
      </c>
      <c r="X13697" s="56">
        <v>77057</v>
      </c>
      <c r="Y13697" s="1" t="s">
        <v>21777</v>
      </c>
    </row>
    <row r="13698" spans="1:25" x14ac:dyDescent="0.3">
      <c r="A13698" s="1" t="s">
        <v>21507</v>
      </c>
      <c r="B13698" s="47">
        <v>45904</v>
      </c>
      <c r="C13698" s="3">
        <v>313233.96999999997</v>
      </c>
      <c r="D13698" s="3">
        <v>315301.7</v>
      </c>
      <c r="E13698" s="3">
        <v>313233.96999999997</v>
      </c>
      <c r="F13698" s="3">
        <v>2067.73</v>
      </c>
      <c r="G13698" s="3">
        <v>348232.19</v>
      </c>
      <c r="H13698" s="26">
        <v>43697</v>
      </c>
      <c r="I13698" s="26">
        <v>43395</v>
      </c>
      <c r="J13698" s="47">
        <v>52526</v>
      </c>
      <c r="K13698" s="1">
        <v>25</v>
      </c>
      <c r="L13698" s="1" t="s">
        <v>4</v>
      </c>
      <c r="M13698" s="1" t="s">
        <v>0</v>
      </c>
      <c r="N13698" s="1">
        <v>530122</v>
      </c>
      <c r="O13698" s="1" t="s">
        <v>485</v>
      </c>
      <c r="P13698" s="1" t="s">
        <v>21491</v>
      </c>
      <c r="Q13698" s="57">
        <v>1.98</v>
      </c>
      <c r="R13698" s="57">
        <v>1</v>
      </c>
      <c r="S13698" s="57">
        <v>0.14499999999999999</v>
      </c>
      <c r="T13698" s="57">
        <v>0.55000000000000004</v>
      </c>
      <c r="U13698" s="57">
        <v>623110</v>
      </c>
      <c r="V13698" s="1" t="s">
        <v>17901</v>
      </c>
      <c r="W13698" s="1" t="s">
        <v>471</v>
      </c>
      <c r="X13698" s="56">
        <v>89121</v>
      </c>
      <c r="Y13698" s="1" t="s">
        <v>21540</v>
      </c>
    </row>
    <row r="13699" spans="1:25" x14ac:dyDescent="0.3">
      <c r="A13699" s="1" t="s">
        <v>24242</v>
      </c>
      <c r="B13699" s="47">
        <v>45904</v>
      </c>
      <c r="C13699" s="3">
        <v>164287.67999999999</v>
      </c>
      <c r="D13699" s="3">
        <v>165817.39000000001</v>
      </c>
      <c r="E13699" s="3">
        <v>164287.67999999999</v>
      </c>
      <c r="F13699" s="3">
        <v>1529.71</v>
      </c>
      <c r="G13699" s="3">
        <v>262500</v>
      </c>
      <c r="H13699" s="26">
        <v>43733</v>
      </c>
      <c r="I13699" s="26">
        <v>43649</v>
      </c>
      <c r="J13699" s="47">
        <v>47486</v>
      </c>
      <c r="K13699" s="1">
        <v>11</v>
      </c>
      <c r="L13699" s="1" t="s">
        <v>4</v>
      </c>
      <c r="M13699" s="1" t="s">
        <v>0</v>
      </c>
      <c r="N13699" s="1">
        <v>522578</v>
      </c>
      <c r="O13699" s="1" t="s">
        <v>485</v>
      </c>
      <c r="P13699" s="1" t="s">
        <v>21491</v>
      </c>
      <c r="Q13699" s="57">
        <v>0</v>
      </c>
      <c r="R13699" s="57">
        <v>1</v>
      </c>
      <c r="S13699" s="57">
        <v>0.125</v>
      </c>
      <c r="T13699" s="57">
        <v>0.55000000000000004</v>
      </c>
      <c r="U13699" s="57">
        <v>722513</v>
      </c>
      <c r="V13699" s="1" t="s">
        <v>24243</v>
      </c>
      <c r="W13699" s="1" t="s">
        <v>453</v>
      </c>
      <c r="X13699" s="56">
        <v>30540</v>
      </c>
      <c r="Y13699" s="1" t="s">
        <v>21574</v>
      </c>
    </row>
    <row r="13700" spans="1:25" x14ac:dyDescent="0.3">
      <c r="A13700" s="1" t="s">
        <v>20505</v>
      </c>
      <c r="B13700" s="47">
        <v>45904</v>
      </c>
      <c r="C13700" s="3">
        <v>1400566.47</v>
      </c>
      <c r="D13700" s="3">
        <v>1473013.31</v>
      </c>
      <c r="E13700" s="3">
        <v>1400566.47</v>
      </c>
      <c r="F13700" s="3">
        <v>72446.84</v>
      </c>
      <c r="G13700" s="3">
        <v>1500000</v>
      </c>
      <c r="H13700" s="26">
        <v>45106</v>
      </c>
      <c r="I13700" s="26">
        <v>45084</v>
      </c>
      <c r="J13700" s="47">
        <v>48737</v>
      </c>
      <c r="K13700" s="1">
        <v>10</v>
      </c>
      <c r="L13700" s="1" t="s">
        <v>0</v>
      </c>
      <c r="M13700" s="1" t="s">
        <v>0</v>
      </c>
      <c r="N13700" s="1">
        <v>540113</v>
      </c>
      <c r="O13700" s="1" t="s">
        <v>485</v>
      </c>
      <c r="P13700" s="1" t="s">
        <v>21491</v>
      </c>
      <c r="Q13700" s="57">
        <v>0</v>
      </c>
      <c r="R13700" s="57">
        <v>1</v>
      </c>
      <c r="S13700" s="57">
        <v>0.125</v>
      </c>
      <c r="T13700" s="57">
        <v>0.55000000000000004</v>
      </c>
      <c r="U13700" s="57">
        <v>333120</v>
      </c>
      <c r="V13700" s="1" t="s">
        <v>21882</v>
      </c>
      <c r="W13700" s="1" t="s">
        <v>457</v>
      </c>
      <c r="X13700" s="56">
        <v>47390</v>
      </c>
      <c r="Y13700" s="1" t="s">
        <v>21898</v>
      </c>
    </row>
    <row r="13701" spans="1:25" x14ac:dyDescent="0.3">
      <c r="A13701" s="1" t="s">
        <v>20505</v>
      </c>
      <c r="B13701" s="47">
        <v>45904</v>
      </c>
      <c r="C13701" s="3">
        <v>292276.71000000002</v>
      </c>
      <c r="D13701" s="3">
        <v>319330.34000000003</v>
      </c>
      <c r="E13701" s="3">
        <v>292276.71000000002</v>
      </c>
      <c r="F13701" s="3">
        <v>27053.63</v>
      </c>
      <c r="G13701" s="3">
        <v>320325</v>
      </c>
      <c r="H13701" s="26">
        <v>44726</v>
      </c>
      <c r="I13701" s="26">
        <v>44701</v>
      </c>
      <c r="J13701" s="47">
        <v>48354</v>
      </c>
      <c r="K13701" s="1">
        <v>10</v>
      </c>
      <c r="L13701" s="1" t="s">
        <v>0</v>
      </c>
      <c r="M13701" s="1" t="s">
        <v>0</v>
      </c>
      <c r="N13701" s="1">
        <v>530167</v>
      </c>
      <c r="O13701" s="1" t="s">
        <v>485</v>
      </c>
      <c r="P13701" s="1" t="s">
        <v>21491</v>
      </c>
      <c r="Q13701" s="57">
        <v>3.49</v>
      </c>
      <c r="R13701" s="57">
        <v>1</v>
      </c>
      <c r="S13701" s="57">
        <v>0.14499999999999999</v>
      </c>
      <c r="T13701" s="57">
        <v>0.49</v>
      </c>
      <c r="U13701" s="57">
        <v>449129</v>
      </c>
      <c r="V13701" s="1" t="s">
        <v>17843</v>
      </c>
      <c r="W13701" s="1" t="s">
        <v>436</v>
      </c>
      <c r="X13701" s="56">
        <v>77008</v>
      </c>
      <c r="Y13701" s="1" t="s">
        <v>21898</v>
      </c>
    </row>
    <row r="13702" spans="1:25" x14ac:dyDescent="0.3">
      <c r="A13702" s="1" t="s">
        <v>2023</v>
      </c>
      <c r="B13702" s="47">
        <v>45904</v>
      </c>
      <c r="C13702" s="3">
        <v>768678.25</v>
      </c>
      <c r="D13702" s="3">
        <v>770453.45</v>
      </c>
      <c r="E13702" s="3">
        <v>768678.25</v>
      </c>
      <c r="F13702" s="3">
        <v>1775.2</v>
      </c>
      <c r="G13702" s="3">
        <v>803700</v>
      </c>
      <c r="H13702" s="26">
        <v>44517</v>
      </c>
      <c r="I13702" s="26">
        <v>44481</v>
      </c>
      <c r="J13702" s="47">
        <v>53619</v>
      </c>
      <c r="K13702" s="1">
        <v>25</v>
      </c>
      <c r="L13702" s="1" t="s">
        <v>4</v>
      </c>
      <c r="M13702" s="1" t="s">
        <v>0</v>
      </c>
      <c r="N13702" s="1">
        <v>530058</v>
      </c>
      <c r="O13702" s="1" t="s">
        <v>485</v>
      </c>
      <c r="P13702" s="1" t="s">
        <v>21491</v>
      </c>
      <c r="Q13702" s="57">
        <v>0.85499999999999998</v>
      </c>
      <c r="R13702" s="57">
        <v>1</v>
      </c>
      <c r="S13702" s="57">
        <v>0.14499999999999999</v>
      </c>
      <c r="T13702" s="57">
        <v>0</v>
      </c>
      <c r="U13702" s="57">
        <v>327215</v>
      </c>
      <c r="V13702" s="1" t="s">
        <v>22522</v>
      </c>
      <c r="W13702" s="1" t="s">
        <v>442</v>
      </c>
      <c r="X13702" s="56">
        <v>90221</v>
      </c>
      <c r="Y13702" s="1" t="s">
        <v>21541</v>
      </c>
    </row>
    <row r="13703" spans="1:25" x14ac:dyDescent="0.3">
      <c r="A13703" s="1" t="s">
        <v>2000</v>
      </c>
      <c r="B13703" s="47">
        <v>45904</v>
      </c>
      <c r="C13703" s="3">
        <v>245329.67</v>
      </c>
      <c r="D13703" s="3">
        <v>254754.86</v>
      </c>
      <c r="E13703" s="3">
        <v>245329.67</v>
      </c>
      <c r="F13703" s="3">
        <v>9425.19</v>
      </c>
      <c r="G13703" s="3">
        <v>366473.45</v>
      </c>
      <c r="H13703" s="26">
        <v>44552</v>
      </c>
      <c r="I13703" s="26">
        <v>44498</v>
      </c>
      <c r="J13703" s="47">
        <v>48150</v>
      </c>
      <c r="K13703" s="1">
        <v>10</v>
      </c>
      <c r="L13703" s="1" t="s">
        <v>0</v>
      </c>
      <c r="M13703" s="1" t="s">
        <v>0</v>
      </c>
      <c r="N13703" s="1">
        <v>540029</v>
      </c>
      <c r="O13703" s="1" t="s">
        <v>485</v>
      </c>
      <c r="P13703" s="1" t="s">
        <v>21491</v>
      </c>
      <c r="Q13703" s="57">
        <v>0</v>
      </c>
      <c r="R13703" s="57">
        <v>1</v>
      </c>
      <c r="S13703" s="57">
        <v>0.125</v>
      </c>
      <c r="T13703" s="57">
        <v>0</v>
      </c>
      <c r="U13703" s="57">
        <v>484110</v>
      </c>
      <c r="V13703" s="1" t="s">
        <v>24244</v>
      </c>
      <c r="W13703" s="1" t="s">
        <v>434</v>
      </c>
      <c r="X13703" s="56">
        <v>86005</v>
      </c>
      <c r="Y13703" s="1" t="s">
        <v>21657</v>
      </c>
    </row>
    <row r="13704" spans="1:25" x14ac:dyDescent="0.3">
      <c r="A13704" s="1" t="s">
        <v>20521</v>
      </c>
      <c r="B13704" s="47">
        <v>45904</v>
      </c>
      <c r="C13704" s="3">
        <v>770486.74</v>
      </c>
      <c r="D13704" s="3">
        <v>801520.52</v>
      </c>
      <c r="E13704" s="3">
        <v>770486.74</v>
      </c>
      <c r="F13704" s="3">
        <v>31033.78</v>
      </c>
      <c r="G13704" s="3">
        <v>829450.14</v>
      </c>
      <c r="H13704" s="26">
        <v>43914</v>
      </c>
      <c r="I13704" s="26">
        <v>43868</v>
      </c>
      <c r="J13704" s="47">
        <v>53000</v>
      </c>
      <c r="K13704" s="1">
        <v>25</v>
      </c>
      <c r="L13704" s="1" t="s">
        <v>0</v>
      </c>
      <c r="M13704" s="1" t="s">
        <v>0</v>
      </c>
      <c r="N13704" s="1">
        <v>510626</v>
      </c>
      <c r="O13704" s="1" t="s">
        <v>485</v>
      </c>
      <c r="P13704" s="1" t="s">
        <v>21491</v>
      </c>
      <c r="Q13704" s="57">
        <v>0.48</v>
      </c>
      <c r="R13704" s="57">
        <v>1</v>
      </c>
      <c r="S13704" s="57">
        <v>0.14499999999999999</v>
      </c>
      <c r="T13704" s="57">
        <v>0.55000000000000004</v>
      </c>
      <c r="U13704" s="57">
        <v>332313</v>
      </c>
      <c r="V13704" s="1" t="s">
        <v>22371</v>
      </c>
      <c r="W13704" s="1" t="s">
        <v>436</v>
      </c>
      <c r="X13704" s="56">
        <v>78681</v>
      </c>
      <c r="Y13704" s="1" t="s">
        <v>21610</v>
      </c>
    </row>
    <row r="13705" spans="1:25" x14ac:dyDescent="0.3">
      <c r="A13705" s="1" t="s">
        <v>20554</v>
      </c>
      <c r="B13705" s="47">
        <v>45904</v>
      </c>
      <c r="C13705" s="3">
        <v>178210.3</v>
      </c>
      <c r="D13705" s="3">
        <v>181150.3</v>
      </c>
      <c r="E13705" s="3">
        <v>178210.3</v>
      </c>
      <c r="F13705" s="3">
        <v>2940</v>
      </c>
      <c r="G13705" s="3">
        <v>185830.28</v>
      </c>
      <c r="H13705" s="26">
        <v>45561</v>
      </c>
      <c r="I13705" s="26">
        <v>45448</v>
      </c>
      <c r="J13705" s="47">
        <v>49100</v>
      </c>
      <c r="K13705" s="1">
        <v>10</v>
      </c>
      <c r="L13705" s="1" t="s">
        <v>0</v>
      </c>
      <c r="M13705" s="1" t="s">
        <v>0</v>
      </c>
      <c r="N13705" s="1">
        <v>530669</v>
      </c>
      <c r="O13705" s="1" t="s">
        <v>485</v>
      </c>
      <c r="P13705" s="1" t="s">
        <v>21491</v>
      </c>
      <c r="Q13705" s="57">
        <v>4.2549999999999999</v>
      </c>
      <c r="R13705" s="57">
        <v>1</v>
      </c>
      <c r="S13705" s="57">
        <v>0.14499999999999999</v>
      </c>
      <c r="T13705" s="57">
        <v>0</v>
      </c>
      <c r="U13705" s="57">
        <v>238220</v>
      </c>
      <c r="V13705" s="1" t="s">
        <v>24245</v>
      </c>
      <c r="W13705" s="1" t="s">
        <v>446</v>
      </c>
      <c r="X13705" s="56">
        <v>27301</v>
      </c>
      <c r="Y13705" s="1" t="s">
        <v>21645</v>
      </c>
    </row>
    <row r="13706" spans="1:25" x14ac:dyDescent="0.3">
      <c r="A13706" s="1" t="s">
        <v>21708</v>
      </c>
      <c r="B13706" s="47">
        <v>45904</v>
      </c>
      <c r="C13706" s="3">
        <v>270572.32</v>
      </c>
      <c r="D13706" s="3">
        <v>271673.34000000003</v>
      </c>
      <c r="E13706" s="3">
        <v>270572.32</v>
      </c>
      <c r="F13706" s="3">
        <v>1101.02</v>
      </c>
      <c r="G13706" s="3">
        <v>297901.53000000003</v>
      </c>
      <c r="H13706" s="26">
        <v>45366</v>
      </c>
      <c r="I13706" s="26">
        <v>45280</v>
      </c>
      <c r="J13706" s="47">
        <v>48941</v>
      </c>
      <c r="K13706" s="1">
        <v>10</v>
      </c>
      <c r="L13706" s="1" t="s">
        <v>4</v>
      </c>
      <c r="M13706" s="1" t="s">
        <v>0</v>
      </c>
      <c r="N13706" s="1">
        <v>530557</v>
      </c>
      <c r="O13706" s="1" t="s">
        <v>485</v>
      </c>
      <c r="P13706" s="1" t="s">
        <v>21491</v>
      </c>
      <c r="Q13706" s="57">
        <v>1.78</v>
      </c>
      <c r="R13706" s="57">
        <v>1</v>
      </c>
      <c r="S13706" s="57">
        <v>0.14499999999999999</v>
      </c>
      <c r="T13706" s="57">
        <v>0</v>
      </c>
      <c r="U13706" s="57">
        <v>445110</v>
      </c>
      <c r="V13706" s="1" t="s">
        <v>18164</v>
      </c>
      <c r="W13706" s="1" t="s">
        <v>443</v>
      </c>
      <c r="X13706" s="56">
        <v>98112</v>
      </c>
      <c r="Y13706" s="1" t="s">
        <v>21559</v>
      </c>
    </row>
    <row r="13707" spans="1:25" x14ac:dyDescent="0.3">
      <c r="A13707" s="1" t="s">
        <v>24246</v>
      </c>
      <c r="B13707" s="47">
        <v>45904</v>
      </c>
      <c r="C13707" s="3">
        <v>11131.04</v>
      </c>
      <c r="D13707" s="3">
        <v>11213.03</v>
      </c>
      <c r="E13707" s="3">
        <v>11131.04</v>
      </c>
      <c r="F13707" s="3">
        <v>81.99</v>
      </c>
      <c r="G13707" s="3">
        <v>799125</v>
      </c>
      <c r="H13707" s="26">
        <v>40801</v>
      </c>
      <c r="I13707" s="26">
        <v>40781</v>
      </c>
      <c r="J13707" s="47">
        <v>45895</v>
      </c>
      <c r="K13707" s="1">
        <v>14</v>
      </c>
      <c r="L13707" s="1" t="s">
        <v>4</v>
      </c>
      <c r="M13707" s="1" t="s">
        <v>0</v>
      </c>
      <c r="N13707" s="1">
        <v>521917</v>
      </c>
      <c r="O13707" s="1" t="s">
        <v>485</v>
      </c>
      <c r="P13707" s="1" t="s">
        <v>21491</v>
      </c>
      <c r="Q13707" s="57">
        <v>0</v>
      </c>
      <c r="R13707" s="57">
        <v>1</v>
      </c>
      <c r="S13707" s="57">
        <v>0.125</v>
      </c>
      <c r="T13707" s="57">
        <v>0.55000000000000004</v>
      </c>
      <c r="U13707" s="57">
        <v>332710</v>
      </c>
      <c r="V13707" s="1" t="s">
        <v>18385</v>
      </c>
      <c r="W13707" s="1" t="s">
        <v>465</v>
      </c>
      <c r="X13707" s="56">
        <v>37814</v>
      </c>
      <c r="Y13707" s="1" t="s">
        <v>23980</v>
      </c>
    </row>
    <row r="13708" spans="1:25" x14ac:dyDescent="0.3">
      <c r="A13708" s="1" t="s">
        <v>2049</v>
      </c>
      <c r="B13708" s="47">
        <v>45904</v>
      </c>
      <c r="C13708" s="3">
        <v>267851.21999999997</v>
      </c>
      <c r="D13708" s="3">
        <v>276719.84000000003</v>
      </c>
      <c r="E13708" s="3">
        <v>267851.21999999997</v>
      </c>
      <c r="F13708" s="3">
        <v>8868.6200000000008</v>
      </c>
      <c r="G13708" s="3">
        <v>270386.09000000003</v>
      </c>
      <c r="H13708" s="26">
        <v>45204</v>
      </c>
      <c r="I13708" s="26">
        <v>45085</v>
      </c>
      <c r="J13708" s="47">
        <v>48738</v>
      </c>
      <c r="K13708" s="1">
        <v>10</v>
      </c>
      <c r="L13708" s="1" t="s">
        <v>0</v>
      </c>
      <c r="M13708" s="1" t="s">
        <v>0</v>
      </c>
      <c r="N13708" s="1">
        <v>530453</v>
      </c>
      <c r="O13708" s="1" t="s">
        <v>485</v>
      </c>
      <c r="P13708" s="1" t="s">
        <v>21491</v>
      </c>
      <c r="Q13708" s="57">
        <v>1.03</v>
      </c>
      <c r="R13708" s="57">
        <v>1</v>
      </c>
      <c r="S13708" s="57">
        <v>0.14499999999999999</v>
      </c>
      <c r="T13708" s="57">
        <v>0</v>
      </c>
      <c r="U13708" s="57">
        <v>812910</v>
      </c>
      <c r="V13708" s="1" t="s">
        <v>17865</v>
      </c>
      <c r="W13708" s="1" t="s">
        <v>444</v>
      </c>
      <c r="X13708" s="56">
        <v>2021</v>
      </c>
      <c r="Y13708" s="1" t="s">
        <v>21608</v>
      </c>
    </row>
    <row r="13709" spans="1:25" x14ac:dyDescent="0.3">
      <c r="A13709" s="1" t="s">
        <v>20505</v>
      </c>
      <c r="B13709" s="47">
        <v>45904</v>
      </c>
      <c r="C13709" s="3">
        <v>79347.210000000006</v>
      </c>
      <c r="D13709" s="3">
        <v>86574</v>
      </c>
      <c r="E13709" s="3">
        <v>79347.210000000006</v>
      </c>
      <c r="F13709" s="3">
        <v>7226.79</v>
      </c>
      <c r="G13709" s="3">
        <v>85000</v>
      </c>
      <c r="H13709" s="26">
        <v>45028</v>
      </c>
      <c r="I13709" s="26">
        <v>45015</v>
      </c>
      <c r="J13709" s="47">
        <v>48668</v>
      </c>
      <c r="K13709" s="1">
        <v>10</v>
      </c>
      <c r="L13709" s="1" t="s">
        <v>0</v>
      </c>
      <c r="M13709" s="1" t="s">
        <v>0</v>
      </c>
      <c r="N13709" s="1">
        <v>530355</v>
      </c>
      <c r="O13709" s="1" t="s">
        <v>485</v>
      </c>
      <c r="P13709" s="1" t="s">
        <v>21491</v>
      </c>
      <c r="Q13709" s="57">
        <v>4.3049999999999997</v>
      </c>
      <c r="R13709" s="57">
        <v>1</v>
      </c>
      <c r="S13709" s="57">
        <v>0.14499999999999999</v>
      </c>
      <c r="T13709" s="57">
        <v>0</v>
      </c>
      <c r="U13709" s="57">
        <v>812113</v>
      </c>
      <c r="V13709" s="1" t="s">
        <v>17900</v>
      </c>
      <c r="W13709" s="1" t="s">
        <v>436</v>
      </c>
      <c r="X13709" s="56">
        <v>78217</v>
      </c>
      <c r="Y13709" s="1" t="s">
        <v>21624</v>
      </c>
    </row>
    <row r="13710" spans="1:25" x14ac:dyDescent="0.3">
      <c r="A13710" s="1" t="s">
        <v>1994</v>
      </c>
      <c r="B13710" s="47">
        <v>45904</v>
      </c>
      <c r="C13710" s="3">
        <v>247952.09</v>
      </c>
      <c r="D13710" s="3">
        <v>249171.85</v>
      </c>
      <c r="E13710" s="3">
        <v>247952.09</v>
      </c>
      <c r="F13710" s="3">
        <v>1219.76</v>
      </c>
      <c r="G13710" s="3">
        <v>269794.34999999998</v>
      </c>
      <c r="H13710" s="26">
        <v>45369</v>
      </c>
      <c r="I13710" s="26">
        <v>45226</v>
      </c>
      <c r="J13710" s="47">
        <v>48879</v>
      </c>
      <c r="K13710" s="1">
        <v>10</v>
      </c>
      <c r="L13710" s="1" t="s">
        <v>4</v>
      </c>
      <c r="M13710" s="1" t="s">
        <v>0</v>
      </c>
      <c r="N13710" s="1">
        <v>540122</v>
      </c>
      <c r="O13710" s="1" t="s">
        <v>485</v>
      </c>
      <c r="P13710" s="1" t="s">
        <v>21491</v>
      </c>
      <c r="Q13710" s="57">
        <v>0</v>
      </c>
      <c r="R13710" s="57">
        <v>1</v>
      </c>
      <c r="S13710" s="57">
        <v>0.125</v>
      </c>
      <c r="T13710" s="57">
        <v>0</v>
      </c>
      <c r="U13710" s="57">
        <v>713940</v>
      </c>
      <c r="V13710" s="1" t="s">
        <v>18240</v>
      </c>
      <c r="W13710" s="1" t="s">
        <v>449</v>
      </c>
      <c r="X13710" s="56">
        <v>60563</v>
      </c>
      <c r="Y13710" s="1" t="s">
        <v>21568</v>
      </c>
    </row>
    <row r="13711" spans="1:25" x14ac:dyDescent="0.3">
      <c r="A13711" s="1" t="s">
        <v>2124</v>
      </c>
      <c r="B13711" s="47">
        <v>45904</v>
      </c>
      <c r="C13711" s="3">
        <v>2734159.18</v>
      </c>
      <c r="D13711" s="3">
        <v>2837569.05</v>
      </c>
      <c r="E13711" s="3">
        <v>2734159.18</v>
      </c>
      <c r="F13711" s="3">
        <v>103409.87</v>
      </c>
      <c r="G13711" s="3">
        <v>2745000</v>
      </c>
      <c r="H13711" s="26">
        <v>45448</v>
      </c>
      <c r="I13711" s="26">
        <v>45344</v>
      </c>
      <c r="J13711" s="47">
        <v>54476</v>
      </c>
      <c r="K13711" s="1">
        <v>25</v>
      </c>
      <c r="L13711" s="1" t="s">
        <v>0</v>
      </c>
      <c r="M13711" s="1" t="s">
        <v>0</v>
      </c>
      <c r="N13711" s="1">
        <v>530645</v>
      </c>
      <c r="O13711" s="1" t="s">
        <v>485</v>
      </c>
      <c r="P13711" s="1" t="s">
        <v>21491</v>
      </c>
      <c r="Q13711" s="57">
        <v>1.23</v>
      </c>
      <c r="R13711" s="57">
        <v>1</v>
      </c>
      <c r="S13711" s="57">
        <v>0.14499999999999999</v>
      </c>
      <c r="T13711" s="57">
        <v>0.55000000000000004</v>
      </c>
      <c r="U13711" s="57">
        <v>332710</v>
      </c>
      <c r="V13711" s="1" t="s">
        <v>23181</v>
      </c>
      <c r="W13711" s="1" t="s">
        <v>439</v>
      </c>
      <c r="X13711" s="56" t="s">
        <v>24247</v>
      </c>
      <c r="Y13711" s="1" t="s">
        <v>21535</v>
      </c>
    </row>
    <row r="13712" spans="1:25" x14ac:dyDescent="0.3">
      <c r="A13712" s="1" t="s">
        <v>1990</v>
      </c>
      <c r="B13712" s="47">
        <v>45904</v>
      </c>
      <c r="C13712" s="3">
        <v>38671.86</v>
      </c>
      <c r="D13712" s="3">
        <v>39430.910000000003</v>
      </c>
      <c r="E13712" s="3">
        <v>38671.86</v>
      </c>
      <c r="F13712" s="3">
        <v>759.05</v>
      </c>
      <c r="G13712" s="3">
        <v>126719.05</v>
      </c>
      <c r="H13712" s="26">
        <v>43241</v>
      </c>
      <c r="I13712" s="26">
        <v>43202</v>
      </c>
      <c r="J13712" s="47">
        <v>46855</v>
      </c>
      <c r="K13712" s="1">
        <v>10</v>
      </c>
      <c r="L13712" s="1" t="s">
        <v>0</v>
      </c>
      <c r="M13712" s="1" t="s">
        <v>0</v>
      </c>
      <c r="N13712" s="1">
        <v>510217</v>
      </c>
      <c r="O13712" s="1" t="s">
        <v>485</v>
      </c>
      <c r="P13712" s="1" t="s">
        <v>21491</v>
      </c>
      <c r="Q13712" s="57">
        <v>5.0000000000000001E-3</v>
      </c>
      <c r="R13712" s="57">
        <v>1</v>
      </c>
      <c r="S13712" s="57">
        <v>0.14499999999999999</v>
      </c>
      <c r="T13712" s="57">
        <v>0.55000000000000004</v>
      </c>
      <c r="U13712" s="57">
        <v>621330</v>
      </c>
      <c r="V13712" s="1" t="s">
        <v>17824</v>
      </c>
      <c r="W13712" s="1" t="s">
        <v>438</v>
      </c>
      <c r="X13712" s="56">
        <v>32828</v>
      </c>
      <c r="Y13712" s="1" t="s">
        <v>21538</v>
      </c>
    </row>
    <row r="13713" spans="1:25" x14ac:dyDescent="0.3">
      <c r="A13713" s="1" t="s">
        <v>2113</v>
      </c>
      <c r="B13713" s="47">
        <v>45904</v>
      </c>
      <c r="C13713" s="3">
        <v>1968247.45</v>
      </c>
      <c r="D13713" s="3">
        <v>2017596.76</v>
      </c>
      <c r="E13713" s="3">
        <v>1968247.45</v>
      </c>
      <c r="F13713" s="3">
        <v>49349.31</v>
      </c>
      <c r="G13713" s="3">
        <v>2004566.25</v>
      </c>
      <c r="H13713" s="26">
        <v>44061</v>
      </c>
      <c r="I13713" s="26">
        <v>43251</v>
      </c>
      <c r="J13713" s="47">
        <v>53111</v>
      </c>
      <c r="K13713" s="1">
        <v>27</v>
      </c>
      <c r="L13713" s="1" t="s">
        <v>0</v>
      </c>
      <c r="M13713" s="1" t="s">
        <v>0</v>
      </c>
      <c r="N13713" s="1">
        <v>510682</v>
      </c>
      <c r="O13713" s="1" t="s">
        <v>485</v>
      </c>
      <c r="P13713" s="1" t="s">
        <v>21491</v>
      </c>
      <c r="Q13713" s="57">
        <v>0</v>
      </c>
      <c r="R13713" s="57">
        <v>1</v>
      </c>
      <c r="S13713" s="57">
        <v>0.125</v>
      </c>
      <c r="T13713" s="57">
        <v>0.55000000000000004</v>
      </c>
      <c r="U13713" s="57">
        <v>721110</v>
      </c>
      <c r="V13713" s="1" t="s">
        <v>23713</v>
      </c>
      <c r="W13713" s="1" t="s">
        <v>436</v>
      </c>
      <c r="X13713" s="56">
        <v>77520</v>
      </c>
      <c r="Y13713" s="1" t="s">
        <v>21506</v>
      </c>
    </row>
    <row r="13714" spans="1:25" x14ac:dyDescent="0.3">
      <c r="A13714" s="1" t="s">
        <v>21554</v>
      </c>
      <c r="B13714" s="47">
        <v>45904</v>
      </c>
      <c r="C13714" s="3">
        <v>104614.6</v>
      </c>
      <c r="D13714" s="3">
        <v>106235.33</v>
      </c>
      <c r="E13714" s="3">
        <v>104614.6</v>
      </c>
      <c r="F13714" s="3">
        <v>1620.73</v>
      </c>
      <c r="G13714" s="3">
        <v>126796.83</v>
      </c>
      <c r="H13714" s="26">
        <v>44830</v>
      </c>
      <c r="I13714" s="26">
        <v>44792</v>
      </c>
      <c r="J13714" s="47">
        <v>48445</v>
      </c>
      <c r="K13714" s="1">
        <v>10</v>
      </c>
      <c r="L13714" s="1" t="s">
        <v>0</v>
      </c>
      <c r="M13714" s="1" t="s">
        <v>0</v>
      </c>
      <c r="N13714" s="1">
        <v>530298</v>
      </c>
      <c r="O13714" s="1" t="s">
        <v>485</v>
      </c>
      <c r="P13714" s="1" t="s">
        <v>21491</v>
      </c>
      <c r="Q13714" s="57">
        <v>3.7549999999999999</v>
      </c>
      <c r="R13714" s="57">
        <v>1</v>
      </c>
      <c r="S13714" s="57">
        <v>0.14499999999999999</v>
      </c>
      <c r="T13714" s="57">
        <v>0</v>
      </c>
      <c r="U13714" s="57">
        <v>449110</v>
      </c>
      <c r="V13714" s="1" t="s">
        <v>18624</v>
      </c>
      <c r="W13714" s="1" t="s">
        <v>442</v>
      </c>
      <c r="X13714" s="56">
        <v>92262</v>
      </c>
      <c r="Y13714" s="1" t="s">
        <v>21608</v>
      </c>
    </row>
    <row r="13715" spans="1:25" x14ac:dyDescent="0.3">
      <c r="A13715" s="1" t="s">
        <v>21529</v>
      </c>
      <c r="B13715" s="47">
        <v>45904</v>
      </c>
      <c r="C13715" s="3">
        <v>67180.25</v>
      </c>
      <c r="D13715" s="3">
        <v>70418.03</v>
      </c>
      <c r="E13715" s="3">
        <v>67180.25</v>
      </c>
      <c r="F13715" s="3">
        <v>3237.78</v>
      </c>
      <c r="G13715" s="3">
        <v>68000</v>
      </c>
      <c r="H13715" s="26">
        <v>45581</v>
      </c>
      <c r="I13715" s="26">
        <v>45554</v>
      </c>
      <c r="J13715" s="47">
        <v>49206</v>
      </c>
      <c r="K13715" s="1">
        <v>10</v>
      </c>
      <c r="L13715" s="1" t="s">
        <v>0</v>
      </c>
      <c r="M13715" s="1" t="s">
        <v>0</v>
      </c>
      <c r="N13715" s="1">
        <v>530683</v>
      </c>
      <c r="O13715" s="1" t="s">
        <v>485</v>
      </c>
      <c r="P13715" s="1" t="s">
        <v>21491</v>
      </c>
      <c r="Q13715" s="57">
        <v>1.835</v>
      </c>
      <c r="R13715" s="57">
        <v>1</v>
      </c>
      <c r="S13715" s="57">
        <v>0.16500000000000001</v>
      </c>
      <c r="T13715" s="57">
        <v>0</v>
      </c>
      <c r="U13715" s="57">
        <v>456110</v>
      </c>
      <c r="V13715" s="1" t="s">
        <v>18150</v>
      </c>
      <c r="W13715" s="1" t="s">
        <v>438</v>
      </c>
      <c r="X13715" s="56" t="s">
        <v>24248</v>
      </c>
      <c r="Y13715" s="1" t="s">
        <v>21586</v>
      </c>
    </row>
    <row r="13716" spans="1:25" x14ac:dyDescent="0.3">
      <c r="A13716" s="1" t="s">
        <v>2039</v>
      </c>
      <c r="B13716" s="47">
        <v>45904</v>
      </c>
      <c r="C13716" s="3">
        <v>3004285.09</v>
      </c>
      <c r="D13716" s="3">
        <v>3018870.85</v>
      </c>
      <c r="E13716" s="3">
        <v>3004285.09</v>
      </c>
      <c r="F13716" s="3">
        <v>14585.76</v>
      </c>
      <c r="G13716" s="3">
        <v>3039750</v>
      </c>
      <c r="H13716" s="26">
        <v>45531</v>
      </c>
      <c r="I13716" s="26">
        <v>45497</v>
      </c>
      <c r="J13716" s="47">
        <v>54628</v>
      </c>
      <c r="K13716" s="1">
        <v>25</v>
      </c>
      <c r="L13716" s="1" t="s">
        <v>4</v>
      </c>
      <c r="M13716" s="1" t="s">
        <v>0</v>
      </c>
      <c r="N13716" s="1">
        <v>530642</v>
      </c>
      <c r="O13716" s="1" t="s">
        <v>485</v>
      </c>
      <c r="P13716" s="1" t="s">
        <v>21491</v>
      </c>
      <c r="Q13716" s="57">
        <v>0.23</v>
      </c>
      <c r="R13716" s="57">
        <v>1</v>
      </c>
      <c r="S13716" s="57">
        <v>0.14499999999999999</v>
      </c>
      <c r="T13716" s="57">
        <v>0.55000000000000004</v>
      </c>
      <c r="U13716" s="57">
        <v>721110</v>
      </c>
      <c r="V13716" s="1" t="s">
        <v>17958</v>
      </c>
      <c r="W13716" s="1" t="s">
        <v>458</v>
      </c>
      <c r="X13716" s="56" t="s">
        <v>24249</v>
      </c>
      <c r="Y13716" s="1" t="s">
        <v>21591</v>
      </c>
    </row>
    <row r="13717" spans="1:25" x14ac:dyDescent="0.3">
      <c r="A13717" s="1" t="s">
        <v>14633</v>
      </c>
      <c r="B13717" s="47">
        <v>45904</v>
      </c>
      <c r="C13717" s="3">
        <v>91708.73</v>
      </c>
      <c r="D13717" s="3">
        <v>93784.71</v>
      </c>
      <c r="E13717" s="3">
        <v>91708.73</v>
      </c>
      <c r="F13717" s="3">
        <v>2075.98</v>
      </c>
      <c r="G13717" s="3">
        <v>94250</v>
      </c>
      <c r="H13717" s="26">
        <v>45471</v>
      </c>
      <c r="I13717" s="26">
        <v>45455</v>
      </c>
      <c r="J13717" s="47">
        <v>49107</v>
      </c>
      <c r="K13717" s="1">
        <v>10</v>
      </c>
      <c r="L13717" s="1" t="s">
        <v>0</v>
      </c>
      <c r="M13717" s="1" t="s">
        <v>0</v>
      </c>
      <c r="N13717" s="1">
        <v>530603</v>
      </c>
      <c r="O13717" s="1" t="s">
        <v>485</v>
      </c>
      <c r="P13717" s="1" t="s">
        <v>21491</v>
      </c>
      <c r="Q13717" s="57">
        <v>7.5049999999999999</v>
      </c>
      <c r="R13717" s="57">
        <v>1</v>
      </c>
      <c r="S13717" s="57">
        <v>0.14499999999999999</v>
      </c>
      <c r="T13717" s="57">
        <v>0</v>
      </c>
      <c r="U13717" s="57">
        <v>236115</v>
      </c>
      <c r="V13717" s="1" t="s">
        <v>24250</v>
      </c>
      <c r="W13717" s="1" t="s">
        <v>442</v>
      </c>
      <c r="X13717" s="56">
        <v>94608</v>
      </c>
      <c r="Y13717" s="1" t="s">
        <v>21502</v>
      </c>
    </row>
    <row r="13718" spans="1:25" x14ac:dyDescent="0.3">
      <c r="A13718" s="1" t="s">
        <v>1987</v>
      </c>
      <c r="B13718" s="47">
        <v>45904</v>
      </c>
      <c r="C13718" s="3">
        <v>386575.63</v>
      </c>
      <c r="D13718" s="3">
        <v>387346.24</v>
      </c>
      <c r="E13718" s="3">
        <v>386575.63</v>
      </c>
      <c r="F13718" s="3">
        <v>770.61</v>
      </c>
      <c r="G13718" s="3">
        <v>405000</v>
      </c>
      <c r="H13718" s="26">
        <v>44533</v>
      </c>
      <c r="I13718" s="26">
        <v>44512</v>
      </c>
      <c r="J13718" s="47">
        <v>53643</v>
      </c>
      <c r="K13718" s="1">
        <v>25</v>
      </c>
      <c r="L13718" s="1" t="s">
        <v>4</v>
      </c>
      <c r="M13718" s="1" t="s">
        <v>0</v>
      </c>
      <c r="N13718" s="1">
        <v>530048</v>
      </c>
      <c r="O13718" s="1" t="s">
        <v>485</v>
      </c>
      <c r="P13718" s="1" t="s">
        <v>21491</v>
      </c>
      <c r="Q13718" s="57">
        <v>0.73</v>
      </c>
      <c r="R13718" s="57">
        <v>1</v>
      </c>
      <c r="S13718" s="57">
        <v>0.14499999999999999</v>
      </c>
      <c r="T13718" s="57">
        <v>0</v>
      </c>
      <c r="U13718" s="57">
        <v>112920</v>
      </c>
      <c r="V13718" s="1" t="s">
        <v>24251</v>
      </c>
      <c r="W13718" s="1" t="s">
        <v>469</v>
      </c>
      <c r="X13718" s="56">
        <v>65020</v>
      </c>
      <c r="Y13718" s="1" t="s">
        <v>21704</v>
      </c>
    </row>
    <row r="13719" spans="1:25" x14ac:dyDescent="0.3">
      <c r="A13719" s="1" t="s">
        <v>21507</v>
      </c>
      <c r="B13719" s="47">
        <v>45904</v>
      </c>
      <c r="C13719" s="3">
        <v>44818.95</v>
      </c>
      <c r="D13719" s="3">
        <v>45057.67</v>
      </c>
      <c r="E13719" s="3">
        <v>44818.95</v>
      </c>
      <c r="F13719" s="3">
        <v>238.72</v>
      </c>
      <c r="G13719" s="3">
        <v>83055.679999999993</v>
      </c>
      <c r="H13719" s="26">
        <v>43626</v>
      </c>
      <c r="I13719" s="26">
        <v>43475</v>
      </c>
      <c r="J13719" s="47">
        <v>47128</v>
      </c>
      <c r="K13719" s="1">
        <v>10</v>
      </c>
      <c r="L13719" s="1" t="s">
        <v>0</v>
      </c>
      <c r="M13719" s="1" t="s">
        <v>0</v>
      </c>
      <c r="N13719" s="1">
        <v>510463</v>
      </c>
      <c r="O13719" s="1" t="s">
        <v>485</v>
      </c>
      <c r="P13719" s="1" t="s">
        <v>21491</v>
      </c>
      <c r="Q13719" s="57">
        <v>3.6549999999999998</v>
      </c>
      <c r="R13719" s="57">
        <v>1</v>
      </c>
      <c r="S13719" s="57">
        <v>0.14499999999999999</v>
      </c>
      <c r="T13719" s="57">
        <v>0.55000000000000004</v>
      </c>
      <c r="U13719" s="57">
        <v>448190</v>
      </c>
      <c r="V13719" s="1" t="s">
        <v>17841</v>
      </c>
      <c r="W13719" s="1" t="s">
        <v>454</v>
      </c>
      <c r="X13719" s="56">
        <v>22033</v>
      </c>
      <c r="Y13719" s="1" t="s">
        <v>21904</v>
      </c>
    </row>
    <row r="13720" spans="1:25" x14ac:dyDescent="0.3">
      <c r="A13720" s="1" t="s">
        <v>21757</v>
      </c>
      <c r="B13720" s="47">
        <v>45904</v>
      </c>
      <c r="C13720" s="3">
        <v>39054.089999999997</v>
      </c>
      <c r="D13720" s="3">
        <v>40846.01</v>
      </c>
      <c r="E13720" s="3">
        <v>39054.089999999997</v>
      </c>
      <c r="F13720" s="3">
        <v>1791.92</v>
      </c>
      <c r="G13720" s="3">
        <v>67808.570000000007</v>
      </c>
      <c r="H13720" s="26">
        <v>43508</v>
      </c>
      <c r="I13720" s="26">
        <v>43452</v>
      </c>
      <c r="J13720" s="47">
        <v>47111</v>
      </c>
      <c r="K13720" s="1">
        <v>10</v>
      </c>
      <c r="L13720" s="1" t="s">
        <v>0</v>
      </c>
      <c r="M13720" s="1" t="s">
        <v>0</v>
      </c>
      <c r="N13720" s="1">
        <v>510578</v>
      </c>
      <c r="O13720" s="1" t="s">
        <v>485</v>
      </c>
      <c r="P13720" s="1" t="s">
        <v>21491</v>
      </c>
      <c r="Q13720" s="57">
        <v>2.4300000000000002</v>
      </c>
      <c r="R13720" s="57">
        <v>1</v>
      </c>
      <c r="S13720" s="57">
        <v>0.14499999999999999</v>
      </c>
      <c r="T13720" s="57">
        <v>0</v>
      </c>
      <c r="U13720" s="57">
        <v>448210</v>
      </c>
      <c r="V13720" s="1" t="s">
        <v>17901</v>
      </c>
      <c r="W13720" s="1" t="s">
        <v>471</v>
      </c>
      <c r="X13720" s="56">
        <v>89169</v>
      </c>
      <c r="Y13720" s="1" t="s">
        <v>21647</v>
      </c>
    </row>
    <row r="13721" spans="1:25" x14ac:dyDescent="0.3">
      <c r="A13721" s="1" t="s">
        <v>21503</v>
      </c>
      <c r="B13721" s="47">
        <v>45904</v>
      </c>
      <c r="C13721" s="3">
        <v>182025</v>
      </c>
      <c r="D13721" s="3">
        <v>189140.03</v>
      </c>
      <c r="E13721" s="3">
        <v>182025</v>
      </c>
      <c r="F13721" s="3">
        <v>7115.03</v>
      </c>
      <c r="G13721" s="3">
        <v>182025</v>
      </c>
      <c r="H13721" s="26">
        <v>45765</v>
      </c>
      <c r="I13721" s="26">
        <v>45750</v>
      </c>
      <c r="J13721" s="47">
        <v>49406</v>
      </c>
      <c r="K13721" s="1">
        <v>10</v>
      </c>
      <c r="L13721" s="1" t="s">
        <v>0</v>
      </c>
      <c r="M13721" s="1" t="s">
        <v>4</v>
      </c>
      <c r="O13721" s="1" t="s">
        <v>485</v>
      </c>
      <c r="P13721" s="1" t="s">
        <v>21491</v>
      </c>
      <c r="Q13721" s="57">
        <v>0</v>
      </c>
      <c r="R13721" s="57">
        <v>1</v>
      </c>
      <c r="S13721" s="57">
        <v>0.14499999999999999</v>
      </c>
      <c r="T13721" s="57">
        <v>0</v>
      </c>
      <c r="U13721" s="57">
        <v>488991</v>
      </c>
      <c r="V13721" s="1" t="s">
        <v>21675</v>
      </c>
      <c r="W13721" s="1" t="s">
        <v>443</v>
      </c>
      <c r="X13721" s="56" t="s">
        <v>24252</v>
      </c>
      <c r="Y13721" s="1" t="s">
        <v>21546</v>
      </c>
    </row>
    <row r="13722" spans="1:25" x14ac:dyDescent="0.3">
      <c r="A13722" s="1" t="s">
        <v>1990</v>
      </c>
      <c r="B13722" s="47">
        <v>45904</v>
      </c>
      <c r="C13722" s="3">
        <v>2555820.0699999998</v>
      </c>
      <c r="D13722" s="3">
        <v>2582084.75</v>
      </c>
      <c r="E13722" s="3">
        <v>2555820.0699999998</v>
      </c>
      <c r="F13722" s="3">
        <v>26264.68</v>
      </c>
      <c r="G13722" s="3">
        <v>2716516.84</v>
      </c>
      <c r="H13722" s="26">
        <v>44306</v>
      </c>
      <c r="I13722" s="26">
        <v>44265</v>
      </c>
      <c r="J13722" s="47">
        <v>53396</v>
      </c>
      <c r="K13722" s="1">
        <v>25</v>
      </c>
      <c r="L13722" s="1" t="s">
        <v>4</v>
      </c>
      <c r="M13722" s="1" t="s">
        <v>0</v>
      </c>
      <c r="N13722" s="1">
        <v>510808</v>
      </c>
      <c r="O13722" s="1" t="s">
        <v>485</v>
      </c>
      <c r="P13722" s="1" t="s">
        <v>21491</v>
      </c>
      <c r="Q13722" s="57">
        <v>1.78</v>
      </c>
      <c r="R13722" s="57">
        <v>1</v>
      </c>
      <c r="S13722" s="57">
        <v>0.14499999999999999</v>
      </c>
      <c r="T13722" s="57">
        <v>0</v>
      </c>
      <c r="U13722" s="57">
        <v>447110</v>
      </c>
      <c r="V13722" s="1" t="s">
        <v>24253</v>
      </c>
      <c r="W13722" s="1" t="s">
        <v>442</v>
      </c>
      <c r="X13722" s="56" t="s">
        <v>24254</v>
      </c>
      <c r="Y13722" s="1" t="s">
        <v>21533</v>
      </c>
    </row>
    <row r="13723" spans="1:25" x14ac:dyDescent="0.3">
      <c r="A13723" s="1" t="s">
        <v>20505</v>
      </c>
      <c r="B13723" s="47">
        <v>45904</v>
      </c>
      <c r="C13723" s="3">
        <v>71154.009999999995</v>
      </c>
      <c r="D13723" s="3">
        <v>74811.600000000006</v>
      </c>
      <c r="E13723" s="3">
        <v>71154.009999999995</v>
      </c>
      <c r="F13723" s="3">
        <v>3657.59</v>
      </c>
      <c r="G13723" s="3">
        <v>150000</v>
      </c>
      <c r="H13723" s="26">
        <v>43238</v>
      </c>
      <c r="I13723" s="26">
        <v>43224</v>
      </c>
      <c r="J13723" s="47">
        <v>46877</v>
      </c>
      <c r="K13723" s="1">
        <v>10</v>
      </c>
      <c r="L13723" s="1" t="s">
        <v>0</v>
      </c>
      <c r="M13723" s="1" t="s">
        <v>0</v>
      </c>
      <c r="N13723" s="1">
        <v>522491</v>
      </c>
      <c r="O13723" s="1" t="s">
        <v>485</v>
      </c>
      <c r="P13723" s="1" t="s">
        <v>21491</v>
      </c>
      <c r="Q13723" s="57">
        <v>0</v>
      </c>
      <c r="R13723" s="57">
        <v>1</v>
      </c>
      <c r="S13723" s="57">
        <v>0.125</v>
      </c>
      <c r="T13723" s="57">
        <v>0.55000000000000004</v>
      </c>
      <c r="U13723" s="57">
        <v>488510</v>
      </c>
      <c r="V13723" s="1" t="s">
        <v>24255</v>
      </c>
      <c r="W13723" s="1" t="s">
        <v>438</v>
      </c>
      <c r="X13723" s="56">
        <v>32174</v>
      </c>
      <c r="Y13723" s="1" t="s">
        <v>21624</v>
      </c>
    </row>
    <row r="13724" spans="1:25" x14ac:dyDescent="0.3">
      <c r="A13724" s="1" t="s">
        <v>2035</v>
      </c>
      <c r="B13724" s="47">
        <v>45904</v>
      </c>
      <c r="C13724" s="3">
        <v>190125.7</v>
      </c>
      <c r="D13724" s="3">
        <v>196382.97</v>
      </c>
      <c r="E13724" s="3">
        <v>190125.7</v>
      </c>
      <c r="F13724" s="3">
        <v>6257.27</v>
      </c>
      <c r="G13724" s="3">
        <v>208250</v>
      </c>
      <c r="H13724" s="26">
        <v>44802</v>
      </c>
      <c r="I13724" s="26">
        <v>44785</v>
      </c>
      <c r="J13724" s="47">
        <v>49899</v>
      </c>
      <c r="K13724" s="1">
        <v>14</v>
      </c>
      <c r="L13724" s="1" t="s">
        <v>0</v>
      </c>
      <c r="M13724" s="1" t="s">
        <v>0</v>
      </c>
      <c r="N13724" s="1">
        <v>530288</v>
      </c>
      <c r="O13724" s="1" t="s">
        <v>485</v>
      </c>
      <c r="P13724" s="1" t="s">
        <v>21491</v>
      </c>
      <c r="Q13724" s="57">
        <v>3.2050000000000001</v>
      </c>
      <c r="R13724" s="57">
        <v>1</v>
      </c>
      <c r="S13724" s="57">
        <v>0.14499999999999999</v>
      </c>
      <c r="T13724" s="57">
        <v>0.49</v>
      </c>
      <c r="U13724" s="57">
        <v>722515</v>
      </c>
      <c r="V13724" s="1" t="s">
        <v>18257</v>
      </c>
      <c r="W13724" s="1" t="s">
        <v>458</v>
      </c>
      <c r="X13724" s="56">
        <v>44057</v>
      </c>
      <c r="Y13724" s="1" t="s">
        <v>21635</v>
      </c>
    </row>
    <row r="13725" spans="1:25" x14ac:dyDescent="0.3">
      <c r="A13725" s="1" t="s">
        <v>21529</v>
      </c>
      <c r="B13725" s="47">
        <v>45904</v>
      </c>
      <c r="C13725" s="3">
        <v>230737.47</v>
      </c>
      <c r="D13725" s="3">
        <v>241370.9</v>
      </c>
      <c r="E13725" s="3">
        <v>230737.47</v>
      </c>
      <c r="F13725" s="3">
        <v>10633.43</v>
      </c>
      <c r="G13725" s="3">
        <v>243750</v>
      </c>
      <c r="H13725" s="26">
        <v>45372</v>
      </c>
      <c r="I13725" s="26">
        <v>45350</v>
      </c>
      <c r="J13725" s="47">
        <v>49003</v>
      </c>
      <c r="K13725" s="1">
        <v>10</v>
      </c>
      <c r="L13725" s="1" t="s">
        <v>0</v>
      </c>
      <c r="M13725" s="1" t="s">
        <v>0</v>
      </c>
      <c r="N13725" s="1">
        <v>530576</v>
      </c>
      <c r="O13725" s="1" t="s">
        <v>485</v>
      </c>
      <c r="P13725" s="1" t="s">
        <v>21491</v>
      </c>
      <c r="Q13725" s="57">
        <v>1.48</v>
      </c>
      <c r="R13725" s="57">
        <v>1</v>
      </c>
      <c r="S13725" s="57">
        <v>0.14499999999999999</v>
      </c>
      <c r="T13725" s="57">
        <v>0</v>
      </c>
      <c r="U13725" s="57">
        <v>621330</v>
      </c>
      <c r="V13725" s="1" t="s">
        <v>22018</v>
      </c>
      <c r="W13725" s="1" t="s">
        <v>443</v>
      </c>
      <c r="X13725" s="56">
        <v>99201</v>
      </c>
      <c r="Y13725" s="1" t="s">
        <v>21782</v>
      </c>
    </row>
    <row r="13726" spans="1:25" x14ac:dyDescent="0.3">
      <c r="A13726" s="1" t="s">
        <v>21529</v>
      </c>
      <c r="B13726" s="47">
        <v>45904</v>
      </c>
      <c r="C13726" s="3">
        <v>123302.73</v>
      </c>
      <c r="D13726" s="3">
        <v>131940.1</v>
      </c>
      <c r="E13726" s="3">
        <v>123302.73</v>
      </c>
      <c r="F13726" s="3">
        <v>8637.3700000000008</v>
      </c>
      <c r="G13726" s="3">
        <v>127500</v>
      </c>
      <c r="H13726" s="26">
        <v>45376</v>
      </c>
      <c r="I13726" s="26">
        <v>45359</v>
      </c>
      <c r="J13726" s="47">
        <v>49011</v>
      </c>
      <c r="K13726" s="1">
        <v>10</v>
      </c>
      <c r="L13726" s="1" t="s">
        <v>0</v>
      </c>
      <c r="M13726" s="1" t="s">
        <v>0</v>
      </c>
      <c r="N13726" s="1">
        <v>530576</v>
      </c>
      <c r="O13726" s="1" t="s">
        <v>485</v>
      </c>
      <c r="P13726" s="1" t="s">
        <v>21491</v>
      </c>
      <c r="Q13726" s="57">
        <v>1.48</v>
      </c>
      <c r="R13726" s="57">
        <v>1</v>
      </c>
      <c r="S13726" s="57">
        <v>0.14499999999999999</v>
      </c>
      <c r="T13726" s="57">
        <v>0</v>
      </c>
      <c r="U13726" s="57">
        <v>611710</v>
      </c>
      <c r="V13726" s="1" t="s">
        <v>17903</v>
      </c>
      <c r="W13726" s="1" t="s">
        <v>442</v>
      </c>
      <c r="X13726" s="56">
        <v>90065</v>
      </c>
      <c r="Y13726" s="1" t="s">
        <v>21603</v>
      </c>
    </row>
    <row r="13727" spans="1:25" x14ac:dyDescent="0.3">
      <c r="A13727" s="1" t="s">
        <v>21823</v>
      </c>
      <c r="B13727" s="47">
        <v>45904</v>
      </c>
      <c r="C13727" s="3">
        <v>661819.03</v>
      </c>
      <c r="D13727" s="3">
        <v>677363.11</v>
      </c>
      <c r="E13727" s="3">
        <v>661819.03</v>
      </c>
      <c r="F13727" s="3">
        <v>15544.08</v>
      </c>
      <c r="G13727" s="3">
        <v>825000</v>
      </c>
      <c r="H13727" s="26">
        <v>44733</v>
      </c>
      <c r="I13727" s="26">
        <v>44686</v>
      </c>
      <c r="J13727" s="47">
        <v>48339</v>
      </c>
      <c r="K13727" s="1">
        <v>10</v>
      </c>
      <c r="L13727" s="1" t="s">
        <v>0</v>
      </c>
      <c r="M13727" s="1" t="s">
        <v>0</v>
      </c>
      <c r="N13727" s="1">
        <v>530211</v>
      </c>
      <c r="O13727" s="1" t="s">
        <v>485</v>
      </c>
      <c r="P13727" s="1" t="s">
        <v>21491</v>
      </c>
      <c r="Q13727" s="57">
        <v>0.68</v>
      </c>
      <c r="R13727" s="57">
        <v>1</v>
      </c>
      <c r="S13727" s="57">
        <v>0.14499999999999999</v>
      </c>
      <c r="T13727" s="57">
        <v>0.55000000000000004</v>
      </c>
      <c r="U13727" s="57">
        <v>541611</v>
      </c>
      <c r="V13727" s="1" t="s">
        <v>18483</v>
      </c>
      <c r="W13727" s="1" t="s">
        <v>467</v>
      </c>
      <c r="X13727" s="56">
        <v>99501</v>
      </c>
      <c r="Y13727" s="1" t="s">
        <v>21649</v>
      </c>
    </row>
    <row r="13728" spans="1:25" x14ac:dyDescent="0.3">
      <c r="A13728" s="1" t="s">
        <v>2085</v>
      </c>
      <c r="B13728" s="47">
        <v>45904</v>
      </c>
      <c r="C13728" s="3">
        <v>1555</v>
      </c>
      <c r="D13728" s="3">
        <v>1556.77</v>
      </c>
      <c r="E13728" s="3">
        <v>1555</v>
      </c>
      <c r="F13728" s="3">
        <v>1.77</v>
      </c>
      <c r="G13728" s="3">
        <v>126019.32</v>
      </c>
      <c r="H13728" s="26">
        <v>42300</v>
      </c>
      <c r="I13728" s="26">
        <v>42256</v>
      </c>
      <c r="J13728" s="47">
        <v>45909</v>
      </c>
      <c r="K13728" s="1">
        <v>10</v>
      </c>
      <c r="L13728" s="1" t="s">
        <v>4</v>
      </c>
      <c r="M13728" s="1" t="s">
        <v>0</v>
      </c>
      <c r="N13728" s="1">
        <v>522244</v>
      </c>
      <c r="O13728" s="1" t="s">
        <v>485</v>
      </c>
      <c r="P13728" s="1" t="s">
        <v>21491</v>
      </c>
      <c r="Q13728" s="57">
        <v>0</v>
      </c>
      <c r="R13728" s="57">
        <v>1</v>
      </c>
      <c r="S13728" s="57">
        <v>0.125</v>
      </c>
      <c r="T13728" s="57">
        <v>0</v>
      </c>
      <c r="U13728" s="57">
        <v>621210</v>
      </c>
      <c r="V13728" s="1" t="s">
        <v>17901</v>
      </c>
      <c r="W13728" s="1" t="s">
        <v>471</v>
      </c>
      <c r="X13728" s="56">
        <v>89144</v>
      </c>
      <c r="Y13728" s="1" t="s">
        <v>22401</v>
      </c>
    </row>
    <row r="13729" spans="1:25" x14ac:dyDescent="0.3">
      <c r="A13729" s="1" t="s">
        <v>2062</v>
      </c>
      <c r="B13729" s="47">
        <v>45904</v>
      </c>
      <c r="C13729" s="3">
        <v>29410</v>
      </c>
      <c r="D13729" s="3">
        <v>29805.35</v>
      </c>
      <c r="E13729" s="3">
        <v>29410</v>
      </c>
      <c r="F13729" s="3">
        <v>395.35</v>
      </c>
      <c r="G13729" s="3">
        <v>29410</v>
      </c>
      <c r="H13729" s="26">
        <v>45849</v>
      </c>
      <c r="I13729" s="26">
        <v>45804</v>
      </c>
      <c r="J13729" s="47">
        <v>49456</v>
      </c>
      <c r="K13729" s="1">
        <v>10</v>
      </c>
      <c r="L13729" s="1" t="s">
        <v>4</v>
      </c>
      <c r="M13729" s="1" t="s">
        <v>0</v>
      </c>
      <c r="N13729" s="1">
        <v>530914</v>
      </c>
      <c r="O13729" s="1" t="s">
        <v>485</v>
      </c>
      <c r="P13729" s="1" t="s">
        <v>21491</v>
      </c>
      <c r="Q13729" s="57">
        <v>3.08</v>
      </c>
      <c r="R13729" s="57">
        <v>1</v>
      </c>
      <c r="S13729" s="57">
        <v>0.16500000000000001</v>
      </c>
      <c r="T13729" s="57">
        <v>0.55000000000000004</v>
      </c>
      <c r="U13729" s="57">
        <v>236115</v>
      </c>
      <c r="V13729" s="1" t="s">
        <v>18122</v>
      </c>
      <c r="W13729" s="1" t="s">
        <v>434</v>
      </c>
      <c r="X13729" s="56" t="s">
        <v>24256</v>
      </c>
      <c r="Y13729" s="1" t="s">
        <v>21594</v>
      </c>
    </row>
    <row r="13730" spans="1:25" x14ac:dyDescent="0.3">
      <c r="A13730" s="1" t="s">
        <v>20664</v>
      </c>
      <c r="B13730" s="47">
        <v>45904</v>
      </c>
      <c r="C13730" s="3">
        <v>3522762.92</v>
      </c>
      <c r="D13730" s="3">
        <v>3571791.36</v>
      </c>
      <c r="E13730" s="3">
        <v>3522762.92</v>
      </c>
      <c r="F13730" s="3">
        <v>49028.44</v>
      </c>
      <c r="G13730" s="3">
        <v>3612848.03</v>
      </c>
      <c r="H13730" s="26">
        <v>44749</v>
      </c>
      <c r="I13730" s="26">
        <v>44713</v>
      </c>
      <c r="J13730" s="47">
        <v>57497</v>
      </c>
      <c r="K13730" s="1">
        <v>35</v>
      </c>
      <c r="L13730" s="1" t="s">
        <v>0</v>
      </c>
      <c r="M13730" s="1" t="s">
        <v>0</v>
      </c>
      <c r="N13730" s="1">
        <v>530205</v>
      </c>
      <c r="O13730" s="1" t="s">
        <v>485</v>
      </c>
      <c r="P13730" s="1" t="s">
        <v>21491</v>
      </c>
      <c r="Q13730" s="57">
        <v>3.355</v>
      </c>
      <c r="R13730" s="57">
        <v>1</v>
      </c>
      <c r="S13730" s="57">
        <v>0.14499999999999999</v>
      </c>
      <c r="T13730" s="57">
        <v>0.55000000000000004</v>
      </c>
      <c r="U13730" s="57">
        <v>713930</v>
      </c>
      <c r="V13730" s="1" t="s">
        <v>21899</v>
      </c>
      <c r="W13730" s="1" t="s">
        <v>469</v>
      </c>
      <c r="X13730" s="56">
        <v>63301</v>
      </c>
      <c r="Y13730" s="1" t="s">
        <v>21600</v>
      </c>
    </row>
    <row r="13731" spans="1:25" x14ac:dyDescent="0.3">
      <c r="A13731" s="1" t="s">
        <v>21529</v>
      </c>
      <c r="B13731" s="47">
        <v>45904</v>
      </c>
      <c r="C13731" s="3">
        <v>82201.22</v>
      </c>
      <c r="D13731" s="3">
        <v>85887.88</v>
      </c>
      <c r="E13731" s="3">
        <v>82201.22</v>
      </c>
      <c r="F13731" s="3">
        <v>3686.66</v>
      </c>
      <c r="G13731" s="3">
        <v>85000</v>
      </c>
      <c r="H13731" s="26">
        <v>45377</v>
      </c>
      <c r="I13731" s="26">
        <v>45355</v>
      </c>
      <c r="J13731" s="47">
        <v>49007</v>
      </c>
      <c r="K13731" s="1">
        <v>10</v>
      </c>
      <c r="L13731" s="1" t="s">
        <v>0</v>
      </c>
      <c r="M13731" s="1" t="s">
        <v>0</v>
      </c>
      <c r="N13731" s="1">
        <v>530576</v>
      </c>
      <c r="O13731" s="1" t="s">
        <v>485</v>
      </c>
      <c r="P13731" s="1" t="s">
        <v>21491</v>
      </c>
      <c r="Q13731" s="57">
        <v>1.48</v>
      </c>
      <c r="R13731" s="57">
        <v>1</v>
      </c>
      <c r="S13731" s="57">
        <v>0.14499999999999999</v>
      </c>
      <c r="T13731" s="57">
        <v>0</v>
      </c>
      <c r="U13731" s="57">
        <v>722515</v>
      </c>
      <c r="V13731" s="1" t="s">
        <v>17877</v>
      </c>
      <c r="W13731" s="1" t="s">
        <v>466</v>
      </c>
      <c r="X13731" s="56">
        <v>70119</v>
      </c>
      <c r="Y13731" s="1" t="s">
        <v>21603</v>
      </c>
    </row>
    <row r="13732" spans="1:25" x14ac:dyDescent="0.3">
      <c r="A13732" s="1" t="s">
        <v>14633</v>
      </c>
      <c r="B13732" s="47">
        <v>45904</v>
      </c>
      <c r="C13732" s="3">
        <v>358648.31</v>
      </c>
      <c r="D13732" s="3">
        <v>366014.99</v>
      </c>
      <c r="E13732" s="3">
        <v>358648.31</v>
      </c>
      <c r="F13732" s="3">
        <v>7366.68</v>
      </c>
      <c r="G13732" s="3">
        <v>375000</v>
      </c>
      <c r="H13732" s="26">
        <v>45470</v>
      </c>
      <c r="I13732" s="26">
        <v>45449</v>
      </c>
      <c r="J13732" s="47">
        <v>49101</v>
      </c>
      <c r="K13732" s="1">
        <v>10</v>
      </c>
      <c r="L13732" s="1" t="s">
        <v>0</v>
      </c>
      <c r="M13732" s="1" t="s">
        <v>0</v>
      </c>
      <c r="N13732" s="1">
        <v>530631</v>
      </c>
      <c r="O13732" s="1" t="s">
        <v>485</v>
      </c>
      <c r="P13732" s="1" t="s">
        <v>21491</v>
      </c>
      <c r="Q13732" s="57">
        <v>4.2549999999999999</v>
      </c>
      <c r="R13732" s="57">
        <v>1</v>
      </c>
      <c r="S13732" s="57">
        <v>0.14499999999999999</v>
      </c>
      <c r="T13732" s="57">
        <v>0</v>
      </c>
      <c r="U13732" s="57">
        <v>812113</v>
      </c>
      <c r="V13732" s="1" t="s">
        <v>22584</v>
      </c>
      <c r="W13732" s="1" t="s">
        <v>436</v>
      </c>
      <c r="X13732" s="56">
        <v>76502</v>
      </c>
      <c r="Y13732" s="1" t="s">
        <v>21511</v>
      </c>
    </row>
    <row r="13733" spans="1:25" x14ac:dyDescent="0.3">
      <c r="A13733" s="1" t="s">
        <v>21529</v>
      </c>
      <c r="B13733" s="47">
        <v>45904</v>
      </c>
      <c r="C13733" s="3">
        <v>255926.01</v>
      </c>
      <c r="D13733" s="3">
        <v>264339.65000000002</v>
      </c>
      <c r="E13733" s="3">
        <v>255926.01</v>
      </c>
      <c r="F13733" s="3">
        <v>8413.64</v>
      </c>
      <c r="G13733" s="3">
        <v>262500</v>
      </c>
      <c r="H13733" s="26">
        <v>45335</v>
      </c>
      <c r="I13733" s="26">
        <v>45308</v>
      </c>
      <c r="J13733" s="47">
        <v>48961</v>
      </c>
      <c r="K13733" s="1">
        <v>10</v>
      </c>
      <c r="L13733" s="1" t="s">
        <v>0</v>
      </c>
      <c r="M13733" s="1" t="s">
        <v>0</v>
      </c>
      <c r="N13733" s="1">
        <v>530540</v>
      </c>
      <c r="O13733" s="1" t="s">
        <v>485</v>
      </c>
      <c r="P13733" s="1" t="s">
        <v>21491</v>
      </c>
      <c r="Q13733" s="57">
        <v>4.5049999999999999</v>
      </c>
      <c r="R13733" s="57">
        <v>1</v>
      </c>
      <c r="S13733" s="57">
        <v>0.14499999999999999</v>
      </c>
      <c r="T13733" s="57">
        <v>0</v>
      </c>
      <c r="U13733" s="57">
        <v>424820</v>
      </c>
      <c r="V13733" s="1" t="s">
        <v>18330</v>
      </c>
      <c r="W13733" s="1" t="s">
        <v>438</v>
      </c>
      <c r="X13733" s="56">
        <v>33309</v>
      </c>
      <c r="Y13733" s="1" t="s">
        <v>21752</v>
      </c>
    </row>
    <row r="13734" spans="1:25" x14ac:dyDescent="0.3">
      <c r="A13734" s="1" t="s">
        <v>2271</v>
      </c>
      <c r="B13734" s="47">
        <v>45904</v>
      </c>
      <c r="C13734" s="3">
        <v>1169450.05</v>
      </c>
      <c r="D13734" s="3">
        <v>1182350.8700000001</v>
      </c>
      <c r="E13734" s="3">
        <v>1169450.05</v>
      </c>
      <c r="F13734" s="3">
        <v>12900.82</v>
      </c>
      <c r="G13734" s="3">
        <v>1191080.3500000001</v>
      </c>
      <c r="H13734" s="26">
        <v>45029</v>
      </c>
      <c r="I13734" s="26">
        <v>44747</v>
      </c>
      <c r="J13734" s="47">
        <v>53878</v>
      </c>
      <c r="K13734" s="1">
        <v>25</v>
      </c>
      <c r="L13734" s="1" t="s">
        <v>4</v>
      </c>
      <c r="M13734" s="1" t="s">
        <v>0</v>
      </c>
      <c r="N13734" s="1">
        <v>530373</v>
      </c>
      <c r="O13734" s="1" t="s">
        <v>485</v>
      </c>
      <c r="P13734" s="1" t="s">
        <v>21491</v>
      </c>
      <c r="Q13734" s="57">
        <v>0.23</v>
      </c>
      <c r="R13734" s="57">
        <v>1</v>
      </c>
      <c r="S13734" s="57">
        <v>0.14499999999999999</v>
      </c>
      <c r="T13734" s="57">
        <v>0.55000000000000004</v>
      </c>
      <c r="U13734" s="57">
        <v>423120</v>
      </c>
      <c r="V13734" s="1" t="s">
        <v>18200</v>
      </c>
      <c r="W13734" s="1" t="s">
        <v>442</v>
      </c>
      <c r="X13734" s="56">
        <v>91006</v>
      </c>
      <c r="Y13734" s="1" t="s">
        <v>21575</v>
      </c>
    </row>
    <row r="13735" spans="1:25" x14ac:dyDescent="0.3">
      <c r="A13735" s="1" t="s">
        <v>14633</v>
      </c>
      <c r="B13735" s="47">
        <v>45904</v>
      </c>
      <c r="C13735" s="3">
        <v>373045.4</v>
      </c>
      <c r="D13735" s="3">
        <v>378165.25</v>
      </c>
      <c r="E13735" s="3">
        <v>373045.4</v>
      </c>
      <c r="F13735" s="3">
        <v>5119.8500000000004</v>
      </c>
      <c r="G13735" s="3">
        <v>375000</v>
      </c>
      <c r="H13735" s="26">
        <v>45712</v>
      </c>
      <c r="I13735" s="26">
        <v>45695</v>
      </c>
      <c r="J13735" s="47">
        <v>49347</v>
      </c>
      <c r="K13735" s="1">
        <v>10</v>
      </c>
      <c r="L13735" s="1" t="s">
        <v>0</v>
      </c>
      <c r="M13735" s="1" t="s">
        <v>0</v>
      </c>
      <c r="N13735" s="1">
        <v>530804</v>
      </c>
      <c r="O13735" s="1" t="s">
        <v>485</v>
      </c>
      <c r="P13735" s="1" t="s">
        <v>21491</v>
      </c>
      <c r="Q13735" s="57">
        <v>4.3849999999999998</v>
      </c>
      <c r="R13735" s="57">
        <v>1</v>
      </c>
      <c r="S13735" s="57">
        <v>0.16500000000000001</v>
      </c>
      <c r="T13735" s="57">
        <v>0</v>
      </c>
      <c r="U13735" s="57">
        <v>541990</v>
      </c>
      <c r="V13735" s="1" t="s">
        <v>18029</v>
      </c>
      <c r="W13735" s="1" t="s">
        <v>437</v>
      </c>
      <c r="X13735" s="56" t="s">
        <v>24257</v>
      </c>
      <c r="Y13735" s="1" t="s">
        <v>21635</v>
      </c>
    </row>
    <row r="13736" spans="1:25" x14ac:dyDescent="0.3">
      <c r="A13736" s="1" t="s">
        <v>20534</v>
      </c>
      <c r="B13736" s="47">
        <v>45904</v>
      </c>
      <c r="C13736" s="3">
        <v>53715.75</v>
      </c>
      <c r="D13736" s="3">
        <v>53207.14</v>
      </c>
      <c r="E13736" s="3">
        <v>53207.14</v>
      </c>
      <c r="F13736" s="3">
        <v>0</v>
      </c>
      <c r="G13736" s="3">
        <v>85000</v>
      </c>
      <c r="H13736" s="26">
        <v>44154</v>
      </c>
      <c r="I13736" s="26">
        <v>44134</v>
      </c>
      <c r="J13736" s="47">
        <v>47786</v>
      </c>
      <c r="K13736" s="1">
        <v>10</v>
      </c>
      <c r="L13736" s="1" t="s">
        <v>4</v>
      </c>
      <c r="M13736" s="1" t="s">
        <v>0</v>
      </c>
      <c r="N13736" s="1">
        <v>510730</v>
      </c>
      <c r="O13736" s="1" t="s">
        <v>485</v>
      </c>
      <c r="P13736" s="1" t="s">
        <v>21491</v>
      </c>
      <c r="Q13736" s="57">
        <v>0.80500000000000005</v>
      </c>
      <c r="R13736" s="57">
        <v>1</v>
      </c>
      <c r="S13736" s="57">
        <v>0.14499999999999999</v>
      </c>
      <c r="T13736" s="57">
        <v>0.55000000000000004</v>
      </c>
      <c r="U13736" s="57">
        <v>442291</v>
      </c>
      <c r="V13736" s="1" t="s">
        <v>17925</v>
      </c>
      <c r="W13736" s="1" t="s">
        <v>460</v>
      </c>
      <c r="X13736" s="56">
        <v>29210</v>
      </c>
      <c r="Y13736" s="1" t="s">
        <v>22110</v>
      </c>
    </row>
    <row r="13737" spans="1:25" x14ac:dyDescent="0.3">
      <c r="A13737" s="1" t="s">
        <v>21918</v>
      </c>
      <c r="B13737" s="47">
        <v>45904</v>
      </c>
      <c r="C13737" s="3">
        <v>2082000</v>
      </c>
      <c r="D13737" s="3">
        <v>2162536.29</v>
      </c>
      <c r="E13737" s="3">
        <v>2082000</v>
      </c>
      <c r="F13737" s="3">
        <v>80536.289999999994</v>
      </c>
      <c r="G13737" s="3">
        <v>2082000</v>
      </c>
      <c r="H13737" s="26">
        <v>45013</v>
      </c>
      <c r="I13737" s="26">
        <v>44718</v>
      </c>
      <c r="J13737" s="47">
        <v>54154</v>
      </c>
      <c r="K13737" s="1">
        <v>26</v>
      </c>
      <c r="L13737" s="1" t="s">
        <v>0</v>
      </c>
      <c r="M13737" s="1" t="s">
        <v>0</v>
      </c>
      <c r="N13737" s="1">
        <v>530449</v>
      </c>
      <c r="O13737" s="1" t="s">
        <v>485</v>
      </c>
      <c r="P13737" s="1" t="s">
        <v>21491</v>
      </c>
      <c r="Q13737" s="57">
        <v>2.8050000000000002</v>
      </c>
      <c r="R13737" s="57">
        <v>1</v>
      </c>
      <c r="S13737" s="57">
        <v>0.14499999999999999</v>
      </c>
      <c r="T13737" s="57">
        <v>0.55000000000000004</v>
      </c>
      <c r="U13737" s="57">
        <v>441120</v>
      </c>
      <c r="V13737" s="1" t="s">
        <v>24258</v>
      </c>
      <c r="W13737" s="1" t="s">
        <v>437</v>
      </c>
      <c r="X13737" s="56">
        <v>19047</v>
      </c>
      <c r="Y13737" s="1" t="s">
        <v>21649</v>
      </c>
    </row>
    <row r="13738" spans="1:25" x14ac:dyDescent="0.3">
      <c r="A13738" s="1" t="s">
        <v>2276</v>
      </c>
      <c r="B13738" s="47">
        <v>45904</v>
      </c>
      <c r="C13738" s="3">
        <v>170864.43</v>
      </c>
      <c r="D13738" s="3">
        <v>170112.68</v>
      </c>
      <c r="E13738" s="3">
        <v>170112.68</v>
      </c>
      <c r="F13738" s="3">
        <v>0</v>
      </c>
      <c r="G13738" s="3">
        <v>290397.46000000002</v>
      </c>
      <c r="H13738" s="26">
        <v>41631</v>
      </c>
      <c r="I13738" s="26">
        <v>41430</v>
      </c>
      <c r="J13738" s="47">
        <v>48747</v>
      </c>
      <c r="K13738" s="1">
        <v>20</v>
      </c>
      <c r="L13738" s="1" t="s">
        <v>4</v>
      </c>
      <c r="M13738" s="1" t="s">
        <v>0</v>
      </c>
      <c r="N13738" s="1">
        <v>509482</v>
      </c>
      <c r="O13738" s="1" t="s">
        <v>485</v>
      </c>
      <c r="P13738" s="1" t="s">
        <v>21491</v>
      </c>
      <c r="Q13738" s="57">
        <v>0.98</v>
      </c>
      <c r="R13738" s="57">
        <v>1</v>
      </c>
      <c r="S13738" s="57">
        <v>0.14499999999999999</v>
      </c>
      <c r="T13738" s="57">
        <v>0.55000000000000004</v>
      </c>
      <c r="U13738" s="57">
        <v>811192</v>
      </c>
      <c r="V13738" s="1" t="s">
        <v>22275</v>
      </c>
      <c r="W13738" s="1" t="s">
        <v>442</v>
      </c>
      <c r="X13738" s="56">
        <v>93230</v>
      </c>
      <c r="Y13738" s="1" t="s">
        <v>21562</v>
      </c>
    </row>
    <row r="13739" spans="1:25" x14ac:dyDescent="0.3">
      <c r="A13739" s="1" t="s">
        <v>21529</v>
      </c>
      <c r="B13739" s="47">
        <v>45904</v>
      </c>
      <c r="C13739" s="3">
        <v>367731.4</v>
      </c>
      <c r="D13739" s="3">
        <v>378275.87</v>
      </c>
      <c r="E13739" s="3">
        <v>367731.4</v>
      </c>
      <c r="F13739" s="3">
        <v>10544.47</v>
      </c>
      <c r="G13739" s="3">
        <v>375000</v>
      </c>
      <c r="H13739" s="26">
        <v>45562</v>
      </c>
      <c r="I13739" s="26">
        <v>45546</v>
      </c>
      <c r="J13739" s="47">
        <v>49198</v>
      </c>
      <c r="K13739" s="1">
        <v>10</v>
      </c>
      <c r="L13739" s="1" t="s">
        <v>0</v>
      </c>
      <c r="M13739" s="1" t="s">
        <v>0</v>
      </c>
      <c r="N13739" s="1">
        <v>530694</v>
      </c>
      <c r="O13739" s="1" t="s">
        <v>485</v>
      </c>
      <c r="P13739" s="1" t="s">
        <v>21491</v>
      </c>
      <c r="Q13739" s="57">
        <v>4.4550000000000001</v>
      </c>
      <c r="R13739" s="57">
        <v>1</v>
      </c>
      <c r="S13739" s="57">
        <v>0.14499999999999999</v>
      </c>
      <c r="T13739" s="57">
        <v>0</v>
      </c>
      <c r="U13739" s="57">
        <v>621511</v>
      </c>
      <c r="V13739" s="1" t="s">
        <v>18306</v>
      </c>
      <c r="W13739" s="1" t="s">
        <v>442</v>
      </c>
      <c r="X13739" s="56" t="s">
        <v>24259</v>
      </c>
      <c r="Y13739" s="1" t="s">
        <v>21671</v>
      </c>
    </row>
    <row r="13740" spans="1:25" x14ac:dyDescent="0.3">
      <c r="A13740" s="1" t="s">
        <v>14633</v>
      </c>
      <c r="B13740" s="47">
        <v>45904</v>
      </c>
      <c r="C13740" s="3">
        <v>40153.79</v>
      </c>
      <c r="D13740" s="3">
        <v>40800.730000000003</v>
      </c>
      <c r="E13740" s="3">
        <v>40153.79</v>
      </c>
      <c r="F13740" s="3">
        <v>646.94000000000005</v>
      </c>
      <c r="G13740" s="3">
        <v>42500</v>
      </c>
      <c r="H13740" s="26">
        <v>45392</v>
      </c>
      <c r="I13740" s="26">
        <v>45365</v>
      </c>
      <c r="J13740" s="47">
        <v>49017</v>
      </c>
      <c r="K13740" s="1">
        <v>10</v>
      </c>
      <c r="L13740" s="1" t="s">
        <v>0</v>
      </c>
      <c r="M13740" s="1" t="s">
        <v>0</v>
      </c>
      <c r="N13740" s="1">
        <v>530553</v>
      </c>
      <c r="O13740" s="1" t="s">
        <v>485</v>
      </c>
      <c r="P13740" s="1" t="s">
        <v>21491</v>
      </c>
      <c r="Q13740" s="57">
        <v>8.0050000000000008</v>
      </c>
      <c r="R13740" s="57">
        <v>1</v>
      </c>
      <c r="S13740" s="57">
        <v>0.14499999999999999</v>
      </c>
      <c r="T13740" s="57">
        <v>0</v>
      </c>
      <c r="U13740" s="57">
        <v>812112</v>
      </c>
      <c r="V13740" s="1" t="s">
        <v>24260</v>
      </c>
      <c r="W13740" s="1" t="s">
        <v>449</v>
      </c>
      <c r="X13740" s="56">
        <v>62035</v>
      </c>
      <c r="Y13740" s="1" t="s">
        <v>21506</v>
      </c>
    </row>
    <row r="13741" spans="1:25" x14ac:dyDescent="0.3">
      <c r="A13741" s="1" t="s">
        <v>21529</v>
      </c>
      <c r="B13741" s="47">
        <v>45904</v>
      </c>
      <c r="C13741" s="3">
        <v>185675.9</v>
      </c>
      <c r="D13741" s="3">
        <v>193380.02</v>
      </c>
      <c r="E13741" s="3">
        <v>185675.9</v>
      </c>
      <c r="F13741" s="3">
        <v>7704.12</v>
      </c>
      <c r="G13741" s="3">
        <v>186648.86</v>
      </c>
      <c r="H13741" s="26">
        <v>45539</v>
      </c>
      <c r="I13741" s="26">
        <v>45481</v>
      </c>
      <c r="J13741" s="47">
        <v>49133</v>
      </c>
      <c r="K13741" s="1">
        <v>10</v>
      </c>
      <c r="L13741" s="1" t="s">
        <v>0</v>
      </c>
      <c r="M13741" s="1" t="s">
        <v>0</v>
      </c>
      <c r="N13741" s="1">
        <v>530673</v>
      </c>
      <c r="O13741" s="1" t="s">
        <v>485</v>
      </c>
      <c r="P13741" s="1" t="s">
        <v>21491</v>
      </c>
      <c r="Q13741" s="57">
        <v>4.6550000000000002</v>
      </c>
      <c r="R13741" s="57">
        <v>1</v>
      </c>
      <c r="S13741" s="57">
        <v>0.14499999999999999</v>
      </c>
      <c r="T13741" s="57">
        <v>0</v>
      </c>
      <c r="U13741" s="57">
        <v>541611</v>
      </c>
      <c r="V13741" s="1" t="s">
        <v>21605</v>
      </c>
      <c r="W13741" s="1" t="s">
        <v>439</v>
      </c>
      <c r="X13741" s="56" t="s">
        <v>24261</v>
      </c>
      <c r="Y13741" s="1" t="s">
        <v>21543</v>
      </c>
    </row>
    <row r="13742" spans="1:25" x14ac:dyDescent="0.3">
      <c r="A13742" s="1" t="s">
        <v>23751</v>
      </c>
      <c r="B13742" s="47">
        <v>45904</v>
      </c>
      <c r="C13742" s="3">
        <v>936628.21</v>
      </c>
      <c r="D13742" s="3">
        <v>940218.69</v>
      </c>
      <c r="E13742" s="3">
        <v>936628.21</v>
      </c>
      <c r="F13742" s="3">
        <v>3590.48</v>
      </c>
      <c r="G13742" s="3">
        <v>1239345.5</v>
      </c>
      <c r="H13742" s="26">
        <v>42783</v>
      </c>
      <c r="I13742" s="26">
        <v>42724</v>
      </c>
      <c r="J13742" s="47">
        <v>50029</v>
      </c>
      <c r="K13742" s="1">
        <v>20</v>
      </c>
      <c r="L13742" s="1" t="s">
        <v>4</v>
      </c>
      <c r="M13742" s="1" t="s">
        <v>0</v>
      </c>
      <c r="N13742" s="1">
        <v>522410</v>
      </c>
      <c r="O13742" s="1" t="s">
        <v>485</v>
      </c>
      <c r="P13742" s="1" t="s">
        <v>21491</v>
      </c>
      <c r="Q13742" s="57">
        <v>0</v>
      </c>
      <c r="R13742" s="57">
        <v>1</v>
      </c>
      <c r="S13742" s="57">
        <v>0.125</v>
      </c>
      <c r="T13742" s="57">
        <v>0.54600000000000004</v>
      </c>
      <c r="U13742" s="57">
        <v>721110</v>
      </c>
      <c r="V13742" s="1" t="s">
        <v>24262</v>
      </c>
      <c r="W13742" s="1" t="s">
        <v>475</v>
      </c>
      <c r="X13742" s="56">
        <v>71601</v>
      </c>
      <c r="Y13742" s="1" t="s">
        <v>21594</v>
      </c>
    </row>
    <row r="13743" spans="1:25" x14ac:dyDescent="0.3">
      <c r="A13743" s="1" t="s">
        <v>2468</v>
      </c>
      <c r="B13743" s="47">
        <v>45904</v>
      </c>
      <c r="C13743" s="3">
        <v>760250.61</v>
      </c>
      <c r="D13743" s="3">
        <v>766172.07</v>
      </c>
      <c r="E13743" s="3">
        <v>760250.61</v>
      </c>
      <c r="F13743" s="3">
        <v>5921.46</v>
      </c>
      <c r="G13743" s="3">
        <v>805950</v>
      </c>
      <c r="H13743" s="26">
        <v>44462</v>
      </c>
      <c r="I13743" s="26">
        <v>44433</v>
      </c>
      <c r="J13743" s="47">
        <v>53564</v>
      </c>
      <c r="K13743" s="1">
        <v>25</v>
      </c>
      <c r="L13743" s="1" t="s">
        <v>4</v>
      </c>
      <c r="M13743" s="1" t="s">
        <v>0</v>
      </c>
      <c r="N13743" s="1">
        <v>540008</v>
      </c>
      <c r="O13743" s="1" t="s">
        <v>485</v>
      </c>
      <c r="P13743" s="1" t="s">
        <v>21491</v>
      </c>
      <c r="Q13743" s="57">
        <v>0</v>
      </c>
      <c r="R13743" s="57">
        <v>1</v>
      </c>
      <c r="S13743" s="57">
        <v>0.125</v>
      </c>
      <c r="T13743" s="57">
        <v>0</v>
      </c>
      <c r="U13743" s="57">
        <v>713940</v>
      </c>
      <c r="V13743" s="1" t="s">
        <v>24176</v>
      </c>
      <c r="W13743" s="1" t="s">
        <v>453</v>
      </c>
      <c r="X13743" s="56">
        <v>30103</v>
      </c>
      <c r="Y13743" s="1" t="s">
        <v>21568</v>
      </c>
    </row>
    <row r="13744" spans="1:25" x14ac:dyDescent="0.3">
      <c r="A13744" s="1" t="s">
        <v>2357</v>
      </c>
      <c r="B13744" s="47">
        <v>45904</v>
      </c>
      <c r="C13744" s="3">
        <v>203601.33</v>
      </c>
      <c r="D13744" s="3">
        <v>202278.26</v>
      </c>
      <c r="E13744" s="3">
        <v>202278.26</v>
      </c>
      <c r="F13744" s="3">
        <v>0</v>
      </c>
      <c r="G13744" s="3">
        <v>226800</v>
      </c>
      <c r="H13744" s="26">
        <v>45198</v>
      </c>
      <c r="I13744" s="26">
        <v>45184</v>
      </c>
      <c r="J13744" s="47">
        <v>48837</v>
      </c>
      <c r="K13744" s="1">
        <v>10</v>
      </c>
      <c r="L13744" s="1" t="s">
        <v>4</v>
      </c>
      <c r="M13744" s="1" t="s">
        <v>0</v>
      </c>
      <c r="N13744" s="1">
        <v>530450</v>
      </c>
      <c r="O13744" s="1" t="s">
        <v>485</v>
      </c>
      <c r="P13744" s="1" t="s">
        <v>21491</v>
      </c>
      <c r="Q13744" s="57">
        <v>3.9550000000000001</v>
      </c>
      <c r="R13744" s="57">
        <v>1</v>
      </c>
      <c r="S13744" s="57">
        <v>0.14499999999999999</v>
      </c>
      <c r="T13744" s="57">
        <v>0</v>
      </c>
      <c r="U13744" s="57">
        <v>713940</v>
      </c>
      <c r="V13744" s="1" t="s">
        <v>23369</v>
      </c>
      <c r="W13744" s="1" t="s">
        <v>450</v>
      </c>
      <c r="X13744" s="56">
        <v>55044</v>
      </c>
      <c r="Y13744" s="1" t="s">
        <v>21550</v>
      </c>
    </row>
    <row r="13745" spans="1:25" x14ac:dyDescent="0.3">
      <c r="A13745" s="1" t="s">
        <v>21529</v>
      </c>
      <c r="B13745" s="47">
        <v>45904</v>
      </c>
      <c r="C13745" s="3">
        <v>182416.36</v>
      </c>
      <c r="D13745" s="3">
        <v>186492.73</v>
      </c>
      <c r="E13745" s="3">
        <v>182416.36</v>
      </c>
      <c r="F13745" s="3">
        <v>4076.37</v>
      </c>
      <c r="G13745" s="3">
        <v>187500</v>
      </c>
      <c r="H13745" s="26">
        <v>45464</v>
      </c>
      <c r="I13745" s="26">
        <v>45418</v>
      </c>
      <c r="J13745" s="47">
        <v>49070</v>
      </c>
      <c r="K13745" s="1">
        <v>10</v>
      </c>
      <c r="L13745" s="1" t="s">
        <v>0</v>
      </c>
      <c r="M13745" s="1" t="s">
        <v>0</v>
      </c>
      <c r="N13745" s="1">
        <v>530631</v>
      </c>
      <c r="O13745" s="1" t="s">
        <v>485</v>
      </c>
      <c r="P13745" s="1" t="s">
        <v>21491</v>
      </c>
      <c r="Q13745" s="57">
        <v>4.5049999999999999</v>
      </c>
      <c r="R13745" s="57">
        <v>1</v>
      </c>
      <c r="S13745" s="57">
        <v>0.14499999999999999</v>
      </c>
      <c r="T13745" s="57">
        <v>0</v>
      </c>
      <c r="U13745" s="57">
        <v>541990</v>
      </c>
      <c r="V13745" s="1" t="s">
        <v>17854</v>
      </c>
      <c r="W13745" s="1" t="s">
        <v>453</v>
      </c>
      <c r="X13745" s="56">
        <v>30096</v>
      </c>
      <c r="Y13745" s="1" t="s">
        <v>21782</v>
      </c>
    </row>
    <row r="13746" spans="1:25" x14ac:dyDescent="0.3">
      <c r="A13746" s="1" t="s">
        <v>2035</v>
      </c>
      <c r="B13746" s="47">
        <v>45904</v>
      </c>
      <c r="C13746" s="3">
        <v>679696.81</v>
      </c>
      <c r="D13746" s="3">
        <v>709979.18</v>
      </c>
      <c r="E13746" s="3">
        <v>679696.81</v>
      </c>
      <c r="F13746" s="3">
        <v>30282.37</v>
      </c>
      <c r="G13746" s="3">
        <v>825000</v>
      </c>
      <c r="H13746" s="26">
        <v>44064</v>
      </c>
      <c r="I13746" s="26">
        <v>44042</v>
      </c>
      <c r="J13746" s="47">
        <v>49520</v>
      </c>
      <c r="K13746" s="1">
        <v>15</v>
      </c>
      <c r="L13746" s="1" t="s">
        <v>0</v>
      </c>
      <c r="M13746" s="1" t="s">
        <v>0</v>
      </c>
      <c r="N13746" s="1">
        <v>510701</v>
      </c>
      <c r="O13746" s="1" t="s">
        <v>485</v>
      </c>
      <c r="P13746" s="1" t="s">
        <v>21491</v>
      </c>
      <c r="Q13746" s="57">
        <v>0.98</v>
      </c>
      <c r="R13746" s="57">
        <v>1</v>
      </c>
      <c r="S13746" s="57">
        <v>0.14499999999999999</v>
      </c>
      <c r="T13746" s="57">
        <v>0.55000000000000004</v>
      </c>
      <c r="U13746" s="57">
        <v>212321</v>
      </c>
      <c r="V13746" s="1" t="s">
        <v>24263</v>
      </c>
      <c r="W13746" s="1" t="s">
        <v>470</v>
      </c>
      <c r="X13746" s="56">
        <v>84002</v>
      </c>
      <c r="Y13746" s="1" t="s">
        <v>21635</v>
      </c>
    </row>
    <row r="13747" spans="1:25" x14ac:dyDescent="0.3">
      <c r="A13747" s="1" t="s">
        <v>23894</v>
      </c>
      <c r="B13747" s="47">
        <v>45904</v>
      </c>
      <c r="C13747" s="3">
        <v>375000</v>
      </c>
      <c r="D13747" s="3">
        <v>378232.07</v>
      </c>
      <c r="E13747" s="3">
        <v>375000</v>
      </c>
      <c r="F13747" s="3">
        <v>3232.07</v>
      </c>
      <c r="G13747" s="3">
        <v>375000</v>
      </c>
      <c r="H13747" s="26">
        <v>45866</v>
      </c>
      <c r="I13747" s="26">
        <v>45853</v>
      </c>
      <c r="J13747" s="47">
        <v>49505</v>
      </c>
      <c r="K13747" s="1">
        <v>10</v>
      </c>
      <c r="L13747" s="1" t="s">
        <v>4</v>
      </c>
      <c r="M13747" s="1" t="s">
        <v>4</v>
      </c>
      <c r="O13747" s="1" t="s">
        <v>485</v>
      </c>
      <c r="P13747" s="1" t="s">
        <v>21491</v>
      </c>
      <c r="Q13747" s="57">
        <v>0</v>
      </c>
      <c r="R13747" s="57">
        <v>1</v>
      </c>
      <c r="S13747" s="57">
        <v>0.14499999999999999</v>
      </c>
      <c r="T13747" s="57">
        <v>0.55000000000000004</v>
      </c>
      <c r="U13747" s="57">
        <v>335999</v>
      </c>
      <c r="V13747" s="1" t="s">
        <v>17864</v>
      </c>
      <c r="W13747" s="1" t="s">
        <v>438</v>
      </c>
      <c r="X13747" s="56" t="s">
        <v>24264</v>
      </c>
      <c r="Y13747" s="1" t="s">
        <v>21777</v>
      </c>
    </row>
    <row r="13748" spans="1:25" x14ac:dyDescent="0.3">
      <c r="A13748" s="1" t="s">
        <v>14633</v>
      </c>
      <c r="B13748" s="47">
        <v>45904</v>
      </c>
      <c r="C13748" s="3">
        <v>369292.53</v>
      </c>
      <c r="D13748" s="3">
        <v>375532.79999999999</v>
      </c>
      <c r="E13748" s="3">
        <v>369292.53</v>
      </c>
      <c r="F13748" s="3">
        <v>6240.27</v>
      </c>
      <c r="G13748" s="3">
        <v>375000</v>
      </c>
      <c r="H13748" s="26">
        <v>45687</v>
      </c>
      <c r="I13748" s="26">
        <v>45666</v>
      </c>
      <c r="J13748" s="47">
        <v>49318</v>
      </c>
      <c r="K13748" s="1">
        <v>10</v>
      </c>
      <c r="L13748" s="1" t="s">
        <v>0</v>
      </c>
      <c r="M13748" s="1" t="s">
        <v>0</v>
      </c>
      <c r="N13748" s="1">
        <v>530744</v>
      </c>
      <c r="O13748" s="1" t="s">
        <v>485</v>
      </c>
      <c r="P13748" s="1" t="s">
        <v>21491</v>
      </c>
      <c r="Q13748" s="57">
        <v>4.1349999999999998</v>
      </c>
      <c r="R13748" s="57">
        <v>1</v>
      </c>
      <c r="S13748" s="57">
        <v>0.16500000000000001</v>
      </c>
      <c r="T13748" s="57">
        <v>0</v>
      </c>
      <c r="U13748" s="57">
        <v>459120</v>
      </c>
      <c r="V13748" s="1" t="s">
        <v>17898</v>
      </c>
      <c r="W13748" s="1" t="s">
        <v>456</v>
      </c>
      <c r="X13748" s="56" t="s">
        <v>21380</v>
      </c>
      <c r="Y13748" s="1" t="s">
        <v>21824</v>
      </c>
    </row>
    <row r="13749" spans="1:25" x14ac:dyDescent="0.3">
      <c r="A13749" s="1" t="s">
        <v>2000</v>
      </c>
      <c r="B13749" s="47">
        <v>45904</v>
      </c>
      <c r="C13749" s="3">
        <v>996509.07</v>
      </c>
      <c r="D13749" s="3">
        <v>1018252.56</v>
      </c>
      <c r="E13749" s="3">
        <v>996509.07</v>
      </c>
      <c r="F13749" s="3">
        <v>21743.49</v>
      </c>
      <c r="G13749" s="3">
        <v>1022357.74</v>
      </c>
      <c r="H13749" s="26">
        <v>44650</v>
      </c>
      <c r="I13749" s="26">
        <v>44560</v>
      </c>
      <c r="J13749" s="47">
        <v>53691</v>
      </c>
      <c r="K13749" s="1">
        <v>25</v>
      </c>
      <c r="L13749" s="1" t="s">
        <v>0</v>
      </c>
      <c r="M13749" s="1" t="s">
        <v>0</v>
      </c>
      <c r="N13749" s="1">
        <v>530321</v>
      </c>
      <c r="O13749" s="1" t="s">
        <v>485</v>
      </c>
      <c r="P13749" s="1" t="s">
        <v>21491</v>
      </c>
      <c r="Q13749" s="57">
        <v>3.7549999999999999</v>
      </c>
      <c r="R13749" s="57">
        <v>1</v>
      </c>
      <c r="S13749" s="57">
        <v>0.14499999999999999</v>
      </c>
      <c r="T13749" s="57">
        <v>0</v>
      </c>
      <c r="U13749" s="57">
        <v>445110</v>
      </c>
      <c r="V13749" s="1" t="s">
        <v>24265</v>
      </c>
      <c r="W13749" s="1" t="s">
        <v>440</v>
      </c>
      <c r="X13749" s="56">
        <v>48893</v>
      </c>
      <c r="Y13749" s="1" t="s">
        <v>21528</v>
      </c>
    </row>
    <row r="13750" spans="1:25" x14ac:dyDescent="0.3">
      <c r="A13750" s="1" t="s">
        <v>20505</v>
      </c>
      <c r="B13750" s="47">
        <v>45904</v>
      </c>
      <c r="C13750" s="3">
        <v>30606.66</v>
      </c>
      <c r="D13750" s="3">
        <v>30787.52</v>
      </c>
      <c r="E13750" s="3">
        <v>30606.66</v>
      </c>
      <c r="F13750" s="3">
        <v>180.86</v>
      </c>
      <c r="G13750" s="3">
        <v>41393.01</v>
      </c>
      <c r="H13750" s="26">
        <v>44552</v>
      </c>
      <c r="I13750" s="26">
        <v>44498</v>
      </c>
      <c r="J13750" s="47">
        <v>48150</v>
      </c>
      <c r="K13750" s="1">
        <v>10</v>
      </c>
      <c r="L13750" s="1" t="s">
        <v>4</v>
      </c>
      <c r="M13750" s="1" t="s">
        <v>4</v>
      </c>
      <c r="O13750" s="1" t="s">
        <v>485</v>
      </c>
      <c r="P13750" s="1" t="s">
        <v>21491</v>
      </c>
      <c r="Q13750" s="57">
        <v>3.855</v>
      </c>
      <c r="R13750" s="57">
        <v>1</v>
      </c>
      <c r="S13750" s="57">
        <v>0.14499999999999999</v>
      </c>
      <c r="T13750" s="57">
        <v>0</v>
      </c>
      <c r="U13750" s="57">
        <v>448190</v>
      </c>
      <c r="V13750" s="1" t="s">
        <v>18032</v>
      </c>
      <c r="W13750" s="1" t="s">
        <v>448</v>
      </c>
      <c r="X13750" s="56">
        <v>80023</v>
      </c>
      <c r="Y13750" s="1" t="s">
        <v>21976</v>
      </c>
    </row>
    <row r="13751" spans="1:25" x14ac:dyDescent="0.3">
      <c r="A13751" s="1" t="s">
        <v>14633</v>
      </c>
      <c r="B13751" s="47">
        <v>45904</v>
      </c>
      <c r="C13751" s="3">
        <v>37326.519999999997</v>
      </c>
      <c r="D13751" s="3">
        <v>38978.67</v>
      </c>
      <c r="E13751" s="3">
        <v>37326.519999999997</v>
      </c>
      <c r="F13751" s="3">
        <v>1652.15</v>
      </c>
      <c r="G13751" s="3">
        <v>42500</v>
      </c>
      <c r="H13751" s="26">
        <v>45247</v>
      </c>
      <c r="I13751" s="26">
        <v>45226</v>
      </c>
      <c r="J13751" s="47">
        <v>47783</v>
      </c>
      <c r="K13751" s="1">
        <v>7</v>
      </c>
      <c r="L13751" s="1" t="s">
        <v>0</v>
      </c>
      <c r="M13751" s="1" t="s">
        <v>0</v>
      </c>
      <c r="N13751" s="1">
        <v>530486</v>
      </c>
      <c r="O13751" s="1" t="s">
        <v>485</v>
      </c>
      <c r="P13751" s="1" t="s">
        <v>21491</v>
      </c>
      <c r="Q13751" s="57">
        <v>0</v>
      </c>
      <c r="R13751" s="57">
        <v>1</v>
      </c>
      <c r="S13751" s="57">
        <v>0.125</v>
      </c>
      <c r="T13751" s="57">
        <v>0</v>
      </c>
      <c r="U13751" s="57">
        <v>531390</v>
      </c>
      <c r="V13751" s="1" t="s">
        <v>22822</v>
      </c>
      <c r="W13751" s="1" t="s">
        <v>438</v>
      </c>
      <c r="X13751" s="56">
        <v>32082</v>
      </c>
      <c r="Y13751" s="1" t="s">
        <v>21617</v>
      </c>
    </row>
    <row r="13752" spans="1:25" x14ac:dyDescent="0.3">
      <c r="A13752" s="1" t="s">
        <v>2003</v>
      </c>
      <c r="B13752" s="47">
        <v>45904</v>
      </c>
      <c r="C13752" s="3">
        <v>83268.679999999993</v>
      </c>
      <c r="D13752" s="3">
        <v>84764.51</v>
      </c>
      <c r="E13752" s="3">
        <v>83268.679999999993</v>
      </c>
      <c r="F13752" s="3">
        <v>1495.83</v>
      </c>
      <c r="G13752" s="3">
        <v>84144.2</v>
      </c>
      <c r="H13752" s="26">
        <v>45716</v>
      </c>
      <c r="I13752" s="26">
        <v>45649</v>
      </c>
      <c r="J13752" s="47">
        <v>49301</v>
      </c>
      <c r="K13752" s="1">
        <v>10</v>
      </c>
      <c r="L13752" s="1" t="s">
        <v>0</v>
      </c>
      <c r="M13752" s="1" t="s">
        <v>4</v>
      </c>
      <c r="O13752" s="1" t="s">
        <v>485</v>
      </c>
      <c r="P13752" s="1" t="s">
        <v>21491</v>
      </c>
      <c r="Q13752" s="57">
        <v>6.2350000000000003</v>
      </c>
      <c r="R13752" s="57">
        <v>1</v>
      </c>
      <c r="S13752" s="57">
        <v>0.16500000000000001</v>
      </c>
      <c r="T13752" s="57">
        <v>0</v>
      </c>
      <c r="U13752" s="57">
        <v>713990</v>
      </c>
      <c r="V13752" s="1" t="s">
        <v>24034</v>
      </c>
      <c r="W13752" s="1" t="s">
        <v>453</v>
      </c>
      <c r="X13752" s="56" t="s">
        <v>24266</v>
      </c>
      <c r="Y13752" s="1" t="s">
        <v>21635</v>
      </c>
    </row>
    <row r="13753" spans="1:25" x14ac:dyDescent="0.3">
      <c r="A13753" s="1" t="s">
        <v>24267</v>
      </c>
      <c r="B13753" s="47">
        <v>45904</v>
      </c>
      <c r="C13753" s="3">
        <v>2000.35</v>
      </c>
      <c r="D13753" s="3">
        <v>2003.46</v>
      </c>
      <c r="E13753" s="3">
        <v>2000.35</v>
      </c>
      <c r="F13753" s="3">
        <v>3.11</v>
      </c>
      <c r="G13753" s="3">
        <v>149688.68</v>
      </c>
      <c r="H13753" s="26">
        <v>42457</v>
      </c>
      <c r="I13753" s="26">
        <v>42228</v>
      </c>
      <c r="J13753" s="47">
        <v>45881</v>
      </c>
      <c r="K13753" s="1">
        <v>10</v>
      </c>
      <c r="L13753" s="1" t="s">
        <v>4</v>
      </c>
      <c r="M13753" s="1" t="s">
        <v>0</v>
      </c>
      <c r="N13753" s="1">
        <v>522321</v>
      </c>
      <c r="O13753" s="1" t="s">
        <v>485</v>
      </c>
      <c r="P13753" s="1" t="s">
        <v>15668</v>
      </c>
      <c r="Q13753" s="57">
        <v>0</v>
      </c>
      <c r="R13753" s="57">
        <v>1</v>
      </c>
      <c r="S13753" s="57">
        <v>0.125</v>
      </c>
      <c r="T13753" s="57">
        <v>0.51900000000000002</v>
      </c>
      <c r="U13753" s="57">
        <v>238220</v>
      </c>
      <c r="V13753" s="1" t="s">
        <v>21740</v>
      </c>
      <c r="W13753" s="1" t="s">
        <v>451</v>
      </c>
      <c r="X13753" s="56">
        <v>53589</v>
      </c>
      <c r="Y13753" s="1" t="s">
        <v>23615</v>
      </c>
    </row>
    <row r="13754" spans="1:25" x14ac:dyDescent="0.3">
      <c r="A13754" s="1" t="s">
        <v>22702</v>
      </c>
      <c r="B13754" s="47">
        <v>45904</v>
      </c>
      <c r="C13754" s="3">
        <v>164723.79999999999</v>
      </c>
      <c r="D13754" s="3">
        <v>170702.12</v>
      </c>
      <c r="E13754" s="3">
        <v>164723.79999999999</v>
      </c>
      <c r="F13754" s="3">
        <v>5978.32</v>
      </c>
      <c r="G13754" s="3">
        <v>240248.42</v>
      </c>
      <c r="H13754" s="26">
        <v>44383</v>
      </c>
      <c r="I13754" s="26">
        <v>43978</v>
      </c>
      <c r="J13754" s="47">
        <v>47630</v>
      </c>
      <c r="K13754" s="1">
        <v>10</v>
      </c>
      <c r="L13754" s="1" t="s">
        <v>0</v>
      </c>
      <c r="M13754" s="1" t="s">
        <v>4</v>
      </c>
      <c r="O13754" s="1" t="s">
        <v>485</v>
      </c>
      <c r="P13754" s="1" t="s">
        <v>21491</v>
      </c>
      <c r="Q13754" s="57">
        <v>0</v>
      </c>
      <c r="R13754" s="57">
        <v>1</v>
      </c>
      <c r="S13754" s="57">
        <v>0.125</v>
      </c>
      <c r="T13754" s="57">
        <v>0.55000000000000004</v>
      </c>
      <c r="U13754" s="57">
        <v>484220</v>
      </c>
      <c r="V13754" s="1" t="s">
        <v>24268</v>
      </c>
      <c r="W13754" s="1" t="s">
        <v>455</v>
      </c>
      <c r="X13754" s="56">
        <v>51051</v>
      </c>
      <c r="Y13754" s="1" t="s">
        <v>22484</v>
      </c>
    </row>
    <row r="13755" spans="1:25" x14ac:dyDescent="0.3">
      <c r="A13755" s="1" t="s">
        <v>21529</v>
      </c>
      <c r="B13755" s="47">
        <v>45904</v>
      </c>
      <c r="C13755" s="3">
        <v>253330.09</v>
      </c>
      <c r="D13755" s="3">
        <v>265526.5</v>
      </c>
      <c r="E13755" s="3">
        <v>253330.09</v>
      </c>
      <c r="F13755" s="3">
        <v>12196.41</v>
      </c>
      <c r="G13755" s="3">
        <v>262500</v>
      </c>
      <c r="H13755" s="26">
        <v>45334</v>
      </c>
      <c r="I13755" s="26">
        <v>45307</v>
      </c>
      <c r="J13755" s="47">
        <v>48960</v>
      </c>
      <c r="K13755" s="1">
        <v>10</v>
      </c>
      <c r="L13755" s="1" t="s">
        <v>0</v>
      </c>
      <c r="M13755" s="1" t="s">
        <v>0</v>
      </c>
      <c r="N13755" s="1">
        <v>530540</v>
      </c>
      <c r="O13755" s="1" t="s">
        <v>485</v>
      </c>
      <c r="P13755" s="1" t="s">
        <v>21491</v>
      </c>
      <c r="Q13755" s="57">
        <v>4.5049999999999999</v>
      </c>
      <c r="R13755" s="57">
        <v>1</v>
      </c>
      <c r="S13755" s="57">
        <v>0.14499999999999999</v>
      </c>
      <c r="T13755" s="57">
        <v>0</v>
      </c>
      <c r="U13755" s="57">
        <v>561431</v>
      </c>
      <c r="V13755" s="1" t="s">
        <v>24269</v>
      </c>
      <c r="W13755" s="1" t="s">
        <v>461</v>
      </c>
      <c r="X13755" s="56">
        <v>50322</v>
      </c>
      <c r="Y13755" s="1" t="s">
        <v>21649</v>
      </c>
    </row>
    <row r="13756" spans="1:25" x14ac:dyDescent="0.3">
      <c r="A13756" s="1" t="s">
        <v>21708</v>
      </c>
      <c r="B13756" s="47">
        <v>45904</v>
      </c>
      <c r="C13756" s="3">
        <v>642928.19999999995</v>
      </c>
      <c r="D13756" s="3">
        <v>646614.28</v>
      </c>
      <c r="E13756" s="3">
        <v>642928.19999999995</v>
      </c>
      <c r="F13756" s="3">
        <v>3686.08</v>
      </c>
      <c r="G13756" s="3">
        <v>667500</v>
      </c>
      <c r="H13756" s="26">
        <v>44832</v>
      </c>
      <c r="I13756" s="26">
        <v>44782</v>
      </c>
      <c r="J13756" s="47">
        <v>53919</v>
      </c>
      <c r="K13756" s="1">
        <v>25</v>
      </c>
      <c r="L13756" s="1" t="s">
        <v>4</v>
      </c>
      <c r="M13756" s="1" t="s">
        <v>0</v>
      </c>
      <c r="N13756" s="1">
        <v>530320</v>
      </c>
      <c r="O13756" s="1" t="s">
        <v>485</v>
      </c>
      <c r="P13756" s="1" t="s">
        <v>21491</v>
      </c>
      <c r="Q13756" s="57">
        <v>0.28999999999999998</v>
      </c>
      <c r="R13756" s="57">
        <v>1</v>
      </c>
      <c r="S13756" s="57">
        <v>0.14499999999999999</v>
      </c>
      <c r="T13756" s="57">
        <v>0.49</v>
      </c>
      <c r="U13756" s="57">
        <v>541110</v>
      </c>
      <c r="V13756" s="1" t="s">
        <v>18144</v>
      </c>
      <c r="W13756" s="1" t="s">
        <v>442</v>
      </c>
      <c r="X13756" s="56">
        <v>92618</v>
      </c>
      <c r="Y13756" s="1" t="s">
        <v>21559</v>
      </c>
    </row>
    <row r="13757" spans="1:25" x14ac:dyDescent="0.3">
      <c r="A13757" s="1" t="s">
        <v>20504</v>
      </c>
      <c r="B13757" s="47">
        <v>45904</v>
      </c>
      <c r="C13757" s="3">
        <v>2844.93</v>
      </c>
      <c r="D13757" s="3">
        <v>2846.33</v>
      </c>
      <c r="E13757" s="3">
        <v>2844.93</v>
      </c>
      <c r="F13757" s="3">
        <v>1.4</v>
      </c>
      <c r="G13757" s="3">
        <v>21250</v>
      </c>
      <c r="H13757" s="26">
        <v>42773</v>
      </c>
      <c r="I13757" s="26">
        <v>42745</v>
      </c>
      <c r="J13757" s="47">
        <v>46397</v>
      </c>
      <c r="K13757" s="1">
        <v>10</v>
      </c>
      <c r="L13757" s="1" t="s">
        <v>4</v>
      </c>
      <c r="M13757" s="1" t="s">
        <v>0</v>
      </c>
      <c r="N13757" s="1">
        <v>510065</v>
      </c>
      <c r="O13757" s="1" t="s">
        <v>485</v>
      </c>
      <c r="P13757" s="1" t="s">
        <v>21491</v>
      </c>
      <c r="Q13757" s="57">
        <v>1.98</v>
      </c>
      <c r="R13757" s="57">
        <v>1</v>
      </c>
      <c r="S13757" s="57">
        <v>0.14499999999999999</v>
      </c>
      <c r="T13757" s="57">
        <v>0.54600000000000004</v>
      </c>
      <c r="U13757" s="57">
        <v>541219</v>
      </c>
      <c r="V13757" s="1" t="s">
        <v>18158</v>
      </c>
      <c r="W13757" s="1" t="s">
        <v>468</v>
      </c>
      <c r="X13757" s="56">
        <v>66214</v>
      </c>
      <c r="Y13757" s="1" t="s">
        <v>21679</v>
      </c>
    </row>
    <row r="13758" spans="1:25" x14ac:dyDescent="0.3">
      <c r="A13758" s="1" t="s">
        <v>20585</v>
      </c>
      <c r="B13758" s="47">
        <v>45903</v>
      </c>
      <c r="C13758" s="3">
        <v>232055.07</v>
      </c>
      <c r="D13758" s="3">
        <v>231059.23</v>
      </c>
      <c r="E13758" s="3">
        <v>231059.23</v>
      </c>
      <c r="F13758" s="3">
        <v>0</v>
      </c>
      <c r="G13758" s="3">
        <v>244500</v>
      </c>
      <c r="H13758" s="26">
        <v>45084</v>
      </c>
      <c r="I13758" s="26">
        <v>45058</v>
      </c>
      <c r="J13758" s="47">
        <v>52363</v>
      </c>
      <c r="K13758" s="1">
        <v>20</v>
      </c>
      <c r="L13758" s="1" t="s">
        <v>4</v>
      </c>
      <c r="M13758" s="1" t="s">
        <v>0</v>
      </c>
      <c r="N13758" s="1">
        <v>530497</v>
      </c>
      <c r="O13758" s="1" t="s">
        <v>485</v>
      </c>
      <c r="P13758" s="1" t="s">
        <v>21491</v>
      </c>
      <c r="Q13758" s="57">
        <v>2.855</v>
      </c>
      <c r="R13758" s="57">
        <v>1</v>
      </c>
      <c r="S13758" s="57">
        <v>0.14499999999999999</v>
      </c>
      <c r="T13758" s="57">
        <v>0</v>
      </c>
      <c r="U13758" s="57">
        <v>811192</v>
      </c>
      <c r="V13758" s="1" t="s">
        <v>24270</v>
      </c>
      <c r="W13758" s="1" t="s">
        <v>460</v>
      </c>
      <c r="X13758" s="56">
        <v>29835</v>
      </c>
      <c r="Y13758" s="1" t="s">
        <v>21706</v>
      </c>
    </row>
    <row r="13759" spans="1:25" x14ac:dyDescent="0.3">
      <c r="A13759" s="1" t="s">
        <v>2031</v>
      </c>
      <c r="B13759" s="47">
        <v>45903</v>
      </c>
      <c r="C13759" s="3">
        <v>201017.24</v>
      </c>
      <c r="D13759" s="3">
        <v>202916.27</v>
      </c>
      <c r="E13759" s="3">
        <v>201017.24</v>
      </c>
      <c r="F13759" s="3">
        <v>1899.03</v>
      </c>
      <c r="G13759" s="3">
        <v>223223.36</v>
      </c>
      <c r="H13759" s="26">
        <v>45127</v>
      </c>
      <c r="I13759" s="26">
        <v>45091</v>
      </c>
      <c r="J13759" s="47">
        <v>48744</v>
      </c>
      <c r="K13759" s="1">
        <v>10</v>
      </c>
      <c r="L13759" s="1" t="s">
        <v>0</v>
      </c>
      <c r="M13759" s="1" t="s">
        <v>0</v>
      </c>
      <c r="N13759" s="1">
        <v>530428</v>
      </c>
      <c r="O13759" s="1" t="s">
        <v>485</v>
      </c>
      <c r="P13759" s="1" t="s">
        <v>21491</v>
      </c>
      <c r="Q13759" s="57">
        <v>4.0549999999999997</v>
      </c>
      <c r="R13759" s="57">
        <v>1</v>
      </c>
      <c r="S13759" s="57">
        <v>0.14499999999999999</v>
      </c>
      <c r="T13759" s="57">
        <v>0</v>
      </c>
      <c r="U13759" s="57">
        <v>811121</v>
      </c>
      <c r="V13759" s="1" t="s">
        <v>17895</v>
      </c>
      <c r="W13759" s="1" t="s">
        <v>448</v>
      </c>
      <c r="X13759" s="56">
        <v>80023</v>
      </c>
      <c r="Y13759" s="1" t="s">
        <v>21650</v>
      </c>
    </row>
    <row r="13760" spans="1:25" x14ac:dyDescent="0.3">
      <c r="A13760" s="1" t="s">
        <v>2265</v>
      </c>
      <c r="B13760" s="47">
        <v>45903</v>
      </c>
      <c r="C13760" s="3">
        <v>546475.77</v>
      </c>
      <c r="D13760" s="3">
        <v>553633.31999999995</v>
      </c>
      <c r="E13760" s="3">
        <v>546475.77</v>
      </c>
      <c r="F13760" s="3">
        <v>7157.55</v>
      </c>
      <c r="G13760" s="3">
        <v>648606.18000000005</v>
      </c>
      <c r="H13760" s="26">
        <v>44840</v>
      </c>
      <c r="I13760" s="26">
        <v>44706</v>
      </c>
      <c r="J13760" s="47">
        <v>48359</v>
      </c>
      <c r="K13760" s="1">
        <v>10</v>
      </c>
      <c r="L13760" s="1" t="s">
        <v>4</v>
      </c>
      <c r="M13760" s="1" t="s">
        <v>0</v>
      </c>
      <c r="N13760" s="1">
        <v>530253</v>
      </c>
      <c r="O13760" s="1" t="s">
        <v>485</v>
      </c>
      <c r="P13760" s="1" t="s">
        <v>21491</v>
      </c>
      <c r="Q13760" s="57">
        <v>3.5150000000000001</v>
      </c>
      <c r="R13760" s="57">
        <v>1</v>
      </c>
      <c r="S13760" s="57">
        <v>0.14499999999999999</v>
      </c>
      <c r="T13760" s="57">
        <v>0.49</v>
      </c>
      <c r="U13760" s="57">
        <v>561790</v>
      </c>
      <c r="V13760" s="1" t="s">
        <v>21780</v>
      </c>
      <c r="W13760" s="1" t="s">
        <v>464</v>
      </c>
      <c r="X13760" s="56">
        <v>83646</v>
      </c>
      <c r="Y13760" s="1" t="s">
        <v>21588</v>
      </c>
    </row>
    <row r="13761" spans="1:25" x14ac:dyDescent="0.3">
      <c r="A13761" s="1" t="s">
        <v>20538</v>
      </c>
      <c r="B13761" s="47">
        <v>45903</v>
      </c>
      <c r="C13761" s="3">
        <v>137102.20000000001</v>
      </c>
      <c r="D13761" s="3">
        <v>137765.82999999999</v>
      </c>
      <c r="E13761" s="3">
        <v>137102.20000000001</v>
      </c>
      <c r="F13761" s="3">
        <v>663.63</v>
      </c>
      <c r="G13761" s="3">
        <v>263250</v>
      </c>
      <c r="H13761" s="26">
        <v>43774</v>
      </c>
      <c r="I13761" s="26">
        <v>43759</v>
      </c>
      <c r="J13761" s="47">
        <v>47412</v>
      </c>
      <c r="K13761" s="1">
        <v>10</v>
      </c>
      <c r="L13761" s="1" t="s">
        <v>4</v>
      </c>
      <c r="M13761" s="1" t="s">
        <v>0</v>
      </c>
      <c r="N13761" s="1">
        <v>510585</v>
      </c>
      <c r="O13761" s="1" t="s">
        <v>485</v>
      </c>
      <c r="P13761" s="1" t="s">
        <v>21491</v>
      </c>
      <c r="Q13761" s="57">
        <v>2.0550000000000002</v>
      </c>
      <c r="R13761" s="57">
        <v>1</v>
      </c>
      <c r="S13761" s="57">
        <v>0.14499999999999999</v>
      </c>
      <c r="T13761" s="57">
        <v>0.55000000000000004</v>
      </c>
      <c r="U13761" s="57">
        <v>722513</v>
      </c>
      <c r="V13761" s="1" t="s">
        <v>23504</v>
      </c>
      <c r="W13761" s="1" t="s">
        <v>440</v>
      </c>
      <c r="X13761" s="56">
        <v>49508</v>
      </c>
      <c r="Y13761" s="1" t="s">
        <v>21836</v>
      </c>
    </row>
    <row r="13762" spans="1:25" x14ac:dyDescent="0.3">
      <c r="A13762" s="1" t="s">
        <v>21602</v>
      </c>
      <c r="B13762" s="47">
        <v>45903</v>
      </c>
      <c r="C13762" s="3">
        <v>243865.58</v>
      </c>
      <c r="D13762" s="3">
        <v>258210.43</v>
      </c>
      <c r="E13762" s="3">
        <v>243865.58</v>
      </c>
      <c r="F13762" s="3">
        <v>14344.85</v>
      </c>
      <c r="G13762" s="3">
        <v>267132.13</v>
      </c>
      <c r="H13762" s="26">
        <v>44281</v>
      </c>
      <c r="I13762" s="26">
        <v>43818</v>
      </c>
      <c r="J13762" s="47">
        <v>53285</v>
      </c>
      <c r="K13762" s="1">
        <v>26</v>
      </c>
      <c r="L13762" s="1" t="s">
        <v>0</v>
      </c>
      <c r="M13762" s="1" t="s">
        <v>0</v>
      </c>
      <c r="N13762" s="1">
        <v>510787</v>
      </c>
      <c r="O13762" s="1" t="s">
        <v>485</v>
      </c>
      <c r="P13762" s="1" t="s">
        <v>21491</v>
      </c>
      <c r="Q13762" s="57">
        <v>2.48</v>
      </c>
      <c r="R13762" s="57">
        <v>1</v>
      </c>
      <c r="S13762" s="57">
        <v>0.14499999999999999</v>
      </c>
      <c r="T13762" s="57">
        <v>0.55000000000000004</v>
      </c>
      <c r="U13762" s="57">
        <v>721110</v>
      </c>
      <c r="V13762" s="1" t="s">
        <v>24271</v>
      </c>
      <c r="W13762" s="1" t="s">
        <v>442</v>
      </c>
      <c r="X13762" s="56">
        <v>81413</v>
      </c>
      <c r="Y13762" s="1" t="s">
        <v>21612</v>
      </c>
    </row>
    <row r="13763" spans="1:25" x14ac:dyDescent="0.3">
      <c r="A13763" s="1" t="s">
        <v>20522</v>
      </c>
      <c r="B13763" s="47">
        <v>45903</v>
      </c>
      <c r="C13763" s="3">
        <v>624816.84</v>
      </c>
      <c r="D13763" s="3">
        <v>627562.72</v>
      </c>
      <c r="E13763" s="3">
        <v>624816.84</v>
      </c>
      <c r="F13763" s="3">
        <v>2745.88</v>
      </c>
      <c r="G13763" s="3">
        <v>656100</v>
      </c>
      <c r="H13763" s="26">
        <v>44434</v>
      </c>
      <c r="I13763" s="26">
        <v>44410</v>
      </c>
      <c r="J13763" s="47">
        <v>53556</v>
      </c>
      <c r="K13763" s="1">
        <v>25</v>
      </c>
      <c r="L13763" s="1" t="s">
        <v>4</v>
      </c>
      <c r="M13763" s="1" t="s">
        <v>0</v>
      </c>
      <c r="N13763" s="1">
        <v>530161</v>
      </c>
      <c r="O13763" s="1" t="s">
        <v>485</v>
      </c>
      <c r="P13763" s="1" t="s">
        <v>21491</v>
      </c>
      <c r="Q13763" s="57">
        <v>1.83</v>
      </c>
      <c r="R13763" s="57">
        <v>1</v>
      </c>
      <c r="S13763" s="57">
        <v>0.14499999999999999</v>
      </c>
      <c r="T13763" s="57">
        <v>0</v>
      </c>
      <c r="U13763" s="57">
        <v>811111</v>
      </c>
      <c r="V13763" s="1" t="s">
        <v>22671</v>
      </c>
      <c r="W13763" s="1" t="s">
        <v>442</v>
      </c>
      <c r="X13763" s="56">
        <v>95682</v>
      </c>
      <c r="Y13763" s="1" t="s">
        <v>21949</v>
      </c>
    </row>
    <row r="13764" spans="1:25" x14ac:dyDescent="0.3">
      <c r="A13764" s="1" t="s">
        <v>21523</v>
      </c>
      <c r="B13764" s="47">
        <v>45903</v>
      </c>
      <c r="C13764" s="3">
        <v>64651.45</v>
      </c>
      <c r="D13764" s="3">
        <v>67629.77</v>
      </c>
      <c r="E13764" s="3">
        <v>64651.45</v>
      </c>
      <c r="F13764" s="3">
        <v>2978.32</v>
      </c>
      <c r="G13764" s="3">
        <v>71400</v>
      </c>
      <c r="H13764" s="26">
        <v>45021</v>
      </c>
      <c r="I13764" s="26">
        <v>44988</v>
      </c>
      <c r="J13764" s="47">
        <v>48641</v>
      </c>
      <c r="K13764" s="1">
        <v>10</v>
      </c>
      <c r="L13764" s="1" t="s">
        <v>0</v>
      </c>
      <c r="M13764" s="1" t="s">
        <v>0</v>
      </c>
      <c r="N13764" s="1">
        <v>530355</v>
      </c>
      <c r="O13764" s="1" t="s">
        <v>485</v>
      </c>
      <c r="P13764" s="1" t="s">
        <v>21491</v>
      </c>
      <c r="Q13764" s="57">
        <v>4.3049999999999997</v>
      </c>
      <c r="R13764" s="57">
        <v>1</v>
      </c>
      <c r="S13764" s="57">
        <v>0.14499999999999999</v>
      </c>
      <c r="T13764" s="57">
        <v>0</v>
      </c>
      <c r="U13764" s="57">
        <v>459310</v>
      </c>
      <c r="V13764" s="1" t="s">
        <v>18329</v>
      </c>
      <c r="W13764" s="1" t="s">
        <v>446</v>
      </c>
      <c r="X13764" s="56">
        <v>27701</v>
      </c>
      <c r="Y13764" s="1" t="s">
        <v>21659</v>
      </c>
    </row>
    <row r="13765" spans="1:25" x14ac:dyDescent="0.3">
      <c r="A13765" s="1" t="s">
        <v>21757</v>
      </c>
      <c r="B13765" s="47">
        <v>45903</v>
      </c>
      <c r="C13765" s="3">
        <v>113202.41</v>
      </c>
      <c r="D13765" s="3">
        <v>116882.27</v>
      </c>
      <c r="E13765" s="3">
        <v>113202.41</v>
      </c>
      <c r="F13765" s="3">
        <v>3679.86</v>
      </c>
      <c r="G13765" s="3">
        <v>127500</v>
      </c>
      <c r="H13765" s="26">
        <v>45012</v>
      </c>
      <c r="I13765" s="26">
        <v>44981</v>
      </c>
      <c r="J13765" s="47">
        <v>48637</v>
      </c>
      <c r="K13765" s="1">
        <v>10</v>
      </c>
      <c r="L13765" s="1" t="s">
        <v>0</v>
      </c>
      <c r="M13765" s="1" t="s">
        <v>0</v>
      </c>
      <c r="N13765" s="1">
        <v>530363</v>
      </c>
      <c r="O13765" s="1" t="s">
        <v>485</v>
      </c>
      <c r="P13765" s="1" t="s">
        <v>21491</v>
      </c>
      <c r="Q13765" s="57">
        <v>6.1550000000000002</v>
      </c>
      <c r="R13765" s="57">
        <v>1</v>
      </c>
      <c r="S13765" s="57">
        <v>0.14499999999999999</v>
      </c>
      <c r="T13765" s="57">
        <v>0</v>
      </c>
      <c r="U13765" s="57">
        <v>621610</v>
      </c>
      <c r="V13765" s="1" t="s">
        <v>22397</v>
      </c>
      <c r="W13765" s="1" t="s">
        <v>436</v>
      </c>
      <c r="X13765" s="56" t="s">
        <v>24272</v>
      </c>
      <c r="Y13765" s="1" t="s">
        <v>21635</v>
      </c>
    </row>
    <row r="13766" spans="1:25" x14ac:dyDescent="0.3">
      <c r="A13766" s="1" t="s">
        <v>21982</v>
      </c>
      <c r="B13766" s="47">
        <v>45903</v>
      </c>
      <c r="C13766" s="3">
        <v>71057.67</v>
      </c>
      <c r="D13766" s="3">
        <v>73176.990000000005</v>
      </c>
      <c r="E13766" s="3">
        <v>71057.67</v>
      </c>
      <c r="F13766" s="3">
        <v>2119.3200000000002</v>
      </c>
      <c r="G13766" s="3">
        <v>76500</v>
      </c>
      <c r="H13766" s="26">
        <v>45271</v>
      </c>
      <c r="I13766" s="26">
        <v>45247</v>
      </c>
      <c r="J13766" s="47">
        <v>48900</v>
      </c>
      <c r="K13766" s="1">
        <v>10</v>
      </c>
      <c r="L13766" s="1" t="s">
        <v>0</v>
      </c>
      <c r="M13766" s="1" t="s">
        <v>0</v>
      </c>
      <c r="N13766" s="1">
        <v>530484</v>
      </c>
      <c r="O13766" s="1" t="s">
        <v>485</v>
      </c>
      <c r="P13766" s="1" t="s">
        <v>21491</v>
      </c>
      <c r="Q13766" s="57">
        <v>1.78</v>
      </c>
      <c r="R13766" s="57">
        <v>1</v>
      </c>
      <c r="S13766" s="57">
        <v>0.14499999999999999</v>
      </c>
      <c r="T13766" s="57">
        <v>0</v>
      </c>
      <c r="U13766" s="57">
        <v>541614</v>
      </c>
      <c r="V13766" s="1" t="s">
        <v>17864</v>
      </c>
      <c r="W13766" s="1" t="s">
        <v>438</v>
      </c>
      <c r="X13766" s="56">
        <v>33122</v>
      </c>
      <c r="Y13766" s="1" t="s">
        <v>21600</v>
      </c>
    </row>
    <row r="13767" spans="1:25" x14ac:dyDescent="0.3">
      <c r="A13767" s="1" t="s">
        <v>20522</v>
      </c>
      <c r="B13767" s="47">
        <v>45903</v>
      </c>
      <c r="C13767" s="3">
        <v>1833361.19</v>
      </c>
      <c r="D13767" s="3">
        <v>1892892.78</v>
      </c>
      <c r="E13767" s="3">
        <v>1833361.19</v>
      </c>
      <c r="F13767" s="3">
        <v>59531.59</v>
      </c>
      <c r="G13767" s="3">
        <v>1843275</v>
      </c>
      <c r="H13767" s="26">
        <v>44875</v>
      </c>
      <c r="I13767" s="26">
        <v>44861</v>
      </c>
      <c r="J13767" s="47">
        <v>53996</v>
      </c>
      <c r="K13767" s="1">
        <v>25</v>
      </c>
      <c r="L13767" s="1" t="s">
        <v>0</v>
      </c>
      <c r="M13767" s="1" t="s">
        <v>0</v>
      </c>
      <c r="N13767" s="1">
        <v>530265</v>
      </c>
      <c r="O13767" s="1" t="s">
        <v>485</v>
      </c>
      <c r="P13767" s="1" t="s">
        <v>21491</v>
      </c>
      <c r="Q13767" s="57">
        <v>2.855</v>
      </c>
      <c r="R13767" s="57">
        <v>1</v>
      </c>
      <c r="S13767" s="57">
        <v>0.14499999999999999</v>
      </c>
      <c r="T13767" s="57">
        <v>0.55000000000000004</v>
      </c>
      <c r="U13767" s="57">
        <v>484230</v>
      </c>
      <c r="V13767" s="1" t="s">
        <v>18156</v>
      </c>
      <c r="W13767" s="1" t="s">
        <v>442</v>
      </c>
      <c r="X13767" s="56">
        <v>92503</v>
      </c>
      <c r="Y13767" s="1" t="s">
        <v>21589</v>
      </c>
    </row>
    <row r="13768" spans="1:25" x14ac:dyDescent="0.3">
      <c r="A13768" s="1" t="s">
        <v>2029</v>
      </c>
      <c r="B13768" s="47">
        <v>45903</v>
      </c>
      <c r="C13768" s="3">
        <v>458084.33</v>
      </c>
      <c r="D13768" s="3">
        <v>460125.71</v>
      </c>
      <c r="E13768" s="3">
        <v>458084.33</v>
      </c>
      <c r="F13768" s="3">
        <v>2041.38</v>
      </c>
      <c r="G13768" s="3">
        <v>604404.25</v>
      </c>
      <c r="H13768" s="26">
        <v>44523</v>
      </c>
      <c r="I13768" s="26">
        <v>44484</v>
      </c>
      <c r="J13768" s="47">
        <v>48197</v>
      </c>
      <c r="K13768" s="1">
        <v>10</v>
      </c>
      <c r="L13768" s="1" t="s">
        <v>4</v>
      </c>
      <c r="M13768" s="1" t="s">
        <v>4</v>
      </c>
      <c r="O13768" s="1" t="s">
        <v>485</v>
      </c>
      <c r="P13768" s="1" t="s">
        <v>21491</v>
      </c>
      <c r="Q13768" s="57">
        <v>0</v>
      </c>
      <c r="R13768" s="57">
        <v>1</v>
      </c>
      <c r="S13768" s="57">
        <v>0.125</v>
      </c>
      <c r="T13768" s="57">
        <v>0</v>
      </c>
      <c r="U13768" s="57">
        <v>561499</v>
      </c>
      <c r="V13768" s="1" t="s">
        <v>22512</v>
      </c>
      <c r="W13768" s="1" t="s">
        <v>438</v>
      </c>
      <c r="X13768" s="56">
        <v>33578</v>
      </c>
      <c r="Y13768" s="1" t="s">
        <v>21522</v>
      </c>
    </row>
    <row r="13769" spans="1:25" x14ac:dyDescent="0.3">
      <c r="A13769" s="1" t="s">
        <v>20505</v>
      </c>
      <c r="B13769" s="47">
        <v>45903</v>
      </c>
      <c r="C13769" s="3">
        <v>299271.93</v>
      </c>
      <c r="D13769" s="3">
        <v>328720.78999999998</v>
      </c>
      <c r="E13769" s="3">
        <v>299271.93</v>
      </c>
      <c r="F13769" s="3">
        <v>29448.86</v>
      </c>
      <c r="G13769" s="3">
        <v>337769.02</v>
      </c>
      <c r="H13769" s="26">
        <v>44645</v>
      </c>
      <c r="I13769" s="26">
        <v>44552</v>
      </c>
      <c r="J13769" s="47">
        <v>48204</v>
      </c>
      <c r="K13769" s="1">
        <v>10</v>
      </c>
      <c r="L13769" s="1" t="s">
        <v>0</v>
      </c>
      <c r="M13769" s="1" t="s">
        <v>0</v>
      </c>
      <c r="N13769" s="1">
        <v>530300</v>
      </c>
      <c r="O13769" s="1" t="s">
        <v>485</v>
      </c>
      <c r="P13769" s="1" t="s">
        <v>21491</v>
      </c>
      <c r="Q13769" s="57">
        <v>3.2650000000000001</v>
      </c>
      <c r="R13769" s="57">
        <v>1</v>
      </c>
      <c r="S13769" s="57">
        <v>0.14499999999999999</v>
      </c>
      <c r="T13769" s="57">
        <v>0.49</v>
      </c>
      <c r="U13769" s="57">
        <v>621111</v>
      </c>
      <c r="V13769" s="1" t="s">
        <v>24273</v>
      </c>
      <c r="W13769" s="1" t="s">
        <v>456</v>
      </c>
      <c r="X13769" s="56">
        <v>11010</v>
      </c>
      <c r="Y13769" s="1" t="s">
        <v>24274</v>
      </c>
    </row>
    <row r="13770" spans="1:25" x14ac:dyDescent="0.3">
      <c r="A13770" s="1" t="s">
        <v>2035</v>
      </c>
      <c r="B13770" s="47">
        <v>45903</v>
      </c>
      <c r="C13770" s="3">
        <v>890206.92</v>
      </c>
      <c r="D13770" s="3">
        <v>946026.67</v>
      </c>
      <c r="E13770" s="3">
        <v>890206.92</v>
      </c>
      <c r="F13770" s="3">
        <v>55819.75</v>
      </c>
      <c r="G13770" s="3">
        <v>1109062.03</v>
      </c>
      <c r="H13770" s="26">
        <v>44616</v>
      </c>
      <c r="I13770" s="26">
        <v>44560</v>
      </c>
      <c r="J13770" s="47">
        <v>48212</v>
      </c>
      <c r="K13770" s="1">
        <v>10</v>
      </c>
      <c r="L13770" s="1" t="s">
        <v>0</v>
      </c>
      <c r="M13770" s="1" t="s">
        <v>0</v>
      </c>
      <c r="N13770" s="1">
        <v>540045</v>
      </c>
      <c r="O13770" s="1" t="s">
        <v>485</v>
      </c>
      <c r="P13770" s="1" t="s">
        <v>21491</v>
      </c>
      <c r="Q13770" s="57">
        <v>0</v>
      </c>
      <c r="R13770" s="57">
        <v>1</v>
      </c>
      <c r="S13770" s="57">
        <v>0.125</v>
      </c>
      <c r="T13770" s="57">
        <v>0.55000000000000004</v>
      </c>
      <c r="U13770" s="57">
        <v>541511</v>
      </c>
      <c r="V13770" s="1" t="s">
        <v>24275</v>
      </c>
      <c r="W13770" s="1" t="s">
        <v>456</v>
      </c>
      <c r="X13770" s="56">
        <v>10580</v>
      </c>
      <c r="Y13770" s="1" t="s">
        <v>21537</v>
      </c>
    </row>
    <row r="13771" spans="1:25" x14ac:dyDescent="0.3">
      <c r="A13771" s="1" t="s">
        <v>2112</v>
      </c>
      <c r="B13771" s="47">
        <v>45903</v>
      </c>
      <c r="C13771" s="3">
        <v>287456.37</v>
      </c>
      <c r="D13771" s="3">
        <v>288405.06</v>
      </c>
      <c r="E13771" s="3">
        <v>287456.37</v>
      </c>
      <c r="F13771" s="3">
        <v>948.69</v>
      </c>
      <c r="G13771" s="3">
        <v>692804.05</v>
      </c>
      <c r="H13771" s="26">
        <v>43452</v>
      </c>
      <c r="I13771" s="26">
        <v>43403</v>
      </c>
      <c r="J13771" s="47">
        <v>47058</v>
      </c>
      <c r="K13771" s="1">
        <v>10</v>
      </c>
      <c r="L13771" s="1" t="s">
        <v>4</v>
      </c>
      <c r="M13771" s="1" t="s">
        <v>0</v>
      </c>
      <c r="N13771" s="1">
        <v>510354</v>
      </c>
      <c r="O13771" s="1" t="s">
        <v>485</v>
      </c>
      <c r="P13771" s="1" t="s">
        <v>21491</v>
      </c>
      <c r="Q13771" s="57">
        <v>2.68</v>
      </c>
      <c r="R13771" s="57">
        <v>1</v>
      </c>
      <c r="S13771" s="57">
        <v>0.14499999999999999</v>
      </c>
      <c r="T13771" s="57">
        <v>0.55000000000000004</v>
      </c>
      <c r="U13771" s="57">
        <v>541110</v>
      </c>
      <c r="V13771" s="1" t="s">
        <v>24276</v>
      </c>
      <c r="W13771" s="1" t="s">
        <v>442</v>
      </c>
      <c r="X13771" s="56">
        <v>95661</v>
      </c>
      <c r="Y13771" s="1" t="s">
        <v>21541</v>
      </c>
    </row>
    <row r="13772" spans="1:25" x14ac:dyDescent="0.3">
      <c r="A13772" s="1" t="s">
        <v>21523</v>
      </c>
      <c r="B13772" s="47">
        <v>45903</v>
      </c>
      <c r="C13772" s="3">
        <v>164935.93</v>
      </c>
      <c r="D13772" s="3">
        <v>182662.81</v>
      </c>
      <c r="E13772" s="3">
        <v>164935.93</v>
      </c>
      <c r="F13772" s="3">
        <v>17726.88</v>
      </c>
      <c r="G13772" s="3">
        <v>375000</v>
      </c>
      <c r="H13772" s="26">
        <v>43558</v>
      </c>
      <c r="I13772" s="26">
        <v>43550</v>
      </c>
      <c r="J13772" s="47">
        <v>47203</v>
      </c>
      <c r="K13772" s="1">
        <v>10</v>
      </c>
      <c r="L13772" s="1" t="s">
        <v>0</v>
      </c>
      <c r="M13772" s="1" t="s">
        <v>0</v>
      </c>
      <c r="N13772" s="1">
        <v>522547</v>
      </c>
      <c r="O13772" s="1" t="s">
        <v>485</v>
      </c>
      <c r="P13772" s="1" t="s">
        <v>21491</v>
      </c>
      <c r="Q13772" s="57">
        <v>0</v>
      </c>
      <c r="R13772" s="57">
        <v>1</v>
      </c>
      <c r="S13772" s="57">
        <v>0.125</v>
      </c>
      <c r="T13772" s="57">
        <v>0.55000000000000004</v>
      </c>
      <c r="U13772" s="57">
        <v>453998</v>
      </c>
      <c r="V13772" s="1" t="s">
        <v>23139</v>
      </c>
      <c r="W13772" s="1" t="s">
        <v>439</v>
      </c>
      <c r="X13772" s="56">
        <v>7652</v>
      </c>
      <c r="Y13772" s="1" t="s">
        <v>21645</v>
      </c>
    </row>
    <row r="13773" spans="1:25" x14ac:dyDescent="0.3">
      <c r="A13773" s="1" t="s">
        <v>2301</v>
      </c>
      <c r="B13773" s="47">
        <v>45903</v>
      </c>
      <c r="C13773" s="3">
        <v>1607711.52</v>
      </c>
      <c r="D13773" s="3">
        <v>1612132.36</v>
      </c>
      <c r="E13773" s="3">
        <v>1607711.52</v>
      </c>
      <c r="F13773" s="3">
        <v>4420.84</v>
      </c>
      <c r="G13773" s="3">
        <v>1800000</v>
      </c>
      <c r="H13773" s="26">
        <v>43516</v>
      </c>
      <c r="I13773" s="26">
        <v>43507</v>
      </c>
      <c r="J13773" s="47">
        <v>52942</v>
      </c>
      <c r="K13773" s="1">
        <v>25</v>
      </c>
      <c r="L13773" s="1" t="s">
        <v>4</v>
      </c>
      <c r="M13773" s="1" t="s">
        <v>0</v>
      </c>
      <c r="N13773" s="1">
        <v>510474</v>
      </c>
      <c r="O13773" s="1" t="s">
        <v>485</v>
      </c>
      <c r="P13773" s="1" t="s">
        <v>21491</v>
      </c>
      <c r="Q13773" s="57">
        <v>3.5550000000000002</v>
      </c>
      <c r="R13773" s="57">
        <v>1</v>
      </c>
      <c r="S13773" s="57">
        <v>0.14499999999999999</v>
      </c>
      <c r="T13773" s="57">
        <v>0.55000000000000004</v>
      </c>
      <c r="U13773" s="57">
        <v>445110</v>
      </c>
      <c r="V13773" s="1" t="s">
        <v>23131</v>
      </c>
      <c r="W13773" s="1" t="s">
        <v>438</v>
      </c>
      <c r="X13773" s="56">
        <v>33511</v>
      </c>
      <c r="Y13773" s="1" t="s">
        <v>21541</v>
      </c>
    </row>
    <row r="13774" spans="1:25" x14ac:dyDescent="0.3">
      <c r="A13774" s="1" t="s">
        <v>21813</v>
      </c>
      <c r="B13774" s="47">
        <v>45903</v>
      </c>
      <c r="C13774" s="3">
        <v>5383.72</v>
      </c>
      <c r="D13774" s="3">
        <v>5437.29</v>
      </c>
      <c r="E13774" s="3">
        <v>5383.72</v>
      </c>
      <c r="F13774" s="3">
        <v>53.57</v>
      </c>
      <c r="G13774" s="3">
        <v>735444.35</v>
      </c>
      <c r="H13774" s="26">
        <v>36875</v>
      </c>
      <c r="I13774" s="26">
        <v>36594</v>
      </c>
      <c r="J13774" s="47">
        <v>45909</v>
      </c>
      <c r="K13774" s="1">
        <v>25</v>
      </c>
      <c r="L13774" s="1" t="s">
        <v>4</v>
      </c>
      <c r="M13774" s="1" t="s">
        <v>0</v>
      </c>
      <c r="N13774" s="1">
        <v>505222</v>
      </c>
      <c r="O13774" s="1" t="s">
        <v>485</v>
      </c>
      <c r="P13774" s="1" t="s">
        <v>21491</v>
      </c>
      <c r="Q13774" s="57">
        <v>2.5000000000000001E-2</v>
      </c>
      <c r="R13774" s="57">
        <v>4.33</v>
      </c>
      <c r="S13774" s="57">
        <v>0.14499999999999999</v>
      </c>
      <c r="T13774" s="57">
        <v>0.5</v>
      </c>
      <c r="U13774" s="57">
        <v>721110</v>
      </c>
      <c r="V13774" s="1" t="s">
        <v>17843</v>
      </c>
      <c r="W13774" s="1" t="s">
        <v>436</v>
      </c>
      <c r="X13774" s="56">
        <v>77076</v>
      </c>
      <c r="Y13774" s="1" t="s">
        <v>22562</v>
      </c>
    </row>
    <row r="13775" spans="1:25" x14ac:dyDescent="0.3">
      <c r="A13775" s="1" t="s">
        <v>21879</v>
      </c>
      <c r="B13775" s="47">
        <v>45903</v>
      </c>
      <c r="C13775" s="3">
        <v>176239.7</v>
      </c>
      <c r="D13775" s="3">
        <v>178030.95</v>
      </c>
      <c r="E13775" s="3">
        <v>176239.7</v>
      </c>
      <c r="F13775" s="3">
        <v>1791.25</v>
      </c>
      <c r="G13775" s="3">
        <v>262500</v>
      </c>
      <c r="H13775" s="26">
        <v>44071</v>
      </c>
      <c r="I13775" s="26">
        <v>43966</v>
      </c>
      <c r="J13775" s="47">
        <v>47618</v>
      </c>
      <c r="K13775" s="1">
        <v>10</v>
      </c>
      <c r="L13775" s="1" t="s">
        <v>4</v>
      </c>
      <c r="M13775" s="1" t="s">
        <v>0</v>
      </c>
      <c r="N13775" s="1">
        <v>522621</v>
      </c>
      <c r="O13775" s="1" t="s">
        <v>485</v>
      </c>
      <c r="P13775" s="1" t="s">
        <v>21491</v>
      </c>
      <c r="Q13775" s="57">
        <v>0</v>
      </c>
      <c r="R13775" s="57">
        <v>1</v>
      </c>
      <c r="S13775" s="57">
        <v>0.125</v>
      </c>
      <c r="T13775" s="57">
        <v>0.55000000000000004</v>
      </c>
      <c r="U13775" s="57">
        <v>713940</v>
      </c>
      <c r="V13775" s="1" t="s">
        <v>22028</v>
      </c>
      <c r="W13775" s="1" t="s">
        <v>460</v>
      </c>
      <c r="X13775" s="56">
        <v>27514</v>
      </c>
      <c r="Y13775" s="1" t="s">
        <v>21563</v>
      </c>
    </row>
    <row r="13776" spans="1:25" x14ac:dyDescent="0.3">
      <c r="A13776" s="1" t="s">
        <v>2080</v>
      </c>
      <c r="B13776" s="47">
        <v>45903</v>
      </c>
      <c r="C13776" s="3">
        <v>95147.98</v>
      </c>
      <c r="D13776" s="3">
        <v>96599.14</v>
      </c>
      <c r="E13776" s="3">
        <v>95147.98</v>
      </c>
      <c r="F13776" s="3">
        <v>1451.16</v>
      </c>
      <c r="G13776" s="3">
        <v>120000</v>
      </c>
      <c r="H13776" s="26">
        <v>44735</v>
      </c>
      <c r="I13776" s="26">
        <v>44705</v>
      </c>
      <c r="J13776" s="47">
        <v>48358</v>
      </c>
      <c r="K13776" s="1">
        <v>10</v>
      </c>
      <c r="L13776" s="1" t="s">
        <v>4</v>
      </c>
      <c r="M13776" s="1" t="s">
        <v>0</v>
      </c>
      <c r="N13776" s="1">
        <v>540079</v>
      </c>
      <c r="O13776" s="1" t="s">
        <v>485</v>
      </c>
      <c r="P13776" s="1" t="s">
        <v>21491</v>
      </c>
      <c r="Q13776" s="57">
        <v>0</v>
      </c>
      <c r="R13776" s="57">
        <v>1</v>
      </c>
      <c r="S13776" s="57">
        <v>0.125</v>
      </c>
      <c r="T13776" s="57">
        <v>0</v>
      </c>
      <c r="U13776" s="57">
        <v>561320</v>
      </c>
      <c r="V13776" s="1" t="s">
        <v>24277</v>
      </c>
      <c r="W13776" s="1" t="s">
        <v>450</v>
      </c>
      <c r="X13776" s="56">
        <v>56425</v>
      </c>
      <c r="Y13776" s="1" t="s">
        <v>21630</v>
      </c>
    </row>
    <row r="13777" spans="1:25" x14ac:dyDescent="0.3">
      <c r="A13777" s="1" t="s">
        <v>22745</v>
      </c>
      <c r="B13777" s="47">
        <v>45903</v>
      </c>
      <c r="C13777" s="3">
        <v>694775.34</v>
      </c>
      <c r="D13777" s="3">
        <v>700611.44</v>
      </c>
      <c r="E13777" s="3">
        <v>694775.34</v>
      </c>
      <c r="F13777" s="3">
        <v>5836.1</v>
      </c>
      <c r="G13777" s="3">
        <v>816000</v>
      </c>
      <c r="H13777" s="26">
        <v>43789</v>
      </c>
      <c r="I13777" s="26">
        <v>43766</v>
      </c>
      <c r="J13777" s="47">
        <v>51163</v>
      </c>
      <c r="K13777" s="1">
        <v>21</v>
      </c>
      <c r="L13777" s="1" t="s">
        <v>4</v>
      </c>
      <c r="M13777" s="1" t="s">
        <v>4</v>
      </c>
      <c r="O13777" s="1" t="s">
        <v>485</v>
      </c>
      <c r="P13777" s="1" t="s">
        <v>21618</v>
      </c>
      <c r="Q13777" s="57">
        <v>0</v>
      </c>
      <c r="R13777" s="57">
        <v>1</v>
      </c>
      <c r="S13777" s="57">
        <v>0.125</v>
      </c>
      <c r="T13777" s="57">
        <v>0.55000000000000004</v>
      </c>
      <c r="U13777" s="57">
        <v>722511</v>
      </c>
      <c r="V13777" s="1" t="s">
        <v>17907</v>
      </c>
      <c r="W13777" s="1" t="s">
        <v>451</v>
      </c>
      <c r="X13777" s="56">
        <v>53083</v>
      </c>
      <c r="Y13777" s="1" t="s">
        <v>21559</v>
      </c>
    </row>
    <row r="13778" spans="1:25" x14ac:dyDescent="0.3">
      <c r="A13778" s="1" t="s">
        <v>21529</v>
      </c>
      <c r="B13778" s="47">
        <v>45903</v>
      </c>
      <c r="C13778" s="3">
        <v>118694.03</v>
      </c>
      <c r="D13778" s="3">
        <v>121836.17</v>
      </c>
      <c r="E13778" s="3">
        <v>118694.03</v>
      </c>
      <c r="F13778" s="3">
        <v>3142.14</v>
      </c>
      <c r="G13778" s="3">
        <v>126912.8</v>
      </c>
      <c r="H13778" s="26">
        <v>45175</v>
      </c>
      <c r="I13778" s="26">
        <v>45117</v>
      </c>
      <c r="J13778" s="47">
        <v>48770</v>
      </c>
      <c r="K13778" s="1">
        <v>10</v>
      </c>
      <c r="L13778" s="1" t="s">
        <v>0</v>
      </c>
      <c r="M13778" s="1" t="s">
        <v>0</v>
      </c>
      <c r="N13778" s="1">
        <v>530436</v>
      </c>
      <c r="O13778" s="1" t="s">
        <v>485</v>
      </c>
      <c r="P13778" s="1" t="s">
        <v>21491</v>
      </c>
      <c r="Q13778" s="57">
        <v>4.1550000000000002</v>
      </c>
      <c r="R13778" s="57">
        <v>1</v>
      </c>
      <c r="S13778" s="57">
        <v>0.14499999999999999</v>
      </c>
      <c r="T13778" s="57">
        <v>0</v>
      </c>
      <c r="U13778" s="57">
        <v>541410</v>
      </c>
      <c r="V13778" s="1" t="s">
        <v>24278</v>
      </c>
      <c r="W13778" s="1" t="s">
        <v>456</v>
      </c>
      <c r="X13778" s="56">
        <v>11428</v>
      </c>
      <c r="Y13778" s="1" t="s">
        <v>21782</v>
      </c>
    </row>
    <row r="13779" spans="1:25" x14ac:dyDescent="0.3">
      <c r="A13779" s="1" t="s">
        <v>22201</v>
      </c>
      <c r="B13779" s="47">
        <v>45903</v>
      </c>
      <c r="C13779" s="3">
        <v>237075.22</v>
      </c>
      <c r="D13779" s="3">
        <v>246950.51</v>
      </c>
      <c r="E13779" s="3">
        <v>237075.22</v>
      </c>
      <c r="F13779" s="3">
        <v>9875.2900000000009</v>
      </c>
      <c r="G13779" s="3">
        <v>262500</v>
      </c>
      <c r="H13779" s="26">
        <v>45107</v>
      </c>
      <c r="I13779" s="26">
        <v>45093</v>
      </c>
      <c r="J13779" s="47">
        <v>48750</v>
      </c>
      <c r="K13779" s="1">
        <v>10</v>
      </c>
      <c r="L13779" s="1" t="s">
        <v>0</v>
      </c>
      <c r="M13779" s="1" t="s">
        <v>0</v>
      </c>
      <c r="N13779" s="1">
        <v>530413</v>
      </c>
      <c r="O13779" s="1" t="s">
        <v>485</v>
      </c>
      <c r="P13779" s="1" t="s">
        <v>21491</v>
      </c>
      <c r="Q13779" s="57">
        <v>0.78</v>
      </c>
      <c r="R13779" s="57">
        <v>1</v>
      </c>
      <c r="S13779" s="57">
        <v>0.14499999999999999</v>
      </c>
      <c r="T13779" s="57">
        <v>0</v>
      </c>
      <c r="U13779" s="57">
        <v>423110</v>
      </c>
      <c r="V13779" s="1" t="s">
        <v>18065</v>
      </c>
      <c r="W13779" s="1" t="s">
        <v>442</v>
      </c>
      <c r="X13779" s="56">
        <v>92706</v>
      </c>
      <c r="Y13779" s="1" t="s">
        <v>21502</v>
      </c>
    </row>
    <row r="13780" spans="1:25" x14ac:dyDescent="0.3">
      <c r="A13780" s="1" t="s">
        <v>2058</v>
      </c>
      <c r="B13780" s="47">
        <v>45903</v>
      </c>
      <c r="C13780" s="3">
        <v>60915.26</v>
      </c>
      <c r="D13780" s="3">
        <v>61065.24</v>
      </c>
      <c r="E13780" s="3">
        <v>60915.26</v>
      </c>
      <c r="F13780" s="3">
        <v>149.97999999999999</v>
      </c>
      <c r="G13780" s="3">
        <v>945000</v>
      </c>
      <c r="H13780" s="26">
        <v>43885</v>
      </c>
      <c r="I13780" s="26">
        <v>43846</v>
      </c>
      <c r="J13780" s="47">
        <v>47499</v>
      </c>
      <c r="K13780" s="1">
        <v>10</v>
      </c>
      <c r="L13780" s="1" t="s">
        <v>4</v>
      </c>
      <c r="M13780" s="1" t="s">
        <v>0</v>
      </c>
      <c r="N13780" s="1">
        <v>510653</v>
      </c>
      <c r="O13780" s="1" t="s">
        <v>485</v>
      </c>
      <c r="P13780" s="1" t="s">
        <v>21491</v>
      </c>
      <c r="Q13780" s="57">
        <v>2.8050000000000002</v>
      </c>
      <c r="R13780" s="57">
        <v>1</v>
      </c>
      <c r="S13780" s="57">
        <v>0.14499999999999999</v>
      </c>
      <c r="T13780" s="57">
        <v>0.55000000000000004</v>
      </c>
      <c r="U13780" s="57">
        <v>524210</v>
      </c>
      <c r="V13780" s="1" t="s">
        <v>22814</v>
      </c>
      <c r="W13780" s="1" t="s">
        <v>442</v>
      </c>
      <c r="X13780" s="56">
        <v>95037</v>
      </c>
      <c r="Y13780" s="1" t="s">
        <v>21668</v>
      </c>
    </row>
    <row r="13781" spans="1:25" x14ac:dyDescent="0.3">
      <c r="A13781" s="1" t="s">
        <v>21757</v>
      </c>
      <c r="B13781" s="47">
        <v>45903</v>
      </c>
      <c r="C13781" s="3">
        <v>12588.19</v>
      </c>
      <c r="D13781" s="3">
        <v>13289.51</v>
      </c>
      <c r="E13781" s="3">
        <v>12588.19</v>
      </c>
      <c r="F13781" s="3">
        <v>701.32</v>
      </c>
      <c r="G13781" s="3">
        <v>13534.32</v>
      </c>
      <c r="H13781" s="26">
        <v>45520</v>
      </c>
      <c r="I13781" s="26">
        <v>45434</v>
      </c>
      <c r="J13781" s="47">
        <v>47626</v>
      </c>
      <c r="K13781" s="1">
        <v>6</v>
      </c>
      <c r="L13781" s="1" t="s">
        <v>0</v>
      </c>
      <c r="M13781" s="1" t="s">
        <v>4</v>
      </c>
      <c r="O13781" s="1" t="s">
        <v>485</v>
      </c>
      <c r="P13781" s="1" t="s">
        <v>21491</v>
      </c>
      <c r="Q13781" s="57">
        <v>0</v>
      </c>
      <c r="R13781" s="57">
        <v>1</v>
      </c>
      <c r="S13781" s="57">
        <v>0.125</v>
      </c>
      <c r="T13781" s="57">
        <v>0</v>
      </c>
      <c r="U13781" s="57">
        <v>561790</v>
      </c>
      <c r="V13781" s="1" t="s">
        <v>17991</v>
      </c>
      <c r="W13781" s="1" t="s">
        <v>434</v>
      </c>
      <c r="X13781" s="56" t="s">
        <v>24279</v>
      </c>
      <c r="Y13781" s="1" t="s">
        <v>21506</v>
      </c>
    </row>
    <row r="13782" spans="1:25" x14ac:dyDescent="0.3">
      <c r="A13782" s="1" t="s">
        <v>14633</v>
      </c>
      <c r="B13782" s="47">
        <v>45903</v>
      </c>
      <c r="C13782" s="3">
        <v>40935.050000000003</v>
      </c>
      <c r="D13782" s="3">
        <v>41589.53</v>
      </c>
      <c r="E13782" s="3">
        <v>40935.050000000003</v>
      </c>
      <c r="F13782" s="3">
        <v>654.48</v>
      </c>
      <c r="G13782" s="3">
        <v>42500</v>
      </c>
      <c r="H13782" s="26">
        <v>45506</v>
      </c>
      <c r="I13782" s="26">
        <v>45490</v>
      </c>
      <c r="J13782" s="47">
        <v>49143</v>
      </c>
      <c r="K13782" s="1">
        <v>10</v>
      </c>
      <c r="L13782" s="1" t="s">
        <v>0</v>
      </c>
      <c r="M13782" s="1" t="s">
        <v>0</v>
      </c>
      <c r="N13782" s="1">
        <v>530619</v>
      </c>
      <c r="O13782" s="1" t="s">
        <v>485</v>
      </c>
      <c r="P13782" s="1" t="s">
        <v>21491</v>
      </c>
      <c r="Q13782" s="57">
        <v>8.0050000000000008</v>
      </c>
      <c r="R13782" s="57">
        <v>1</v>
      </c>
      <c r="S13782" s="57">
        <v>0.14499999999999999</v>
      </c>
      <c r="T13782" s="57">
        <v>0</v>
      </c>
      <c r="U13782" s="57">
        <v>624410</v>
      </c>
      <c r="V13782" s="1" t="s">
        <v>18121</v>
      </c>
      <c r="W13782" s="1" t="s">
        <v>442</v>
      </c>
      <c r="X13782" s="56" t="s">
        <v>24280</v>
      </c>
      <c r="Y13782" s="1" t="s">
        <v>21538</v>
      </c>
    </row>
    <row r="13783" spans="1:25" x14ac:dyDescent="0.3">
      <c r="A13783" s="1" t="s">
        <v>2058</v>
      </c>
      <c r="B13783" s="47">
        <v>45903</v>
      </c>
      <c r="C13783" s="3">
        <v>2726024.13</v>
      </c>
      <c r="D13783" s="3">
        <v>2747715.23</v>
      </c>
      <c r="E13783" s="3">
        <v>2726024.13</v>
      </c>
      <c r="F13783" s="3">
        <v>21691.1</v>
      </c>
      <c r="G13783" s="3">
        <v>3358000</v>
      </c>
      <c r="H13783" s="26">
        <v>44832</v>
      </c>
      <c r="I13783" s="26">
        <v>44781</v>
      </c>
      <c r="J13783" s="47">
        <v>48434</v>
      </c>
      <c r="K13783" s="1">
        <v>10</v>
      </c>
      <c r="L13783" s="1" t="s">
        <v>4</v>
      </c>
      <c r="M13783" s="1" t="s">
        <v>0</v>
      </c>
      <c r="N13783" s="1">
        <v>530282</v>
      </c>
      <c r="O13783" s="1" t="s">
        <v>485</v>
      </c>
      <c r="P13783" s="1" t="s">
        <v>21491</v>
      </c>
      <c r="Q13783" s="57">
        <v>3.4550000000000001</v>
      </c>
      <c r="R13783" s="57">
        <v>1</v>
      </c>
      <c r="S13783" s="57">
        <v>0.14499999999999999</v>
      </c>
      <c r="T13783" s="57">
        <v>0.55000000000000004</v>
      </c>
      <c r="U13783" s="57">
        <v>722515</v>
      </c>
      <c r="V13783" s="1" t="s">
        <v>18168</v>
      </c>
      <c r="W13783" s="1" t="s">
        <v>438</v>
      </c>
      <c r="X13783" s="56">
        <v>33467</v>
      </c>
      <c r="Y13783" s="1" t="s">
        <v>21577</v>
      </c>
    </row>
    <row r="13784" spans="1:25" x14ac:dyDescent="0.3">
      <c r="A13784" s="1" t="s">
        <v>24281</v>
      </c>
      <c r="B13784" s="47">
        <v>45903</v>
      </c>
      <c r="C13784" s="3">
        <v>33417.46</v>
      </c>
      <c r="D13784" s="3">
        <v>34433</v>
      </c>
      <c r="E13784" s="3">
        <v>33417.46</v>
      </c>
      <c r="F13784" s="3">
        <v>1015.54</v>
      </c>
      <c r="G13784" s="3">
        <v>130126.64</v>
      </c>
      <c r="H13784" s="26">
        <v>42976</v>
      </c>
      <c r="I13784" s="26">
        <v>42937</v>
      </c>
      <c r="J13784" s="47">
        <v>46589</v>
      </c>
      <c r="K13784" s="1">
        <v>10</v>
      </c>
      <c r="L13784" s="1" t="s">
        <v>0</v>
      </c>
      <c r="M13784" s="1" t="s">
        <v>0</v>
      </c>
      <c r="N13784" s="1">
        <v>522439</v>
      </c>
      <c r="O13784" s="1" t="s">
        <v>485</v>
      </c>
      <c r="P13784" s="1" t="s">
        <v>21491</v>
      </c>
      <c r="Q13784" s="57">
        <v>0</v>
      </c>
      <c r="R13784" s="57">
        <v>1</v>
      </c>
      <c r="S13784" s="57">
        <v>0.125</v>
      </c>
      <c r="T13784" s="57">
        <v>0.54600000000000004</v>
      </c>
      <c r="U13784" s="57">
        <v>624410</v>
      </c>
      <c r="V13784" s="1" t="s">
        <v>17999</v>
      </c>
      <c r="W13784" s="1" t="s">
        <v>436</v>
      </c>
      <c r="X13784" s="56">
        <v>77584</v>
      </c>
      <c r="Y13784" s="1" t="s">
        <v>21635</v>
      </c>
    </row>
    <row r="13785" spans="1:25" x14ac:dyDescent="0.3">
      <c r="A13785" s="1" t="s">
        <v>21507</v>
      </c>
      <c r="B13785" s="47">
        <v>45903</v>
      </c>
      <c r="C13785" s="3">
        <v>24805.82</v>
      </c>
      <c r="D13785" s="3">
        <v>24985.74</v>
      </c>
      <c r="E13785" s="3">
        <v>24805.82</v>
      </c>
      <c r="F13785" s="3">
        <v>179.92</v>
      </c>
      <c r="G13785" s="3">
        <v>259381.7</v>
      </c>
      <c r="H13785" s="26">
        <v>42538</v>
      </c>
      <c r="I13785" s="26">
        <v>42460</v>
      </c>
      <c r="J13785" s="47">
        <v>46113</v>
      </c>
      <c r="K13785" s="1">
        <v>10</v>
      </c>
      <c r="L13785" s="1" t="s">
        <v>4</v>
      </c>
      <c r="M13785" s="1" t="s">
        <v>0</v>
      </c>
      <c r="N13785" s="1">
        <v>522293</v>
      </c>
      <c r="O13785" s="1" t="s">
        <v>485</v>
      </c>
      <c r="P13785" s="1" t="s">
        <v>21491</v>
      </c>
      <c r="Q13785" s="57">
        <v>0</v>
      </c>
      <c r="R13785" s="57">
        <v>1</v>
      </c>
      <c r="S13785" s="57">
        <v>0.125</v>
      </c>
      <c r="T13785" s="57">
        <v>0.47299999999999998</v>
      </c>
      <c r="U13785" s="57">
        <v>325180</v>
      </c>
      <c r="V13785" s="1" t="s">
        <v>17864</v>
      </c>
      <c r="W13785" s="1" t="s">
        <v>438</v>
      </c>
      <c r="X13785" s="56">
        <v>33166</v>
      </c>
      <c r="Y13785" s="1" t="s">
        <v>21836</v>
      </c>
    </row>
    <row r="13786" spans="1:25" x14ac:dyDescent="0.3">
      <c r="A13786" s="1" t="s">
        <v>2089</v>
      </c>
      <c r="B13786" s="47">
        <v>45903</v>
      </c>
      <c r="C13786" s="3">
        <v>345000.67</v>
      </c>
      <c r="D13786" s="3">
        <v>346988.53</v>
      </c>
      <c r="E13786" s="3">
        <v>345000.67</v>
      </c>
      <c r="F13786" s="3">
        <v>1987.86</v>
      </c>
      <c r="G13786" s="3">
        <v>375000</v>
      </c>
      <c r="H13786" s="26">
        <v>44131</v>
      </c>
      <c r="I13786" s="26">
        <v>44096</v>
      </c>
      <c r="J13786" s="47">
        <v>53229</v>
      </c>
      <c r="K13786" s="1">
        <v>25</v>
      </c>
      <c r="L13786" s="1" t="s">
        <v>4</v>
      </c>
      <c r="M13786" s="1" t="s">
        <v>0</v>
      </c>
      <c r="N13786" s="1">
        <v>522649</v>
      </c>
      <c r="O13786" s="1" t="s">
        <v>485</v>
      </c>
      <c r="P13786" s="1" t="s">
        <v>21491</v>
      </c>
      <c r="Q13786" s="57">
        <v>0</v>
      </c>
      <c r="R13786" s="57">
        <v>1</v>
      </c>
      <c r="S13786" s="57">
        <v>0.125</v>
      </c>
      <c r="T13786" s="57">
        <v>0.55000000000000004</v>
      </c>
      <c r="U13786" s="57">
        <v>722511</v>
      </c>
      <c r="V13786" s="1" t="s">
        <v>23765</v>
      </c>
      <c r="W13786" s="1" t="s">
        <v>442</v>
      </c>
      <c r="X13786" s="56">
        <v>92543</v>
      </c>
      <c r="Y13786" s="1" t="s">
        <v>21575</v>
      </c>
    </row>
    <row r="13787" spans="1:25" x14ac:dyDescent="0.3">
      <c r="A13787" s="1" t="s">
        <v>2018</v>
      </c>
      <c r="B13787" s="47">
        <v>45903</v>
      </c>
      <c r="C13787" s="3">
        <v>50129.64</v>
      </c>
      <c r="D13787" s="3">
        <v>50237.71</v>
      </c>
      <c r="E13787" s="3">
        <v>50129.64</v>
      </c>
      <c r="F13787" s="3">
        <v>108.07</v>
      </c>
      <c r="G13787" s="3">
        <v>262758.71999999997</v>
      </c>
      <c r="H13787" s="26">
        <v>44718</v>
      </c>
      <c r="I13787" s="26">
        <v>44270</v>
      </c>
      <c r="J13787" s="47">
        <v>53401</v>
      </c>
      <c r="K13787" s="1">
        <v>25</v>
      </c>
      <c r="L13787" s="1" t="s">
        <v>4</v>
      </c>
      <c r="M13787" s="1" t="s">
        <v>0</v>
      </c>
      <c r="N13787" s="1">
        <v>530151</v>
      </c>
      <c r="O13787" s="1" t="s">
        <v>485</v>
      </c>
      <c r="P13787" s="1" t="s">
        <v>21491</v>
      </c>
      <c r="Q13787" s="57">
        <v>0.28000000000000003</v>
      </c>
      <c r="R13787" s="57">
        <v>1</v>
      </c>
      <c r="S13787" s="57">
        <v>0.14499999999999999</v>
      </c>
      <c r="T13787" s="57">
        <v>0</v>
      </c>
      <c r="U13787" s="57">
        <v>621111</v>
      </c>
      <c r="V13787" s="1" t="s">
        <v>22613</v>
      </c>
      <c r="W13787" s="1" t="s">
        <v>454</v>
      </c>
      <c r="X13787" s="56">
        <v>20151</v>
      </c>
      <c r="Y13787" s="1" t="s">
        <v>21575</v>
      </c>
    </row>
    <row r="13788" spans="1:25" x14ac:dyDescent="0.3">
      <c r="A13788" s="1" t="s">
        <v>20505</v>
      </c>
      <c r="B13788" s="47">
        <v>45903</v>
      </c>
      <c r="C13788" s="3">
        <v>33299.879999999997</v>
      </c>
      <c r="D13788" s="3">
        <v>38119.360000000001</v>
      </c>
      <c r="E13788" s="3">
        <v>33299.879999999997</v>
      </c>
      <c r="F13788" s="3">
        <v>4819.4799999999996</v>
      </c>
      <c r="G13788" s="3">
        <v>42500</v>
      </c>
      <c r="H13788" s="26">
        <v>44194</v>
      </c>
      <c r="I13788" s="26">
        <v>44179</v>
      </c>
      <c r="J13788" s="47">
        <v>47831</v>
      </c>
      <c r="K13788" s="1">
        <v>10</v>
      </c>
      <c r="L13788" s="1" t="s">
        <v>0</v>
      </c>
      <c r="M13788" s="1" t="s">
        <v>0</v>
      </c>
      <c r="N13788" s="1">
        <v>510763</v>
      </c>
      <c r="O13788" s="1" t="s">
        <v>485</v>
      </c>
      <c r="P13788" s="1" t="s">
        <v>21491</v>
      </c>
      <c r="Q13788" s="57">
        <v>0</v>
      </c>
      <c r="R13788" s="57">
        <v>1</v>
      </c>
      <c r="S13788" s="57">
        <v>0.125</v>
      </c>
      <c r="T13788" s="57">
        <v>0.55000000000000004</v>
      </c>
      <c r="U13788" s="57">
        <v>561720</v>
      </c>
      <c r="V13788" s="1" t="s">
        <v>23919</v>
      </c>
      <c r="W13788" s="1" t="s">
        <v>438</v>
      </c>
      <c r="X13788" s="56">
        <v>33056</v>
      </c>
      <c r="Y13788" s="1" t="s">
        <v>21624</v>
      </c>
    </row>
    <row r="13789" spans="1:25" x14ac:dyDescent="0.3">
      <c r="A13789" s="1" t="s">
        <v>22434</v>
      </c>
      <c r="B13789" s="47">
        <v>45903</v>
      </c>
      <c r="C13789" s="3">
        <v>372332.16</v>
      </c>
      <c r="D13789" s="3">
        <v>372312.16</v>
      </c>
      <c r="E13789" s="3">
        <v>372312.16</v>
      </c>
      <c r="F13789" s="3">
        <v>0</v>
      </c>
      <c r="G13789" s="3">
        <v>1559175</v>
      </c>
      <c r="H13789" s="26">
        <v>42760</v>
      </c>
      <c r="I13789" s="26">
        <v>42733</v>
      </c>
      <c r="J13789" s="47">
        <v>46385</v>
      </c>
      <c r="K13789" s="1">
        <v>10</v>
      </c>
      <c r="L13789" s="1" t="s">
        <v>4</v>
      </c>
      <c r="M13789" s="1" t="s">
        <v>0</v>
      </c>
      <c r="N13789" s="1">
        <v>522368</v>
      </c>
      <c r="O13789" s="1" t="s">
        <v>485</v>
      </c>
      <c r="P13789" s="1" t="s">
        <v>21491</v>
      </c>
      <c r="Q13789" s="57">
        <v>0</v>
      </c>
      <c r="R13789" s="57">
        <v>1</v>
      </c>
      <c r="S13789" s="57">
        <v>0.125</v>
      </c>
      <c r="T13789" s="57">
        <v>0.54600000000000004</v>
      </c>
      <c r="U13789" s="57">
        <v>713940</v>
      </c>
      <c r="V13789" s="1" t="s">
        <v>22387</v>
      </c>
      <c r="W13789" s="1" t="s">
        <v>453</v>
      </c>
      <c r="X13789" s="56">
        <v>30680</v>
      </c>
      <c r="Y13789" s="1" t="s">
        <v>21541</v>
      </c>
    </row>
    <row r="13790" spans="1:25" x14ac:dyDescent="0.3">
      <c r="A13790" s="1" t="s">
        <v>2035</v>
      </c>
      <c r="B13790" s="47">
        <v>45903</v>
      </c>
      <c r="C13790" s="3">
        <v>351295.84</v>
      </c>
      <c r="D13790" s="3">
        <v>365667.8</v>
      </c>
      <c r="E13790" s="3">
        <v>351295.84</v>
      </c>
      <c r="F13790" s="3">
        <v>14371.96</v>
      </c>
      <c r="G13790" s="3">
        <v>981000</v>
      </c>
      <c r="H13790" s="26">
        <v>42936</v>
      </c>
      <c r="I13790" s="26">
        <v>42908</v>
      </c>
      <c r="J13790" s="47">
        <v>46560</v>
      </c>
      <c r="K13790" s="1">
        <v>10</v>
      </c>
      <c r="L13790" s="1" t="s">
        <v>0</v>
      </c>
      <c r="M13790" s="1" t="s">
        <v>0</v>
      </c>
      <c r="N13790" s="1">
        <v>522430</v>
      </c>
      <c r="O13790" s="1" t="s">
        <v>485</v>
      </c>
      <c r="P13790" s="1" t="s">
        <v>21491</v>
      </c>
      <c r="Q13790" s="57">
        <v>0</v>
      </c>
      <c r="R13790" s="57">
        <v>1</v>
      </c>
      <c r="S13790" s="57">
        <v>0.125</v>
      </c>
      <c r="T13790" s="57">
        <v>0.54600000000000004</v>
      </c>
      <c r="U13790" s="57">
        <v>446110</v>
      </c>
      <c r="V13790" s="1" t="s">
        <v>24282</v>
      </c>
      <c r="W13790" s="1" t="s">
        <v>456</v>
      </c>
      <c r="X13790" s="56">
        <v>13413</v>
      </c>
      <c r="Y13790" s="1" t="s">
        <v>21782</v>
      </c>
    </row>
    <row r="13791" spans="1:25" x14ac:dyDescent="0.3">
      <c r="A13791" s="1" t="s">
        <v>14633</v>
      </c>
      <c r="B13791" s="47">
        <v>45903</v>
      </c>
      <c r="C13791" s="3">
        <v>42345.46</v>
      </c>
      <c r="D13791" s="3">
        <v>43200.91</v>
      </c>
      <c r="E13791" s="3">
        <v>42345.46</v>
      </c>
      <c r="F13791" s="3">
        <v>855.45</v>
      </c>
      <c r="G13791" s="3">
        <v>42500</v>
      </c>
      <c r="H13791" s="26">
        <v>45713</v>
      </c>
      <c r="I13791" s="26">
        <v>45693</v>
      </c>
      <c r="J13791" s="47">
        <v>49345</v>
      </c>
      <c r="K13791" s="1">
        <v>10</v>
      </c>
      <c r="L13791" s="1" t="s">
        <v>0</v>
      </c>
      <c r="M13791" s="1" t="s">
        <v>0</v>
      </c>
      <c r="N13791" s="1">
        <v>530767</v>
      </c>
      <c r="O13791" s="1" t="s">
        <v>485</v>
      </c>
      <c r="P13791" s="1" t="s">
        <v>21491</v>
      </c>
      <c r="Q13791" s="57">
        <v>3.9350000000000001</v>
      </c>
      <c r="R13791" s="57">
        <v>5</v>
      </c>
      <c r="S13791" s="57">
        <v>0.16500000000000001</v>
      </c>
      <c r="T13791" s="57">
        <v>0</v>
      </c>
      <c r="U13791" s="57">
        <v>812990</v>
      </c>
      <c r="V13791" s="1" t="s">
        <v>17824</v>
      </c>
      <c r="W13791" s="1" t="s">
        <v>438</v>
      </c>
      <c r="X13791" s="56" t="s">
        <v>24283</v>
      </c>
      <c r="Y13791" s="1" t="s">
        <v>21617</v>
      </c>
    </row>
    <row r="13792" spans="1:25" x14ac:dyDescent="0.3">
      <c r="A13792" s="1" t="s">
        <v>21560</v>
      </c>
      <c r="B13792" s="47">
        <v>45903</v>
      </c>
      <c r="C13792" s="3">
        <v>278676.99</v>
      </c>
      <c r="D13792" s="3">
        <v>280881.63</v>
      </c>
      <c r="E13792" s="3">
        <v>278676.99</v>
      </c>
      <c r="F13792" s="3">
        <v>2204.64</v>
      </c>
      <c r="G13792" s="3">
        <v>298200</v>
      </c>
      <c r="H13792" s="26">
        <v>44211</v>
      </c>
      <c r="I13792" s="26">
        <v>44188</v>
      </c>
      <c r="J13792" s="47">
        <v>53326</v>
      </c>
      <c r="K13792" s="1">
        <v>25</v>
      </c>
      <c r="L13792" s="1" t="s">
        <v>4</v>
      </c>
      <c r="M13792" s="1" t="s">
        <v>0</v>
      </c>
      <c r="N13792" s="1">
        <v>522690</v>
      </c>
      <c r="O13792" s="1" t="s">
        <v>485</v>
      </c>
      <c r="P13792" s="1" t="s">
        <v>21491</v>
      </c>
      <c r="Q13792" s="57">
        <v>0</v>
      </c>
      <c r="R13792" s="57">
        <v>1</v>
      </c>
      <c r="S13792" s="57">
        <v>0.125</v>
      </c>
      <c r="T13792" s="57">
        <v>0.55000000000000004</v>
      </c>
      <c r="U13792" s="57">
        <v>541519</v>
      </c>
      <c r="V13792" s="1" t="s">
        <v>21723</v>
      </c>
      <c r="W13792" s="1" t="s">
        <v>471</v>
      </c>
      <c r="X13792" s="56">
        <v>89431</v>
      </c>
      <c r="Y13792" s="1" t="s">
        <v>21577</v>
      </c>
    </row>
    <row r="13793" spans="1:25" x14ac:dyDescent="0.3">
      <c r="A13793" s="1" t="s">
        <v>20657</v>
      </c>
      <c r="B13793" s="47">
        <v>45903</v>
      </c>
      <c r="C13793" s="3">
        <v>113892.73</v>
      </c>
      <c r="D13793" s="3">
        <v>115359.34</v>
      </c>
      <c r="E13793" s="3">
        <v>113892.73</v>
      </c>
      <c r="F13793" s="3">
        <v>1466.61</v>
      </c>
      <c r="G13793" s="3">
        <v>167625</v>
      </c>
      <c r="H13793" s="26">
        <v>41152</v>
      </c>
      <c r="I13793" s="26">
        <v>41134</v>
      </c>
      <c r="J13793" s="47">
        <v>50265</v>
      </c>
      <c r="K13793" s="1">
        <v>25</v>
      </c>
      <c r="L13793" s="1" t="s">
        <v>4</v>
      </c>
      <c r="M13793" s="1" t="s">
        <v>0</v>
      </c>
      <c r="N13793" s="1">
        <v>521920</v>
      </c>
      <c r="O13793" s="1" t="s">
        <v>485</v>
      </c>
      <c r="P13793" s="1" t="s">
        <v>21491</v>
      </c>
      <c r="Q13793" s="57">
        <v>0</v>
      </c>
      <c r="R13793" s="57">
        <v>1</v>
      </c>
      <c r="S13793" s="57">
        <v>0.125</v>
      </c>
      <c r="T13793" s="57">
        <v>0.55000000000000004</v>
      </c>
      <c r="U13793" s="57">
        <v>339950</v>
      </c>
      <c r="V13793" s="1" t="s">
        <v>22546</v>
      </c>
      <c r="W13793" s="1" t="s">
        <v>442</v>
      </c>
      <c r="X13793" s="56">
        <v>92211</v>
      </c>
      <c r="Y13793" s="1" t="s">
        <v>21949</v>
      </c>
    </row>
    <row r="13794" spans="1:25" x14ac:dyDescent="0.3">
      <c r="A13794" s="1" t="s">
        <v>21578</v>
      </c>
      <c r="B13794" s="47">
        <v>45903</v>
      </c>
      <c r="C13794" s="3">
        <v>1568984.6</v>
      </c>
      <c r="D13794" s="3">
        <v>1619544.88</v>
      </c>
      <c r="E13794" s="3">
        <v>1568984.6</v>
      </c>
      <c r="F13794" s="3">
        <v>50560.28</v>
      </c>
      <c r="G13794" s="3">
        <v>1709250</v>
      </c>
      <c r="H13794" s="26">
        <v>42507</v>
      </c>
      <c r="I13794" s="26">
        <v>42452</v>
      </c>
      <c r="J13794" s="47">
        <v>51583</v>
      </c>
      <c r="K13794" s="1">
        <v>25</v>
      </c>
      <c r="L13794" s="1" t="s">
        <v>0</v>
      </c>
      <c r="M13794" s="1" t="s">
        <v>0</v>
      </c>
      <c r="N13794" s="1">
        <v>522279</v>
      </c>
      <c r="O13794" s="1" t="s">
        <v>485</v>
      </c>
      <c r="P13794" s="1" t="s">
        <v>21491</v>
      </c>
      <c r="Q13794" s="57">
        <v>0</v>
      </c>
      <c r="R13794" s="57">
        <v>1</v>
      </c>
      <c r="S13794" s="57">
        <v>0.125</v>
      </c>
      <c r="T13794" s="57">
        <v>0.47299999999999998</v>
      </c>
      <c r="U13794" s="57">
        <v>238390</v>
      </c>
      <c r="V13794" s="1" t="s">
        <v>18290</v>
      </c>
      <c r="W13794" s="1" t="s">
        <v>437</v>
      </c>
      <c r="X13794" s="56">
        <v>16105</v>
      </c>
      <c r="Y13794" s="1" t="s">
        <v>21782</v>
      </c>
    </row>
    <row r="13795" spans="1:25" x14ac:dyDescent="0.3">
      <c r="A13795" s="1" t="s">
        <v>1992</v>
      </c>
      <c r="B13795" s="47">
        <v>45903</v>
      </c>
      <c r="C13795" s="3">
        <v>112962.87</v>
      </c>
      <c r="D13795" s="3">
        <v>114128.05</v>
      </c>
      <c r="E13795" s="3">
        <v>112962.87</v>
      </c>
      <c r="F13795" s="3">
        <v>1165.18</v>
      </c>
      <c r="G13795" s="3">
        <v>273750</v>
      </c>
      <c r="H13795" s="26">
        <v>43454</v>
      </c>
      <c r="I13795" s="26">
        <v>43434</v>
      </c>
      <c r="J13795" s="47">
        <v>47087</v>
      </c>
      <c r="K13795" s="1">
        <v>10</v>
      </c>
      <c r="L13795" s="1" t="s">
        <v>4</v>
      </c>
      <c r="M13795" s="1" t="s">
        <v>4</v>
      </c>
      <c r="O13795" s="1" t="s">
        <v>485</v>
      </c>
      <c r="P13795" s="1" t="s">
        <v>21491</v>
      </c>
      <c r="Q13795" s="57">
        <v>0</v>
      </c>
      <c r="R13795" s="57">
        <v>1</v>
      </c>
      <c r="S13795" s="57">
        <v>0.125</v>
      </c>
      <c r="T13795" s="57">
        <v>0.55000000000000004</v>
      </c>
      <c r="U13795" s="57">
        <v>518210</v>
      </c>
      <c r="V13795" s="1" t="s">
        <v>17958</v>
      </c>
      <c r="W13795" s="1" t="s">
        <v>458</v>
      </c>
      <c r="X13795" s="56">
        <v>43215</v>
      </c>
      <c r="Y13795" s="1" t="s">
        <v>21562</v>
      </c>
    </row>
    <row r="13796" spans="1:25" x14ac:dyDescent="0.3">
      <c r="A13796" s="1" t="s">
        <v>20505</v>
      </c>
      <c r="B13796" s="47">
        <v>45903</v>
      </c>
      <c r="C13796" s="3">
        <v>21213.74</v>
      </c>
      <c r="D13796" s="3">
        <v>22452.33</v>
      </c>
      <c r="E13796" s="3">
        <v>21213.74</v>
      </c>
      <c r="F13796" s="3">
        <v>1238.5899999999999</v>
      </c>
      <c r="G13796" s="3">
        <v>23771.1</v>
      </c>
      <c r="H13796" s="26">
        <v>45042</v>
      </c>
      <c r="I13796" s="26">
        <v>44663</v>
      </c>
      <c r="J13796" s="47">
        <v>48316</v>
      </c>
      <c r="K13796" s="1">
        <v>10</v>
      </c>
      <c r="L13796" s="1" t="s">
        <v>0</v>
      </c>
      <c r="M13796" s="1" t="s">
        <v>0</v>
      </c>
      <c r="N13796" s="1">
        <v>530380</v>
      </c>
      <c r="O13796" s="1" t="s">
        <v>485</v>
      </c>
      <c r="P13796" s="1" t="s">
        <v>21491</v>
      </c>
      <c r="Q13796" s="57">
        <v>3.98</v>
      </c>
      <c r="R13796" s="57">
        <v>1</v>
      </c>
      <c r="S13796" s="57">
        <v>0.14499999999999999</v>
      </c>
      <c r="T13796" s="57">
        <v>0</v>
      </c>
      <c r="U13796" s="57">
        <v>488991</v>
      </c>
      <c r="V13796" s="1" t="s">
        <v>17865</v>
      </c>
      <c r="W13796" s="1" t="s">
        <v>440</v>
      </c>
      <c r="X13796" s="56">
        <v>48188</v>
      </c>
      <c r="Y13796" s="1" t="s">
        <v>22074</v>
      </c>
    </row>
    <row r="13797" spans="1:25" x14ac:dyDescent="0.3">
      <c r="A13797" s="1" t="s">
        <v>21554</v>
      </c>
      <c r="B13797" s="47">
        <v>45903</v>
      </c>
      <c r="C13797" s="3">
        <v>1489886.27</v>
      </c>
      <c r="D13797" s="3">
        <v>1517664.28</v>
      </c>
      <c r="E13797" s="3">
        <v>1489886.27</v>
      </c>
      <c r="F13797" s="3">
        <v>27778.01</v>
      </c>
      <c r="G13797" s="3">
        <v>1489886.27</v>
      </c>
      <c r="H13797" s="26">
        <v>45813</v>
      </c>
      <c r="I13797" s="26">
        <v>45747</v>
      </c>
      <c r="J13797" s="47">
        <v>49399</v>
      </c>
      <c r="K13797" s="1">
        <v>10</v>
      </c>
      <c r="L13797" s="1" t="s">
        <v>0</v>
      </c>
      <c r="M13797" s="1" t="s">
        <v>4</v>
      </c>
      <c r="O13797" s="1" t="s">
        <v>485</v>
      </c>
      <c r="P13797" s="1" t="s">
        <v>21491</v>
      </c>
      <c r="Q13797" s="57">
        <v>0</v>
      </c>
      <c r="R13797" s="57">
        <v>1</v>
      </c>
      <c r="S13797" s="57">
        <v>0.14499999999999999</v>
      </c>
      <c r="T13797" s="57">
        <v>0.55000000000000004</v>
      </c>
      <c r="U13797" s="57">
        <v>541519</v>
      </c>
      <c r="V13797" s="1" t="s">
        <v>24284</v>
      </c>
      <c r="W13797" s="1" t="s">
        <v>442</v>
      </c>
      <c r="X13797" s="56" t="s">
        <v>24285</v>
      </c>
      <c r="Y13797" s="1" t="s">
        <v>22091</v>
      </c>
    </row>
    <row r="13798" spans="1:25" x14ac:dyDescent="0.3">
      <c r="A13798" s="1" t="s">
        <v>2220</v>
      </c>
      <c r="B13798" s="47">
        <v>45903</v>
      </c>
      <c r="C13798" s="3">
        <v>236481.04</v>
      </c>
      <c r="D13798" s="3">
        <v>238275.14</v>
      </c>
      <c r="E13798" s="3">
        <v>236481.04</v>
      </c>
      <c r="F13798" s="3">
        <v>1794.1</v>
      </c>
      <c r="G13798" s="3">
        <v>314349.94</v>
      </c>
      <c r="H13798" s="26">
        <v>42236</v>
      </c>
      <c r="I13798" s="26">
        <v>42195</v>
      </c>
      <c r="J13798" s="47">
        <v>51327</v>
      </c>
      <c r="K13798" s="1">
        <v>25</v>
      </c>
      <c r="L13798" s="1" t="s">
        <v>4</v>
      </c>
      <c r="M13798" s="1" t="s">
        <v>0</v>
      </c>
      <c r="N13798" s="1">
        <v>100119</v>
      </c>
      <c r="O13798" s="1" t="s">
        <v>485</v>
      </c>
      <c r="P13798" t="s">
        <v>15667</v>
      </c>
      <c r="Q13798" s="57">
        <v>0.83599999999999997</v>
      </c>
      <c r="R13798" s="57">
        <v>1</v>
      </c>
      <c r="S13798" s="57">
        <v>0.14499999999999999</v>
      </c>
      <c r="T13798" s="57">
        <v>0.51900000000000002</v>
      </c>
      <c r="U13798" s="57">
        <v>323111</v>
      </c>
      <c r="V13798" s="1" t="s">
        <v>23707</v>
      </c>
      <c r="W13798" s="1" t="s">
        <v>443</v>
      </c>
      <c r="X13798" s="56">
        <v>99301</v>
      </c>
      <c r="Y13798" s="1" t="s">
        <v>21761</v>
      </c>
    </row>
    <row r="13799" spans="1:25" x14ac:dyDescent="0.3">
      <c r="A13799" s="1" t="s">
        <v>2070</v>
      </c>
      <c r="B13799" s="47">
        <v>45903</v>
      </c>
      <c r="C13799" s="3">
        <v>3706383.77</v>
      </c>
      <c r="D13799" s="3">
        <v>3735420.8</v>
      </c>
      <c r="E13799" s="3">
        <v>3706383.77</v>
      </c>
      <c r="F13799" s="3">
        <v>29037.03</v>
      </c>
      <c r="G13799" s="3">
        <v>3747102.04</v>
      </c>
      <c r="H13799" s="26">
        <v>45547</v>
      </c>
      <c r="I13799" s="26">
        <v>45134</v>
      </c>
      <c r="J13799" s="47">
        <v>54662</v>
      </c>
      <c r="K13799" s="1">
        <v>26</v>
      </c>
      <c r="L13799" s="1" t="s">
        <v>4</v>
      </c>
      <c r="M13799" s="1" t="s">
        <v>0</v>
      </c>
      <c r="N13799" s="1">
        <v>530650</v>
      </c>
      <c r="O13799" s="1" t="s">
        <v>485</v>
      </c>
      <c r="P13799" s="1" t="s">
        <v>21491</v>
      </c>
      <c r="Q13799" s="57">
        <v>2.4550000000000001</v>
      </c>
      <c r="R13799" s="57">
        <v>1</v>
      </c>
      <c r="S13799" s="57">
        <v>0.14499999999999999</v>
      </c>
      <c r="T13799" s="57">
        <v>0.55000000000000004</v>
      </c>
      <c r="U13799" s="57">
        <v>624410</v>
      </c>
      <c r="V13799" s="1" t="s">
        <v>24286</v>
      </c>
      <c r="W13799" s="1" t="s">
        <v>456</v>
      </c>
      <c r="X13799" s="56" t="s">
        <v>24287</v>
      </c>
      <c r="Y13799" s="1" t="s">
        <v>21550</v>
      </c>
    </row>
    <row r="13800" spans="1:25" x14ac:dyDescent="0.3">
      <c r="A13800" s="1" t="s">
        <v>1992</v>
      </c>
      <c r="B13800" s="47">
        <v>45903</v>
      </c>
      <c r="C13800" s="3">
        <v>118847.13</v>
      </c>
      <c r="D13800" s="3">
        <v>126968.16</v>
      </c>
      <c r="E13800" s="3">
        <v>118847.13</v>
      </c>
      <c r="F13800" s="3">
        <v>8121.03</v>
      </c>
      <c r="G13800" s="3">
        <v>145430.26</v>
      </c>
      <c r="H13800" s="26">
        <v>44691</v>
      </c>
      <c r="I13800" s="26">
        <v>44530</v>
      </c>
      <c r="J13800" s="47">
        <v>48182</v>
      </c>
      <c r="K13800" s="1">
        <v>10</v>
      </c>
      <c r="L13800" s="1" t="s">
        <v>0</v>
      </c>
      <c r="M13800" s="1" t="s">
        <v>0</v>
      </c>
      <c r="N13800" s="1">
        <v>540066</v>
      </c>
      <c r="O13800" s="1" t="s">
        <v>485</v>
      </c>
      <c r="P13800" s="1" t="s">
        <v>21491</v>
      </c>
      <c r="Q13800" s="57">
        <v>0</v>
      </c>
      <c r="R13800" s="57">
        <v>1</v>
      </c>
      <c r="S13800" s="57">
        <v>0.125</v>
      </c>
      <c r="T13800" s="57">
        <v>0</v>
      </c>
      <c r="U13800" s="57">
        <v>621610</v>
      </c>
      <c r="V13800" s="1" t="s">
        <v>24288</v>
      </c>
      <c r="W13800" s="1" t="s">
        <v>458</v>
      </c>
      <c r="X13800" s="56">
        <v>44720</v>
      </c>
      <c r="Y13800" s="1" t="s">
        <v>21913</v>
      </c>
    </row>
    <row r="13801" spans="1:25" x14ac:dyDescent="0.3">
      <c r="A13801" s="1" t="s">
        <v>2031</v>
      </c>
      <c r="B13801" s="47">
        <v>45903</v>
      </c>
      <c r="C13801" s="3">
        <v>86107.199999999997</v>
      </c>
      <c r="D13801" s="3">
        <v>88514.72</v>
      </c>
      <c r="E13801" s="3">
        <v>86107.199999999997</v>
      </c>
      <c r="F13801" s="3">
        <v>2407.52</v>
      </c>
      <c r="G13801" s="3">
        <v>225000</v>
      </c>
      <c r="H13801" s="26">
        <v>43182</v>
      </c>
      <c r="I13801" s="26">
        <v>43144</v>
      </c>
      <c r="J13801" s="47">
        <v>46796</v>
      </c>
      <c r="K13801" s="1">
        <v>10</v>
      </c>
      <c r="L13801" s="1" t="s">
        <v>0</v>
      </c>
      <c r="M13801" s="1" t="s">
        <v>0</v>
      </c>
      <c r="N13801" s="1">
        <v>522482</v>
      </c>
      <c r="O13801" s="1" t="s">
        <v>485</v>
      </c>
      <c r="P13801" s="1" t="s">
        <v>21491</v>
      </c>
      <c r="Q13801" s="57">
        <v>0</v>
      </c>
      <c r="R13801" s="57">
        <v>1</v>
      </c>
      <c r="S13801" s="57">
        <v>0.125</v>
      </c>
      <c r="T13801" s="57">
        <v>0.55000000000000004</v>
      </c>
      <c r="U13801" s="57">
        <v>541990</v>
      </c>
      <c r="V13801" s="1" t="s">
        <v>22246</v>
      </c>
      <c r="W13801" s="1" t="s">
        <v>442</v>
      </c>
      <c r="X13801" s="56">
        <v>80301</v>
      </c>
      <c r="Y13801" s="1" t="s">
        <v>21779</v>
      </c>
    </row>
    <row r="13802" spans="1:25" x14ac:dyDescent="0.3">
      <c r="A13802" s="1" t="s">
        <v>14633</v>
      </c>
      <c r="B13802" s="47">
        <v>45903</v>
      </c>
      <c r="C13802" s="3">
        <v>1784287.81</v>
      </c>
      <c r="D13802" s="3">
        <v>1803919.76</v>
      </c>
      <c r="E13802" s="3">
        <v>1784287.81</v>
      </c>
      <c r="F13802" s="3">
        <v>19631.95</v>
      </c>
      <c r="G13802" s="3">
        <v>1930050</v>
      </c>
      <c r="H13802" s="26">
        <v>45391</v>
      </c>
      <c r="I13802" s="26">
        <v>45364</v>
      </c>
      <c r="J13802" s="47">
        <v>49016</v>
      </c>
      <c r="K13802" s="1">
        <v>10</v>
      </c>
      <c r="L13802" s="1" t="s">
        <v>4</v>
      </c>
      <c r="M13802" s="1" t="s">
        <v>0</v>
      </c>
      <c r="N13802" s="1">
        <v>530592</v>
      </c>
      <c r="O13802" s="1" t="s">
        <v>485</v>
      </c>
      <c r="P13802" s="1" t="s">
        <v>21491</v>
      </c>
      <c r="Q13802" s="57">
        <v>2.0550000000000002</v>
      </c>
      <c r="R13802" s="57">
        <v>1</v>
      </c>
      <c r="S13802" s="57">
        <v>0.14499999999999999</v>
      </c>
      <c r="T13802" s="57">
        <v>0.55000000000000004</v>
      </c>
      <c r="U13802" s="57">
        <v>541611</v>
      </c>
      <c r="V13802" s="1" t="s">
        <v>22048</v>
      </c>
      <c r="W13802" s="1" t="s">
        <v>442</v>
      </c>
      <c r="X13802" s="56">
        <v>92020</v>
      </c>
      <c r="Y13802" s="1" t="s">
        <v>21584</v>
      </c>
    </row>
    <row r="13803" spans="1:25" x14ac:dyDescent="0.3">
      <c r="A13803" s="1" t="s">
        <v>21529</v>
      </c>
      <c r="B13803" s="47">
        <v>45903</v>
      </c>
      <c r="C13803" s="3">
        <v>149716.59</v>
      </c>
      <c r="D13803" s="3">
        <v>156514.85</v>
      </c>
      <c r="E13803" s="3">
        <v>149716.59</v>
      </c>
      <c r="F13803" s="3">
        <v>6798.26</v>
      </c>
      <c r="G13803" s="3">
        <v>170250</v>
      </c>
      <c r="H13803" s="26">
        <v>45174</v>
      </c>
      <c r="I13803" s="26">
        <v>45079</v>
      </c>
      <c r="J13803" s="47">
        <v>48762</v>
      </c>
      <c r="K13803" s="1">
        <v>10</v>
      </c>
      <c r="L13803" s="1" t="s">
        <v>0</v>
      </c>
      <c r="M13803" s="1" t="s">
        <v>0</v>
      </c>
      <c r="N13803" s="1">
        <v>530436</v>
      </c>
      <c r="O13803" s="1" t="s">
        <v>485</v>
      </c>
      <c r="P13803" s="1" t="s">
        <v>21491</v>
      </c>
      <c r="Q13803" s="57">
        <v>4.1550000000000002</v>
      </c>
      <c r="R13803" s="57">
        <v>1</v>
      </c>
      <c r="S13803" s="57">
        <v>0.14499999999999999</v>
      </c>
      <c r="T13803" s="57">
        <v>0</v>
      </c>
      <c r="U13803" s="57">
        <v>812990</v>
      </c>
      <c r="V13803" s="1" t="s">
        <v>18145</v>
      </c>
      <c r="W13803" s="1" t="s">
        <v>436</v>
      </c>
      <c r="X13803" s="56">
        <v>75024</v>
      </c>
      <c r="Y13803" s="1" t="s">
        <v>21824</v>
      </c>
    </row>
    <row r="13804" spans="1:25" x14ac:dyDescent="0.3">
      <c r="A13804" s="1" t="s">
        <v>2062</v>
      </c>
      <c r="B13804" s="47">
        <v>45903</v>
      </c>
      <c r="C13804" s="3">
        <v>39878.76</v>
      </c>
      <c r="D13804" s="3">
        <v>40626.32</v>
      </c>
      <c r="E13804" s="3">
        <v>39878.76</v>
      </c>
      <c r="F13804" s="3">
        <v>747.56</v>
      </c>
      <c r="G13804" s="3">
        <v>42500</v>
      </c>
      <c r="H13804" s="26">
        <v>45349</v>
      </c>
      <c r="I13804" s="26">
        <v>45308</v>
      </c>
      <c r="J13804" s="47">
        <v>48961</v>
      </c>
      <c r="K13804" s="1">
        <v>10</v>
      </c>
      <c r="L13804" s="1" t="s">
        <v>0</v>
      </c>
      <c r="M13804" s="1" t="s">
        <v>0</v>
      </c>
      <c r="N13804" s="1">
        <v>530532</v>
      </c>
      <c r="O13804" s="1" t="s">
        <v>485</v>
      </c>
      <c r="P13804" s="1" t="s">
        <v>21491</v>
      </c>
      <c r="Q13804" s="57">
        <v>1.03</v>
      </c>
      <c r="R13804" s="57">
        <v>1</v>
      </c>
      <c r="S13804" s="57">
        <v>0.14499999999999999</v>
      </c>
      <c r="T13804" s="57">
        <v>0</v>
      </c>
      <c r="U13804" s="57">
        <v>561311</v>
      </c>
      <c r="V13804" s="1" t="s">
        <v>24289</v>
      </c>
      <c r="W13804" s="1" t="s">
        <v>458</v>
      </c>
      <c r="X13804" s="56">
        <v>43160</v>
      </c>
      <c r="Y13804" s="1" t="s">
        <v>21600</v>
      </c>
    </row>
    <row r="13805" spans="1:25" x14ac:dyDescent="0.3">
      <c r="A13805" s="1" t="s">
        <v>20554</v>
      </c>
      <c r="B13805" s="47">
        <v>45903</v>
      </c>
      <c r="C13805" s="3">
        <v>146696.85</v>
      </c>
      <c r="D13805" s="3">
        <v>149585.26999999999</v>
      </c>
      <c r="E13805" s="3">
        <v>146696.85</v>
      </c>
      <c r="F13805" s="3">
        <v>2888.42</v>
      </c>
      <c r="G13805" s="3">
        <v>156159.79</v>
      </c>
      <c r="H13805" s="26">
        <v>45394</v>
      </c>
      <c r="I13805" s="26">
        <v>45337</v>
      </c>
      <c r="J13805" s="47">
        <v>48990</v>
      </c>
      <c r="K13805" s="1">
        <v>10</v>
      </c>
      <c r="L13805" s="1" t="s">
        <v>0</v>
      </c>
      <c r="M13805" s="1" t="s">
        <v>0</v>
      </c>
      <c r="N13805" s="1">
        <v>530554</v>
      </c>
      <c r="O13805" s="1" t="s">
        <v>485</v>
      </c>
      <c r="P13805" s="1" t="s">
        <v>21491</v>
      </c>
      <c r="Q13805" s="57">
        <v>0.28000000000000003</v>
      </c>
      <c r="R13805" s="57">
        <v>1</v>
      </c>
      <c r="S13805" s="57">
        <v>0.14499999999999999</v>
      </c>
      <c r="T13805" s="57">
        <v>0</v>
      </c>
      <c r="U13805" s="57">
        <v>238220</v>
      </c>
      <c r="V13805" s="1" t="s">
        <v>17988</v>
      </c>
      <c r="W13805" s="1" t="s">
        <v>434</v>
      </c>
      <c r="X13805" s="56">
        <v>85020</v>
      </c>
      <c r="Y13805" s="1" t="s">
        <v>21617</v>
      </c>
    </row>
    <row r="13806" spans="1:25" x14ac:dyDescent="0.3">
      <c r="A13806" s="1" t="s">
        <v>21529</v>
      </c>
      <c r="B13806" s="47">
        <v>45903</v>
      </c>
      <c r="C13806" s="3">
        <v>368092.35</v>
      </c>
      <c r="D13806" s="3">
        <v>389615.59</v>
      </c>
      <c r="E13806" s="3">
        <v>368092.35</v>
      </c>
      <c r="F13806" s="3">
        <v>21523.24</v>
      </c>
      <c r="G13806" s="3">
        <v>373297.71</v>
      </c>
      <c r="H13806" s="26">
        <v>45470</v>
      </c>
      <c r="I13806" s="26">
        <v>45401</v>
      </c>
      <c r="J13806" s="47">
        <v>49053</v>
      </c>
      <c r="K13806" s="1">
        <v>10</v>
      </c>
      <c r="L13806" s="1" t="s">
        <v>0</v>
      </c>
      <c r="M13806" s="1" t="s">
        <v>0</v>
      </c>
      <c r="N13806" s="1">
        <v>530701</v>
      </c>
      <c r="O13806" s="1" t="s">
        <v>485</v>
      </c>
      <c r="P13806" s="1" t="s">
        <v>21491</v>
      </c>
      <c r="Q13806" s="57">
        <v>1.53</v>
      </c>
      <c r="R13806" s="57">
        <v>1</v>
      </c>
      <c r="S13806" s="57">
        <v>0.14499999999999999</v>
      </c>
      <c r="T13806" s="57">
        <v>0</v>
      </c>
      <c r="U13806" s="57">
        <v>561730</v>
      </c>
      <c r="V13806" s="1" t="s">
        <v>24290</v>
      </c>
      <c r="W13806" s="1" t="s">
        <v>443</v>
      </c>
      <c r="X13806" s="56" t="s">
        <v>24291</v>
      </c>
      <c r="Y13806" s="1" t="s">
        <v>21603</v>
      </c>
    </row>
    <row r="13807" spans="1:25" x14ac:dyDescent="0.3">
      <c r="A13807" s="1" t="s">
        <v>2062</v>
      </c>
      <c r="B13807" s="47">
        <v>45903</v>
      </c>
      <c r="C13807" s="3">
        <v>38932.36</v>
      </c>
      <c r="D13807" s="3">
        <v>39539.120000000003</v>
      </c>
      <c r="E13807" s="3">
        <v>38932.36</v>
      </c>
      <c r="F13807" s="3">
        <v>606.76</v>
      </c>
      <c r="G13807" s="3">
        <v>42500</v>
      </c>
      <c r="H13807" s="26">
        <v>45250</v>
      </c>
      <c r="I13807" s="26">
        <v>45210</v>
      </c>
      <c r="J13807" s="47">
        <v>48863</v>
      </c>
      <c r="K13807" s="1">
        <v>10</v>
      </c>
      <c r="L13807" s="1" t="s">
        <v>0</v>
      </c>
      <c r="M13807" s="1" t="s">
        <v>0</v>
      </c>
      <c r="N13807" s="1">
        <v>530488</v>
      </c>
      <c r="O13807" s="1" t="s">
        <v>485</v>
      </c>
      <c r="P13807" s="1" t="s">
        <v>21491</v>
      </c>
      <c r="Q13807" s="57">
        <v>3.9049999999999998</v>
      </c>
      <c r="R13807" s="57">
        <v>1</v>
      </c>
      <c r="S13807" s="57">
        <v>0.14499999999999999</v>
      </c>
      <c r="T13807" s="57">
        <v>0</v>
      </c>
      <c r="U13807" s="57">
        <v>236115</v>
      </c>
      <c r="V13807" s="1" t="s">
        <v>24292</v>
      </c>
      <c r="W13807" s="1" t="s">
        <v>466</v>
      </c>
      <c r="X13807" s="56">
        <v>70092</v>
      </c>
      <c r="Y13807" s="1" t="s">
        <v>22091</v>
      </c>
    </row>
    <row r="13808" spans="1:25" x14ac:dyDescent="0.3">
      <c r="A13808" s="1" t="s">
        <v>20554</v>
      </c>
      <c r="B13808" s="47">
        <v>45903</v>
      </c>
      <c r="C13808" s="3">
        <v>115827.79</v>
      </c>
      <c r="D13808" s="3">
        <v>119398.45</v>
      </c>
      <c r="E13808" s="3">
        <v>115827.79</v>
      </c>
      <c r="F13808" s="3">
        <v>3570.66</v>
      </c>
      <c r="G13808" s="3">
        <v>126325.46</v>
      </c>
      <c r="H13808" s="26">
        <v>45301</v>
      </c>
      <c r="I13808" s="26">
        <v>45204</v>
      </c>
      <c r="J13808" s="47">
        <v>48857</v>
      </c>
      <c r="K13808" s="1">
        <v>10</v>
      </c>
      <c r="L13808" s="1" t="s">
        <v>0</v>
      </c>
      <c r="M13808" s="1" t="s">
        <v>0</v>
      </c>
      <c r="N13808" s="1">
        <v>540135</v>
      </c>
      <c r="O13808" s="1" t="s">
        <v>485</v>
      </c>
      <c r="P13808" s="1" t="s">
        <v>21491</v>
      </c>
      <c r="Q13808" s="57">
        <v>0</v>
      </c>
      <c r="R13808" s="57">
        <v>1</v>
      </c>
      <c r="S13808" s="57">
        <v>0.125</v>
      </c>
      <c r="T13808" s="57">
        <v>0</v>
      </c>
      <c r="U13808" s="57">
        <v>238150</v>
      </c>
      <c r="V13808" s="1" t="s">
        <v>18041</v>
      </c>
      <c r="W13808" s="1" t="s">
        <v>436</v>
      </c>
      <c r="X13808" s="56">
        <v>75071</v>
      </c>
      <c r="Y13808" s="1" t="s">
        <v>21538</v>
      </c>
    </row>
    <row r="13809" spans="1:25" x14ac:dyDescent="0.3">
      <c r="A13809" s="1" t="s">
        <v>20542</v>
      </c>
      <c r="B13809" s="47">
        <v>45903</v>
      </c>
      <c r="C13809" s="3">
        <v>282775.15999999997</v>
      </c>
      <c r="D13809" s="3">
        <v>287132.36</v>
      </c>
      <c r="E13809" s="3">
        <v>282775.15999999997</v>
      </c>
      <c r="F13809" s="3">
        <v>4357.2</v>
      </c>
      <c r="G13809" s="3">
        <v>475340.01</v>
      </c>
      <c r="H13809" s="26">
        <v>43812</v>
      </c>
      <c r="I13809" s="26">
        <v>43595</v>
      </c>
      <c r="J13809" s="47">
        <v>47432</v>
      </c>
      <c r="K13809" s="1">
        <v>10</v>
      </c>
      <c r="L13809" s="1" t="s">
        <v>0</v>
      </c>
      <c r="M13809" s="1" t="s">
        <v>0</v>
      </c>
      <c r="N13809" s="1">
        <v>510562</v>
      </c>
      <c r="O13809" s="1" t="s">
        <v>485</v>
      </c>
      <c r="P13809" s="1" t="s">
        <v>21491</v>
      </c>
      <c r="Q13809" s="57">
        <v>3.5550000000000002</v>
      </c>
      <c r="R13809" s="57">
        <v>1</v>
      </c>
      <c r="S13809" s="57">
        <v>0.14499999999999999</v>
      </c>
      <c r="T13809" s="57">
        <v>0.55000000000000004</v>
      </c>
      <c r="U13809" s="57">
        <v>812199</v>
      </c>
      <c r="V13809" s="1" t="s">
        <v>17864</v>
      </c>
      <c r="W13809" s="1" t="s">
        <v>438</v>
      </c>
      <c r="X13809" s="56">
        <v>33132</v>
      </c>
      <c r="Y13809" s="1" t="s">
        <v>21779</v>
      </c>
    </row>
    <row r="13810" spans="1:25" x14ac:dyDescent="0.3">
      <c r="A13810" s="1" t="s">
        <v>2022</v>
      </c>
      <c r="B13810" s="47">
        <v>45903</v>
      </c>
      <c r="C13810" s="3">
        <v>1652449.11</v>
      </c>
      <c r="D13810" s="3">
        <v>1666975.19</v>
      </c>
      <c r="E13810" s="3">
        <v>1652449.11</v>
      </c>
      <c r="F13810" s="3">
        <v>14526.08</v>
      </c>
      <c r="G13810" s="3">
        <v>1723449.77</v>
      </c>
      <c r="H13810" s="26">
        <v>44740</v>
      </c>
      <c r="I13810" s="26">
        <v>44546</v>
      </c>
      <c r="J13810" s="47">
        <v>53704</v>
      </c>
      <c r="K13810" s="1">
        <v>26</v>
      </c>
      <c r="L13810" s="1" t="s">
        <v>4</v>
      </c>
      <c r="M13810" s="1" t="s">
        <v>0</v>
      </c>
      <c r="N13810" s="1">
        <v>530248</v>
      </c>
      <c r="O13810" s="1" t="s">
        <v>485</v>
      </c>
      <c r="P13810" s="1" t="s">
        <v>21491</v>
      </c>
      <c r="Q13810" s="57">
        <v>1.9550000000000001</v>
      </c>
      <c r="R13810" s="57">
        <v>1</v>
      </c>
      <c r="S13810" s="57">
        <v>0.14499999999999999</v>
      </c>
      <c r="T13810" s="57">
        <v>0.55000000000000004</v>
      </c>
      <c r="U13810" s="57">
        <v>721110</v>
      </c>
      <c r="V13810" s="1" t="s">
        <v>24293</v>
      </c>
      <c r="W13810" s="1" t="s">
        <v>434</v>
      </c>
      <c r="X13810" s="56">
        <v>85346</v>
      </c>
      <c r="Y13810" s="1" t="s">
        <v>21541</v>
      </c>
    </row>
    <row r="13811" spans="1:25" x14ac:dyDescent="0.3">
      <c r="A13811" s="1" t="s">
        <v>20554</v>
      </c>
      <c r="B13811" s="47">
        <v>45903</v>
      </c>
      <c r="C13811" s="3">
        <v>121182.99</v>
      </c>
      <c r="D13811" s="3">
        <v>123159.69</v>
      </c>
      <c r="E13811" s="3">
        <v>121182.99</v>
      </c>
      <c r="F13811" s="3">
        <v>1976.7</v>
      </c>
      <c r="G13811" s="3">
        <v>126364.57</v>
      </c>
      <c r="H13811" s="26">
        <v>45561</v>
      </c>
      <c r="I13811" s="26">
        <v>45454</v>
      </c>
      <c r="J13811" s="47">
        <v>49106</v>
      </c>
      <c r="K13811" s="1">
        <v>10</v>
      </c>
      <c r="L13811" s="1" t="s">
        <v>0</v>
      </c>
      <c r="M13811" s="1" t="s">
        <v>0</v>
      </c>
      <c r="N13811" s="1">
        <v>530669</v>
      </c>
      <c r="O13811" s="1" t="s">
        <v>485</v>
      </c>
      <c r="P13811" s="1" t="s">
        <v>21491</v>
      </c>
      <c r="Q13811" s="57">
        <v>4.2549999999999999</v>
      </c>
      <c r="R13811" s="57">
        <v>1</v>
      </c>
      <c r="S13811" s="57">
        <v>0.14499999999999999</v>
      </c>
      <c r="T13811" s="57">
        <v>0</v>
      </c>
      <c r="U13811" s="57">
        <v>561720</v>
      </c>
      <c r="V13811" s="1" t="s">
        <v>18062</v>
      </c>
      <c r="W13811" s="1" t="s">
        <v>448</v>
      </c>
      <c r="X13811" s="56" t="s">
        <v>24294</v>
      </c>
      <c r="Y13811" s="1" t="s">
        <v>21645</v>
      </c>
    </row>
    <row r="13812" spans="1:25" x14ac:dyDescent="0.3">
      <c r="A13812" s="1" t="s">
        <v>2367</v>
      </c>
      <c r="B13812" s="47">
        <v>45903</v>
      </c>
      <c r="C13812" s="3">
        <v>1800179.35</v>
      </c>
      <c r="D13812" s="3">
        <v>1835916.34</v>
      </c>
      <c r="E13812" s="3">
        <v>1800179.35</v>
      </c>
      <c r="F13812" s="3">
        <v>35736.99</v>
      </c>
      <c r="G13812" s="3">
        <v>2231250</v>
      </c>
      <c r="H13812" s="26">
        <v>42332</v>
      </c>
      <c r="I13812" s="26">
        <v>42310</v>
      </c>
      <c r="J13812" s="47">
        <v>51442</v>
      </c>
      <c r="K13812" s="1">
        <v>25</v>
      </c>
      <c r="L13812" s="1" t="s">
        <v>0</v>
      </c>
      <c r="M13812" s="1" t="s">
        <v>0</v>
      </c>
      <c r="N13812" s="1">
        <v>509761</v>
      </c>
      <c r="O13812" s="1" t="s">
        <v>485</v>
      </c>
      <c r="P13812" s="1" t="s">
        <v>21491</v>
      </c>
      <c r="Q13812" s="57">
        <v>1.8819999999999999</v>
      </c>
      <c r="R13812" s="57">
        <v>1</v>
      </c>
      <c r="S13812" s="57">
        <v>0.14499999999999999</v>
      </c>
      <c r="T13812" s="57">
        <v>0.47299999999999998</v>
      </c>
      <c r="U13812" s="57">
        <v>623990</v>
      </c>
      <c r="V13812" s="1" t="s">
        <v>22367</v>
      </c>
      <c r="W13812" s="1" t="s">
        <v>442</v>
      </c>
      <c r="X13812" s="56">
        <v>90501</v>
      </c>
      <c r="Y13812" s="1" t="s">
        <v>21535</v>
      </c>
    </row>
    <row r="13813" spans="1:25" x14ac:dyDescent="0.3">
      <c r="A13813" s="1" t="s">
        <v>24295</v>
      </c>
      <c r="B13813" s="47">
        <v>45903</v>
      </c>
      <c r="C13813" s="3">
        <v>114535.08</v>
      </c>
      <c r="D13813" s="3">
        <v>116102.65</v>
      </c>
      <c r="E13813" s="3">
        <v>114535.08</v>
      </c>
      <c r="F13813" s="3">
        <v>1567.57</v>
      </c>
      <c r="G13813" s="3">
        <v>213750</v>
      </c>
      <c r="H13813" s="26">
        <v>44181</v>
      </c>
      <c r="I13813" s="26">
        <v>44022</v>
      </c>
      <c r="J13813" s="47">
        <v>47797</v>
      </c>
      <c r="K13813" s="1">
        <v>10</v>
      </c>
      <c r="L13813" s="1" t="s">
        <v>4</v>
      </c>
      <c r="M13813" s="1" t="s">
        <v>0</v>
      </c>
      <c r="N13813" s="1">
        <v>522645</v>
      </c>
      <c r="O13813" s="1" t="s">
        <v>485</v>
      </c>
      <c r="P13813" s="1" t="s">
        <v>21491</v>
      </c>
      <c r="Q13813" s="57">
        <v>0</v>
      </c>
      <c r="R13813" s="57">
        <v>1</v>
      </c>
      <c r="S13813" s="57">
        <v>0.125</v>
      </c>
      <c r="T13813" s="57">
        <v>0.55000000000000004</v>
      </c>
      <c r="U13813" s="57">
        <v>323111</v>
      </c>
      <c r="V13813" s="1" t="s">
        <v>24296</v>
      </c>
      <c r="W13813" s="1" t="s">
        <v>438</v>
      </c>
      <c r="X13813" s="56">
        <v>32259</v>
      </c>
      <c r="Y13813" s="1" t="s">
        <v>21949</v>
      </c>
    </row>
    <row r="13814" spans="1:25" x14ac:dyDescent="0.3">
      <c r="A13814" s="1" t="s">
        <v>21529</v>
      </c>
      <c r="B13814" s="47">
        <v>45903</v>
      </c>
      <c r="C13814" s="3">
        <v>82221.2</v>
      </c>
      <c r="D13814" s="3">
        <v>88058.28</v>
      </c>
      <c r="E13814" s="3">
        <v>82221.2</v>
      </c>
      <c r="F13814" s="3">
        <v>5837.08</v>
      </c>
      <c r="G13814" s="3">
        <v>85000</v>
      </c>
      <c r="H13814" s="26">
        <v>45279</v>
      </c>
      <c r="I13814" s="26">
        <v>45244</v>
      </c>
      <c r="J13814" s="47">
        <v>48897</v>
      </c>
      <c r="K13814" s="1">
        <v>10</v>
      </c>
      <c r="L13814" s="1" t="s">
        <v>0</v>
      </c>
      <c r="M13814" s="1" t="s">
        <v>0</v>
      </c>
      <c r="N13814" s="1">
        <v>530508</v>
      </c>
      <c r="O13814" s="1" t="s">
        <v>485</v>
      </c>
      <c r="P13814" s="1" t="s">
        <v>21491</v>
      </c>
      <c r="Q13814" s="57">
        <v>4.28</v>
      </c>
      <c r="R13814" s="57">
        <v>1</v>
      </c>
      <c r="S13814" s="57">
        <v>0.14499999999999999</v>
      </c>
      <c r="T13814" s="57">
        <v>0</v>
      </c>
      <c r="U13814" s="57">
        <v>541611</v>
      </c>
      <c r="V13814" s="1" t="s">
        <v>18278</v>
      </c>
      <c r="W13814" s="1" t="s">
        <v>442</v>
      </c>
      <c r="X13814" s="56">
        <v>91505</v>
      </c>
      <c r="Y13814" s="1" t="s">
        <v>21782</v>
      </c>
    </row>
    <row r="13815" spans="1:25" x14ac:dyDescent="0.3">
      <c r="A13815" s="1" t="s">
        <v>21523</v>
      </c>
      <c r="B13815" s="47">
        <v>45903</v>
      </c>
      <c r="C13815" s="3">
        <v>592662.81000000006</v>
      </c>
      <c r="D13815" s="3">
        <v>645371.53</v>
      </c>
      <c r="E13815" s="3">
        <v>592662.81000000006</v>
      </c>
      <c r="F13815" s="3">
        <v>52708.72</v>
      </c>
      <c r="G13815" s="3">
        <v>1050000</v>
      </c>
      <c r="H13815" s="26">
        <v>43662</v>
      </c>
      <c r="I13815" s="26">
        <v>43644</v>
      </c>
      <c r="J13815" s="47">
        <v>52776</v>
      </c>
      <c r="K13815" s="1">
        <v>25</v>
      </c>
      <c r="L13815" s="1" t="s">
        <v>0</v>
      </c>
      <c r="M13815" s="1" t="s">
        <v>0</v>
      </c>
      <c r="N13815" s="1">
        <v>510490</v>
      </c>
      <c r="O13815" s="1" t="s">
        <v>485</v>
      </c>
      <c r="P13815" s="1" t="s">
        <v>21491</v>
      </c>
      <c r="Q13815" s="57">
        <v>0.73</v>
      </c>
      <c r="R13815" s="57">
        <v>1</v>
      </c>
      <c r="S13815" s="57">
        <v>0.14499999999999999</v>
      </c>
      <c r="T13815" s="57">
        <v>0.55000000000000004</v>
      </c>
      <c r="U13815" s="57">
        <v>561510</v>
      </c>
      <c r="V13815" s="1" t="s">
        <v>24297</v>
      </c>
      <c r="W13815" s="1" t="s">
        <v>442</v>
      </c>
      <c r="X13815" s="56">
        <v>91723</v>
      </c>
      <c r="Y13815" s="1" t="s">
        <v>21659</v>
      </c>
    </row>
    <row r="13816" spans="1:25" x14ac:dyDescent="0.3">
      <c r="A13816" s="1" t="s">
        <v>14633</v>
      </c>
      <c r="B13816" s="47">
        <v>45903</v>
      </c>
      <c r="C13816" s="3">
        <v>506661.95</v>
      </c>
      <c r="D13816" s="3">
        <v>517884.32</v>
      </c>
      <c r="E13816" s="3">
        <v>506661.95</v>
      </c>
      <c r="F13816" s="3">
        <v>11222.37</v>
      </c>
      <c r="G13816" s="3">
        <v>562500</v>
      </c>
      <c r="H13816" s="26">
        <v>43690</v>
      </c>
      <c r="I13816" s="26">
        <v>43651</v>
      </c>
      <c r="J13816" s="47">
        <v>52783</v>
      </c>
      <c r="K13816" s="1">
        <v>25</v>
      </c>
      <c r="L13816" s="1" t="s">
        <v>4</v>
      </c>
      <c r="M13816" s="1" t="s">
        <v>0</v>
      </c>
      <c r="N13816" s="1">
        <v>510495</v>
      </c>
      <c r="O13816" s="1" t="s">
        <v>485</v>
      </c>
      <c r="P13816" s="1" t="s">
        <v>21491</v>
      </c>
      <c r="Q13816" s="57">
        <v>1.8049999999999999</v>
      </c>
      <c r="R13816" s="57">
        <v>1</v>
      </c>
      <c r="S13816" s="57">
        <v>0.14499999999999999</v>
      </c>
      <c r="T13816" s="57">
        <v>0.55000000000000004</v>
      </c>
      <c r="U13816" s="57">
        <v>315990</v>
      </c>
      <c r="V13816" s="1" t="s">
        <v>18273</v>
      </c>
      <c r="W13816" s="1" t="s">
        <v>442</v>
      </c>
      <c r="X13816" s="56">
        <v>90058</v>
      </c>
      <c r="Y13816" s="1" t="s">
        <v>21550</v>
      </c>
    </row>
    <row r="13817" spans="1:25" x14ac:dyDescent="0.3">
      <c r="A13817" s="1" t="s">
        <v>20505</v>
      </c>
      <c r="B13817" s="47">
        <v>45903</v>
      </c>
      <c r="C13817" s="3">
        <v>349692.64</v>
      </c>
      <c r="D13817" s="3">
        <v>382341.6</v>
      </c>
      <c r="E13817" s="3">
        <v>349692.64</v>
      </c>
      <c r="F13817" s="3">
        <v>32648.959999999999</v>
      </c>
      <c r="G13817" s="3">
        <v>373064.81</v>
      </c>
      <c r="H13817" s="26">
        <v>44904</v>
      </c>
      <c r="I13817" s="26">
        <v>44859</v>
      </c>
      <c r="J13817" s="47">
        <v>48512</v>
      </c>
      <c r="K13817" s="1">
        <v>10</v>
      </c>
      <c r="L13817" s="1" t="s">
        <v>0</v>
      </c>
      <c r="M13817" s="1" t="s">
        <v>0</v>
      </c>
      <c r="N13817" s="1">
        <v>530292</v>
      </c>
      <c r="O13817" s="1" t="s">
        <v>485</v>
      </c>
      <c r="P13817" s="1" t="s">
        <v>21491</v>
      </c>
      <c r="Q13817" s="57">
        <v>4.2549999999999999</v>
      </c>
      <c r="R13817" s="57">
        <v>1</v>
      </c>
      <c r="S13817" s="57">
        <v>0.14499999999999999</v>
      </c>
      <c r="T13817" s="57">
        <v>0</v>
      </c>
      <c r="U13817" s="57">
        <v>561790</v>
      </c>
      <c r="V13817" s="1" t="s">
        <v>17962</v>
      </c>
      <c r="W13817" s="1" t="s">
        <v>438</v>
      </c>
      <c r="X13817" s="56">
        <v>34711</v>
      </c>
      <c r="Y13817" s="1" t="s">
        <v>21898</v>
      </c>
    </row>
    <row r="13818" spans="1:25" x14ac:dyDescent="0.3">
      <c r="A13818" s="1" t="s">
        <v>20505</v>
      </c>
      <c r="B13818" s="47">
        <v>45903</v>
      </c>
      <c r="C13818" s="3">
        <v>21975.21</v>
      </c>
      <c r="D13818" s="3">
        <v>23397.9</v>
      </c>
      <c r="E13818" s="3">
        <v>21975.21</v>
      </c>
      <c r="F13818" s="3">
        <v>1422.69</v>
      </c>
      <c r="G13818" s="3">
        <v>24143.45</v>
      </c>
      <c r="H13818" s="26">
        <v>45051</v>
      </c>
      <c r="I13818" s="26">
        <v>44789</v>
      </c>
      <c r="J13818" s="47">
        <v>48442</v>
      </c>
      <c r="K13818" s="1">
        <v>10</v>
      </c>
      <c r="L13818" s="1" t="s">
        <v>0</v>
      </c>
      <c r="M13818" s="1" t="s">
        <v>0</v>
      </c>
      <c r="N13818" s="1">
        <v>530380</v>
      </c>
      <c r="O13818" s="1" t="s">
        <v>485</v>
      </c>
      <c r="P13818" s="1" t="s">
        <v>21491</v>
      </c>
      <c r="Q13818" s="57">
        <v>3.98</v>
      </c>
      <c r="R13818" s="57">
        <v>1</v>
      </c>
      <c r="S13818" s="57">
        <v>0.14499999999999999</v>
      </c>
      <c r="T13818" s="57">
        <v>0</v>
      </c>
      <c r="U13818" s="57">
        <v>459999</v>
      </c>
      <c r="V13818" s="1" t="s">
        <v>17864</v>
      </c>
      <c r="W13818" s="1" t="s">
        <v>438</v>
      </c>
      <c r="X13818" s="56">
        <v>33183</v>
      </c>
      <c r="Y13818" s="1" t="s">
        <v>23914</v>
      </c>
    </row>
    <row r="13819" spans="1:25" x14ac:dyDescent="0.3">
      <c r="A13819" s="1" t="s">
        <v>2058</v>
      </c>
      <c r="B13819" s="47">
        <v>45903</v>
      </c>
      <c r="C13819" s="3">
        <v>532897.09</v>
      </c>
      <c r="D13819" s="3">
        <v>536067.9</v>
      </c>
      <c r="E13819" s="3">
        <v>532897.09</v>
      </c>
      <c r="F13819" s="3">
        <v>3170.81</v>
      </c>
      <c r="G13819" s="3">
        <v>715371.32</v>
      </c>
      <c r="H13819" s="26">
        <v>44620</v>
      </c>
      <c r="I13819" s="26">
        <v>44517</v>
      </c>
      <c r="J13819" s="47">
        <v>48169</v>
      </c>
      <c r="K13819" s="1">
        <v>10</v>
      </c>
      <c r="L13819" s="1" t="s">
        <v>4</v>
      </c>
      <c r="M13819" s="1" t="s">
        <v>0</v>
      </c>
      <c r="N13819" s="1">
        <v>530102</v>
      </c>
      <c r="O13819" s="1" t="s">
        <v>485</v>
      </c>
      <c r="P13819" s="1" t="s">
        <v>21491</v>
      </c>
      <c r="Q13819" s="57">
        <v>3.4550000000000001</v>
      </c>
      <c r="R13819" s="57">
        <v>1</v>
      </c>
      <c r="S13819" s="57">
        <v>0.14499999999999999</v>
      </c>
      <c r="T13819" s="57">
        <v>0</v>
      </c>
      <c r="U13819" s="57">
        <v>541219</v>
      </c>
      <c r="V13819" s="1" t="s">
        <v>18289</v>
      </c>
      <c r="W13819" s="1" t="s">
        <v>453</v>
      </c>
      <c r="X13819" s="56">
        <v>30030</v>
      </c>
      <c r="Y13819" s="1" t="s">
        <v>21581</v>
      </c>
    </row>
    <row r="13820" spans="1:25" x14ac:dyDescent="0.3">
      <c r="A13820" s="1" t="s">
        <v>14633</v>
      </c>
      <c r="B13820" s="47">
        <v>45903</v>
      </c>
      <c r="C13820" s="3">
        <v>476563.66</v>
      </c>
      <c r="D13820" s="3">
        <v>482815.69</v>
      </c>
      <c r="E13820" s="3">
        <v>476563.66</v>
      </c>
      <c r="F13820" s="3">
        <v>6252.03</v>
      </c>
      <c r="G13820" s="3">
        <v>504000</v>
      </c>
      <c r="H13820" s="26">
        <v>44497</v>
      </c>
      <c r="I13820" s="26">
        <v>44474</v>
      </c>
      <c r="J13820" s="47">
        <v>53607</v>
      </c>
      <c r="K13820" s="1">
        <v>25</v>
      </c>
      <c r="L13820" s="1" t="s">
        <v>4</v>
      </c>
      <c r="M13820" s="1" t="s">
        <v>0</v>
      </c>
      <c r="N13820" s="1">
        <v>540011</v>
      </c>
      <c r="O13820" s="1" t="s">
        <v>485</v>
      </c>
      <c r="P13820" s="1" t="s">
        <v>21491</v>
      </c>
      <c r="Q13820" s="57">
        <v>0</v>
      </c>
      <c r="R13820" s="57">
        <v>1</v>
      </c>
      <c r="S13820" s="57">
        <v>0.125</v>
      </c>
      <c r="T13820" s="57">
        <v>0</v>
      </c>
      <c r="U13820" s="57">
        <v>445120</v>
      </c>
      <c r="V13820" s="1" t="s">
        <v>22925</v>
      </c>
      <c r="W13820" s="1" t="s">
        <v>443</v>
      </c>
      <c r="X13820" s="56">
        <v>98366</v>
      </c>
      <c r="Y13820" s="1" t="s">
        <v>21550</v>
      </c>
    </row>
    <row r="13821" spans="1:25" x14ac:dyDescent="0.3">
      <c r="A13821" s="1" t="s">
        <v>21523</v>
      </c>
      <c r="B13821" s="47">
        <v>45903</v>
      </c>
      <c r="C13821" s="3">
        <v>117231.4</v>
      </c>
      <c r="D13821" s="3">
        <v>128535.63</v>
      </c>
      <c r="E13821" s="3">
        <v>117231.4</v>
      </c>
      <c r="F13821" s="3">
        <v>11304.23</v>
      </c>
      <c r="G13821" s="3">
        <v>126804.27</v>
      </c>
      <c r="H13821" s="26">
        <v>44904</v>
      </c>
      <c r="I13821" s="26">
        <v>44846</v>
      </c>
      <c r="J13821" s="47">
        <v>48499</v>
      </c>
      <c r="K13821" s="1">
        <v>10</v>
      </c>
      <c r="L13821" s="1" t="s">
        <v>0</v>
      </c>
      <c r="M13821" s="1" t="s">
        <v>0</v>
      </c>
      <c r="N13821" s="1">
        <v>530292</v>
      </c>
      <c r="O13821" s="1" t="s">
        <v>485</v>
      </c>
      <c r="P13821" s="1" t="s">
        <v>21491</v>
      </c>
      <c r="Q13821" s="57">
        <v>4.0049999999999999</v>
      </c>
      <c r="R13821" s="57">
        <v>1</v>
      </c>
      <c r="S13821" s="57">
        <v>0.14499999999999999</v>
      </c>
      <c r="T13821" s="57">
        <v>0</v>
      </c>
      <c r="U13821" s="57">
        <v>238990</v>
      </c>
      <c r="V13821" s="1" t="s">
        <v>24012</v>
      </c>
      <c r="W13821" s="1" t="s">
        <v>442</v>
      </c>
      <c r="X13821" s="56">
        <v>95023</v>
      </c>
      <c r="Y13821" s="1" t="s">
        <v>21612</v>
      </c>
    </row>
    <row r="13822" spans="1:25" x14ac:dyDescent="0.3">
      <c r="A13822" s="1" t="s">
        <v>20585</v>
      </c>
      <c r="B13822" s="47">
        <v>45903</v>
      </c>
      <c r="C13822" s="3">
        <v>78753.929999999993</v>
      </c>
      <c r="D13822" s="3">
        <v>78595.92</v>
      </c>
      <c r="E13822" s="3">
        <v>78595.92</v>
      </c>
      <c r="F13822" s="3">
        <v>0</v>
      </c>
      <c r="G13822" s="3">
        <v>93075</v>
      </c>
      <c r="H13822" s="26">
        <v>44890</v>
      </c>
      <c r="I13822" s="26">
        <v>44756</v>
      </c>
      <c r="J13822" s="47">
        <v>48593</v>
      </c>
      <c r="K13822" s="1">
        <v>11</v>
      </c>
      <c r="L13822" s="1" t="s">
        <v>4</v>
      </c>
      <c r="M13822" s="1" t="s">
        <v>0</v>
      </c>
      <c r="N13822" s="1">
        <v>530312</v>
      </c>
      <c r="O13822" s="1" t="s">
        <v>485</v>
      </c>
      <c r="P13822" s="1" t="s">
        <v>21491</v>
      </c>
      <c r="Q13822" s="57">
        <v>3.4550000000000001</v>
      </c>
      <c r="R13822" s="57">
        <v>1</v>
      </c>
      <c r="S13822" s="57">
        <v>0.14499999999999999</v>
      </c>
      <c r="T13822" s="57">
        <v>0</v>
      </c>
      <c r="U13822" s="57">
        <v>722513</v>
      </c>
      <c r="V13822" s="1" t="s">
        <v>21856</v>
      </c>
      <c r="W13822" s="1" t="s">
        <v>438</v>
      </c>
      <c r="X13822" s="56">
        <v>33411</v>
      </c>
      <c r="Y13822" s="1" t="s">
        <v>21500</v>
      </c>
    </row>
    <row r="13823" spans="1:25" x14ac:dyDescent="0.3">
      <c r="A13823" s="1" t="s">
        <v>20519</v>
      </c>
      <c r="B13823" s="47">
        <v>45903</v>
      </c>
      <c r="C13823" s="3">
        <v>89883.03</v>
      </c>
      <c r="D13823" s="3">
        <v>90219.48</v>
      </c>
      <c r="E13823" s="3">
        <v>89883.03</v>
      </c>
      <c r="F13823" s="3">
        <v>336.45</v>
      </c>
      <c r="G13823" s="3">
        <v>236250</v>
      </c>
      <c r="H13823" s="26">
        <v>39008</v>
      </c>
      <c r="I13823" s="26">
        <v>38974</v>
      </c>
      <c r="J13823" s="47">
        <v>48105</v>
      </c>
      <c r="K13823" s="1">
        <v>25</v>
      </c>
      <c r="L13823" s="1" t="s">
        <v>4</v>
      </c>
      <c r="M13823" s="1" t="s">
        <v>0</v>
      </c>
      <c r="N13823" s="1">
        <v>508049</v>
      </c>
      <c r="O13823" s="1" t="s">
        <v>485</v>
      </c>
      <c r="P13823" s="1" t="s">
        <v>21491</v>
      </c>
      <c r="Q13823" s="57">
        <v>1.7350000000000001</v>
      </c>
      <c r="R13823" s="57">
        <v>1</v>
      </c>
      <c r="S13823" s="57">
        <v>0.14499999999999999</v>
      </c>
      <c r="T13823" s="57">
        <v>0.54500000000000004</v>
      </c>
      <c r="U13823" s="57">
        <v>722211</v>
      </c>
      <c r="V13823" s="1" t="s">
        <v>22522</v>
      </c>
      <c r="W13823" s="1" t="s">
        <v>442</v>
      </c>
      <c r="X13823" s="56">
        <v>90220</v>
      </c>
      <c r="Y13823" s="1" t="s">
        <v>21557</v>
      </c>
    </row>
    <row r="13824" spans="1:25" x14ac:dyDescent="0.3">
      <c r="A13824" s="1" t="s">
        <v>20522</v>
      </c>
      <c r="B13824" s="47">
        <v>45903</v>
      </c>
      <c r="C13824" s="3">
        <v>186018.9</v>
      </c>
      <c r="D13824" s="3">
        <v>187115.51999999999</v>
      </c>
      <c r="E13824" s="3">
        <v>186018.9</v>
      </c>
      <c r="F13824" s="3">
        <v>1096.6199999999999</v>
      </c>
      <c r="G13824" s="3">
        <v>191775</v>
      </c>
      <c r="H13824" s="26">
        <v>44760</v>
      </c>
      <c r="I13824" s="26">
        <v>44742</v>
      </c>
      <c r="J13824" s="47">
        <v>53881</v>
      </c>
      <c r="K13824" s="1">
        <v>25</v>
      </c>
      <c r="L13824" s="1" t="s">
        <v>4</v>
      </c>
      <c r="M13824" s="1" t="s">
        <v>0</v>
      </c>
      <c r="N13824" s="1">
        <v>530272</v>
      </c>
      <c r="O13824" s="1" t="s">
        <v>485</v>
      </c>
      <c r="P13824" s="1" t="s">
        <v>21491</v>
      </c>
      <c r="Q13824" s="57">
        <v>1.28</v>
      </c>
      <c r="R13824" s="57">
        <v>1</v>
      </c>
      <c r="S13824" s="57">
        <v>0.14499999999999999</v>
      </c>
      <c r="T13824" s="57">
        <v>0</v>
      </c>
      <c r="U13824" s="57">
        <v>531210</v>
      </c>
      <c r="V13824" s="1" t="s">
        <v>18212</v>
      </c>
      <c r="W13824" s="1" t="s">
        <v>449</v>
      </c>
      <c r="X13824" s="56">
        <v>60441</v>
      </c>
      <c r="Y13824" s="1" t="s">
        <v>21672</v>
      </c>
    </row>
    <row r="13825" spans="1:25" x14ac:dyDescent="0.3">
      <c r="A13825" s="1" t="s">
        <v>21529</v>
      </c>
      <c r="B13825" s="47">
        <v>45903</v>
      </c>
      <c r="C13825" s="3">
        <v>122656.52</v>
      </c>
      <c r="D13825" s="3">
        <v>129914</v>
      </c>
      <c r="E13825" s="3">
        <v>122656.52</v>
      </c>
      <c r="F13825" s="3">
        <v>7257.48</v>
      </c>
      <c r="G13825" s="3">
        <v>127500</v>
      </c>
      <c r="H13825" s="26">
        <v>45377</v>
      </c>
      <c r="I13825" s="26">
        <v>45355</v>
      </c>
      <c r="J13825" s="47">
        <v>49007</v>
      </c>
      <c r="K13825" s="1">
        <v>10</v>
      </c>
      <c r="L13825" s="1" t="s">
        <v>0</v>
      </c>
      <c r="M13825" s="1" t="s">
        <v>0</v>
      </c>
      <c r="N13825" s="1">
        <v>530576</v>
      </c>
      <c r="O13825" s="1" t="s">
        <v>485</v>
      </c>
      <c r="P13825" s="1" t="s">
        <v>21491</v>
      </c>
      <c r="Q13825" s="57">
        <v>1.48</v>
      </c>
      <c r="R13825" s="57">
        <v>1</v>
      </c>
      <c r="S13825" s="57">
        <v>0.14499999999999999</v>
      </c>
      <c r="T13825" s="57">
        <v>0</v>
      </c>
      <c r="U13825" s="57">
        <v>812113</v>
      </c>
      <c r="V13825" s="1" t="s">
        <v>18252</v>
      </c>
      <c r="W13825" s="1" t="s">
        <v>434</v>
      </c>
      <c r="X13825" s="56">
        <v>85281</v>
      </c>
      <c r="Y13825" s="1" t="s">
        <v>21635</v>
      </c>
    </row>
    <row r="13826" spans="1:25" x14ac:dyDescent="0.3">
      <c r="A13826" s="1" t="s">
        <v>14633</v>
      </c>
      <c r="B13826" s="47">
        <v>45903</v>
      </c>
      <c r="C13826" s="3">
        <v>350407.48</v>
      </c>
      <c r="D13826" s="3">
        <v>361037.71</v>
      </c>
      <c r="E13826" s="3">
        <v>350407.48</v>
      </c>
      <c r="F13826" s="3">
        <v>10630.23</v>
      </c>
      <c r="G13826" s="3">
        <v>375000</v>
      </c>
      <c r="H13826" s="26">
        <v>45392</v>
      </c>
      <c r="I13826" s="26">
        <v>45363</v>
      </c>
      <c r="J13826" s="47">
        <v>49015</v>
      </c>
      <c r="K13826" s="1">
        <v>10</v>
      </c>
      <c r="L13826" s="1" t="s">
        <v>0</v>
      </c>
      <c r="M13826" s="1" t="s">
        <v>0</v>
      </c>
      <c r="N13826" s="1">
        <v>540122</v>
      </c>
      <c r="O13826" s="1" t="s">
        <v>485</v>
      </c>
      <c r="P13826" s="1" t="s">
        <v>21491</v>
      </c>
      <c r="Q13826" s="57">
        <v>0</v>
      </c>
      <c r="R13826" s="57">
        <v>1</v>
      </c>
      <c r="S13826" s="57">
        <v>0.125</v>
      </c>
      <c r="T13826" s="57">
        <v>0</v>
      </c>
      <c r="U13826" s="57">
        <v>459510</v>
      </c>
      <c r="V13826" s="1" t="s">
        <v>18031</v>
      </c>
      <c r="W13826" s="1" t="s">
        <v>456</v>
      </c>
      <c r="X13826" s="56">
        <v>11219</v>
      </c>
      <c r="Y13826" s="1" t="s">
        <v>21546</v>
      </c>
    </row>
    <row r="13827" spans="1:25" x14ac:dyDescent="0.3">
      <c r="A13827" s="1" t="s">
        <v>20607</v>
      </c>
      <c r="B13827" s="47">
        <v>45903</v>
      </c>
      <c r="C13827" s="3">
        <v>68195.62</v>
      </c>
      <c r="D13827" s="3">
        <v>70545.42</v>
      </c>
      <c r="E13827" s="3">
        <v>68195.62</v>
      </c>
      <c r="F13827" s="3">
        <v>2349.8000000000002</v>
      </c>
      <c r="G13827" s="3">
        <v>85000</v>
      </c>
      <c r="H13827" s="26">
        <v>44699</v>
      </c>
      <c r="I13827" s="26">
        <v>44684</v>
      </c>
      <c r="J13827" s="47">
        <v>48337</v>
      </c>
      <c r="K13827" s="1">
        <v>10</v>
      </c>
      <c r="L13827" s="1" t="s">
        <v>0</v>
      </c>
      <c r="M13827" s="1" t="s">
        <v>0</v>
      </c>
      <c r="N13827" s="1">
        <v>540069</v>
      </c>
      <c r="O13827" s="1" t="s">
        <v>485</v>
      </c>
      <c r="P13827" s="1" t="s">
        <v>21491</v>
      </c>
      <c r="Q13827" s="57">
        <v>0</v>
      </c>
      <c r="R13827" s="57">
        <v>1</v>
      </c>
      <c r="S13827" s="57">
        <v>0.125</v>
      </c>
      <c r="T13827" s="57">
        <v>0</v>
      </c>
      <c r="U13827" s="57">
        <v>524210</v>
      </c>
      <c r="V13827" s="1" t="s">
        <v>17854</v>
      </c>
      <c r="W13827" s="1" t="s">
        <v>453</v>
      </c>
      <c r="X13827" s="56">
        <v>30096</v>
      </c>
      <c r="Y13827" s="1" t="s">
        <v>21546</v>
      </c>
    </row>
    <row r="13828" spans="1:25" x14ac:dyDescent="0.3">
      <c r="A13828" s="1" t="s">
        <v>2035</v>
      </c>
      <c r="B13828" s="47">
        <v>45903</v>
      </c>
      <c r="C13828" s="3">
        <v>119311.47</v>
      </c>
      <c r="D13828" s="3">
        <v>130666.27</v>
      </c>
      <c r="E13828" s="3">
        <v>119311.47</v>
      </c>
      <c r="F13828" s="3">
        <v>11354.8</v>
      </c>
      <c r="G13828" s="3">
        <v>129500</v>
      </c>
      <c r="H13828" s="26">
        <v>44707</v>
      </c>
      <c r="I13828" s="26">
        <v>44685</v>
      </c>
      <c r="J13828" s="47">
        <v>48522</v>
      </c>
      <c r="K13828" s="1">
        <v>10</v>
      </c>
      <c r="L13828" s="1" t="s">
        <v>0</v>
      </c>
      <c r="M13828" s="1" t="s">
        <v>0</v>
      </c>
      <c r="N13828" s="1">
        <v>530298</v>
      </c>
      <c r="O13828" s="1" t="s">
        <v>485</v>
      </c>
      <c r="P13828" s="1" t="s">
        <v>21491</v>
      </c>
      <c r="Q13828" s="57">
        <v>3.4950000000000001</v>
      </c>
      <c r="R13828" s="57">
        <v>1</v>
      </c>
      <c r="S13828" s="57">
        <v>0.14499999999999999</v>
      </c>
      <c r="T13828" s="57">
        <v>0</v>
      </c>
      <c r="U13828" s="57">
        <v>722513</v>
      </c>
      <c r="V13828" s="1" t="s">
        <v>24298</v>
      </c>
      <c r="W13828" s="1" t="s">
        <v>439</v>
      </c>
      <c r="X13828" s="56">
        <v>7450</v>
      </c>
      <c r="Y13828" s="1" t="s">
        <v>21635</v>
      </c>
    </row>
    <row r="13829" spans="1:25" x14ac:dyDescent="0.3">
      <c r="A13829" s="1" t="s">
        <v>2000</v>
      </c>
      <c r="B13829" s="47">
        <v>45903</v>
      </c>
      <c r="C13829" s="3">
        <v>2766134.33</v>
      </c>
      <c r="D13829" s="3">
        <v>2782019.6</v>
      </c>
      <c r="E13829" s="3">
        <v>2766134.33</v>
      </c>
      <c r="F13829" s="3">
        <v>15885.27</v>
      </c>
      <c r="G13829" s="3">
        <v>3750000</v>
      </c>
      <c r="H13829" s="26">
        <v>44522</v>
      </c>
      <c r="I13829" s="26">
        <v>44494</v>
      </c>
      <c r="J13829" s="47">
        <v>48146</v>
      </c>
      <c r="K13829" s="1">
        <v>10</v>
      </c>
      <c r="L13829" s="1" t="s">
        <v>4</v>
      </c>
      <c r="M13829" s="1" t="s">
        <v>0</v>
      </c>
      <c r="N13829" s="1">
        <v>540022</v>
      </c>
      <c r="O13829" s="1" t="s">
        <v>485</v>
      </c>
      <c r="P13829" s="1" t="s">
        <v>21491</v>
      </c>
      <c r="Q13829" s="57">
        <v>0</v>
      </c>
      <c r="R13829" s="57">
        <v>1</v>
      </c>
      <c r="S13829" s="57">
        <v>0.125</v>
      </c>
      <c r="T13829" s="57">
        <v>0</v>
      </c>
      <c r="U13829" s="57">
        <v>621610</v>
      </c>
      <c r="V13829" s="1" t="s">
        <v>21829</v>
      </c>
      <c r="W13829" s="1" t="s">
        <v>459</v>
      </c>
      <c r="X13829" s="56">
        <v>73116</v>
      </c>
      <c r="Y13829" s="1" t="s">
        <v>21520</v>
      </c>
    </row>
    <row r="13830" spans="1:25" x14ac:dyDescent="0.3">
      <c r="A13830" s="1" t="s">
        <v>21982</v>
      </c>
      <c r="B13830" s="47">
        <v>45903</v>
      </c>
      <c r="C13830" s="3">
        <v>97696.58</v>
      </c>
      <c r="D13830" s="3">
        <v>100181.9</v>
      </c>
      <c r="E13830" s="3">
        <v>97696.58</v>
      </c>
      <c r="F13830" s="3">
        <v>2485.3200000000002</v>
      </c>
      <c r="G13830" s="3">
        <v>106250</v>
      </c>
      <c r="H13830" s="26">
        <v>45226</v>
      </c>
      <c r="I13830" s="26">
        <v>45205</v>
      </c>
      <c r="J13830" s="47">
        <v>48858</v>
      </c>
      <c r="K13830" s="1">
        <v>10</v>
      </c>
      <c r="L13830" s="1" t="s">
        <v>0</v>
      </c>
      <c r="M13830" s="1" t="s">
        <v>0</v>
      </c>
      <c r="N13830" s="1">
        <v>530472</v>
      </c>
      <c r="O13830" s="1" t="s">
        <v>485</v>
      </c>
      <c r="P13830" s="1" t="s">
        <v>21491</v>
      </c>
      <c r="Q13830" s="57">
        <v>4.9050000000000002</v>
      </c>
      <c r="R13830" s="57">
        <v>1</v>
      </c>
      <c r="S13830" s="57">
        <v>0.14499999999999999</v>
      </c>
      <c r="T13830" s="57">
        <v>0</v>
      </c>
      <c r="U13830" s="57">
        <v>541990</v>
      </c>
      <c r="V13830" s="1" t="s">
        <v>18067</v>
      </c>
      <c r="W13830" s="1" t="s">
        <v>435</v>
      </c>
      <c r="X13830" s="56">
        <v>97202</v>
      </c>
      <c r="Y13830" s="1" t="s">
        <v>21782</v>
      </c>
    </row>
    <row r="13831" spans="1:25" x14ac:dyDescent="0.3">
      <c r="A13831" s="1" t="s">
        <v>14633</v>
      </c>
      <c r="B13831" s="47">
        <v>45903</v>
      </c>
      <c r="C13831" s="3">
        <v>23744.38</v>
      </c>
      <c r="D13831" s="3">
        <v>24115.61</v>
      </c>
      <c r="E13831" s="3">
        <v>23744.38</v>
      </c>
      <c r="F13831" s="3">
        <v>371.23</v>
      </c>
      <c r="G13831" s="3">
        <v>25075</v>
      </c>
      <c r="H13831" s="26">
        <v>45398</v>
      </c>
      <c r="I13831" s="26">
        <v>45371</v>
      </c>
      <c r="J13831" s="47">
        <v>49023</v>
      </c>
      <c r="K13831" s="1">
        <v>10</v>
      </c>
      <c r="L13831" s="1" t="s">
        <v>0</v>
      </c>
      <c r="M13831" s="1" t="s">
        <v>0</v>
      </c>
      <c r="N13831" s="1">
        <v>530565</v>
      </c>
      <c r="O13831" s="1" t="s">
        <v>485</v>
      </c>
      <c r="P13831" s="1" t="s">
        <v>21491</v>
      </c>
      <c r="Q13831" s="57">
        <v>8.0050000000000008</v>
      </c>
      <c r="R13831" s="57">
        <v>1</v>
      </c>
      <c r="S13831" s="57">
        <v>0.14499999999999999</v>
      </c>
      <c r="T13831" s="57">
        <v>0</v>
      </c>
      <c r="U13831" s="57">
        <v>812990</v>
      </c>
      <c r="V13831" s="1" t="s">
        <v>24030</v>
      </c>
      <c r="W13831" s="1" t="s">
        <v>457</v>
      </c>
      <c r="X13831" s="56">
        <v>46516</v>
      </c>
      <c r="Y13831" s="1" t="s">
        <v>21506</v>
      </c>
    </row>
    <row r="13832" spans="1:25" x14ac:dyDescent="0.3">
      <c r="A13832" s="1" t="s">
        <v>14633</v>
      </c>
      <c r="B13832" s="47">
        <v>45903</v>
      </c>
      <c r="C13832" s="3">
        <v>5067.3900000000003</v>
      </c>
      <c r="D13832" s="3">
        <v>5075</v>
      </c>
      <c r="E13832" s="3">
        <v>5067.3900000000003</v>
      </c>
      <c r="F13832" s="3">
        <v>7.61</v>
      </c>
      <c r="G13832" s="3">
        <v>17000</v>
      </c>
      <c r="H13832" s="26">
        <v>45504</v>
      </c>
      <c r="I13832" s="26">
        <v>45483</v>
      </c>
      <c r="J13832" s="47">
        <v>49135</v>
      </c>
      <c r="K13832" s="1">
        <v>10</v>
      </c>
      <c r="L13832" s="1" t="s">
        <v>4</v>
      </c>
      <c r="M13832" s="1" t="s">
        <v>0</v>
      </c>
      <c r="N13832" s="1">
        <v>530619</v>
      </c>
      <c r="O13832" s="1" t="s">
        <v>485</v>
      </c>
      <c r="P13832" s="1" t="s">
        <v>21491</v>
      </c>
      <c r="Q13832" s="57">
        <v>8.0050000000000008</v>
      </c>
      <c r="R13832" s="57">
        <v>1</v>
      </c>
      <c r="S13832" s="57">
        <v>0.14499999999999999</v>
      </c>
      <c r="T13832" s="57">
        <v>0</v>
      </c>
      <c r="U13832" s="57">
        <v>238320</v>
      </c>
      <c r="V13832" s="1" t="s">
        <v>18029</v>
      </c>
      <c r="W13832" s="1" t="s">
        <v>437</v>
      </c>
      <c r="X13832" s="56" t="s">
        <v>24299</v>
      </c>
      <c r="Y13832" s="1" t="s">
        <v>21668</v>
      </c>
    </row>
    <row r="13833" spans="1:25" x14ac:dyDescent="0.3">
      <c r="A13833" s="1" t="s">
        <v>23727</v>
      </c>
      <c r="B13833" s="47">
        <v>45903</v>
      </c>
      <c r="C13833" s="3">
        <v>48934.51</v>
      </c>
      <c r="D13833" s="3">
        <v>50225.69</v>
      </c>
      <c r="E13833" s="3">
        <v>48934.51</v>
      </c>
      <c r="F13833" s="3">
        <v>1291.18</v>
      </c>
      <c r="G13833" s="3">
        <v>189750</v>
      </c>
      <c r="H13833" s="26">
        <v>42888</v>
      </c>
      <c r="I13833" s="26">
        <v>42825</v>
      </c>
      <c r="J13833" s="47">
        <v>46477</v>
      </c>
      <c r="K13833" s="1">
        <v>10</v>
      </c>
      <c r="L13833" s="1" t="s">
        <v>0</v>
      </c>
      <c r="M13833" s="1" t="s">
        <v>0</v>
      </c>
      <c r="N13833" s="1">
        <v>522413</v>
      </c>
      <c r="O13833" s="1" t="s">
        <v>485</v>
      </c>
      <c r="P13833" s="1" t="s">
        <v>21491</v>
      </c>
      <c r="Q13833" s="57">
        <v>0</v>
      </c>
      <c r="R13833" s="57">
        <v>1</v>
      </c>
      <c r="S13833" s="57">
        <v>0.125</v>
      </c>
      <c r="T13833" s="57">
        <v>0.54600000000000004</v>
      </c>
      <c r="U13833" s="57">
        <v>445310</v>
      </c>
      <c r="V13833" s="1" t="s">
        <v>21862</v>
      </c>
      <c r="W13833" s="1" t="s">
        <v>468</v>
      </c>
      <c r="X13833" s="56">
        <v>66209</v>
      </c>
      <c r="Y13833" s="1" t="s">
        <v>21603</v>
      </c>
    </row>
    <row r="13834" spans="1:25" x14ac:dyDescent="0.3">
      <c r="A13834" s="1" t="s">
        <v>20554</v>
      </c>
      <c r="B13834" s="47">
        <v>45903</v>
      </c>
      <c r="C13834" s="3">
        <v>100806.84</v>
      </c>
      <c r="D13834" s="3">
        <v>102727.37</v>
      </c>
      <c r="E13834" s="3">
        <v>100806.84</v>
      </c>
      <c r="F13834" s="3">
        <v>1920.53</v>
      </c>
      <c r="G13834" s="3">
        <v>132504.44</v>
      </c>
      <c r="H13834" s="26">
        <v>44592</v>
      </c>
      <c r="I13834" s="26">
        <v>44448</v>
      </c>
      <c r="J13834" s="47">
        <v>48100</v>
      </c>
      <c r="K13834" s="1">
        <v>10</v>
      </c>
      <c r="L13834" s="1" t="s">
        <v>0</v>
      </c>
      <c r="M13834" s="1" t="s">
        <v>0</v>
      </c>
      <c r="N13834" s="1">
        <v>540066</v>
      </c>
      <c r="O13834" s="1" t="s">
        <v>485</v>
      </c>
      <c r="P13834" s="1" t="s">
        <v>21491</v>
      </c>
      <c r="Q13834" s="57">
        <v>0</v>
      </c>
      <c r="R13834" s="57">
        <v>1</v>
      </c>
      <c r="S13834" s="57">
        <v>0.125</v>
      </c>
      <c r="T13834" s="57">
        <v>0</v>
      </c>
      <c r="U13834" s="57">
        <v>541618</v>
      </c>
      <c r="V13834" s="1" t="s">
        <v>17791</v>
      </c>
      <c r="W13834" s="1" t="s">
        <v>438</v>
      </c>
      <c r="X13834" s="56">
        <v>32202</v>
      </c>
      <c r="Y13834" s="1" t="s">
        <v>21600</v>
      </c>
    </row>
    <row r="13835" spans="1:25" x14ac:dyDescent="0.3">
      <c r="A13835" s="1" t="s">
        <v>21602</v>
      </c>
      <c r="B13835" s="47">
        <v>45903</v>
      </c>
      <c r="C13835" s="3">
        <v>219251.77</v>
      </c>
      <c r="D13835" s="3">
        <v>228507.92</v>
      </c>
      <c r="E13835" s="3">
        <v>219251.77</v>
      </c>
      <c r="F13835" s="3">
        <v>9256.15</v>
      </c>
      <c r="G13835" s="3">
        <v>262499.99</v>
      </c>
      <c r="H13835" s="26">
        <v>44798</v>
      </c>
      <c r="I13835" s="26">
        <v>44764</v>
      </c>
      <c r="J13835" s="47">
        <v>48417</v>
      </c>
      <c r="K13835" s="1">
        <v>10</v>
      </c>
      <c r="L13835" s="1" t="s">
        <v>0</v>
      </c>
      <c r="M13835" s="1" t="s">
        <v>0</v>
      </c>
      <c r="N13835" s="1">
        <v>530401</v>
      </c>
      <c r="O13835" s="1" t="s">
        <v>485</v>
      </c>
      <c r="P13835" s="1" t="s">
        <v>21491</v>
      </c>
      <c r="Q13835" s="57">
        <v>1.855</v>
      </c>
      <c r="R13835" s="57">
        <v>1</v>
      </c>
      <c r="S13835" s="57">
        <v>0.14499999999999999</v>
      </c>
      <c r="T13835" s="57">
        <v>0</v>
      </c>
      <c r="U13835" s="57">
        <v>112990</v>
      </c>
      <c r="V13835" s="1" t="s">
        <v>24300</v>
      </c>
      <c r="W13835" s="1" t="s">
        <v>442</v>
      </c>
      <c r="X13835" s="56">
        <v>93292</v>
      </c>
      <c r="Y13835" s="1" t="s">
        <v>21659</v>
      </c>
    </row>
    <row r="13836" spans="1:25" x14ac:dyDescent="0.3">
      <c r="A13836" s="1" t="s">
        <v>22554</v>
      </c>
      <c r="B13836" s="47">
        <v>45903</v>
      </c>
      <c r="C13836" s="3">
        <v>168019.47</v>
      </c>
      <c r="D13836" s="3">
        <v>164386.98000000001</v>
      </c>
      <c r="E13836" s="3">
        <v>164386.98000000001</v>
      </c>
      <c r="F13836" s="3">
        <v>0</v>
      </c>
      <c r="G13836" s="3">
        <v>493875</v>
      </c>
      <c r="H13836" s="26">
        <v>43159</v>
      </c>
      <c r="I13836" s="26">
        <v>43126</v>
      </c>
      <c r="J13836" s="47">
        <v>46778</v>
      </c>
      <c r="K13836" s="1">
        <v>10</v>
      </c>
      <c r="L13836" s="1" t="s">
        <v>4</v>
      </c>
      <c r="M13836" s="1" t="s">
        <v>0</v>
      </c>
      <c r="N13836" s="1">
        <v>522483</v>
      </c>
      <c r="O13836" s="1" t="s">
        <v>485</v>
      </c>
      <c r="P13836" s="1" t="s">
        <v>21491</v>
      </c>
      <c r="Q13836" s="57">
        <v>0</v>
      </c>
      <c r="R13836" s="57">
        <v>1</v>
      </c>
      <c r="S13836" s="57">
        <v>0.125</v>
      </c>
      <c r="T13836" s="57">
        <v>0.55000000000000004</v>
      </c>
      <c r="U13836" s="57">
        <v>524210</v>
      </c>
      <c r="V13836" s="1" t="s">
        <v>18094</v>
      </c>
      <c r="W13836" s="1" t="s">
        <v>436</v>
      </c>
      <c r="X13836" s="56">
        <v>76179</v>
      </c>
      <c r="Y13836" s="1" t="s">
        <v>21577</v>
      </c>
    </row>
    <row r="13837" spans="1:25" x14ac:dyDescent="0.3">
      <c r="A13837" s="1" t="s">
        <v>14632</v>
      </c>
      <c r="B13837" s="47">
        <v>45903</v>
      </c>
      <c r="C13837" s="3">
        <v>95129.48</v>
      </c>
      <c r="D13837" s="3">
        <v>98368.639999999999</v>
      </c>
      <c r="E13837" s="3">
        <v>95129.48</v>
      </c>
      <c r="F13837" s="3">
        <v>3239.16</v>
      </c>
      <c r="G13837" s="3">
        <v>185772.61</v>
      </c>
      <c r="H13837" s="26">
        <v>43368</v>
      </c>
      <c r="I13837" s="26">
        <v>43334</v>
      </c>
      <c r="J13837" s="47">
        <v>46966</v>
      </c>
      <c r="K13837" s="1">
        <v>10</v>
      </c>
      <c r="L13837" s="1" t="s">
        <v>0</v>
      </c>
      <c r="M13837" s="1" t="s">
        <v>0</v>
      </c>
      <c r="N13837" s="1">
        <v>510345</v>
      </c>
      <c r="O13837" s="1" t="s">
        <v>485</v>
      </c>
      <c r="P13837" s="1" t="s">
        <v>21491</v>
      </c>
      <c r="Q13837" s="57">
        <v>4.68</v>
      </c>
      <c r="R13837" s="57">
        <v>1</v>
      </c>
      <c r="S13837" s="57">
        <v>0.14499999999999999</v>
      </c>
      <c r="T13837" s="57">
        <v>0.55000000000000004</v>
      </c>
      <c r="U13837" s="57">
        <v>541612</v>
      </c>
      <c r="V13837" s="1" t="s">
        <v>17799</v>
      </c>
      <c r="W13837" s="1" t="s">
        <v>442</v>
      </c>
      <c r="X13837" s="56">
        <v>94612</v>
      </c>
      <c r="Y13837" s="1" t="s">
        <v>21739</v>
      </c>
    </row>
    <row r="13838" spans="1:25" x14ac:dyDescent="0.3">
      <c r="A13838" s="1" t="s">
        <v>2000</v>
      </c>
      <c r="B13838" s="47">
        <v>45903</v>
      </c>
      <c r="C13838" s="3">
        <v>69419.75</v>
      </c>
      <c r="D13838" s="3">
        <v>69588.47</v>
      </c>
      <c r="E13838" s="3">
        <v>69419.75</v>
      </c>
      <c r="F13838" s="3">
        <v>168.72</v>
      </c>
      <c r="G13838" s="3">
        <v>206250</v>
      </c>
      <c r="H13838" s="26">
        <v>43167</v>
      </c>
      <c r="I13838" s="26">
        <v>43146</v>
      </c>
      <c r="J13838" s="47">
        <v>46798</v>
      </c>
      <c r="K13838" s="1">
        <v>10</v>
      </c>
      <c r="L13838" s="1" t="s">
        <v>4</v>
      </c>
      <c r="M13838" s="1" t="s">
        <v>0</v>
      </c>
      <c r="N13838" s="1">
        <v>510156</v>
      </c>
      <c r="O13838" s="1" t="s">
        <v>485</v>
      </c>
      <c r="P13838" s="1" t="s">
        <v>21491</v>
      </c>
      <c r="Q13838" s="57">
        <v>3.7050000000000001</v>
      </c>
      <c r="R13838" s="57">
        <v>1</v>
      </c>
      <c r="S13838" s="57">
        <v>0.14499999999999999</v>
      </c>
      <c r="T13838" s="57">
        <v>0.55000000000000004</v>
      </c>
      <c r="U13838" s="57">
        <v>523930</v>
      </c>
      <c r="V13838" s="1" t="s">
        <v>21875</v>
      </c>
      <c r="W13838" s="1" t="s">
        <v>457</v>
      </c>
      <c r="X13838" s="56">
        <v>46802</v>
      </c>
      <c r="Y13838" s="1" t="s">
        <v>21559</v>
      </c>
    </row>
    <row r="13839" spans="1:25" x14ac:dyDescent="0.3">
      <c r="A13839" s="1" t="s">
        <v>14633</v>
      </c>
      <c r="B13839" s="47">
        <v>45903</v>
      </c>
      <c r="C13839" s="3">
        <v>337985.6</v>
      </c>
      <c r="D13839" s="3">
        <v>340890.81</v>
      </c>
      <c r="E13839" s="3">
        <v>337985.6</v>
      </c>
      <c r="F13839" s="3">
        <v>2905.21</v>
      </c>
      <c r="G13839" s="3">
        <v>393750</v>
      </c>
      <c r="H13839" s="26">
        <v>45070</v>
      </c>
      <c r="I13839" s="26">
        <v>44740</v>
      </c>
      <c r="J13839" s="47">
        <v>48696</v>
      </c>
      <c r="K13839" s="1">
        <v>11</v>
      </c>
      <c r="L13839" s="1" t="s">
        <v>4</v>
      </c>
      <c r="M13839" s="1" t="s">
        <v>0</v>
      </c>
      <c r="N13839" s="1">
        <v>530386</v>
      </c>
      <c r="O13839" s="1" t="s">
        <v>485</v>
      </c>
      <c r="P13839" s="1" t="s">
        <v>21491</v>
      </c>
      <c r="Q13839" s="57">
        <v>2.1549999999999998</v>
      </c>
      <c r="R13839" s="57">
        <v>1</v>
      </c>
      <c r="S13839" s="57">
        <v>0.14499999999999999</v>
      </c>
      <c r="T13839" s="57">
        <v>0.55000000000000004</v>
      </c>
      <c r="U13839" s="57">
        <v>721110</v>
      </c>
      <c r="V13839" s="1" t="s">
        <v>24301</v>
      </c>
      <c r="W13839" s="1" t="s">
        <v>436</v>
      </c>
      <c r="X13839" s="56">
        <v>76137</v>
      </c>
      <c r="Y13839" s="1" t="s">
        <v>21581</v>
      </c>
    </row>
    <row r="13840" spans="1:25" x14ac:dyDescent="0.3">
      <c r="A13840" s="1" t="s">
        <v>2124</v>
      </c>
      <c r="B13840" s="47">
        <v>45903</v>
      </c>
      <c r="C13840" s="3">
        <v>1346384.88</v>
      </c>
      <c r="D13840" s="3">
        <v>1357571.23</v>
      </c>
      <c r="E13840" s="3">
        <v>1346384.88</v>
      </c>
      <c r="F13840" s="3">
        <v>11186.35</v>
      </c>
      <c r="G13840" s="3">
        <v>1348515.88</v>
      </c>
      <c r="H13840" s="26">
        <v>45636</v>
      </c>
      <c r="I13840" s="26">
        <v>45449</v>
      </c>
      <c r="J13840" s="47">
        <v>54580</v>
      </c>
      <c r="K13840" s="1">
        <v>25</v>
      </c>
      <c r="L13840" s="1" t="s">
        <v>0</v>
      </c>
      <c r="M13840" s="1" t="s">
        <v>0</v>
      </c>
      <c r="N13840" s="1">
        <v>530715</v>
      </c>
      <c r="O13840" s="1" t="s">
        <v>485</v>
      </c>
      <c r="P13840" s="1" t="s">
        <v>21491</v>
      </c>
      <c r="Q13840" s="57">
        <v>2.8849999999999998</v>
      </c>
      <c r="R13840" s="57">
        <v>1</v>
      </c>
      <c r="S13840" s="57">
        <v>0.16500000000000001</v>
      </c>
      <c r="T13840" s="57">
        <v>0.55000000000000004</v>
      </c>
      <c r="U13840" s="57">
        <v>624410</v>
      </c>
      <c r="V13840" s="1" t="s">
        <v>24302</v>
      </c>
      <c r="W13840" s="1" t="s">
        <v>437</v>
      </c>
      <c r="X13840" s="56" t="s">
        <v>24303</v>
      </c>
      <c r="Y13840" s="1" t="s">
        <v>21538</v>
      </c>
    </row>
    <row r="13841" spans="1:25" x14ac:dyDescent="0.3">
      <c r="A13841" s="1" t="s">
        <v>2240</v>
      </c>
      <c r="B13841" s="47">
        <v>45903</v>
      </c>
      <c r="C13841" s="3">
        <v>254662.33</v>
      </c>
      <c r="D13841" s="3">
        <v>254788.85</v>
      </c>
      <c r="E13841" s="3">
        <v>254662.33</v>
      </c>
      <c r="F13841" s="3">
        <v>126.52</v>
      </c>
      <c r="G13841" s="3">
        <v>675000</v>
      </c>
      <c r="H13841" s="26">
        <v>43398</v>
      </c>
      <c r="I13841" s="26">
        <v>43370</v>
      </c>
      <c r="J13841" s="47">
        <v>47023</v>
      </c>
      <c r="K13841" s="1">
        <v>10</v>
      </c>
      <c r="L13841" s="1" t="s">
        <v>4</v>
      </c>
      <c r="M13841" s="1" t="s">
        <v>0</v>
      </c>
      <c r="N13841" s="1">
        <v>510325</v>
      </c>
      <c r="O13841" s="1" t="s">
        <v>485</v>
      </c>
      <c r="P13841" s="1" t="s">
        <v>21491</v>
      </c>
      <c r="Q13841" s="57">
        <v>2.0550000000000002</v>
      </c>
      <c r="R13841" s="57">
        <v>1</v>
      </c>
      <c r="S13841" s="57">
        <v>0.14499999999999999</v>
      </c>
      <c r="T13841" s="57">
        <v>0.55000000000000004</v>
      </c>
      <c r="U13841" s="57">
        <v>441228</v>
      </c>
      <c r="V13841" s="1" t="s">
        <v>21756</v>
      </c>
      <c r="W13841" s="1" t="s">
        <v>451</v>
      </c>
      <c r="X13841" s="56">
        <v>54806</v>
      </c>
      <c r="Y13841" s="1" t="s">
        <v>21520</v>
      </c>
    </row>
    <row r="13842" spans="1:25" x14ac:dyDescent="0.3">
      <c r="A13842" s="1" t="s">
        <v>2003</v>
      </c>
      <c r="B13842" s="47">
        <v>45903</v>
      </c>
      <c r="C13842" s="3">
        <v>112935.67999999999</v>
      </c>
      <c r="D13842" s="3">
        <v>113294.39999999999</v>
      </c>
      <c r="E13842" s="3">
        <v>112935.67999999999</v>
      </c>
      <c r="F13842" s="3">
        <v>358.72</v>
      </c>
      <c r="G13842" s="3">
        <v>127500</v>
      </c>
      <c r="H13842" s="26">
        <v>45163</v>
      </c>
      <c r="I13842" s="26">
        <v>45125</v>
      </c>
      <c r="J13842" s="47">
        <v>48778</v>
      </c>
      <c r="K13842" s="1">
        <v>10</v>
      </c>
      <c r="L13842" s="1" t="s">
        <v>4</v>
      </c>
      <c r="M13842" s="1" t="s">
        <v>0</v>
      </c>
      <c r="N13842" s="1">
        <v>530442</v>
      </c>
      <c r="O13842" s="1" t="s">
        <v>485</v>
      </c>
      <c r="P13842" s="1" t="s">
        <v>21491</v>
      </c>
      <c r="Q13842" s="57">
        <v>5.0049999999999999</v>
      </c>
      <c r="R13842" s="57">
        <v>1</v>
      </c>
      <c r="S13842" s="57">
        <v>0.14499999999999999</v>
      </c>
      <c r="T13842" s="57">
        <v>0</v>
      </c>
      <c r="U13842" s="57">
        <v>541990</v>
      </c>
      <c r="V13842" s="1" t="s">
        <v>23977</v>
      </c>
      <c r="W13842" s="1" t="s">
        <v>438</v>
      </c>
      <c r="X13842" s="56">
        <v>33545</v>
      </c>
      <c r="Y13842" s="1" t="s">
        <v>21641</v>
      </c>
    </row>
    <row r="13843" spans="1:25" x14ac:dyDescent="0.3">
      <c r="A13843" s="1" t="s">
        <v>23705</v>
      </c>
      <c r="B13843" s="47">
        <v>45903</v>
      </c>
      <c r="C13843" s="3">
        <v>145737.56</v>
      </c>
      <c r="D13843" s="3">
        <v>147165.62</v>
      </c>
      <c r="E13843" s="3">
        <v>145737.56</v>
      </c>
      <c r="F13843" s="3">
        <v>1428.06</v>
      </c>
      <c r="G13843" s="3">
        <v>328731.01</v>
      </c>
      <c r="H13843" s="26">
        <v>43713</v>
      </c>
      <c r="I13843" s="26">
        <v>43613</v>
      </c>
      <c r="J13843" s="47">
        <v>52745</v>
      </c>
      <c r="K13843" s="1">
        <v>25</v>
      </c>
      <c r="L13843" s="1" t="s">
        <v>4</v>
      </c>
      <c r="M13843" s="1" t="s">
        <v>0</v>
      </c>
      <c r="N13843" s="1">
        <v>510502</v>
      </c>
      <c r="O13843" s="1" t="s">
        <v>485</v>
      </c>
      <c r="P13843" s="1" t="s">
        <v>21491</v>
      </c>
      <c r="Q13843" s="57">
        <v>1.905</v>
      </c>
      <c r="R13843" s="57">
        <v>1</v>
      </c>
      <c r="S13843" s="57">
        <v>0.14499999999999999</v>
      </c>
      <c r="T13843" s="57">
        <v>0.55000000000000004</v>
      </c>
      <c r="U13843" s="57">
        <v>722513</v>
      </c>
      <c r="V13843" s="1" t="s">
        <v>22062</v>
      </c>
      <c r="W13843" s="1" t="s">
        <v>436</v>
      </c>
      <c r="X13843" s="56">
        <v>75160</v>
      </c>
      <c r="Y13843" s="1" t="s">
        <v>21541</v>
      </c>
    </row>
    <row r="13844" spans="1:25" x14ac:dyDescent="0.3">
      <c r="A13844" s="1" t="s">
        <v>20522</v>
      </c>
      <c r="B13844" s="47">
        <v>45903</v>
      </c>
      <c r="C13844" s="3">
        <v>2199592.56</v>
      </c>
      <c r="D13844" s="3">
        <v>2207311.66</v>
      </c>
      <c r="E13844" s="3">
        <v>2199592.56</v>
      </c>
      <c r="F13844" s="3">
        <v>7719.1</v>
      </c>
      <c r="G13844" s="3">
        <v>2280000</v>
      </c>
      <c r="H13844" s="26">
        <v>44740</v>
      </c>
      <c r="I13844" s="26">
        <v>44721</v>
      </c>
      <c r="J13844" s="47">
        <v>53864</v>
      </c>
      <c r="K13844" s="1">
        <v>25</v>
      </c>
      <c r="L13844" s="1" t="s">
        <v>4</v>
      </c>
      <c r="M13844" s="1" t="s">
        <v>0</v>
      </c>
      <c r="N13844" s="1">
        <v>530764</v>
      </c>
      <c r="O13844" s="1" t="s">
        <v>485</v>
      </c>
      <c r="P13844" s="1" t="s">
        <v>21491</v>
      </c>
      <c r="Q13844" s="57">
        <v>0.48</v>
      </c>
      <c r="R13844" s="57">
        <v>1</v>
      </c>
      <c r="S13844" s="57">
        <v>0.14499999999999999</v>
      </c>
      <c r="T13844" s="57">
        <v>0.55000000000000004</v>
      </c>
      <c r="U13844" s="57">
        <v>531120</v>
      </c>
      <c r="V13844" s="1" t="s">
        <v>18389</v>
      </c>
      <c r="W13844" s="1" t="s">
        <v>442</v>
      </c>
      <c r="X13844" s="56">
        <v>94710</v>
      </c>
      <c r="Y13844" s="1" t="s">
        <v>21626</v>
      </c>
    </row>
    <row r="13845" spans="1:25" x14ac:dyDescent="0.3">
      <c r="A13845" s="1" t="s">
        <v>21507</v>
      </c>
      <c r="B13845" s="47">
        <v>45903</v>
      </c>
      <c r="C13845" s="3">
        <v>32707.24</v>
      </c>
      <c r="D13845" s="3">
        <v>32792.620000000003</v>
      </c>
      <c r="E13845" s="3">
        <v>32707.24</v>
      </c>
      <c r="F13845" s="3">
        <v>85.38</v>
      </c>
      <c r="G13845" s="3">
        <v>71287.88</v>
      </c>
      <c r="H13845" s="26">
        <v>43626</v>
      </c>
      <c r="I13845" s="26">
        <v>43510</v>
      </c>
      <c r="J13845" s="47">
        <v>47163</v>
      </c>
      <c r="K13845" s="1">
        <v>10</v>
      </c>
      <c r="L13845" s="1" t="s">
        <v>4</v>
      </c>
      <c r="M13845" s="1" t="s">
        <v>0</v>
      </c>
      <c r="N13845" s="1">
        <v>510463</v>
      </c>
      <c r="O13845" s="1" t="s">
        <v>485</v>
      </c>
      <c r="P13845" s="1" t="s">
        <v>21491</v>
      </c>
      <c r="Q13845" s="57">
        <v>3.6549999999999998</v>
      </c>
      <c r="R13845" s="57">
        <v>1</v>
      </c>
      <c r="S13845" s="57">
        <v>0.14499999999999999</v>
      </c>
      <c r="T13845" s="57">
        <v>0.55000000000000004</v>
      </c>
      <c r="U13845" s="57">
        <v>621210</v>
      </c>
      <c r="V13845" s="1" t="s">
        <v>24304</v>
      </c>
      <c r="W13845" s="1" t="s">
        <v>439</v>
      </c>
      <c r="X13845" s="56">
        <v>7974</v>
      </c>
      <c r="Y13845" s="1" t="s">
        <v>21643</v>
      </c>
    </row>
    <row r="13846" spans="1:25" x14ac:dyDescent="0.3">
      <c r="A13846" s="1" t="s">
        <v>21982</v>
      </c>
      <c r="B13846" s="47">
        <v>45903</v>
      </c>
      <c r="C13846" s="3">
        <v>96148.99</v>
      </c>
      <c r="D13846" s="3">
        <v>99707.58</v>
      </c>
      <c r="E13846" s="3">
        <v>96148.99</v>
      </c>
      <c r="F13846" s="3">
        <v>3558.59</v>
      </c>
      <c r="G13846" s="3">
        <v>105400</v>
      </c>
      <c r="H13846" s="26">
        <v>45163</v>
      </c>
      <c r="I13846" s="26">
        <v>45147</v>
      </c>
      <c r="J13846" s="47">
        <v>48800</v>
      </c>
      <c r="K13846" s="1">
        <v>10</v>
      </c>
      <c r="L13846" s="1" t="s">
        <v>0</v>
      </c>
      <c r="M13846" s="1" t="s">
        <v>4</v>
      </c>
      <c r="O13846" s="1" t="s">
        <v>485</v>
      </c>
      <c r="P13846" s="1" t="s">
        <v>21491</v>
      </c>
      <c r="Q13846" s="57">
        <v>3.605</v>
      </c>
      <c r="R13846" s="57">
        <v>1</v>
      </c>
      <c r="S13846" s="57">
        <v>0.14499999999999999</v>
      </c>
      <c r="T13846" s="57">
        <v>0</v>
      </c>
      <c r="U13846" s="57">
        <v>621111</v>
      </c>
      <c r="V13846" s="1" t="s">
        <v>18630</v>
      </c>
      <c r="W13846" s="1" t="s">
        <v>471</v>
      </c>
      <c r="X13846" s="56">
        <v>89052</v>
      </c>
      <c r="Y13846" s="1" t="s">
        <v>21786</v>
      </c>
    </row>
    <row r="13847" spans="1:25" x14ac:dyDescent="0.3">
      <c r="A13847" s="1" t="s">
        <v>21529</v>
      </c>
      <c r="B13847" s="47">
        <v>45903</v>
      </c>
      <c r="C13847" s="3">
        <v>375000</v>
      </c>
      <c r="D13847" s="3">
        <v>415378.55</v>
      </c>
      <c r="E13847" s="3">
        <v>375000</v>
      </c>
      <c r="F13847" s="3">
        <v>40378.550000000003</v>
      </c>
      <c r="G13847" s="3">
        <v>375000</v>
      </c>
      <c r="H13847" s="26">
        <v>45523</v>
      </c>
      <c r="I13847" s="26">
        <v>45484</v>
      </c>
      <c r="J13847" s="47">
        <v>49136</v>
      </c>
      <c r="K13847" s="1">
        <v>10</v>
      </c>
      <c r="L13847" s="1" t="s">
        <v>0</v>
      </c>
      <c r="M13847" s="1" t="s">
        <v>0</v>
      </c>
      <c r="N13847" s="1">
        <v>540129</v>
      </c>
      <c r="O13847" s="1" t="s">
        <v>485</v>
      </c>
      <c r="P13847" s="1" t="s">
        <v>21491</v>
      </c>
      <c r="Q13847" s="57">
        <v>0</v>
      </c>
      <c r="R13847" s="57">
        <v>1</v>
      </c>
      <c r="S13847" s="57">
        <v>0.125</v>
      </c>
      <c r="T13847" s="57">
        <v>0</v>
      </c>
      <c r="U13847" s="57">
        <v>334310</v>
      </c>
      <c r="V13847" s="1" t="s">
        <v>22867</v>
      </c>
      <c r="W13847" s="1" t="s">
        <v>453</v>
      </c>
      <c r="X13847" s="56" t="s">
        <v>24305</v>
      </c>
      <c r="Y13847" s="1" t="s">
        <v>21649</v>
      </c>
    </row>
    <row r="13848" spans="1:25" x14ac:dyDescent="0.3">
      <c r="A13848" s="1" t="s">
        <v>2045</v>
      </c>
      <c r="B13848" s="47">
        <v>45903</v>
      </c>
      <c r="C13848" s="3">
        <v>123489.37</v>
      </c>
      <c r="D13848" s="3">
        <v>122429.38</v>
      </c>
      <c r="E13848" s="3">
        <v>122429.38</v>
      </c>
      <c r="F13848" s="3">
        <v>0</v>
      </c>
      <c r="G13848" s="3">
        <v>225000</v>
      </c>
      <c r="H13848" s="26">
        <v>43881</v>
      </c>
      <c r="I13848" s="26">
        <v>43853</v>
      </c>
      <c r="J13848" s="47">
        <v>47513</v>
      </c>
      <c r="K13848" s="1">
        <v>10</v>
      </c>
      <c r="L13848" s="1" t="s">
        <v>4</v>
      </c>
      <c r="M13848" s="1" t="s">
        <v>0</v>
      </c>
      <c r="N13848" s="1">
        <v>522664</v>
      </c>
      <c r="O13848" s="1" t="s">
        <v>485</v>
      </c>
      <c r="P13848" s="1" t="s">
        <v>21491</v>
      </c>
      <c r="Q13848" s="57">
        <v>0</v>
      </c>
      <c r="R13848" s="57">
        <v>1</v>
      </c>
      <c r="S13848" s="57">
        <v>0.125</v>
      </c>
      <c r="T13848" s="57">
        <v>0.55000000000000004</v>
      </c>
      <c r="U13848" s="57">
        <v>447110</v>
      </c>
      <c r="V13848" s="1" t="s">
        <v>18574</v>
      </c>
      <c r="W13848" s="1" t="s">
        <v>442</v>
      </c>
      <c r="X13848" s="56">
        <v>93940</v>
      </c>
      <c r="Y13848" s="1" t="s">
        <v>21557</v>
      </c>
    </row>
    <row r="13849" spans="1:25" x14ac:dyDescent="0.3">
      <c r="A13849" s="1" t="s">
        <v>2092</v>
      </c>
      <c r="B13849" s="47">
        <v>45903</v>
      </c>
      <c r="C13849" s="3">
        <v>1193874.8700000001</v>
      </c>
      <c r="D13849" s="3">
        <v>1245592.17</v>
      </c>
      <c r="E13849" s="3">
        <v>1193874.8700000001</v>
      </c>
      <c r="F13849" s="3">
        <v>51717.3</v>
      </c>
      <c r="G13849" s="3">
        <v>1263750</v>
      </c>
      <c r="H13849" s="26">
        <v>45495</v>
      </c>
      <c r="I13849" s="26">
        <v>45470</v>
      </c>
      <c r="J13849" s="47">
        <v>49122</v>
      </c>
      <c r="K13849" s="1">
        <v>10</v>
      </c>
      <c r="L13849" s="1" t="s">
        <v>0</v>
      </c>
      <c r="M13849" s="1" t="s">
        <v>0</v>
      </c>
      <c r="N13849" s="1">
        <v>530630</v>
      </c>
      <c r="O13849" s="1" t="s">
        <v>485</v>
      </c>
      <c r="P13849" s="1" t="s">
        <v>21491</v>
      </c>
      <c r="Q13849" s="57">
        <v>0.23</v>
      </c>
      <c r="R13849" s="57">
        <v>1</v>
      </c>
      <c r="S13849" s="57">
        <v>0.14499999999999999</v>
      </c>
      <c r="T13849" s="57">
        <v>0.55000000000000004</v>
      </c>
      <c r="U13849" s="57">
        <v>621498</v>
      </c>
      <c r="V13849" s="1" t="s">
        <v>18002</v>
      </c>
      <c r="W13849" s="1" t="s">
        <v>438</v>
      </c>
      <c r="X13849" s="56" t="s">
        <v>24306</v>
      </c>
      <c r="Y13849" s="1" t="s">
        <v>21659</v>
      </c>
    </row>
    <row r="13850" spans="1:25" x14ac:dyDescent="0.3">
      <c r="A13850" s="1" t="s">
        <v>21529</v>
      </c>
      <c r="B13850" s="47">
        <v>45903</v>
      </c>
      <c r="C13850" s="3">
        <v>126774.42</v>
      </c>
      <c r="D13850" s="3">
        <v>139904.04999999999</v>
      </c>
      <c r="E13850" s="3">
        <v>126774.42</v>
      </c>
      <c r="F13850" s="3">
        <v>13129.63</v>
      </c>
      <c r="G13850" s="3">
        <v>133714.59</v>
      </c>
      <c r="H13850" s="26">
        <v>45117</v>
      </c>
      <c r="I13850" s="26">
        <v>45035</v>
      </c>
      <c r="J13850" s="47">
        <v>48688</v>
      </c>
      <c r="K13850" s="1">
        <v>10</v>
      </c>
      <c r="L13850" s="1" t="s">
        <v>0</v>
      </c>
      <c r="M13850" s="1" t="s">
        <v>0</v>
      </c>
      <c r="N13850" s="1">
        <v>530413</v>
      </c>
      <c r="O13850" s="1" t="s">
        <v>485</v>
      </c>
      <c r="P13850" s="1" t="s">
        <v>21491</v>
      </c>
      <c r="Q13850" s="57">
        <v>1.03</v>
      </c>
      <c r="R13850" s="57">
        <v>1</v>
      </c>
      <c r="S13850" s="57">
        <v>0.14499999999999999</v>
      </c>
      <c r="T13850" s="57">
        <v>0</v>
      </c>
      <c r="U13850" s="57">
        <v>531311</v>
      </c>
      <c r="V13850" s="1" t="s">
        <v>17866</v>
      </c>
      <c r="W13850" s="1" t="s">
        <v>453</v>
      </c>
      <c r="X13850" s="56">
        <v>30306</v>
      </c>
      <c r="Y13850" s="1" t="s">
        <v>21782</v>
      </c>
    </row>
    <row r="13851" spans="1:25" x14ac:dyDescent="0.3">
      <c r="A13851" s="1" t="s">
        <v>14633</v>
      </c>
      <c r="B13851" s="47">
        <v>45903</v>
      </c>
      <c r="C13851" s="3">
        <v>14709.19</v>
      </c>
      <c r="D13851" s="3">
        <v>14949.04</v>
      </c>
      <c r="E13851" s="3">
        <v>14709.19</v>
      </c>
      <c r="F13851" s="3">
        <v>239.85</v>
      </c>
      <c r="G13851" s="3">
        <v>16945.84</v>
      </c>
      <c r="H13851" s="26">
        <v>45279</v>
      </c>
      <c r="I13851" s="26">
        <v>45232</v>
      </c>
      <c r="J13851" s="47">
        <v>47789</v>
      </c>
      <c r="K13851" s="1">
        <v>7</v>
      </c>
      <c r="L13851" s="1" t="s">
        <v>0</v>
      </c>
      <c r="M13851" s="1" t="s">
        <v>0</v>
      </c>
      <c r="N13851" s="1">
        <v>530499</v>
      </c>
      <c r="O13851" s="1" t="s">
        <v>485</v>
      </c>
      <c r="P13851" s="1" t="s">
        <v>21491</v>
      </c>
      <c r="Q13851" s="57">
        <v>7.6550000000000002</v>
      </c>
      <c r="R13851" s="57">
        <v>1</v>
      </c>
      <c r="S13851" s="57">
        <v>0.14499999999999999</v>
      </c>
      <c r="T13851" s="57">
        <v>0</v>
      </c>
      <c r="U13851" s="57">
        <v>484220</v>
      </c>
      <c r="V13851" s="1" t="s">
        <v>22882</v>
      </c>
      <c r="W13851" s="1" t="s">
        <v>458</v>
      </c>
      <c r="X13851" s="56">
        <v>43620</v>
      </c>
      <c r="Y13851" s="1" t="s">
        <v>21535</v>
      </c>
    </row>
    <row r="13852" spans="1:25" x14ac:dyDescent="0.3">
      <c r="A13852" s="1" t="s">
        <v>2062</v>
      </c>
      <c r="B13852" s="47">
        <v>45903</v>
      </c>
      <c r="C13852" s="3">
        <v>30685</v>
      </c>
      <c r="D13852" s="3">
        <v>31388.83</v>
      </c>
      <c r="E13852" s="3">
        <v>30685</v>
      </c>
      <c r="F13852" s="3">
        <v>703.83</v>
      </c>
      <c r="G13852" s="3">
        <v>30685</v>
      </c>
      <c r="H13852" s="26">
        <v>45791</v>
      </c>
      <c r="I13852" s="26">
        <v>45744</v>
      </c>
      <c r="J13852" s="47">
        <v>49396</v>
      </c>
      <c r="K13852" s="1">
        <v>10</v>
      </c>
      <c r="L13852" s="1" t="s">
        <v>0</v>
      </c>
      <c r="M13852" s="1" t="s">
        <v>0</v>
      </c>
      <c r="N13852" s="1">
        <v>530821</v>
      </c>
      <c r="O13852" s="1" t="s">
        <v>485</v>
      </c>
      <c r="P13852" s="1" t="s">
        <v>21491</v>
      </c>
      <c r="Q13852" s="57">
        <v>0.88500000000000001</v>
      </c>
      <c r="R13852" s="57">
        <v>1</v>
      </c>
      <c r="S13852" s="57">
        <v>0.16500000000000001</v>
      </c>
      <c r="T13852" s="57">
        <v>0</v>
      </c>
      <c r="U13852" s="57">
        <v>811411</v>
      </c>
      <c r="V13852" s="1" t="s">
        <v>23760</v>
      </c>
      <c r="W13852" s="1" t="s">
        <v>452</v>
      </c>
      <c r="X13852" s="56" t="s">
        <v>24307</v>
      </c>
      <c r="Y13852" s="1" t="s">
        <v>21556</v>
      </c>
    </row>
    <row r="13853" spans="1:25" x14ac:dyDescent="0.3">
      <c r="A13853" s="1" t="s">
        <v>14668</v>
      </c>
      <c r="B13853" s="47">
        <v>45903</v>
      </c>
      <c r="C13853" s="3">
        <v>3005.15</v>
      </c>
      <c r="D13853" s="3">
        <v>1367.72</v>
      </c>
      <c r="E13853" s="3">
        <v>1367.72</v>
      </c>
      <c r="F13853" s="3">
        <v>0</v>
      </c>
      <c r="G13853" s="3">
        <v>187500</v>
      </c>
      <c r="H13853" s="26">
        <v>42177</v>
      </c>
      <c r="I13853" s="26">
        <v>42156</v>
      </c>
      <c r="J13853" s="47">
        <v>45901</v>
      </c>
      <c r="K13853" s="1">
        <v>10</v>
      </c>
      <c r="L13853" s="1" t="s">
        <v>4</v>
      </c>
      <c r="M13853" s="1" t="s">
        <v>0</v>
      </c>
      <c r="N13853" s="1">
        <v>522189</v>
      </c>
      <c r="O13853" s="1" t="s">
        <v>485</v>
      </c>
      <c r="P13853" s="1" t="s">
        <v>21491</v>
      </c>
      <c r="Q13853" s="57">
        <v>0</v>
      </c>
      <c r="R13853" s="57">
        <v>1</v>
      </c>
      <c r="S13853" s="57">
        <v>0.125</v>
      </c>
      <c r="T13853" s="57">
        <v>0.51900000000000002</v>
      </c>
      <c r="U13853" s="57">
        <v>424990</v>
      </c>
      <c r="V13853" s="1" t="s">
        <v>18281</v>
      </c>
      <c r="W13853" s="1" t="s">
        <v>442</v>
      </c>
      <c r="X13853" s="56">
        <v>91941</v>
      </c>
      <c r="Y13853" s="1" t="s">
        <v>21705</v>
      </c>
    </row>
    <row r="13854" spans="1:25" x14ac:dyDescent="0.3">
      <c r="A13854" s="1" t="s">
        <v>24308</v>
      </c>
      <c r="B13854" s="47">
        <v>45903</v>
      </c>
      <c r="C13854" s="3">
        <v>8839.9699999999993</v>
      </c>
      <c r="D13854" s="3">
        <v>6282.71</v>
      </c>
      <c r="E13854" s="3">
        <v>6282.71</v>
      </c>
      <c r="F13854" s="3">
        <v>0</v>
      </c>
      <c r="G13854" s="3">
        <v>225000</v>
      </c>
      <c r="H13854" s="26">
        <v>42275</v>
      </c>
      <c r="I13854" s="26">
        <v>42181</v>
      </c>
      <c r="J13854" s="47">
        <v>46017</v>
      </c>
      <c r="K13854" s="1">
        <v>10</v>
      </c>
      <c r="L13854" s="1" t="s">
        <v>4</v>
      </c>
      <c r="M13854" s="1" t="s">
        <v>0</v>
      </c>
      <c r="N13854" s="1">
        <v>522226</v>
      </c>
      <c r="O13854" s="1" t="s">
        <v>485</v>
      </c>
      <c r="P13854" s="1" t="s">
        <v>21491</v>
      </c>
      <c r="Q13854" s="57">
        <v>0</v>
      </c>
      <c r="R13854" s="57">
        <v>1</v>
      </c>
      <c r="S13854" s="57">
        <v>0.125</v>
      </c>
      <c r="T13854" s="57">
        <v>0.51900000000000002</v>
      </c>
      <c r="U13854" s="57">
        <v>722513</v>
      </c>
      <c r="V13854" s="1" t="s">
        <v>22985</v>
      </c>
      <c r="W13854" s="1" t="s">
        <v>438</v>
      </c>
      <c r="X13854" s="56">
        <v>32402</v>
      </c>
      <c r="Y13854" s="1" t="s">
        <v>21531</v>
      </c>
    </row>
    <row r="13855" spans="1:25" x14ac:dyDescent="0.3">
      <c r="A13855" s="1" t="s">
        <v>22741</v>
      </c>
      <c r="B13855" s="47">
        <v>45903</v>
      </c>
      <c r="C13855" s="3">
        <v>310572.2</v>
      </c>
      <c r="D13855" s="3">
        <v>312926.23</v>
      </c>
      <c r="E13855" s="3">
        <v>310572.2</v>
      </c>
      <c r="F13855" s="3">
        <v>2354.0300000000002</v>
      </c>
      <c r="G13855" s="3">
        <v>324545.88</v>
      </c>
      <c r="H13855" s="26">
        <v>45603</v>
      </c>
      <c r="I13855" s="26">
        <v>45560</v>
      </c>
      <c r="J13855" s="47">
        <v>49212</v>
      </c>
      <c r="K13855" s="1">
        <v>10</v>
      </c>
      <c r="L13855" s="1" t="s">
        <v>4</v>
      </c>
      <c r="M13855" s="1" t="s">
        <v>0</v>
      </c>
      <c r="N13855" s="1">
        <v>530687</v>
      </c>
      <c r="O13855" s="1" t="s">
        <v>485</v>
      </c>
      <c r="P13855" s="1" t="s">
        <v>21491</v>
      </c>
      <c r="Q13855" s="57">
        <v>3.4350000000000001</v>
      </c>
      <c r="R13855" s="57">
        <v>1</v>
      </c>
      <c r="S13855" s="57">
        <v>0.16500000000000001</v>
      </c>
      <c r="T13855" s="57">
        <v>0</v>
      </c>
      <c r="U13855" s="57">
        <v>423610</v>
      </c>
      <c r="V13855" s="1" t="s">
        <v>18320</v>
      </c>
      <c r="W13855" s="1" t="s">
        <v>442</v>
      </c>
      <c r="X13855" s="56" t="s">
        <v>24309</v>
      </c>
      <c r="Y13855" s="1" t="s">
        <v>21588</v>
      </c>
    </row>
    <row r="13856" spans="1:25" x14ac:dyDescent="0.3">
      <c r="A13856" s="1" t="s">
        <v>20585</v>
      </c>
      <c r="B13856" s="47">
        <v>45903</v>
      </c>
      <c r="C13856" s="3">
        <v>286200.88</v>
      </c>
      <c r="D13856" s="3">
        <v>286480.99</v>
      </c>
      <c r="E13856" s="3">
        <v>286200.88</v>
      </c>
      <c r="F13856" s="3">
        <v>280.11</v>
      </c>
      <c r="G13856" s="3">
        <v>361959.44</v>
      </c>
      <c r="H13856" s="26">
        <v>44894</v>
      </c>
      <c r="I13856" s="26">
        <v>44487</v>
      </c>
      <c r="J13856" s="47">
        <v>48139</v>
      </c>
      <c r="K13856" s="1">
        <v>10</v>
      </c>
      <c r="L13856" s="1" t="s">
        <v>4</v>
      </c>
      <c r="M13856" s="1" t="s">
        <v>0</v>
      </c>
      <c r="N13856" s="1">
        <v>540114</v>
      </c>
      <c r="O13856" s="1" t="s">
        <v>485</v>
      </c>
      <c r="P13856" s="1" t="s">
        <v>21491</v>
      </c>
      <c r="Q13856" s="57">
        <v>0</v>
      </c>
      <c r="R13856" s="57">
        <v>1</v>
      </c>
      <c r="S13856" s="57">
        <v>0.125</v>
      </c>
      <c r="T13856" s="57">
        <v>0</v>
      </c>
      <c r="U13856" s="57">
        <v>722513</v>
      </c>
      <c r="V13856" s="1" t="s">
        <v>18168</v>
      </c>
      <c r="W13856" s="1" t="s">
        <v>438</v>
      </c>
      <c r="X13856" s="56">
        <v>33467</v>
      </c>
      <c r="Y13856" s="1" t="s">
        <v>21679</v>
      </c>
    </row>
    <row r="13857" spans="1:25" x14ac:dyDescent="0.3">
      <c r="A13857" s="1" t="s">
        <v>1992</v>
      </c>
      <c r="B13857" s="47">
        <v>45903</v>
      </c>
      <c r="C13857" s="3">
        <v>1287666.03</v>
      </c>
      <c r="D13857" s="3">
        <v>1298236.32</v>
      </c>
      <c r="E13857" s="3">
        <v>1287666.03</v>
      </c>
      <c r="F13857" s="3">
        <v>10570.29</v>
      </c>
      <c r="G13857" s="3">
        <v>1678500</v>
      </c>
      <c r="H13857" s="26">
        <v>44684</v>
      </c>
      <c r="I13857" s="26">
        <v>44620</v>
      </c>
      <c r="J13857" s="47">
        <v>48272</v>
      </c>
      <c r="K13857" s="1">
        <v>10</v>
      </c>
      <c r="L13857" s="1" t="s">
        <v>4</v>
      </c>
      <c r="M13857" s="1" t="s">
        <v>0</v>
      </c>
      <c r="N13857" s="1">
        <v>530153</v>
      </c>
      <c r="O13857" s="1" t="s">
        <v>485</v>
      </c>
      <c r="P13857" s="1" t="s">
        <v>21491</v>
      </c>
      <c r="Q13857" s="57">
        <v>2.93</v>
      </c>
      <c r="R13857" s="57">
        <v>1</v>
      </c>
      <c r="S13857" s="57">
        <v>0.14499999999999999</v>
      </c>
      <c r="T13857" s="57">
        <v>0.55000000000000004</v>
      </c>
      <c r="U13857" s="57">
        <v>332613</v>
      </c>
      <c r="V13857" s="1" t="s">
        <v>24310</v>
      </c>
      <c r="W13857" s="1" t="s">
        <v>458</v>
      </c>
      <c r="X13857" s="56">
        <v>44278</v>
      </c>
      <c r="Y13857" s="1" t="s">
        <v>21493</v>
      </c>
    </row>
    <row r="13858" spans="1:25" x14ac:dyDescent="0.3">
      <c r="A13858" s="1" t="s">
        <v>2286</v>
      </c>
      <c r="B13858" s="47">
        <v>45903</v>
      </c>
      <c r="C13858" s="3">
        <v>26127.51</v>
      </c>
      <c r="D13858" s="3">
        <v>26742.3</v>
      </c>
      <c r="E13858" s="3">
        <v>26127.51</v>
      </c>
      <c r="F13858" s="3">
        <v>614.79</v>
      </c>
      <c r="G13858" s="3">
        <v>59500</v>
      </c>
      <c r="H13858" s="26">
        <v>43398</v>
      </c>
      <c r="I13858" s="26">
        <v>43389</v>
      </c>
      <c r="J13858" s="47">
        <v>47042</v>
      </c>
      <c r="K13858" s="1">
        <v>10</v>
      </c>
      <c r="L13858" s="1" t="s">
        <v>4</v>
      </c>
      <c r="M13858" s="1" t="s">
        <v>0</v>
      </c>
      <c r="N13858" s="1">
        <v>510327</v>
      </c>
      <c r="O13858" s="1" t="s">
        <v>485</v>
      </c>
      <c r="P13858" s="1" t="s">
        <v>21491</v>
      </c>
      <c r="Q13858" s="57">
        <v>0</v>
      </c>
      <c r="R13858" s="57">
        <v>1</v>
      </c>
      <c r="S13858" s="57">
        <v>0.125</v>
      </c>
      <c r="T13858" s="57">
        <v>0.55000000000000004</v>
      </c>
      <c r="U13858" s="57">
        <v>711120</v>
      </c>
      <c r="V13858" s="1" t="s">
        <v>17791</v>
      </c>
      <c r="W13858" s="1" t="s">
        <v>438</v>
      </c>
      <c r="X13858" s="56">
        <v>32246</v>
      </c>
      <c r="Y13858" s="1" t="s">
        <v>22006</v>
      </c>
    </row>
    <row r="13859" spans="1:25" x14ac:dyDescent="0.3">
      <c r="A13859" s="1" t="s">
        <v>14633</v>
      </c>
      <c r="B13859" s="47">
        <v>45903</v>
      </c>
      <c r="C13859" s="3">
        <v>41383.08</v>
      </c>
      <c r="D13859" s="3">
        <v>43445.98</v>
      </c>
      <c r="E13859" s="3">
        <v>41383.08</v>
      </c>
      <c r="F13859" s="3">
        <v>2062.9</v>
      </c>
      <c r="G13859" s="3">
        <v>42500</v>
      </c>
      <c r="H13859" s="26">
        <v>45482</v>
      </c>
      <c r="I13859" s="26">
        <v>45464</v>
      </c>
      <c r="J13859" s="47">
        <v>49116</v>
      </c>
      <c r="K13859" s="1">
        <v>10</v>
      </c>
      <c r="L13859" s="1" t="s">
        <v>0</v>
      </c>
      <c r="M13859" s="1" t="s">
        <v>0</v>
      </c>
      <c r="N13859" s="1">
        <v>530599</v>
      </c>
      <c r="O13859" s="1" t="s">
        <v>485</v>
      </c>
      <c r="P13859" s="1" t="s">
        <v>21491</v>
      </c>
      <c r="Q13859" s="57">
        <v>4.2300000000000004</v>
      </c>
      <c r="R13859" s="57">
        <v>1</v>
      </c>
      <c r="S13859" s="57">
        <v>0.14499999999999999</v>
      </c>
      <c r="T13859" s="57">
        <v>0</v>
      </c>
      <c r="U13859" s="57">
        <v>315250</v>
      </c>
      <c r="V13859" s="1" t="s">
        <v>18395</v>
      </c>
      <c r="W13859" s="1" t="s">
        <v>442</v>
      </c>
      <c r="X13859" s="56" t="s">
        <v>24311</v>
      </c>
      <c r="Y13859" s="1" t="s">
        <v>21600</v>
      </c>
    </row>
    <row r="13860" spans="1:25" x14ac:dyDescent="0.3">
      <c r="A13860" s="1" t="s">
        <v>21708</v>
      </c>
      <c r="B13860" s="47">
        <v>45903</v>
      </c>
      <c r="C13860" s="3">
        <v>316945.56</v>
      </c>
      <c r="D13860" s="3">
        <v>318338.78999999998</v>
      </c>
      <c r="E13860" s="3">
        <v>316945.56</v>
      </c>
      <c r="F13860" s="3">
        <v>1393.23</v>
      </c>
      <c r="G13860" s="3">
        <v>423750</v>
      </c>
      <c r="H13860" s="26">
        <v>41921</v>
      </c>
      <c r="I13860" s="26">
        <v>41893</v>
      </c>
      <c r="J13860" s="47">
        <v>51030</v>
      </c>
      <c r="K13860" s="1">
        <v>25</v>
      </c>
      <c r="L13860" s="1" t="s">
        <v>4</v>
      </c>
      <c r="M13860" s="1" t="s">
        <v>0</v>
      </c>
      <c r="N13860" s="1">
        <v>509614</v>
      </c>
      <c r="O13860" s="1" t="s">
        <v>485</v>
      </c>
      <c r="P13860" s="1" t="s">
        <v>21491</v>
      </c>
      <c r="Q13860" s="57">
        <v>2.6850000000000001</v>
      </c>
      <c r="R13860" s="57">
        <v>1</v>
      </c>
      <c r="S13860" s="57">
        <v>0.14499999999999999</v>
      </c>
      <c r="T13860" s="57">
        <v>0.52</v>
      </c>
      <c r="U13860" s="57">
        <v>444190</v>
      </c>
      <c r="V13860" s="1" t="s">
        <v>17903</v>
      </c>
      <c r="W13860" s="1" t="s">
        <v>442</v>
      </c>
      <c r="X13860" s="56">
        <v>90016</v>
      </c>
      <c r="Y13860" s="1" t="s">
        <v>21584</v>
      </c>
    </row>
    <row r="13861" spans="1:25" x14ac:dyDescent="0.3">
      <c r="A13861" s="1" t="s">
        <v>2089</v>
      </c>
      <c r="B13861" s="47">
        <v>45903</v>
      </c>
      <c r="C13861" s="3">
        <v>433462.97</v>
      </c>
      <c r="D13861" s="3">
        <v>435072.32</v>
      </c>
      <c r="E13861" s="3">
        <v>433462.97</v>
      </c>
      <c r="F13861" s="3">
        <v>1609.35</v>
      </c>
      <c r="G13861" s="3">
        <v>445181.05</v>
      </c>
      <c r="H13861" s="26">
        <v>45736</v>
      </c>
      <c r="I13861" s="26">
        <v>45642</v>
      </c>
      <c r="J13861" s="47">
        <v>49301</v>
      </c>
      <c r="K13861" s="1">
        <v>10</v>
      </c>
      <c r="L13861" s="1" t="s">
        <v>4</v>
      </c>
      <c r="M13861" s="1" t="s">
        <v>0</v>
      </c>
      <c r="N13861" s="1">
        <v>530793</v>
      </c>
      <c r="O13861" s="1" t="s">
        <v>485</v>
      </c>
      <c r="P13861" s="1" t="s">
        <v>21491</v>
      </c>
      <c r="Q13861" s="57">
        <v>3.2650000000000001</v>
      </c>
      <c r="R13861" s="57">
        <v>1</v>
      </c>
      <c r="S13861" s="57">
        <v>0.16500000000000001</v>
      </c>
      <c r="T13861" s="57">
        <v>0.17</v>
      </c>
      <c r="U13861" s="57">
        <v>722513</v>
      </c>
      <c r="V13861" s="1" t="s">
        <v>17939</v>
      </c>
      <c r="W13861" s="1" t="s">
        <v>443</v>
      </c>
      <c r="X13861" s="56" t="s">
        <v>24312</v>
      </c>
      <c r="Y13861" s="1" t="s">
        <v>21759</v>
      </c>
    </row>
    <row r="13862" spans="1:25" x14ac:dyDescent="0.3">
      <c r="A13862" s="1" t="s">
        <v>21602</v>
      </c>
      <c r="B13862" s="47">
        <v>45903</v>
      </c>
      <c r="C13862" s="3">
        <v>94773.72</v>
      </c>
      <c r="D13862" s="3">
        <v>100034.76</v>
      </c>
      <c r="E13862" s="3">
        <v>94773.72</v>
      </c>
      <c r="F13862" s="3">
        <v>5261.04</v>
      </c>
      <c r="G13862" s="3">
        <v>116874.38</v>
      </c>
      <c r="H13862" s="26">
        <v>44627</v>
      </c>
      <c r="I13862" s="26">
        <v>44588</v>
      </c>
      <c r="J13862" s="47">
        <v>48240</v>
      </c>
      <c r="K13862" s="1">
        <v>10</v>
      </c>
      <c r="L13862" s="1" t="s">
        <v>0</v>
      </c>
      <c r="M13862" s="1" t="s">
        <v>0</v>
      </c>
      <c r="N13862" s="1">
        <v>530103</v>
      </c>
      <c r="O13862" s="1" t="s">
        <v>485</v>
      </c>
      <c r="P13862" s="1" t="s">
        <v>21491</v>
      </c>
      <c r="Q13862" s="57">
        <v>2.98</v>
      </c>
      <c r="R13862" s="57">
        <v>1</v>
      </c>
      <c r="S13862" s="57">
        <v>0.14499999999999999</v>
      </c>
      <c r="T13862" s="57">
        <v>0</v>
      </c>
      <c r="U13862" s="57">
        <v>311999</v>
      </c>
      <c r="V13862" s="1" t="s">
        <v>17886</v>
      </c>
      <c r="W13862" s="1" t="s">
        <v>442</v>
      </c>
      <c r="X13862" s="56">
        <v>94598</v>
      </c>
      <c r="Y13862" s="1" t="s">
        <v>21589</v>
      </c>
    </row>
    <row r="13863" spans="1:25" x14ac:dyDescent="0.3">
      <c r="A13863" s="1" t="s">
        <v>2070</v>
      </c>
      <c r="B13863" s="47">
        <v>45903</v>
      </c>
      <c r="C13863" s="3">
        <v>357471.57</v>
      </c>
      <c r="D13863" s="3">
        <v>359694.06</v>
      </c>
      <c r="E13863" s="3">
        <v>357471.57</v>
      </c>
      <c r="F13863" s="3">
        <v>2222.4899999999998</v>
      </c>
      <c r="G13863" s="3">
        <v>611250</v>
      </c>
      <c r="H13863" s="26">
        <v>43999</v>
      </c>
      <c r="I13863" s="26">
        <v>43980</v>
      </c>
      <c r="J13863" s="47">
        <v>47632</v>
      </c>
      <c r="K13863" s="1">
        <v>10</v>
      </c>
      <c r="L13863" s="1" t="s">
        <v>4</v>
      </c>
      <c r="M13863" s="1" t="s">
        <v>0</v>
      </c>
      <c r="N13863" s="1">
        <v>522622</v>
      </c>
      <c r="O13863" s="1" t="s">
        <v>485</v>
      </c>
      <c r="P13863" s="1" t="s">
        <v>21491</v>
      </c>
      <c r="Q13863" s="57">
        <v>0</v>
      </c>
      <c r="R13863" s="57">
        <v>1</v>
      </c>
      <c r="S13863" s="57">
        <v>0.125</v>
      </c>
      <c r="T13863" s="57">
        <v>0.55000000000000004</v>
      </c>
      <c r="U13863" s="57">
        <v>523930</v>
      </c>
      <c r="V13863" s="1" t="s">
        <v>22313</v>
      </c>
      <c r="W13863" s="1" t="s">
        <v>448</v>
      </c>
      <c r="X13863" s="56">
        <v>80026</v>
      </c>
      <c r="Y13863" s="1" t="s">
        <v>21541</v>
      </c>
    </row>
    <row r="13864" spans="1:25" x14ac:dyDescent="0.3">
      <c r="A13864" s="1" t="s">
        <v>2156</v>
      </c>
      <c r="B13864" s="47">
        <v>45903</v>
      </c>
      <c r="C13864" s="3">
        <v>112437.12</v>
      </c>
      <c r="D13864" s="3">
        <v>114067.64</v>
      </c>
      <c r="E13864" s="3">
        <v>112437.12</v>
      </c>
      <c r="F13864" s="3">
        <v>1630.52</v>
      </c>
      <c r="G13864" s="3">
        <v>150117.47</v>
      </c>
      <c r="H13864" s="26">
        <v>44620</v>
      </c>
      <c r="I13864" s="26">
        <v>44265</v>
      </c>
      <c r="J13864" s="47">
        <v>48039</v>
      </c>
      <c r="K13864" s="1">
        <v>10</v>
      </c>
      <c r="L13864" s="1" t="s">
        <v>0</v>
      </c>
      <c r="M13864" s="1" t="s">
        <v>0</v>
      </c>
      <c r="N13864" s="1">
        <v>530129</v>
      </c>
      <c r="O13864" s="1" t="s">
        <v>485</v>
      </c>
      <c r="P13864" s="1" t="s">
        <v>21491</v>
      </c>
      <c r="Q13864" s="57">
        <v>3.855</v>
      </c>
      <c r="R13864" s="57">
        <v>1</v>
      </c>
      <c r="S13864" s="57">
        <v>0.14499999999999999</v>
      </c>
      <c r="T13864" s="57">
        <v>0.55000000000000004</v>
      </c>
      <c r="U13864" s="57">
        <v>453991</v>
      </c>
      <c r="V13864" s="1" t="s">
        <v>21504</v>
      </c>
      <c r="W13864" s="1" t="s">
        <v>436</v>
      </c>
      <c r="X13864" s="56">
        <v>77494</v>
      </c>
      <c r="Y13864" s="1" t="s">
        <v>21506</v>
      </c>
    </row>
    <row r="13865" spans="1:25" x14ac:dyDescent="0.3">
      <c r="A13865" s="1" t="s">
        <v>2035</v>
      </c>
      <c r="B13865" s="47">
        <v>45903</v>
      </c>
      <c r="C13865" s="3">
        <v>320195.32</v>
      </c>
      <c r="D13865" s="3">
        <v>327342.43</v>
      </c>
      <c r="E13865" s="3">
        <v>320195.32</v>
      </c>
      <c r="F13865" s="3">
        <v>7147.11</v>
      </c>
      <c r="G13865" s="3">
        <v>393975</v>
      </c>
      <c r="H13865" s="26">
        <v>44665</v>
      </c>
      <c r="I13865" s="26">
        <v>44644</v>
      </c>
      <c r="J13865" s="47">
        <v>48297</v>
      </c>
      <c r="K13865" s="1">
        <v>10</v>
      </c>
      <c r="L13865" s="1" t="s">
        <v>0</v>
      </c>
      <c r="M13865" s="1" t="s">
        <v>0</v>
      </c>
      <c r="N13865" s="1">
        <v>530135</v>
      </c>
      <c r="O13865" s="1" t="s">
        <v>485</v>
      </c>
      <c r="P13865" s="1" t="s">
        <v>21491</v>
      </c>
      <c r="Q13865" s="57">
        <v>3.1150000000000002</v>
      </c>
      <c r="R13865" s="57">
        <v>1</v>
      </c>
      <c r="S13865" s="57">
        <v>0.14499999999999999</v>
      </c>
      <c r="T13865" s="57">
        <v>0.49</v>
      </c>
      <c r="U13865" s="57">
        <v>811111</v>
      </c>
      <c r="V13865" s="1" t="s">
        <v>18164</v>
      </c>
      <c r="W13865" s="1" t="s">
        <v>443</v>
      </c>
      <c r="X13865" s="56">
        <v>98134</v>
      </c>
      <c r="Y13865" s="1" t="s">
        <v>21635</v>
      </c>
    </row>
    <row r="13866" spans="1:25" x14ac:dyDescent="0.3">
      <c r="A13866" s="1" t="s">
        <v>14633</v>
      </c>
      <c r="B13866" s="47">
        <v>45903</v>
      </c>
      <c r="C13866" s="3">
        <v>41156.75</v>
      </c>
      <c r="D13866" s="3">
        <v>41978.94</v>
      </c>
      <c r="E13866" s="3">
        <v>41156.75</v>
      </c>
      <c r="F13866" s="3">
        <v>822.19</v>
      </c>
      <c r="G13866" s="3">
        <v>42500</v>
      </c>
      <c r="H13866" s="26">
        <v>45525</v>
      </c>
      <c r="I13866" s="26">
        <v>45502</v>
      </c>
      <c r="J13866" s="47">
        <v>49154</v>
      </c>
      <c r="K13866" s="1">
        <v>10</v>
      </c>
      <c r="L13866" s="1" t="s">
        <v>0</v>
      </c>
      <c r="M13866" s="1" t="s">
        <v>0</v>
      </c>
      <c r="N13866" s="1">
        <v>530637</v>
      </c>
      <c r="O13866" s="1" t="s">
        <v>485</v>
      </c>
      <c r="P13866" s="1" t="s">
        <v>21491</v>
      </c>
      <c r="Q13866" s="57">
        <v>8.0050000000000008</v>
      </c>
      <c r="R13866" s="57">
        <v>1</v>
      </c>
      <c r="S13866" s="57">
        <v>0.14499999999999999</v>
      </c>
      <c r="T13866" s="57">
        <v>0</v>
      </c>
      <c r="U13866" s="57">
        <v>722515</v>
      </c>
      <c r="V13866" s="1" t="s">
        <v>17824</v>
      </c>
      <c r="W13866" s="1" t="s">
        <v>438</v>
      </c>
      <c r="X13866" s="56" t="s">
        <v>24313</v>
      </c>
      <c r="Y13866" s="1" t="s">
        <v>21617</v>
      </c>
    </row>
    <row r="13867" spans="1:25" x14ac:dyDescent="0.3">
      <c r="A13867" s="1" t="s">
        <v>21840</v>
      </c>
      <c r="B13867" s="47">
        <v>45903</v>
      </c>
      <c r="C13867" s="3">
        <v>41468.980000000003</v>
      </c>
      <c r="D13867" s="3">
        <v>42727.47</v>
      </c>
      <c r="E13867" s="3">
        <v>41468.980000000003</v>
      </c>
      <c r="F13867" s="3">
        <v>1258.49</v>
      </c>
      <c r="G13867" s="3">
        <v>42500</v>
      </c>
      <c r="H13867" s="26">
        <v>45602</v>
      </c>
      <c r="I13867" s="26">
        <v>45582</v>
      </c>
      <c r="J13867" s="47">
        <v>49234</v>
      </c>
      <c r="K13867" s="1">
        <v>10</v>
      </c>
      <c r="L13867" s="1" t="s">
        <v>0</v>
      </c>
      <c r="M13867" s="1" t="s">
        <v>0</v>
      </c>
      <c r="N13867" s="1">
        <v>530691</v>
      </c>
      <c r="O13867" s="1" t="s">
        <v>485</v>
      </c>
      <c r="P13867" s="1" t="s">
        <v>21491</v>
      </c>
      <c r="Q13867" s="57">
        <v>3.76</v>
      </c>
      <c r="R13867" s="57">
        <v>1</v>
      </c>
      <c r="S13867" s="57">
        <v>0.16500000000000001</v>
      </c>
      <c r="T13867" s="57">
        <v>0</v>
      </c>
      <c r="U13867" s="57">
        <v>722511</v>
      </c>
      <c r="V13867" s="1" t="s">
        <v>23985</v>
      </c>
      <c r="W13867" s="1" t="s">
        <v>453</v>
      </c>
      <c r="X13867" s="56" t="s">
        <v>24314</v>
      </c>
      <c r="Y13867" s="1" t="s">
        <v>21524</v>
      </c>
    </row>
    <row r="13868" spans="1:25" x14ac:dyDescent="0.3">
      <c r="A13868" s="1" t="s">
        <v>24315</v>
      </c>
      <c r="B13868" s="47">
        <v>45903</v>
      </c>
      <c r="C13868" s="3">
        <v>3504602.01</v>
      </c>
      <c r="D13868" s="3">
        <v>3521503.88</v>
      </c>
      <c r="E13868" s="3">
        <v>3504602.01</v>
      </c>
      <c r="F13868" s="3">
        <v>16901.87</v>
      </c>
      <c r="G13868" s="3">
        <v>3749940</v>
      </c>
      <c r="H13868" s="26">
        <v>44323</v>
      </c>
      <c r="I13868" s="26">
        <v>44309</v>
      </c>
      <c r="J13868" s="47">
        <v>53440</v>
      </c>
      <c r="K13868" s="1">
        <v>25</v>
      </c>
      <c r="L13868" s="1" t="s">
        <v>4</v>
      </c>
      <c r="M13868" s="1" t="s">
        <v>0</v>
      </c>
      <c r="N13868" s="1">
        <v>510813</v>
      </c>
      <c r="O13868" s="1" t="s">
        <v>485</v>
      </c>
      <c r="P13868" s="1" t="s">
        <v>21491</v>
      </c>
      <c r="Q13868" s="57">
        <v>1.28</v>
      </c>
      <c r="R13868" s="57">
        <v>1</v>
      </c>
      <c r="S13868" s="57">
        <v>0.14499999999999999</v>
      </c>
      <c r="T13868" s="57">
        <v>0</v>
      </c>
      <c r="U13868" s="57">
        <v>451110</v>
      </c>
      <c r="V13868" s="1" t="s">
        <v>18324</v>
      </c>
      <c r="W13868" s="1" t="s">
        <v>448</v>
      </c>
      <c r="X13868" s="56">
        <v>80033</v>
      </c>
      <c r="Y13868" s="1" t="s">
        <v>21851</v>
      </c>
    </row>
    <row r="13869" spans="1:25" x14ac:dyDescent="0.3">
      <c r="A13869" s="1" t="s">
        <v>20505</v>
      </c>
      <c r="B13869" s="47">
        <v>45903</v>
      </c>
      <c r="C13869" s="3">
        <v>192621.66</v>
      </c>
      <c r="D13869" s="3">
        <v>204576.92</v>
      </c>
      <c r="E13869" s="3">
        <v>192621.66</v>
      </c>
      <c r="F13869" s="3">
        <v>11955.26</v>
      </c>
      <c r="G13869" s="3">
        <v>211573.24</v>
      </c>
      <c r="H13869" s="26">
        <v>44988</v>
      </c>
      <c r="I13869" s="26">
        <v>44952</v>
      </c>
      <c r="J13869" s="47">
        <v>48605</v>
      </c>
      <c r="K13869" s="1">
        <v>10</v>
      </c>
      <c r="L13869" s="1" t="s">
        <v>0</v>
      </c>
      <c r="M13869" s="1" t="s">
        <v>0</v>
      </c>
      <c r="N13869" s="1">
        <v>530436</v>
      </c>
      <c r="O13869" s="1" t="s">
        <v>485</v>
      </c>
      <c r="P13869" s="1" t="s">
        <v>21491</v>
      </c>
      <c r="Q13869" s="57">
        <v>4.1550000000000002</v>
      </c>
      <c r="R13869" s="57">
        <v>1</v>
      </c>
      <c r="S13869" s="57">
        <v>0.14499999999999999</v>
      </c>
      <c r="T13869" s="57">
        <v>0</v>
      </c>
      <c r="U13869" s="57">
        <v>812113</v>
      </c>
      <c r="V13869" s="1" t="s">
        <v>18001</v>
      </c>
      <c r="W13869" s="1" t="s">
        <v>436</v>
      </c>
      <c r="X13869" s="56">
        <v>75035</v>
      </c>
      <c r="Y13869" s="1" t="s">
        <v>21985</v>
      </c>
    </row>
    <row r="13870" spans="1:25" x14ac:dyDescent="0.3">
      <c r="A13870" s="1" t="s">
        <v>21757</v>
      </c>
      <c r="B13870" s="47">
        <v>45903</v>
      </c>
      <c r="C13870" s="3">
        <v>80100.13</v>
      </c>
      <c r="D13870" s="3">
        <v>82800.789999999994</v>
      </c>
      <c r="E13870" s="3">
        <v>80100.13</v>
      </c>
      <c r="F13870" s="3">
        <v>2700.66</v>
      </c>
      <c r="G13870" s="3">
        <v>86074.58</v>
      </c>
      <c r="H13870" s="26">
        <v>44895</v>
      </c>
      <c r="I13870" s="26">
        <v>44690</v>
      </c>
      <c r="J13870" s="47">
        <v>48344</v>
      </c>
      <c r="K13870" s="1">
        <v>10</v>
      </c>
      <c r="L13870" s="1" t="s">
        <v>0</v>
      </c>
      <c r="M13870" s="1" t="s">
        <v>0</v>
      </c>
      <c r="N13870" s="1">
        <v>540091</v>
      </c>
      <c r="O13870" s="1" t="s">
        <v>485</v>
      </c>
      <c r="P13870" s="1" t="s">
        <v>21491</v>
      </c>
      <c r="Q13870" s="57">
        <v>0</v>
      </c>
      <c r="R13870" s="57">
        <v>1</v>
      </c>
      <c r="S13870" s="57">
        <v>0.125</v>
      </c>
      <c r="T13870" s="57">
        <v>0</v>
      </c>
      <c r="U13870" s="57">
        <v>812199</v>
      </c>
      <c r="V13870" s="1" t="s">
        <v>17903</v>
      </c>
      <c r="W13870" s="1" t="s">
        <v>442</v>
      </c>
      <c r="X13870" s="56" t="s">
        <v>24316</v>
      </c>
      <c r="Y13870" s="1" t="s">
        <v>21824</v>
      </c>
    </row>
    <row r="13871" spans="1:25" x14ac:dyDescent="0.3">
      <c r="A13871" s="1" t="s">
        <v>14633</v>
      </c>
      <c r="B13871" s="47">
        <v>45903</v>
      </c>
      <c r="C13871" s="3">
        <v>335784.87</v>
      </c>
      <c r="D13871" s="3">
        <v>340010.25</v>
      </c>
      <c r="E13871" s="3">
        <v>335784.87</v>
      </c>
      <c r="F13871" s="3">
        <v>4225.38</v>
      </c>
      <c r="G13871" s="3">
        <v>375000</v>
      </c>
      <c r="H13871" s="26">
        <v>45531</v>
      </c>
      <c r="I13871" s="26">
        <v>45513</v>
      </c>
      <c r="J13871" s="47">
        <v>49165</v>
      </c>
      <c r="K13871" s="1">
        <v>10</v>
      </c>
      <c r="L13871" s="1" t="s">
        <v>4</v>
      </c>
      <c r="M13871" s="1" t="s">
        <v>0</v>
      </c>
      <c r="N13871" s="1">
        <v>530641</v>
      </c>
      <c r="O13871" s="1" t="s">
        <v>485</v>
      </c>
      <c r="P13871" s="1" t="s">
        <v>21491</v>
      </c>
      <c r="Q13871" s="57">
        <v>1.78</v>
      </c>
      <c r="R13871" s="57">
        <v>1</v>
      </c>
      <c r="S13871" s="57">
        <v>0.14499999999999999</v>
      </c>
      <c r="T13871" s="57">
        <v>0</v>
      </c>
      <c r="U13871" s="57">
        <v>561311</v>
      </c>
      <c r="V13871" s="1" t="s">
        <v>23432</v>
      </c>
      <c r="W13871" s="1" t="s">
        <v>438</v>
      </c>
      <c r="X13871" s="56" t="s">
        <v>24317</v>
      </c>
      <c r="Y13871" s="1" t="s">
        <v>21577</v>
      </c>
    </row>
    <row r="13872" spans="1:25" x14ac:dyDescent="0.3">
      <c r="A13872" s="1" t="s">
        <v>14633</v>
      </c>
      <c r="B13872" s="47">
        <v>45902</v>
      </c>
      <c r="C13872" s="3">
        <v>27093.19</v>
      </c>
      <c r="D13872" s="3">
        <v>27613.200000000001</v>
      </c>
      <c r="E13872" s="3">
        <v>27093.19</v>
      </c>
      <c r="F13872" s="3">
        <v>520.01</v>
      </c>
      <c r="G13872" s="3">
        <v>28475</v>
      </c>
      <c r="H13872" s="26">
        <v>45391</v>
      </c>
      <c r="I13872" s="26">
        <v>45358</v>
      </c>
      <c r="J13872" s="47">
        <v>49010</v>
      </c>
      <c r="K13872" s="1">
        <v>10</v>
      </c>
      <c r="L13872" s="1" t="s">
        <v>0</v>
      </c>
      <c r="M13872" s="1" t="s">
        <v>0</v>
      </c>
      <c r="N13872" s="1">
        <v>530553</v>
      </c>
      <c r="O13872" s="1" t="s">
        <v>485</v>
      </c>
      <c r="P13872" s="1" t="s">
        <v>21491</v>
      </c>
      <c r="Q13872" s="57">
        <v>8.0050000000000008</v>
      </c>
      <c r="R13872" s="57">
        <v>1</v>
      </c>
      <c r="S13872" s="57">
        <v>0.14499999999999999</v>
      </c>
      <c r="T13872" s="57">
        <v>0</v>
      </c>
      <c r="U13872" s="57">
        <v>541511</v>
      </c>
      <c r="V13872" s="1" t="s">
        <v>17903</v>
      </c>
      <c r="W13872" s="1" t="s">
        <v>442</v>
      </c>
      <c r="X13872" s="56">
        <v>90011</v>
      </c>
      <c r="Y13872" s="1" t="s">
        <v>21538</v>
      </c>
    </row>
    <row r="13873" spans="1:25" x14ac:dyDescent="0.3">
      <c r="A13873" s="1" t="s">
        <v>2080</v>
      </c>
      <c r="B13873" s="47">
        <v>45902</v>
      </c>
      <c r="C13873" s="3">
        <v>32434.13</v>
      </c>
      <c r="D13873" s="3">
        <v>32652.880000000001</v>
      </c>
      <c r="E13873" s="3">
        <v>32434.13</v>
      </c>
      <c r="F13873" s="3">
        <v>218.75</v>
      </c>
      <c r="G13873" s="3">
        <v>127500</v>
      </c>
      <c r="H13873" s="26">
        <v>44788</v>
      </c>
      <c r="I13873" s="26">
        <v>44760</v>
      </c>
      <c r="J13873" s="47">
        <v>48413</v>
      </c>
      <c r="K13873" s="1">
        <v>10</v>
      </c>
      <c r="L13873" s="1" t="s">
        <v>4</v>
      </c>
      <c r="M13873" s="1" t="s">
        <v>0</v>
      </c>
      <c r="N13873" s="1">
        <v>530223</v>
      </c>
      <c r="O13873" s="1" t="s">
        <v>485</v>
      </c>
      <c r="P13873" s="1" t="s">
        <v>21491</v>
      </c>
      <c r="Q13873" s="57">
        <v>4.1050000000000004</v>
      </c>
      <c r="R13873" s="57">
        <v>1</v>
      </c>
      <c r="S13873" s="57">
        <v>0.14499999999999999</v>
      </c>
      <c r="T13873" s="57">
        <v>0</v>
      </c>
      <c r="U13873" s="57">
        <v>722511</v>
      </c>
      <c r="V13873" s="1" t="s">
        <v>18259</v>
      </c>
      <c r="W13873" s="1" t="s">
        <v>442</v>
      </c>
      <c r="X13873" s="56">
        <v>90201</v>
      </c>
      <c r="Y13873" s="1" t="s">
        <v>21588</v>
      </c>
    </row>
    <row r="13874" spans="1:25" x14ac:dyDescent="0.3">
      <c r="A13874" s="1" t="s">
        <v>2062</v>
      </c>
      <c r="B13874" s="47">
        <v>45902</v>
      </c>
      <c r="C13874" s="3">
        <v>95105.7</v>
      </c>
      <c r="D13874" s="3">
        <v>97447.45</v>
      </c>
      <c r="E13874" s="3">
        <v>95105.7</v>
      </c>
      <c r="F13874" s="3">
        <v>2341.75</v>
      </c>
      <c r="G13874" s="3">
        <v>102000</v>
      </c>
      <c r="H13874" s="26">
        <v>45275</v>
      </c>
      <c r="I13874" s="26">
        <v>45236</v>
      </c>
      <c r="J13874" s="47">
        <v>48889</v>
      </c>
      <c r="K13874" s="1">
        <v>10</v>
      </c>
      <c r="L13874" s="1" t="s">
        <v>0</v>
      </c>
      <c r="M13874" s="1" t="s">
        <v>0</v>
      </c>
      <c r="N13874" s="1">
        <v>530512</v>
      </c>
      <c r="O13874" s="1" t="s">
        <v>485</v>
      </c>
      <c r="P13874" s="1" t="s">
        <v>21491</v>
      </c>
      <c r="Q13874" s="57">
        <v>3.9550000000000001</v>
      </c>
      <c r="R13874" s="57">
        <v>1</v>
      </c>
      <c r="S13874" s="57">
        <v>0.14499999999999999</v>
      </c>
      <c r="T13874" s="57">
        <v>0</v>
      </c>
      <c r="U13874" s="57">
        <v>236118</v>
      </c>
      <c r="V13874" s="1" t="s">
        <v>15250</v>
      </c>
      <c r="W13874" s="1" t="s">
        <v>441</v>
      </c>
      <c r="X13874" s="56">
        <v>21214</v>
      </c>
      <c r="Y13874" s="1" t="s">
        <v>21608</v>
      </c>
    </row>
    <row r="13875" spans="1:25" x14ac:dyDescent="0.3">
      <c r="A13875" s="1" t="s">
        <v>20543</v>
      </c>
      <c r="B13875" s="47">
        <v>45902</v>
      </c>
      <c r="C13875" s="3">
        <v>1484168.39</v>
      </c>
      <c r="D13875" s="3">
        <v>1578191.81</v>
      </c>
      <c r="E13875" s="3">
        <v>1484168.39</v>
      </c>
      <c r="F13875" s="3">
        <v>94023.42</v>
      </c>
      <c r="G13875" s="3">
        <v>1613250</v>
      </c>
      <c r="H13875" s="26">
        <v>43629</v>
      </c>
      <c r="I13875" s="26">
        <v>43615</v>
      </c>
      <c r="J13875" s="47">
        <v>52747</v>
      </c>
      <c r="K13875" s="1">
        <v>25</v>
      </c>
      <c r="L13875" s="1" t="s">
        <v>0</v>
      </c>
      <c r="M13875" s="1" t="s">
        <v>0</v>
      </c>
      <c r="N13875" s="1">
        <v>510459</v>
      </c>
      <c r="O13875" s="1" t="s">
        <v>485</v>
      </c>
      <c r="P13875" s="1" t="s">
        <v>21491</v>
      </c>
      <c r="Q13875" s="57">
        <v>2.9049999999999998</v>
      </c>
      <c r="R13875" s="57">
        <v>1</v>
      </c>
      <c r="S13875" s="57">
        <v>0.14499999999999999</v>
      </c>
      <c r="T13875" s="57">
        <v>0.55000000000000004</v>
      </c>
      <c r="U13875" s="57">
        <v>721110</v>
      </c>
      <c r="V13875" s="1" t="s">
        <v>24225</v>
      </c>
      <c r="W13875" s="1" t="s">
        <v>449</v>
      </c>
      <c r="X13875" s="56">
        <v>60827</v>
      </c>
      <c r="Y13875" s="1" t="s">
        <v>21633</v>
      </c>
    </row>
    <row r="13876" spans="1:25" x14ac:dyDescent="0.3">
      <c r="A13876" s="1" t="s">
        <v>20539</v>
      </c>
      <c r="B13876" s="47">
        <v>45902</v>
      </c>
      <c r="C13876" s="3">
        <v>17658.34</v>
      </c>
      <c r="D13876" s="3">
        <v>17678.07</v>
      </c>
      <c r="E13876" s="3">
        <v>17658.34</v>
      </c>
      <c r="F13876" s="3">
        <v>19.73</v>
      </c>
      <c r="G13876" s="3">
        <v>131572.35999999999</v>
      </c>
      <c r="H13876" s="26">
        <v>44638</v>
      </c>
      <c r="I13876" s="26">
        <v>44481</v>
      </c>
      <c r="J13876" s="47">
        <v>48133</v>
      </c>
      <c r="K13876" s="1">
        <v>10</v>
      </c>
      <c r="L13876" s="1" t="s">
        <v>4</v>
      </c>
      <c r="M13876" s="1" t="s">
        <v>0</v>
      </c>
      <c r="N13876" s="1">
        <v>540062</v>
      </c>
      <c r="O13876" s="1" t="s">
        <v>485</v>
      </c>
      <c r="P13876" s="1" t="s">
        <v>21491</v>
      </c>
      <c r="Q13876" s="57">
        <v>0</v>
      </c>
      <c r="R13876" s="57">
        <v>1</v>
      </c>
      <c r="S13876" s="57">
        <v>0.125</v>
      </c>
      <c r="T13876" s="57">
        <v>0</v>
      </c>
      <c r="U13876" s="57">
        <v>238320</v>
      </c>
      <c r="V13876" s="1" t="s">
        <v>24318</v>
      </c>
      <c r="W13876" s="1" t="s">
        <v>456</v>
      </c>
      <c r="X13876" s="56">
        <v>11972</v>
      </c>
      <c r="Y13876" s="1" t="s">
        <v>21714</v>
      </c>
    </row>
    <row r="13877" spans="1:25" x14ac:dyDescent="0.3">
      <c r="A13877" s="1" t="s">
        <v>20554</v>
      </c>
      <c r="B13877" s="47">
        <v>45902</v>
      </c>
      <c r="C13877" s="3">
        <v>143042.78</v>
      </c>
      <c r="D13877" s="3">
        <v>144386.98000000001</v>
      </c>
      <c r="E13877" s="3">
        <v>143042.78</v>
      </c>
      <c r="F13877" s="3">
        <v>1344.2</v>
      </c>
      <c r="G13877" s="3">
        <v>161294.78</v>
      </c>
      <c r="H13877" s="26">
        <v>45203</v>
      </c>
      <c r="I13877" s="26">
        <v>45084</v>
      </c>
      <c r="J13877" s="47">
        <v>48737</v>
      </c>
      <c r="K13877" s="1">
        <v>10</v>
      </c>
      <c r="L13877" s="1" t="s">
        <v>4</v>
      </c>
      <c r="M13877" s="1" t="s">
        <v>0</v>
      </c>
      <c r="N13877" s="1">
        <v>530465</v>
      </c>
      <c r="O13877" s="1" t="s">
        <v>485</v>
      </c>
      <c r="P13877" s="1" t="s">
        <v>21491</v>
      </c>
      <c r="Q13877" s="57">
        <v>3.2050000000000001</v>
      </c>
      <c r="R13877" s="57">
        <v>1</v>
      </c>
      <c r="S13877" s="57">
        <v>0.14499999999999999</v>
      </c>
      <c r="T13877" s="57">
        <v>0</v>
      </c>
      <c r="U13877" s="57">
        <v>621210</v>
      </c>
      <c r="V13877" s="1" t="s">
        <v>17988</v>
      </c>
      <c r="W13877" s="1" t="s">
        <v>434</v>
      </c>
      <c r="X13877" s="56">
        <v>85053</v>
      </c>
      <c r="Y13877" s="1" t="s">
        <v>21526</v>
      </c>
    </row>
    <row r="13878" spans="1:25" x14ac:dyDescent="0.3">
      <c r="A13878" s="1" t="s">
        <v>20514</v>
      </c>
      <c r="B13878" s="47">
        <v>45902</v>
      </c>
      <c r="C13878" s="3">
        <v>137109.67000000001</v>
      </c>
      <c r="D13878" s="3">
        <v>137532.01999999999</v>
      </c>
      <c r="E13878" s="3">
        <v>137109.67000000001</v>
      </c>
      <c r="F13878" s="3">
        <v>422.35</v>
      </c>
      <c r="G13878" s="3">
        <v>325500</v>
      </c>
      <c r="H13878" s="26">
        <v>43452</v>
      </c>
      <c r="I13878" s="26">
        <v>43277</v>
      </c>
      <c r="J13878" s="47">
        <v>47113</v>
      </c>
      <c r="K13878" s="1">
        <v>10</v>
      </c>
      <c r="L13878" s="1" t="s">
        <v>4</v>
      </c>
      <c r="M13878" s="1" t="s">
        <v>0</v>
      </c>
      <c r="N13878" s="1">
        <v>510354</v>
      </c>
      <c r="O13878" s="1" t="s">
        <v>485</v>
      </c>
      <c r="P13878" s="1" t="s">
        <v>21491</v>
      </c>
      <c r="Q13878" s="57">
        <v>2.68</v>
      </c>
      <c r="R13878" s="57">
        <v>1</v>
      </c>
      <c r="S13878" s="57">
        <v>0.14499999999999999</v>
      </c>
      <c r="T13878" s="57">
        <v>0.55000000000000004</v>
      </c>
      <c r="U13878" s="57">
        <v>722511</v>
      </c>
      <c r="V13878" s="1" t="s">
        <v>17866</v>
      </c>
      <c r="W13878" s="1" t="s">
        <v>453</v>
      </c>
      <c r="X13878" s="56">
        <v>30346</v>
      </c>
      <c r="Y13878" s="1" t="s">
        <v>21679</v>
      </c>
    </row>
    <row r="13879" spans="1:25" x14ac:dyDescent="0.3">
      <c r="A13879" s="1" t="s">
        <v>21918</v>
      </c>
      <c r="B13879" s="47">
        <v>45902</v>
      </c>
      <c r="C13879" s="3">
        <v>64142.84</v>
      </c>
      <c r="D13879" s="3">
        <v>64294.18</v>
      </c>
      <c r="E13879" s="3">
        <v>64142.84</v>
      </c>
      <c r="F13879" s="3">
        <v>151.34</v>
      </c>
      <c r="G13879" s="3">
        <v>289704.78000000003</v>
      </c>
      <c r="H13879" s="26">
        <v>44620</v>
      </c>
      <c r="I13879" s="26">
        <v>44496</v>
      </c>
      <c r="J13879" s="47">
        <v>48148</v>
      </c>
      <c r="K13879" s="1">
        <v>10</v>
      </c>
      <c r="L13879" s="1" t="s">
        <v>4</v>
      </c>
      <c r="M13879" s="1" t="s">
        <v>0</v>
      </c>
      <c r="N13879" s="1">
        <v>540064</v>
      </c>
      <c r="O13879" s="1" t="s">
        <v>485</v>
      </c>
      <c r="P13879" s="1" t="s">
        <v>21491</v>
      </c>
      <c r="Q13879" s="57">
        <v>0</v>
      </c>
      <c r="R13879" s="57">
        <v>1</v>
      </c>
      <c r="S13879" s="57">
        <v>0.125</v>
      </c>
      <c r="T13879" s="57">
        <v>0</v>
      </c>
      <c r="U13879" s="57">
        <v>711219</v>
      </c>
      <c r="V13879" s="1" t="s">
        <v>14618</v>
      </c>
      <c r="W13879" s="1" t="s">
        <v>801</v>
      </c>
      <c r="X13879" s="56">
        <v>19801</v>
      </c>
      <c r="Y13879" s="1" t="s">
        <v>21668</v>
      </c>
    </row>
    <row r="13880" spans="1:25" x14ac:dyDescent="0.3">
      <c r="A13880" s="1" t="s">
        <v>2022</v>
      </c>
      <c r="B13880" s="47">
        <v>45902</v>
      </c>
      <c r="C13880" s="3">
        <v>65941.679999999993</v>
      </c>
      <c r="D13880" s="3">
        <v>66463.67</v>
      </c>
      <c r="E13880" s="3">
        <v>65941.679999999993</v>
      </c>
      <c r="F13880" s="3">
        <v>521.99</v>
      </c>
      <c r="G13880" s="3">
        <v>127500</v>
      </c>
      <c r="H13880" s="26">
        <v>43815</v>
      </c>
      <c r="I13880" s="26">
        <v>43616</v>
      </c>
      <c r="J13880" s="47">
        <v>47310</v>
      </c>
      <c r="K13880" s="1">
        <v>10</v>
      </c>
      <c r="L13880" s="1" t="s">
        <v>4</v>
      </c>
      <c r="M13880" s="1" t="s">
        <v>0</v>
      </c>
      <c r="N13880" s="1">
        <v>510576</v>
      </c>
      <c r="O13880" s="1" t="s">
        <v>485</v>
      </c>
      <c r="P13880" s="1" t="s">
        <v>21491</v>
      </c>
      <c r="Q13880" s="57">
        <v>3.3050000000000002</v>
      </c>
      <c r="R13880" s="57">
        <v>1</v>
      </c>
      <c r="S13880" s="57">
        <v>0.14499999999999999</v>
      </c>
      <c r="T13880" s="57">
        <v>0.55000000000000004</v>
      </c>
      <c r="U13880" s="57">
        <v>722515</v>
      </c>
      <c r="V13880" s="1" t="s">
        <v>18001</v>
      </c>
      <c r="W13880" s="1" t="s">
        <v>436</v>
      </c>
      <c r="X13880" s="56">
        <v>75034</v>
      </c>
      <c r="Y13880" s="1" t="s">
        <v>21549</v>
      </c>
    </row>
    <row r="13881" spans="1:25" x14ac:dyDescent="0.3">
      <c r="A13881" s="1" t="s">
        <v>14654</v>
      </c>
      <c r="B13881" s="47">
        <v>45902</v>
      </c>
      <c r="C13881" s="3">
        <v>403542.77</v>
      </c>
      <c r="D13881" s="3">
        <v>407657.33</v>
      </c>
      <c r="E13881" s="3">
        <v>403542.77</v>
      </c>
      <c r="F13881" s="3">
        <v>4114.5600000000004</v>
      </c>
      <c r="G13881" s="3">
        <v>1102179.23</v>
      </c>
      <c r="H13881" s="26">
        <v>40686</v>
      </c>
      <c r="I13881" s="26">
        <v>40192</v>
      </c>
      <c r="J13881" s="47">
        <v>49323</v>
      </c>
      <c r="K13881" s="1">
        <v>25</v>
      </c>
      <c r="L13881" s="1" t="s">
        <v>4</v>
      </c>
      <c r="M13881" s="1" t="s">
        <v>0</v>
      </c>
      <c r="N13881" s="1">
        <v>509074</v>
      </c>
      <c r="O13881" s="1" t="s">
        <v>485</v>
      </c>
      <c r="P13881" s="1" t="s">
        <v>21491</v>
      </c>
      <c r="Q13881" s="57">
        <v>0.23</v>
      </c>
      <c r="R13881" s="57">
        <v>1</v>
      </c>
      <c r="S13881" s="57">
        <v>0.14499999999999999</v>
      </c>
      <c r="T13881" s="57">
        <v>0.55000000000000004</v>
      </c>
      <c r="U13881" s="57">
        <v>722511</v>
      </c>
      <c r="V13881" s="1" t="s">
        <v>18196</v>
      </c>
      <c r="W13881" s="1" t="s">
        <v>460</v>
      </c>
      <c r="X13881" s="56">
        <v>29649</v>
      </c>
      <c r="Y13881" s="1" t="s">
        <v>21557</v>
      </c>
    </row>
    <row r="13882" spans="1:25" x14ac:dyDescent="0.3">
      <c r="A13882" s="1" t="s">
        <v>2165</v>
      </c>
      <c r="B13882" s="47">
        <v>45902</v>
      </c>
      <c r="C13882" s="3">
        <v>330150</v>
      </c>
      <c r="D13882" s="3">
        <v>345190.27</v>
      </c>
      <c r="E13882" s="3">
        <v>330150</v>
      </c>
      <c r="F13882" s="3">
        <v>15040.27</v>
      </c>
      <c r="G13882" s="3">
        <v>330150</v>
      </c>
      <c r="H13882" s="26">
        <v>45135</v>
      </c>
      <c r="I13882" s="26">
        <v>45104</v>
      </c>
      <c r="J13882" s="47">
        <v>52409</v>
      </c>
      <c r="K13882" s="1">
        <v>20</v>
      </c>
      <c r="L13882" s="1" t="s">
        <v>0</v>
      </c>
      <c r="M13882" s="1" t="s">
        <v>0</v>
      </c>
      <c r="N13882" s="1">
        <v>530509</v>
      </c>
      <c r="O13882" s="1" t="s">
        <v>485</v>
      </c>
      <c r="P13882" s="1" t="s">
        <v>21491</v>
      </c>
      <c r="Q13882" s="57">
        <v>0.78</v>
      </c>
      <c r="R13882" s="57">
        <v>1</v>
      </c>
      <c r="S13882" s="57">
        <v>0.14499999999999999</v>
      </c>
      <c r="T13882" s="57">
        <v>0</v>
      </c>
      <c r="U13882" s="57">
        <v>713940</v>
      </c>
      <c r="V13882" s="1" t="s">
        <v>22504</v>
      </c>
      <c r="W13882" s="1" t="s">
        <v>468</v>
      </c>
      <c r="X13882" s="56">
        <v>66203</v>
      </c>
      <c r="Y13882" s="1" t="s">
        <v>21546</v>
      </c>
    </row>
    <row r="13883" spans="1:25" x14ac:dyDescent="0.3">
      <c r="A13883" s="1" t="s">
        <v>20514</v>
      </c>
      <c r="B13883" s="47">
        <v>45902</v>
      </c>
      <c r="C13883" s="3">
        <v>348319.73</v>
      </c>
      <c r="D13883" s="3">
        <v>348748.19</v>
      </c>
      <c r="E13883" s="3">
        <v>348319.73</v>
      </c>
      <c r="F13883" s="3">
        <v>428.46</v>
      </c>
      <c r="G13883" s="3">
        <v>390000</v>
      </c>
      <c r="H13883" s="26">
        <v>45189</v>
      </c>
      <c r="I13883" s="26">
        <v>45065</v>
      </c>
      <c r="J13883" s="47">
        <v>48902</v>
      </c>
      <c r="K13883" s="1">
        <v>10</v>
      </c>
      <c r="L13883" s="1" t="s">
        <v>4</v>
      </c>
      <c r="M13883" s="1" t="s">
        <v>0</v>
      </c>
      <c r="N13883" s="1">
        <v>530459</v>
      </c>
      <c r="O13883" s="1" t="s">
        <v>485</v>
      </c>
      <c r="P13883" s="1" t="s">
        <v>21491</v>
      </c>
      <c r="Q13883" s="57">
        <v>2.9049999999999998</v>
      </c>
      <c r="R13883" s="57">
        <v>1</v>
      </c>
      <c r="S13883" s="57">
        <v>0.14499999999999999</v>
      </c>
      <c r="T13883" s="57">
        <v>0.55000000000000004</v>
      </c>
      <c r="U13883" s="57">
        <v>722511</v>
      </c>
      <c r="V13883" s="1" t="s">
        <v>18387</v>
      </c>
      <c r="W13883" s="1" t="s">
        <v>453</v>
      </c>
      <c r="X13883" s="56">
        <v>30040</v>
      </c>
      <c r="Y13883" s="1" t="s">
        <v>21495</v>
      </c>
    </row>
    <row r="13884" spans="1:25" x14ac:dyDescent="0.3">
      <c r="A13884" s="1" t="s">
        <v>2003</v>
      </c>
      <c r="B13884" s="47">
        <v>45902</v>
      </c>
      <c r="C13884" s="3">
        <v>95995.43</v>
      </c>
      <c r="D13884" s="3">
        <v>100209.42</v>
      </c>
      <c r="E13884" s="3">
        <v>95995.43</v>
      </c>
      <c r="F13884" s="3">
        <v>4213.99</v>
      </c>
      <c r="G13884" s="3">
        <v>102631.23</v>
      </c>
      <c r="H13884" s="26">
        <v>45013</v>
      </c>
      <c r="I13884" s="26">
        <v>44917</v>
      </c>
      <c r="J13884" s="47">
        <v>50396</v>
      </c>
      <c r="K13884" s="1">
        <v>15</v>
      </c>
      <c r="L13884" s="1" t="s">
        <v>0</v>
      </c>
      <c r="M13884" s="1" t="s">
        <v>0</v>
      </c>
      <c r="N13884" s="1">
        <v>540104</v>
      </c>
      <c r="O13884" s="1" t="s">
        <v>485</v>
      </c>
      <c r="P13884" s="1" t="s">
        <v>21491</v>
      </c>
      <c r="Q13884" s="57">
        <v>0</v>
      </c>
      <c r="R13884" s="57">
        <v>1</v>
      </c>
      <c r="S13884" s="57">
        <v>0.125</v>
      </c>
      <c r="T13884" s="57">
        <v>0</v>
      </c>
      <c r="U13884" s="57">
        <v>812990</v>
      </c>
      <c r="V13884" s="1" t="s">
        <v>24319</v>
      </c>
      <c r="W13884" s="1" t="s">
        <v>443</v>
      </c>
      <c r="X13884" s="56">
        <v>98926</v>
      </c>
      <c r="Y13884" s="1" t="s">
        <v>21633</v>
      </c>
    </row>
    <row r="13885" spans="1:25" x14ac:dyDescent="0.3">
      <c r="A13885" s="1" t="s">
        <v>21529</v>
      </c>
      <c r="B13885" s="47">
        <v>45902</v>
      </c>
      <c r="C13885" s="3">
        <v>75442.25</v>
      </c>
      <c r="D13885" s="3">
        <v>75783.740000000005</v>
      </c>
      <c r="E13885" s="3">
        <v>75442.25</v>
      </c>
      <c r="F13885" s="3">
        <v>341.49</v>
      </c>
      <c r="G13885" s="3">
        <v>85000</v>
      </c>
      <c r="H13885" s="26">
        <v>45210</v>
      </c>
      <c r="I13885" s="26">
        <v>45196</v>
      </c>
      <c r="J13885" s="47">
        <v>48849</v>
      </c>
      <c r="K13885" s="1">
        <v>10</v>
      </c>
      <c r="L13885" s="1" t="s">
        <v>4</v>
      </c>
      <c r="M13885" s="1" t="s">
        <v>0</v>
      </c>
      <c r="N13885" s="1">
        <v>530469</v>
      </c>
      <c r="O13885" s="1" t="s">
        <v>485</v>
      </c>
      <c r="P13885" s="1" t="s">
        <v>21491</v>
      </c>
      <c r="Q13885" s="57">
        <v>1.855</v>
      </c>
      <c r="R13885" s="57">
        <v>1</v>
      </c>
      <c r="S13885" s="57">
        <v>0.14499999999999999</v>
      </c>
      <c r="T13885" s="57">
        <v>0</v>
      </c>
      <c r="U13885" s="57">
        <v>541330</v>
      </c>
      <c r="V13885" s="1" t="s">
        <v>22167</v>
      </c>
      <c r="W13885" s="1" t="s">
        <v>439</v>
      </c>
      <c r="X13885" s="56">
        <v>8054</v>
      </c>
      <c r="Y13885" s="1" t="s">
        <v>21949</v>
      </c>
    </row>
    <row r="13886" spans="1:25" x14ac:dyDescent="0.3">
      <c r="A13886" s="1" t="s">
        <v>2000</v>
      </c>
      <c r="B13886" s="47">
        <v>45902</v>
      </c>
      <c r="C13886" s="3">
        <v>358120.63</v>
      </c>
      <c r="D13886" s="3">
        <v>364741.07</v>
      </c>
      <c r="E13886" s="3">
        <v>358120.63</v>
      </c>
      <c r="F13886" s="3">
        <v>6620.44</v>
      </c>
      <c r="G13886" s="3">
        <v>370453.55</v>
      </c>
      <c r="H13886" s="26">
        <v>45562</v>
      </c>
      <c r="I13886" s="26">
        <v>45314</v>
      </c>
      <c r="J13886" s="47">
        <v>49026</v>
      </c>
      <c r="K13886" s="1">
        <v>10</v>
      </c>
      <c r="L13886" s="1" t="s">
        <v>0</v>
      </c>
      <c r="M13886" s="1" t="s">
        <v>0</v>
      </c>
      <c r="N13886" s="1">
        <v>530736</v>
      </c>
      <c r="O13886" s="1" t="s">
        <v>485</v>
      </c>
      <c r="P13886" s="1" t="s">
        <v>21491</v>
      </c>
      <c r="Q13886" s="57">
        <v>4.4050000000000002</v>
      </c>
      <c r="R13886" s="57">
        <v>1</v>
      </c>
      <c r="S13886" s="57">
        <v>0.14499999999999999</v>
      </c>
      <c r="T13886" s="57">
        <v>0</v>
      </c>
      <c r="U13886" s="57">
        <v>456110</v>
      </c>
      <c r="V13886" s="1" t="s">
        <v>18047</v>
      </c>
      <c r="W13886" s="1" t="s">
        <v>456</v>
      </c>
      <c r="X13886" s="56">
        <v>11772</v>
      </c>
      <c r="Y13886" s="1" t="s">
        <v>22091</v>
      </c>
    </row>
    <row r="13887" spans="1:25" x14ac:dyDescent="0.3">
      <c r="A13887" s="1" t="s">
        <v>20559</v>
      </c>
      <c r="B13887" s="47">
        <v>45902</v>
      </c>
      <c r="C13887" s="3">
        <v>231712.84</v>
      </c>
      <c r="D13887" s="3">
        <v>233043.69</v>
      </c>
      <c r="E13887" s="3">
        <v>231712.84</v>
      </c>
      <c r="F13887" s="3">
        <v>1330.85</v>
      </c>
      <c r="G13887" s="3">
        <v>262499.99</v>
      </c>
      <c r="H13887" s="26">
        <v>45224</v>
      </c>
      <c r="I13887" s="26">
        <v>45201</v>
      </c>
      <c r="J13887" s="47">
        <v>48854</v>
      </c>
      <c r="K13887" s="1">
        <v>10</v>
      </c>
      <c r="L13887" s="1" t="s">
        <v>4</v>
      </c>
      <c r="M13887" s="1" t="s">
        <v>0</v>
      </c>
      <c r="N13887" s="1">
        <v>540115</v>
      </c>
      <c r="O13887" s="1" t="s">
        <v>485</v>
      </c>
      <c r="P13887" s="1" t="s">
        <v>21491</v>
      </c>
      <c r="Q13887" s="57">
        <v>0</v>
      </c>
      <c r="R13887" s="57">
        <v>1</v>
      </c>
      <c r="S13887" s="57">
        <v>0.125</v>
      </c>
      <c r="T13887" s="57">
        <v>0</v>
      </c>
      <c r="U13887" s="57">
        <v>541211</v>
      </c>
      <c r="V13887" s="1" t="s">
        <v>24320</v>
      </c>
      <c r="W13887" s="1" t="s">
        <v>438</v>
      </c>
      <c r="X13887" s="56">
        <v>32605</v>
      </c>
      <c r="Y13887" s="1" t="s">
        <v>21626</v>
      </c>
    </row>
    <row r="13888" spans="1:25" x14ac:dyDescent="0.3">
      <c r="A13888" s="1" t="s">
        <v>21529</v>
      </c>
      <c r="B13888" s="47">
        <v>45902</v>
      </c>
      <c r="C13888" s="3">
        <v>120165.07</v>
      </c>
      <c r="D13888" s="3">
        <v>125880.89</v>
      </c>
      <c r="E13888" s="3">
        <v>120165.07</v>
      </c>
      <c r="F13888" s="3">
        <v>5715.82</v>
      </c>
      <c r="G13888" s="3">
        <v>127500</v>
      </c>
      <c r="H13888" s="26">
        <v>45251</v>
      </c>
      <c r="I13888" s="26">
        <v>45225</v>
      </c>
      <c r="J13888" s="47">
        <v>48878</v>
      </c>
      <c r="K13888" s="1">
        <v>10</v>
      </c>
      <c r="L13888" s="1" t="s">
        <v>0</v>
      </c>
      <c r="M13888" s="1" t="s">
        <v>0</v>
      </c>
      <c r="N13888" s="1">
        <v>530487</v>
      </c>
      <c r="O13888" s="1" t="s">
        <v>485</v>
      </c>
      <c r="P13888" s="1" t="s">
        <v>21491</v>
      </c>
      <c r="Q13888" s="57">
        <v>4.1050000000000004</v>
      </c>
      <c r="R13888" s="57">
        <v>1</v>
      </c>
      <c r="S13888" s="57">
        <v>0.14499999999999999</v>
      </c>
      <c r="T13888" s="57">
        <v>0</v>
      </c>
      <c r="U13888" s="57">
        <v>722330</v>
      </c>
      <c r="V13888" s="1" t="s">
        <v>24321</v>
      </c>
      <c r="W13888" s="1" t="s">
        <v>437</v>
      </c>
      <c r="X13888" s="56">
        <v>18073</v>
      </c>
      <c r="Y13888" s="1" t="s">
        <v>21649</v>
      </c>
    </row>
    <row r="13889" spans="1:25" x14ac:dyDescent="0.3">
      <c r="A13889" s="1" t="s">
        <v>15864</v>
      </c>
      <c r="B13889" s="47">
        <v>45902</v>
      </c>
      <c r="C13889" s="3">
        <v>1791897.8</v>
      </c>
      <c r="D13889" s="3">
        <v>1828697.62</v>
      </c>
      <c r="E13889" s="3">
        <v>1791897.8</v>
      </c>
      <c r="F13889" s="3">
        <v>36799.82</v>
      </c>
      <c r="G13889" s="3">
        <v>1935000</v>
      </c>
      <c r="H13889" s="26">
        <v>45322</v>
      </c>
      <c r="I13889" s="26">
        <v>45289</v>
      </c>
      <c r="J13889" s="47">
        <v>48942</v>
      </c>
      <c r="K13889" s="1">
        <v>10</v>
      </c>
      <c r="L13889" s="1" t="s">
        <v>0</v>
      </c>
      <c r="M13889" s="1" t="s">
        <v>0</v>
      </c>
      <c r="N13889" s="1">
        <v>530528</v>
      </c>
      <c r="O13889" s="1" t="s">
        <v>485</v>
      </c>
      <c r="P13889" s="1" t="s">
        <v>21491</v>
      </c>
      <c r="Q13889" s="57">
        <v>3.5550000000000002</v>
      </c>
      <c r="R13889" s="57">
        <v>1</v>
      </c>
      <c r="S13889" s="57">
        <v>0.14499999999999999</v>
      </c>
      <c r="T13889" s="57">
        <v>0.55000000000000004</v>
      </c>
      <c r="U13889" s="57">
        <v>541810</v>
      </c>
      <c r="V13889" s="1" t="s">
        <v>17864</v>
      </c>
      <c r="W13889" s="1" t="s">
        <v>438</v>
      </c>
      <c r="X13889" s="56">
        <v>33155</v>
      </c>
      <c r="Y13889" s="1" t="s">
        <v>21913</v>
      </c>
    </row>
    <row r="13890" spans="1:25" x14ac:dyDescent="0.3">
      <c r="A13890" s="1" t="s">
        <v>14668</v>
      </c>
      <c r="B13890" s="47">
        <v>45902</v>
      </c>
      <c r="C13890" s="3">
        <v>2081.9899999999998</v>
      </c>
      <c r="D13890" s="3">
        <v>2061.9899999999998</v>
      </c>
      <c r="E13890" s="3">
        <v>2061.9899999999998</v>
      </c>
      <c r="F13890" s="3">
        <v>0</v>
      </c>
      <c r="G13890" s="3">
        <v>217500</v>
      </c>
      <c r="H13890" s="26">
        <v>42776</v>
      </c>
      <c r="I13890" s="26">
        <v>42759</v>
      </c>
      <c r="J13890" s="47">
        <v>46501</v>
      </c>
      <c r="K13890" s="1">
        <v>10</v>
      </c>
      <c r="L13890" s="1" t="s">
        <v>4</v>
      </c>
      <c r="M13890" s="1" t="s">
        <v>0</v>
      </c>
      <c r="N13890" s="1">
        <v>522371</v>
      </c>
      <c r="O13890" s="1" t="s">
        <v>485</v>
      </c>
      <c r="P13890" s="1" t="s">
        <v>21491</v>
      </c>
      <c r="Q13890" s="57">
        <v>0</v>
      </c>
      <c r="R13890" s="57">
        <v>1</v>
      </c>
      <c r="S13890" s="57">
        <v>0.125</v>
      </c>
      <c r="T13890" s="57">
        <v>0.54600000000000004</v>
      </c>
      <c r="U13890" s="57">
        <v>722513</v>
      </c>
      <c r="V13890" s="1" t="s">
        <v>21504</v>
      </c>
      <c r="W13890" s="1" t="s">
        <v>436</v>
      </c>
      <c r="X13890" s="56">
        <v>77494</v>
      </c>
      <c r="Y13890" s="1" t="s">
        <v>21704</v>
      </c>
    </row>
    <row r="13891" spans="1:25" x14ac:dyDescent="0.3">
      <c r="A13891" s="1" t="s">
        <v>2062</v>
      </c>
      <c r="B13891" s="47">
        <v>45902</v>
      </c>
      <c r="C13891" s="3">
        <v>38701.370000000003</v>
      </c>
      <c r="D13891" s="3">
        <v>39603.839999999997</v>
      </c>
      <c r="E13891" s="3">
        <v>38701.370000000003</v>
      </c>
      <c r="F13891" s="3">
        <v>902.47</v>
      </c>
      <c r="G13891" s="3">
        <v>42500</v>
      </c>
      <c r="H13891" s="26">
        <v>45216</v>
      </c>
      <c r="I13891" s="26">
        <v>45174</v>
      </c>
      <c r="J13891" s="47">
        <v>48827</v>
      </c>
      <c r="K13891" s="1">
        <v>10</v>
      </c>
      <c r="L13891" s="1" t="s">
        <v>0</v>
      </c>
      <c r="M13891" s="1" t="s">
        <v>0</v>
      </c>
      <c r="N13891" s="1">
        <v>530469</v>
      </c>
      <c r="O13891" s="1" t="s">
        <v>485</v>
      </c>
      <c r="P13891" s="1" t="s">
        <v>21491</v>
      </c>
      <c r="Q13891" s="57">
        <v>1.605</v>
      </c>
      <c r="R13891" s="57">
        <v>1</v>
      </c>
      <c r="S13891" s="57">
        <v>0.14499999999999999</v>
      </c>
      <c r="T13891" s="57">
        <v>0</v>
      </c>
      <c r="U13891" s="57">
        <v>315990</v>
      </c>
      <c r="V13891" s="1" t="s">
        <v>18522</v>
      </c>
      <c r="W13891" s="1" t="s">
        <v>436</v>
      </c>
      <c r="X13891" s="56">
        <v>75028</v>
      </c>
      <c r="Y13891" s="1" t="s">
        <v>21511</v>
      </c>
    </row>
    <row r="13892" spans="1:25" x14ac:dyDescent="0.3">
      <c r="A13892" s="1" t="s">
        <v>22722</v>
      </c>
      <c r="B13892" s="47">
        <v>45902</v>
      </c>
      <c r="C13892" s="3">
        <v>17114.34</v>
      </c>
      <c r="D13892" s="3">
        <v>17161.099999999999</v>
      </c>
      <c r="E13892" s="3">
        <v>17114.34</v>
      </c>
      <c r="F13892" s="3">
        <v>46.76</v>
      </c>
      <c r="G13892" s="3">
        <v>169536.66</v>
      </c>
      <c r="H13892" s="26">
        <v>38419</v>
      </c>
      <c r="I13892" s="26">
        <v>38350</v>
      </c>
      <c r="J13892" s="47">
        <v>46385</v>
      </c>
      <c r="K13892" s="1">
        <v>22</v>
      </c>
      <c r="L13892" s="1" t="s">
        <v>4</v>
      </c>
      <c r="M13892" s="1" t="s">
        <v>0</v>
      </c>
      <c r="N13892" s="1">
        <v>507230</v>
      </c>
      <c r="O13892" s="1" t="s">
        <v>485</v>
      </c>
      <c r="P13892" s="1" t="s">
        <v>15668</v>
      </c>
      <c r="Q13892" s="57">
        <v>2.423</v>
      </c>
      <c r="R13892" s="57">
        <v>1.022</v>
      </c>
      <c r="S13892" s="57">
        <v>0.14499999999999999</v>
      </c>
      <c r="T13892" s="57">
        <v>0.5</v>
      </c>
      <c r="U13892" s="57">
        <v>524210</v>
      </c>
      <c r="V13892" s="1" t="s">
        <v>17803</v>
      </c>
      <c r="W13892" s="1" t="s">
        <v>440</v>
      </c>
      <c r="X13892" s="56">
        <v>48813</v>
      </c>
      <c r="Y13892" s="1" t="s">
        <v>21877</v>
      </c>
    </row>
    <row r="13893" spans="1:25" x14ac:dyDescent="0.3">
      <c r="A13893" s="1" t="s">
        <v>2171</v>
      </c>
      <c r="B13893" s="47">
        <v>45902</v>
      </c>
      <c r="C13893" s="3">
        <v>219396.18</v>
      </c>
      <c r="D13893" s="3">
        <v>220599.09</v>
      </c>
      <c r="E13893" s="3">
        <v>219396.18</v>
      </c>
      <c r="F13893" s="3">
        <v>1202.9100000000001</v>
      </c>
      <c r="G13893" s="3">
        <v>261000</v>
      </c>
      <c r="H13893" s="26">
        <v>43038</v>
      </c>
      <c r="I13893" s="26">
        <v>42978</v>
      </c>
      <c r="J13893" s="47">
        <v>52117</v>
      </c>
      <c r="K13893" s="1">
        <v>25</v>
      </c>
      <c r="L13893" s="1" t="s">
        <v>4</v>
      </c>
      <c r="M13893" s="1" t="s">
        <v>0</v>
      </c>
      <c r="N13893" s="1">
        <v>510109</v>
      </c>
      <c r="O13893" s="1" t="s">
        <v>485</v>
      </c>
      <c r="P13893" s="1" t="s">
        <v>21491</v>
      </c>
      <c r="Q13893" s="57">
        <v>0.73399999999999999</v>
      </c>
      <c r="R13893" s="57">
        <v>1</v>
      </c>
      <c r="S13893" s="57">
        <v>0.14499999999999999</v>
      </c>
      <c r="T13893" s="57">
        <v>0.54600000000000004</v>
      </c>
      <c r="U13893" s="57">
        <v>812199</v>
      </c>
      <c r="V13893" s="1" t="s">
        <v>23596</v>
      </c>
      <c r="W13893" s="1" t="s">
        <v>442</v>
      </c>
      <c r="X13893" s="56">
        <v>92373</v>
      </c>
      <c r="Y13893" s="1" t="s">
        <v>21584</v>
      </c>
    </row>
    <row r="13894" spans="1:25" x14ac:dyDescent="0.3">
      <c r="A13894" s="1" t="s">
        <v>2081</v>
      </c>
      <c r="B13894" s="47">
        <v>45902</v>
      </c>
      <c r="C13894" s="3">
        <v>1938567.47</v>
      </c>
      <c r="D13894" s="3">
        <v>1940722.38</v>
      </c>
      <c r="E13894" s="3">
        <v>1938567.47</v>
      </c>
      <c r="F13894" s="3">
        <v>2154.91</v>
      </c>
      <c r="G13894" s="3">
        <v>2033425.1</v>
      </c>
      <c r="H13894" s="26">
        <v>44993</v>
      </c>
      <c r="I13894" s="26">
        <v>44091</v>
      </c>
      <c r="J13894" s="47">
        <v>53227</v>
      </c>
      <c r="K13894" s="1">
        <v>25</v>
      </c>
      <c r="L13894" s="1" t="s">
        <v>4</v>
      </c>
      <c r="M13894" s="1" t="s">
        <v>0</v>
      </c>
      <c r="N13894" s="1">
        <v>530445</v>
      </c>
      <c r="O13894" s="1" t="s">
        <v>485</v>
      </c>
      <c r="P13894" s="1" t="s">
        <v>21491</v>
      </c>
      <c r="Q13894" s="57">
        <v>0</v>
      </c>
      <c r="R13894" s="57">
        <v>1</v>
      </c>
      <c r="S13894" s="57">
        <v>0.125</v>
      </c>
      <c r="T13894" s="57">
        <v>0.55000000000000004</v>
      </c>
      <c r="U13894" s="57">
        <v>721110</v>
      </c>
      <c r="V13894" s="1" t="s">
        <v>21789</v>
      </c>
      <c r="W13894" s="1" t="s">
        <v>443</v>
      </c>
      <c r="X13894" s="56">
        <v>98026</v>
      </c>
      <c r="Y13894" s="1" t="s">
        <v>21549</v>
      </c>
    </row>
    <row r="13895" spans="1:25" x14ac:dyDescent="0.3">
      <c r="A13895" s="1" t="s">
        <v>2031</v>
      </c>
      <c r="B13895" s="47">
        <v>45902</v>
      </c>
      <c r="C13895" s="3">
        <v>44549.77</v>
      </c>
      <c r="D13895" s="3">
        <v>45335.66</v>
      </c>
      <c r="E13895" s="3">
        <v>44549.77</v>
      </c>
      <c r="F13895" s="3">
        <v>785.89</v>
      </c>
      <c r="G13895" s="3">
        <v>68000</v>
      </c>
      <c r="H13895" s="26">
        <v>44131</v>
      </c>
      <c r="I13895" s="26">
        <v>44104</v>
      </c>
      <c r="J13895" s="47">
        <v>47756</v>
      </c>
      <c r="K13895" s="1">
        <v>10</v>
      </c>
      <c r="L13895" s="1" t="s">
        <v>0</v>
      </c>
      <c r="M13895" s="1" t="s">
        <v>0</v>
      </c>
      <c r="N13895" s="1">
        <v>522634</v>
      </c>
      <c r="O13895" s="1" t="s">
        <v>485</v>
      </c>
      <c r="P13895" s="1" t="s">
        <v>21491</v>
      </c>
      <c r="Q13895" s="57">
        <v>0</v>
      </c>
      <c r="R13895" s="57">
        <v>1</v>
      </c>
      <c r="S13895" s="57">
        <v>0.125</v>
      </c>
      <c r="T13895" s="57">
        <v>0.55000000000000004</v>
      </c>
      <c r="U13895" s="57">
        <v>524210</v>
      </c>
      <c r="V13895" s="1" t="s">
        <v>24322</v>
      </c>
      <c r="W13895" s="1" t="s">
        <v>470</v>
      </c>
      <c r="X13895" s="56">
        <v>84096</v>
      </c>
      <c r="Y13895" s="1" t="s">
        <v>21610</v>
      </c>
    </row>
    <row r="13896" spans="1:25" x14ac:dyDescent="0.3">
      <c r="A13896" s="1" t="s">
        <v>2022</v>
      </c>
      <c r="B13896" s="47">
        <v>45902</v>
      </c>
      <c r="C13896" s="3">
        <v>70790.59</v>
      </c>
      <c r="D13896" s="3">
        <v>71316.160000000003</v>
      </c>
      <c r="E13896" s="3">
        <v>70790.59</v>
      </c>
      <c r="F13896" s="3">
        <v>525.57000000000005</v>
      </c>
      <c r="G13896" s="3">
        <v>288750</v>
      </c>
      <c r="H13896" s="26">
        <v>42940</v>
      </c>
      <c r="I13896" s="26">
        <v>42717</v>
      </c>
      <c r="J13896" s="47">
        <v>46481</v>
      </c>
      <c r="K13896" s="1">
        <v>11</v>
      </c>
      <c r="L13896" s="1" t="s">
        <v>4</v>
      </c>
      <c r="M13896" s="1" t="s">
        <v>0</v>
      </c>
      <c r="N13896" s="1">
        <v>510040</v>
      </c>
      <c r="O13896" s="1" t="s">
        <v>485</v>
      </c>
      <c r="P13896" s="1" t="s">
        <v>21491</v>
      </c>
      <c r="Q13896" s="57">
        <v>3.4590000000000001</v>
      </c>
      <c r="R13896" s="57">
        <v>1</v>
      </c>
      <c r="S13896" s="57">
        <v>0.14499999999999999</v>
      </c>
      <c r="T13896" s="57">
        <v>0.54600000000000004</v>
      </c>
      <c r="U13896" s="57">
        <v>722511</v>
      </c>
      <c r="V13896" s="1" t="s">
        <v>24323</v>
      </c>
      <c r="W13896" s="1" t="s">
        <v>442</v>
      </c>
      <c r="X13896" s="56">
        <v>90660</v>
      </c>
      <c r="Y13896" s="1" t="s">
        <v>21559</v>
      </c>
    </row>
    <row r="13897" spans="1:25" x14ac:dyDescent="0.3">
      <c r="A13897" s="1" t="s">
        <v>21708</v>
      </c>
      <c r="B13897" s="47">
        <v>45902</v>
      </c>
      <c r="C13897" s="3">
        <v>268138.39</v>
      </c>
      <c r="D13897" s="3">
        <v>269153.11</v>
      </c>
      <c r="E13897" s="3">
        <v>268138.39</v>
      </c>
      <c r="F13897" s="3">
        <v>1014.72</v>
      </c>
      <c r="G13897" s="3">
        <v>289125</v>
      </c>
      <c r="H13897" s="26">
        <v>44126</v>
      </c>
      <c r="I13897" s="26">
        <v>44064</v>
      </c>
      <c r="J13897" s="47">
        <v>53209</v>
      </c>
      <c r="K13897" s="1">
        <v>25</v>
      </c>
      <c r="L13897" s="1" t="s">
        <v>4</v>
      </c>
      <c r="M13897" s="1" t="s">
        <v>0</v>
      </c>
      <c r="N13897" s="1">
        <v>522633</v>
      </c>
      <c r="O13897" s="1" t="s">
        <v>485</v>
      </c>
      <c r="P13897" s="1" t="s">
        <v>21491</v>
      </c>
      <c r="Q13897" s="57">
        <v>0</v>
      </c>
      <c r="R13897" s="57">
        <v>1</v>
      </c>
      <c r="S13897" s="57">
        <v>0.125</v>
      </c>
      <c r="T13897" s="57">
        <v>0.55000000000000004</v>
      </c>
      <c r="U13897" s="57">
        <v>445310</v>
      </c>
      <c r="V13897" s="1" t="s">
        <v>15250</v>
      </c>
      <c r="W13897" s="1" t="s">
        <v>441</v>
      </c>
      <c r="X13897" s="56">
        <v>21229</v>
      </c>
      <c r="Y13897" s="1" t="s">
        <v>21588</v>
      </c>
    </row>
    <row r="13898" spans="1:25" x14ac:dyDescent="0.3">
      <c r="A13898" s="1" t="s">
        <v>19929</v>
      </c>
      <c r="B13898" s="47">
        <v>45902</v>
      </c>
      <c r="C13898" s="3">
        <v>163189.94</v>
      </c>
      <c r="D13898" s="3">
        <v>162954.70000000001</v>
      </c>
      <c r="E13898" s="3">
        <v>162954.70000000001</v>
      </c>
      <c r="F13898" s="3">
        <v>0</v>
      </c>
      <c r="G13898" s="3">
        <v>175000</v>
      </c>
      <c r="H13898" s="26">
        <v>45370</v>
      </c>
      <c r="I13898" s="26">
        <v>45215</v>
      </c>
      <c r="J13898" s="47">
        <v>48868</v>
      </c>
      <c r="K13898" s="1">
        <v>10</v>
      </c>
      <c r="L13898" s="1" t="s">
        <v>4</v>
      </c>
      <c r="M13898" s="1" t="s">
        <v>0</v>
      </c>
      <c r="N13898" s="1">
        <v>530551</v>
      </c>
      <c r="O13898" s="1" t="s">
        <v>485</v>
      </c>
      <c r="P13898" s="1" t="s">
        <v>21491</v>
      </c>
      <c r="Q13898" s="57">
        <v>1.53</v>
      </c>
      <c r="R13898" s="57">
        <v>1</v>
      </c>
      <c r="S13898" s="57">
        <v>0.14499999999999999</v>
      </c>
      <c r="T13898" s="57">
        <v>0</v>
      </c>
      <c r="U13898" s="57">
        <v>722513</v>
      </c>
      <c r="V13898" s="1" t="s">
        <v>18242</v>
      </c>
      <c r="W13898" s="1" t="s">
        <v>465</v>
      </c>
      <c r="X13898" s="56">
        <v>37214</v>
      </c>
      <c r="Y13898" s="1" t="s">
        <v>21704</v>
      </c>
    </row>
    <row r="13899" spans="1:25" x14ac:dyDescent="0.3">
      <c r="A13899" s="1" t="s">
        <v>2062</v>
      </c>
      <c r="B13899" s="47">
        <v>45902</v>
      </c>
      <c r="C13899" s="3">
        <v>38215.72</v>
      </c>
      <c r="D13899" s="3">
        <v>38306.75</v>
      </c>
      <c r="E13899" s="3">
        <v>38215.72</v>
      </c>
      <c r="F13899" s="3">
        <v>91.03</v>
      </c>
      <c r="G13899" s="3">
        <v>43350</v>
      </c>
      <c r="H13899" s="26">
        <v>45154</v>
      </c>
      <c r="I13899" s="26">
        <v>45120</v>
      </c>
      <c r="J13899" s="47">
        <v>48773</v>
      </c>
      <c r="K13899" s="1">
        <v>10</v>
      </c>
      <c r="L13899" s="1" t="s">
        <v>4</v>
      </c>
      <c r="M13899" s="1" t="s">
        <v>0</v>
      </c>
      <c r="N13899" s="1">
        <v>530438</v>
      </c>
      <c r="O13899" s="1" t="s">
        <v>485</v>
      </c>
      <c r="P13899" s="1" t="s">
        <v>21491</v>
      </c>
      <c r="Q13899" s="57">
        <v>4.0549999999999997</v>
      </c>
      <c r="R13899" s="57">
        <v>1</v>
      </c>
      <c r="S13899" s="57">
        <v>0.14499999999999999</v>
      </c>
      <c r="T13899" s="57">
        <v>0</v>
      </c>
      <c r="U13899" s="57">
        <v>541219</v>
      </c>
      <c r="V13899" s="1" t="s">
        <v>18361</v>
      </c>
      <c r="W13899" s="1" t="s">
        <v>442</v>
      </c>
      <c r="X13899" s="56">
        <v>90121</v>
      </c>
      <c r="Y13899" s="1" t="s">
        <v>21562</v>
      </c>
    </row>
    <row r="13900" spans="1:25" x14ac:dyDescent="0.3">
      <c r="A13900" s="1" t="s">
        <v>2003</v>
      </c>
      <c r="B13900" s="47">
        <v>45902</v>
      </c>
      <c r="C13900" s="3">
        <v>114636.09</v>
      </c>
      <c r="D13900" s="3">
        <v>115340.18</v>
      </c>
      <c r="E13900" s="3">
        <v>114636.09</v>
      </c>
      <c r="F13900" s="3">
        <v>704.09</v>
      </c>
      <c r="G13900" s="3">
        <v>127243.68</v>
      </c>
      <c r="H13900" s="26">
        <v>45245</v>
      </c>
      <c r="I13900" s="26">
        <v>45197</v>
      </c>
      <c r="J13900" s="47">
        <v>48850</v>
      </c>
      <c r="K13900" s="1">
        <v>10</v>
      </c>
      <c r="L13900" s="1" t="s">
        <v>4</v>
      </c>
      <c r="M13900" s="1" t="s">
        <v>0</v>
      </c>
      <c r="N13900" s="1">
        <v>530500</v>
      </c>
      <c r="O13900" s="1" t="s">
        <v>485</v>
      </c>
      <c r="P13900" s="1" t="s">
        <v>21491</v>
      </c>
      <c r="Q13900" s="57">
        <v>3.1549999999999998</v>
      </c>
      <c r="R13900" s="57">
        <v>1</v>
      </c>
      <c r="S13900" s="57">
        <v>0.14499999999999999</v>
      </c>
      <c r="T13900" s="57">
        <v>0</v>
      </c>
      <c r="U13900" s="57">
        <v>445310</v>
      </c>
      <c r="V13900" s="1" t="s">
        <v>18175</v>
      </c>
      <c r="W13900" s="1" t="s">
        <v>452</v>
      </c>
      <c r="X13900" s="56">
        <v>38654</v>
      </c>
      <c r="Y13900" s="1" t="s">
        <v>21526</v>
      </c>
    </row>
    <row r="13901" spans="1:25" x14ac:dyDescent="0.3">
      <c r="A13901" s="1" t="s">
        <v>22274</v>
      </c>
      <c r="B13901" s="47">
        <v>45902</v>
      </c>
      <c r="C13901" s="3">
        <v>728244.17</v>
      </c>
      <c r="D13901" s="3">
        <v>751834.25</v>
      </c>
      <c r="E13901" s="3">
        <v>728244.17</v>
      </c>
      <c r="F13901" s="3">
        <v>23590.080000000002</v>
      </c>
      <c r="G13901" s="3">
        <v>1192317.6599999999</v>
      </c>
      <c r="H13901" s="26">
        <v>43980</v>
      </c>
      <c r="I13901" s="26">
        <v>43725</v>
      </c>
      <c r="J13901" s="47">
        <v>47469</v>
      </c>
      <c r="K13901" s="1">
        <v>10</v>
      </c>
      <c r="L13901" s="1" t="s">
        <v>4</v>
      </c>
      <c r="M13901" s="1" t="s">
        <v>0</v>
      </c>
      <c r="N13901" s="1">
        <v>522590</v>
      </c>
      <c r="O13901" s="1" t="s">
        <v>485</v>
      </c>
      <c r="P13901" s="1" t="s">
        <v>21491</v>
      </c>
      <c r="Q13901" s="57">
        <v>0</v>
      </c>
      <c r="R13901" s="57">
        <v>1</v>
      </c>
      <c r="S13901" s="57">
        <v>0.125</v>
      </c>
      <c r="T13901" s="57">
        <v>0.55000000000000004</v>
      </c>
      <c r="U13901" s="57">
        <v>339116</v>
      </c>
      <c r="V13901" s="1" t="s">
        <v>18144</v>
      </c>
      <c r="W13901" s="1" t="s">
        <v>442</v>
      </c>
      <c r="X13901" s="56">
        <v>92614</v>
      </c>
      <c r="Y13901" s="1" t="s">
        <v>23635</v>
      </c>
    </row>
    <row r="13902" spans="1:25" x14ac:dyDescent="0.3">
      <c r="A13902" s="1" t="s">
        <v>22752</v>
      </c>
      <c r="B13902" s="47">
        <v>45902</v>
      </c>
      <c r="C13902" s="3">
        <v>767963.18</v>
      </c>
      <c r="D13902" s="3">
        <v>783882.62</v>
      </c>
      <c r="E13902" s="3">
        <v>767963.18</v>
      </c>
      <c r="F13902" s="3">
        <v>15919.44</v>
      </c>
      <c r="G13902" s="3">
        <v>825000</v>
      </c>
      <c r="H13902" s="26">
        <v>45100</v>
      </c>
      <c r="I13902" s="26">
        <v>44995</v>
      </c>
      <c r="J13902" s="47">
        <v>48648</v>
      </c>
      <c r="K13902" s="1">
        <v>10</v>
      </c>
      <c r="L13902" s="1" t="s">
        <v>0</v>
      </c>
      <c r="M13902" s="1" t="s">
        <v>0</v>
      </c>
      <c r="N13902" s="1">
        <v>530413</v>
      </c>
      <c r="O13902" s="1" t="s">
        <v>485</v>
      </c>
      <c r="P13902" s="1" t="s">
        <v>21491</v>
      </c>
      <c r="Q13902" s="57">
        <v>0.23</v>
      </c>
      <c r="R13902" s="57">
        <v>1</v>
      </c>
      <c r="S13902" s="57">
        <v>0.14499999999999999</v>
      </c>
      <c r="T13902" s="57">
        <v>0.55000000000000004</v>
      </c>
      <c r="U13902" s="57">
        <v>812199</v>
      </c>
      <c r="V13902" s="1" t="s">
        <v>18016</v>
      </c>
      <c r="W13902" s="1" t="s">
        <v>438</v>
      </c>
      <c r="X13902" s="56">
        <v>33549</v>
      </c>
      <c r="Y13902" s="1" t="s">
        <v>22505</v>
      </c>
    </row>
    <row r="13903" spans="1:25" x14ac:dyDescent="0.3">
      <c r="A13903" s="1" t="s">
        <v>2067</v>
      </c>
      <c r="B13903" s="47">
        <v>45902</v>
      </c>
      <c r="C13903" s="3">
        <v>257875.02</v>
      </c>
      <c r="D13903" s="3">
        <v>266451.44</v>
      </c>
      <c r="E13903" s="3">
        <v>257875.02</v>
      </c>
      <c r="F13903" s="3">
        <v>8576.42</v>
      </c>
      <c r="G13903" s="3">
        <v>260028.11</v>
      </c>
      <c r="H13903" s="26">
        <v>45642</v>
      </c>
      <c r="I13903" s="26">
        <v>45393</v>
      </c>
      <c r="J13903" s="47">
        <v>49228</v>
      </c>
      <c r="K13903" s="1">
        <v>10</v>
      </c>
      <c r="L13903" s="1" t="s">
        <v>0</v>
      </c>
      <c r="M13903" s="1" t="s">
        <v>0</v>
      </c>
      <c r="N13903" s="1">
        <v>530750</v>
      </c>
      <c r="O13903" s="1" t="s">
        <v>485</v>
      </c>
      <c r="P13903" s="1" t="s">
        <v>21491</v>
      </c>
      <c r="Q13903" s="57">
        <v>1.335</v>
      </c>
      <c r="R13903" s="57">
        <v>1</v>
      </c>
      <c r="S13903" s="57">
        <v>0.16500000000000001</v>
      </c>
      <c r="T13903" s="57">
        <v>0</v>
      </c>
      <c r="U13903" s="57">
        <v>722515</v>
      </c>
      <c r="V13903" s="1" t="s">
        <v>21652</v>
      </c>
      <c r="W13903" s="1" t="s">
        <v>438</v>
      </c>
      <c r="X13903" s="56">
        <v>34471</v>
      </c>
      <c r="Y13903" s="1" t="s">
        <v>21608</v>
      </c>
    </row>
    <row r="13904" spans="1:25" x14ac:dyDescent="0.3">
      <c r="A13904" s="1" t="s">
        <v>20522</v>
      </c>
      <c r="B13904" s="47">
        <v>45902</v>
      </c>
      <c r="C13904" s="3">
        <v>454288.62</v>
      </c>
      <c r="D13904" s="3">
        <v>458991.98</v>
      </c>
      <c r="E13904" s="3">
        <v>454288.62</v>
      </c>
      <c r="F13904" s="3">
        <v>4703.3599999999997</v>
      </c>
      <c r="G13904" s="3">
        <v>471750</v>
      </c>
      <c r="H13904" s="26">
        <v>44546</v>
      </c>
      <c r="I13904" s="26">
        <v>44531</v>
      </c>
      <c r="J13904" s="47">
        <v>53669</v>
      </c>
      <c r="K13904" s="1">
        <v>25</v>
      </c>
      <c r="L13904" s="1" t="s">
        <v>4</v>
      </c>
      <c r="M13904" s="1" t="s">
        <v>0</v>
      </c>
      <c r="N13904" s="1">
        <v>530058</v>
      </c>
      <c r="O13904" s="1" t="s">
        <v>485</v>
      </c>
      <c r="P13904" s="1" t="s">
        <v>21491</v>
      </c>
      <c r="Q13904" s="57">
        <v>0.36499999999999999</v>
      </c>
      <c r="R13904" s="57">
        <v>1</v>
      </c>
      <c r="S13904" s="57">
        <v>0.14499999999999999</v>
      </c>
      <c r="T13904" s="57">
        <v>0.49</v>
      </c>
      <c r="U13904" s="57">
        <v>236220</v>
      </c>
      <c r="V13904" s="1" t="s">
        <v>17864</v>
      </c>
      <c r="W13904" s="1" t="s">
        <v>438</v>
      </c>
      <c r="X13904" s="56">
        <v>33155</v>
      </c>
      <c r="Y13904" s="1" t="s">
        <v>21570</v>
      </c>
    </row>
    <row r="13905" spans="1:25" x14ac:dyDescent="0.3">
      <c r="A13905" s="1" t="s">
        <v>24315</v>
      </c>
      <c r="B13905" s="47">
        <v>45902</v>
      </c>
      <c r="C13905" s="3">
        <v>1083633.3899999999</v>
      </c>
      <c r="D13905" s="3">
        <v>1078010.51</v>
      </c>
      <c r="E13905" s="3">
        <v>1078010.51</v>
      </c>
      <c r="F13905" s="3">
        <v>0</v>
      </c>
      <c r="G13905" s="3">
        <v>1205003.99</v>
      </c>
      <c r="H13905" s="26">
        <v>43818</v>
      </c>
      <c r="I13905" s="26">
        <v>43488</v>
      </c>
      <c r="J13905" s="47">
        <v>52710</v>
      </c>
      <c r="K13905" s="1">
        <v>25</v>
      </c>
      <c r="L13905" s="1" t="s">
        <v>4</v>
      </c>
      <c r="M13905" s="1" t="s">
        <v>0</v>
      </c>
      <c r="N13905" s="1">
        <v>510568</v>
      </c>
      <c r="O13905" s="1" t="s">
        <v>485</v>
      </c>
      <c r="P13905" s="1" t="s">
        <v>21491</v>
      </c>
      <c r="Q13905" s="57">
        <v>2.605</v>
      </c>
      <c r="R13905" s="57">
        <v>1</v>
      </c>
      <c r="S13905" s="57">
        <v>0.14499999999999999</v>
      </c>
      <c r="T13905" s="57">
        <v>0.55000000000000004</v>
      </c>
      <c r="U13905" s="57">
        <v>621111</v>
      </c>
      <c r="V13905" s="1" t="s">
        <v>17868</v>
      </c>
      <c r="W13905" s="1" t="s">
        <v>448</v>
      </c>
      <c r="X13905" s="56">
        <v>80920</v>
      </c>
      <c r="Y13905" s="1" t="s">
        <v>21795</v>
      </c>
    </row>
    <row r="13906" spans="1:25" x14ac:dyDescent="0.3">
      <c r="A13906" s="1" t="s">
        <v>21602</v>
      </c>
      <c r="B13906" s="47">
        <v>45902</v>
      </c>
      <c r="C13906" s="3">
        <v>58224.69</v>
      </c>
      <c r="D13906" s="3">
        <v>60323.35</v>
      </c>
      <c r="E13906" s="3">
        <v>58224.69</v>
      </c>
      <c r="F13906" s="3">
        <v>2098.66</v>
      </c>
      <c r="G13906" s="3">
        <v>102850</v>
      </c>
      <c r="H13906" s="26">
        <v>43720</v>
      </c>
      <c r="I13906" s="26">
        <v>43699</v>
      </c>
      <c r="J13906" s="47">
        <v>47352</v>
      </c>
      <c r="K13906" s="1">
        <v>10</v>
      </c>
      <c r="L13906" s="1" t="s">
        <v>0</v>
      </c>
      <c r="M13906" s="1" t="s">
        <v>0</v>
      </c>
      <c r="N13906" s="1">
        <v>510536</v>
      </c>
      <c r="O13906" s="1" t="s">
        <v>485</v>
      </c>
      <c r="P13906" s="1" t="s">
        <v>21491</v>
      </c>
      <c r="Q13906" s="57">
        <v>2.5299999999999998</v>
      </c>
      <c r="R13906" s="57">
        <v>1</v>
      </c>
      <c r="S13906" s="57">
        <v>0.14499999999999999</v>
      </c>
      <c r="T13906" s="57">
        <v>0</v>
      </c>
      <c r="U13906" s="57">
        <v>722511</v>
      </c>
      <c r="V13906" s="1" t="s">
        <v>24324</v>
      </c>
      <c r="W13906" s="1" t="s">
        <v>436</v>
      </c>
      <c r="X13906" s="56">
        <v>78383</v>
      </c>
      <c r="Y13906" s="1" t="s">
        <v>21782</v>
      </c>
    </row>
    <row r="13907" spans="1:25" x14ac:dyDescent="0.3">
      <c r="A13907" s="1" t="s">
        <v>2124</v>
      </c>
      <c r="B13907" s="47">
        <v>45902</v>
      </c>
      <c r="C13907" s="3">
        <v>180775.99</v>
      </c>
      <c r="D13907" s="3">
        <v>189898.8</v>
      </c>
      <c r="E13907" s="3">
        <v>180775.99</v>
      </c>
      <c r="F13907" s="3">
        <v>9122.81</v>
      </c>
      <c r="G13907" s="3">
        <v>224257.66</v>
      </c>
      <c r="H13907" s="26">
        <v>44648</v>
      </c>
      <c r="I13907" s="26">
        <v>44536</v>
      </c>
      <c r="J13907" s="47">
        <v>48188</v>
      </c>
      <c r="K13907" s="1">
        <v>10</v>
      </c>
      <c r="L13907" s="1" t="s">
        <v>0</v>
      </c>
      <c r="M13907" s="1" t="s">
        <v>0</v>
      </c>
      <c r="N13907" s="1">
        <v>540063</v>
      </c>
      <c r="O13907" s="1" t="s">
        <v>485</v>
      </c>
      <c r="P13907" s="1" t="s">
        <v>21491</v>
      </c>
      <c r="Q13907" s="57">
        <v>0</v>
      </c>
      <c r="R13907" s="57">
        <v>1</v>
      </c>
      <c r="S13907" s="57">
        <v>0.125</v>
      </c>
      <c r="T13907" s="57">
        <v>0</v>
      </c>
      <c r="U13907" s="57">
        <v>446130</v>
      </c>
      <c r="V13907" s="1" t="s">
        <v>24325</v>
      </c>
      <c r="W13907" s="1" t="s">
        <v>437</v>
      </c>
      <c r="X13907" s="56">
        <v>19454</v>
      </c>
      <c r="Y13907" s="1" t="s">
        <v>22091</v>
      </c>
    </row>
    <row r="13908" spans="1:25" x14ac:dyDescent="0.3">
      <c r="A13908" s="1" t="s">
        <v>2000</v>
      </c>
      <c r="B13908" s="47">
        <v>45902</v>
      </c>
      <c r="C13908" s="3">
        <v>619836.49</v>
      </c>
      <c r="D13908" s="3">
        <v>631049.97</v>
      </c>
      <c r="E13908" s="3">
        <v>619836.49</v>
      </c>
      <c r="F13908" s="3">
        <v>11213.48</v>
      </c>
      <c r="G13908" s="3">
        <v>656250</v>
      </c>
      <c r="H13908" s="26">
        <v>43206</v>
      </c>
      <c r="I13908" s="26">
        <v>43185</v>
      </c>
      <c r="J13908" s="47">
        <v>52316</v>
      </c>
      <c r="K13908" s="1">
        <v>25</v>
      </c>
      <c r="L13908" s="1" t="s">
        <v>0</v>
      </c>
      <c r="M13908" s="1" t="s">
        <v>0</v>
      </c>
      <c r="N13908" s="1">
        <v>510185</v>
      </c>
      <c r="O13908" s="1" t="s">
        <v>485</v>
      </c>
      <c r="P13908" s="1" t="s">
        <v>21491</v>
      </c>
      <c r="Q13908" s="57">
        <v>3.6549999999999998</v>
      </c>
      <c r="R13908" s="57">
        <v>1</v>
      </c>
      <c r="S13908" s="57">
        <v>0.14499999999999999</v>
      </c>
      <c r="T13908" s="57">
        <v>0.55000000000000004</v>
      </c>
      <c r="U13908" s="57">
        <v>447110</v>
      </c>
      <c r="V13908" s="1" t="s">
        <v>24326</v>
      </c>
      <c r="W13908" s="1" t="s">
        <v>449</v>
      </c>
      <c r="X13908" s="56">
        <v>60005</v>
      </c>
      <c r="Y13908" s="1" t="s">
        <v>21502</v>
      </c>
    </row>
    <row r="13909" spans="1:25" x14ac:dyDescent="0.3">
      <c r="A13909" s="1" t="s">
        <v>2000</v>
      </c>
      <c r="B13909" s="47">
        <v>45902</v>
      </c>
      <c r="C13909" s="3">
        <v>146617.35</v>
      </c>
      <c r="D13909" s="3">
        <v>147522.26</v>
      </c>
      <c r="E13909" s="3">
        <v>146617.35</v>
      </c>
      <c r="F13909" s="3">
        <v>904.91</v>
      </c>
      <c r="G13909" s="3">
        <v>2726250</v>
      </c>
      <c r="H13909" s="26">
        <v>44041</v>
      </c>
      <c r="I13909" s="26">
        <v>44012</v>
      </c>
      <c r="J13909" s="47">
        <v>47664</v>
      </c>
      <c r="K13909" s="1">
        <v>10</v>
      </c>
      <c r="L13909" s="1" t="s">
        <v>4</v>
      </c>
      <c r="M13909" s="1" t="s">
        <v>0</v>
      </c>
      <c r="N13909" s="1">
        <v>522603</v>
      </c>
      <c r="O13909" s="1" t="s">
        <v>485</v>
      </c>
      <c r="P13909" s="1" t="s">
        <v>21491</v>
      </c>
      <c r="Q13909" s="57">
        <v>0</v>
      </c>
      <c r="R13909" s="57">
        <v>1</v>
      </c>
      <c r="S13909" s="57">
        <v>0.125</v>
      </c>
      <c r="T13909" s="57">
        <v>0.55000000000000004</v>
      </c>
      <c r="U13909" s="57">
        <v>238160</v>
      </c>
      <c r="V13909" s="1" t="s">
        <v>17930</v>
      </c>
      <c r="W13909" s="1" t="s">
        <v>442</v>
      </c>
      <c r="X13909" s="56">
        <v>92618</v>
      </c>
      <c r="Y13909" s="1" t="s">
        <v>21810</v>
      </c>
    </row>
    <row r="13910" spans="1:25" x14ac:dyDescent="0.3">
      <c r="A13910" s="1" t="s">
        <v>2156</v>
      </c>
      <c r="B13910" s="47">
        <v>45902</v>
      </c>
      <c r="C13910" s="3">
        <v>135337.03</v>
      </c>
      <c r="D13910" s="3">
        <v>137580.12</v>
      </c>
      <c r="E13910" s="3">
        <v>135337.03</v>
      </c>
      <c r="F13910" s="3">
        <v>2243.09</v>
      </c>
      <c r="G13910" s="3">
        <v>251250</v>
      </c>
      <c r="H13910" s="26">
        <v>43760</v>
      </c>
      <c r="I13910" s="26">
        <v>43738</v>
      </c>
      <c r="J13910" s="47">
        <v>47391</v>
      </c>
      <c r="K13910" s="1">
        <v>10</v>
      </c>
      <c r="L13910" s="1" t="s">
        <v>0</v>
      </c>
      <c r="M13910" s="1" t="s">
        <v>0</v>
      </c>
      <c r="N13910" s="1">
        <v>510575</v>
      </c>
      <c r="O13910" s="1" t="s">
        <v>485</v>
      </c>
      <c r="P13910" s="1" t="s">
        <v>21491</v>
      </c>
      <c r="Q13910" s="57">
        <v>0.73</v>
      </c>
      <c r="R13910" s="57">
        <v>1</v>
      </c>
      <c r="S13910" s="57">
        <v>0.14499999999999999</v>
      </c>
      <c r="T13910" s="57">
        <v>0.55000000000000004</v>
      </c>
      <c r="U13910" s="57">
        <v>722511</v>
      </c>
      <c r="V13910" s="1" t="s">
        <v>24327</v>
      </c>
      <c r="W13910" s="1" t="s">
        <v>436</v>
      </c>
      <c r="X13910" s="56">
        <v>76712</v>
      </c>
      <c r="Y13910" s="1" t="s">
        <v>21633</v>
      </c>
    </row>
    <row r="13911" spans="1:25" x14ac:dyDescent="0.3">
      <c r="A13911" s="1" t="s">
        <v>21917</v>
      </c>
      <c r="B13911" s="47">
        <v>45902</v>
      </c>
      <c r="C13911" s="3">
        <v>449870.67</v>
      </c>
      <c r="D13911" s="3">
        <v>455083.65</v>
      </c>
      <c r="E13911" s="3">
        <v>449870.67</v>
      </c>
      <c r="F13911" s="3">
        <v>5212.9799999999996</v>
      </c>
      <c r="G13911" s="3">
        <v>532500</v>
      </c>
      <c r="H13911" s="26">
        <v>44971</v>
      </c>
      <c r="I13911" s="26">
        <v>44946</v>
      </c>
      <c r="J13911" s="47">
        <v>48599</v>
      </c>
      <c r="K13911" s="1">
        <v>10</v>
      </c>
      <c r="L13911" s="1" t="s">
        <v>4</v>
      </c>
      <c r="M13911" s="1" t="s">
        <v>0</v>
      </c>
      <c r="N13911" s="1">
        <v>540099</v>
      </c>
      <c r="O13911" s="1" t="s">
        <v>485</v>
      </c>
      <c r="P13911" s="1" t="s">
        <v>21491</v>
      </c>
      <c r="Q13911" s="57">
        <v>0</v>
      </c>
      <c r="R13911" s="57">
        <v>1</v>
      </c>
      <c r="S13911" s="57">
        <v>0.125</v>
      </c>
      <c r="T13911" s="57">
        <v>0.55000000000000004</v>
      </c>
      <c r="U13911" s="57">
        <v>621111</v>
      </c>
      <c r="V13911" s="1" t="s">
        <v>24328</v>
      </c>
      <c r="W13911" s="1" t="s">
        <v>454</v>
      </c>
      <c r="X13911" s="56">
        <v>20191</v>
      </c>
      <c r="Y13911" s="1" t="s">
        <v>21641</v>
      </c>
    </row>
    <row r="13912" spans="1:25" x14ac:dyDescent="0.3">
      <c r="A13912" s="1" t="s">
        <v>2058</v>
      </c>
      <c r="B13912" s="47">
        <v>45902</v>
      </c>
      <c r="C13912" s="3">
        <v>1309.43</v>
      </c>
      <c r="D13912" s="3">
        <v>1306.45</v>
      </c>
      <c r="E13912" s="3">
        <v>1289.43</v>
      </c>
      <c r="F13912" s="3">
        <v>17.02</v>
      </c>
      <c r="G13912" s="3">
        <v>127500</v>
      </c>
      <c r="H13912" s="26">
        <v>42269</v>
      </c>
      <c r="I13912" s="26">
        <v>42244</v>
      </c>
      <c r="J13912" s="47">
        <v>45897</v>
      </c>
      <c r="K13912" s="1">
        <v>10</v>
      </c>
      <c r="L13912" s="1" t="s">
        <v>4</v>
      </c>
      <c r="M13912" s="1" t="s">
        <v>0</v>
      </c>
      <c r="N13912" s="1">
        <v>522224</v>
      </c>
      <c r="O13912" s="1" t="s">
        <v>485</v>
      </c>
      <c r="P13912" s="1" t="s">
        <v>21491</v>
      </c>
      <c r="Q13912" s="57">
        <v>0</v>
      </c>
      <c r="R13912" s="57">
        <v>1</v>
      </c>
      <c r="S13912" s="57">
        <v>0.125</v>
      </c>
      <c r="T13912" s="57">
        <v>0</v>
      </c>
      <c r="U13912" s="57">
        <v>713940</v>
      </c>
      <c r="V13912" s="1" t="s">
        <v>17847</v>
      </c>
      <c r="W13912" s="1" t="s">
        <v>440</v>
      </c>
      <c r="X13912" s="56">
        <v>48507</v>
      </c>
      <c r="Y13912" s="1" t="s">
        <v>21573</v>
      </c>
    </row>
    <row r="13913" spans="1:25" x14ac:dyDescent="0.3">
      <c r="A13913" s="1" t="s">
        <v>21523</v>
      </c>
      <c r="B13913" s="47">
        <v>45902</v>
      </c>
      <c r="C13913" s="3">
        <v>164044.6</v>
      </c>
      <c r="D13913" s="3">
        <v>173500.31</v>
      </c>
      <c r="E13913" s="3">
        <v>164044.6</v>
      </c>
      <c r="F13913" s="3">
        <v>9455.7099999999991</v>
      </c>
      <c r="G13913" s="3">
        <v>168504.92</v>
      </c>
      <c r="H13913" s="26">
        <v>44714</v>
      </c>
      <c r="I13913" s="26">
        <v>44680</v>
      </c>
      <c r="J13913" s="47">
        <v>53811</v>
      </c>
      <c r="K13913" s="1">
        <v>25</v>
      </c>
      <c r="L13913" s="1" t="s">
        <v>0</v>
      </c>
      <c r="M13913" s="1" t="s">
        <v>0</v>
      </c>
      <c r="N13913" s="1">
        <v>530151</v>
      </c>
      <c r="O13913" s="1" t="s">
        <v>485</v>
      </c>
      <c r="P13913" s="1" t="s">
        <v>21491</v>
      </c>
      <c r="Q13913" s="57">
        <v>2.0299999999999998</v>
      </c>
      <c r="R13913" s="57">
        <v>1</v>
      </c>
      <c r="S13913" s="57">
        <v>0.14499999999999999</v>
      </c>
      <c r="T13913" s="57">
        <v>0</v>
      </c>
      <c r="U13913" s="57">
        <v>722410</v>
      </c>
      <c r="V13913" s="1" t="s">
        <v>24329</v>
      </c>
      <c r="W13913" s="1" t="s">
        <v>468</v>
      </c>
      <c r="X13913" s="56">
        <v>66441</v>
      </c>
      <c r="Y13913" s="1" t="s">
        <v>21586</v>
      </c>
    </row>
    <row r="13914" spans="1:25" x14ac:dyDescent="0.3">
      <c r="A13914" s="1" t="s">
        <v>21578</v>
      </c>
      <c r="B13914" s="47">
        <v>45902</v>
      </c>
      <c r="C13914" s="3">
        <v>128376.37</v>
      </c>
      <c r="D13914" s="3">
        <v>129865.06</v>
      </c>
      <c r="E13914" s="3">
        <v>128376.37</v>
      </c>
      <c r="F13914" s="3">
        <v>1488.69</v>
      </c>
      <c r="G13914" s="3">
        <v>450000</v>
      </c>
      <c r="H13914" s="26">
        <v>42957</v>
      </c>
      <c r="I13914" s="26">
        <v>42940</v>
      </c>
      <c r="J13914" s="47">
        <v>46592</v>
      </c>
      <c r="K13914" s="1">
        <v>10</v>
      </c>
      <c r="L13914" s="1" t="s">
        <v>4</v>
      </c>
      <c r="M13914" s="1" t="s">
        <v>0</v>
      </c>
      <c r="N13914" s="1">
        <v>522430</v>
      </c>
      <c r="O13914" s="1" t="s">
        <v>485</v>
      </c>
      <c r="P13914" s="1" t="s">
        <v>21491</v>
      </c>
      <c r="Q13914" s="57">
        <v>0</v>
      </c>
      <c r="R13914" s="57">
        <v>1</v>
      </c>
      <c r="S13914" s="57">
        <v>0.125</v>
      </c>
      <c r="T13914" s="57">
        <v>0.54600000000000004</v>
      </c>
      <c r="U13914" s="57">
        <v>713940</v>
      </c>
      <c r="V13914" s="1" t="s">
        <v>18599</v>
      </c>
      <c r="W13914" s="1" t="s">
        <v>442</v>
      </c>
      <c r="X13914" s="56">
        <v>90230</v>
      </c>
      <c r="Y13914" s="1" t="s">
        <v>21570</v>
      </c>
    </row>
    <row r="13915" spans="1:25" x14ac:dyDescent="0.3">
      <c r="A13915" s="1" t="s">
        <v>20504</v>
      </c>
      <c r="B13915" s="47">
        <v>45902</v>
      </c>
      <c r="C13915" s="3">
        <v>37309.919999999998</v>
      </c>
      <c r="D13915" s="3">
        <v>37423.78</v>
      </c>
      <c r="E13915" s="3">
        <v>37309.919999999998</v>
      </c>
      <c r="F13915" s="3">
        <v>113.86</v>
      </c>
      <c r="G13915" s="3">
        <v>127500</v>
      </c>
      <c r="H13915" s="26">
        <v>43068</v>
      </c>
      <c r="I13915" s="26">
        <v>43039</v>
      </c>
      <c r="J13915" s="47">
        <v>46691</v>
      </c>
      <c r="K13915" s="1">
        <v>10</v>
      </c>
      <c r="L13915" s="1" t="s">
        <v>4</v>
      </c>
      <c r="M13915" s="1" t="s">
        <v>0</v>
      </c>
      <c r="N13915" s="1">
        <v>510121</v>
      </c>
      <c r="O13915" s="1" t="s">
        <v>485</v>
      </c>
      <c r="P13915" s="1" t="s">
        <v>21491</v>
      </c>
      <c r="Q13915" s="57">
        <v>3.7090000000000001</v>
      </c>
      <c r="R13915" s="57">
        <v>1</v>
      </c>
      <c r="S13915" s="57">
        <v>0.14499999999999999</v>
      </c>
      <c r="T13915" s="57">
        <v>0.54600000000000004</v>
      </c>
      <c r="U13915" s="57">
        <v>453220</v>
      </c>
      <c r="V13915" s="1" t="s">
        <v>24330</v>
      </c>
      <c r="W13915" s="1" t="s">
        <v>437</v>
      </c>
      <c r="X13915" s="56">
        <v>18704</v>
      </c>
      <c r="Y13915" s="1" t="s">
        <v>21831</v>
      </c>
    </row>
    <row r="13916" spans="1:25" x14ac:dyDescent="0.3">
      <c r="A13916" s="1" t="s">
        <v>2171</v>
      </c>
      <c r="B13916" s="47">
        <v>45902</v>
      </c>
      <c r="C13916" s="3">
        <v>180551.97</v>
      </c>
      <c r="D13916" s="3">
        <v>181577.07</v>
      </c>
      <c r="E13916" s="3">
        <v>180551.97</v>
      </c>
      <c r="F13916" s="3">
        <v>1025.0999999999999</v>
      </c>
      <c r="G13916" s="3">
        <v>367993.55</v>
      </c>
      <c r="H13916" s="26">
        <v>43713</v>
      </c>
      <c r="I13916" s="26">
        <v>43633</v>
      </c>
      <c r="J13916" s="47">
        <v>47289</v>
      </c>
      <c r="K13916" s="1">
        <v>10</v>
      </c>
      <c r="L13916" s="1" t="s">
        <v>4</v>
      </c>
      <c r="M13916" s="1" t="s">
        <v>0</v>
      </c>
      <c r="N13916" s="1">
        <v>522567</v>
      </c>
      <c r="O13916" s="1" t="s">
        <v>485</v>
      </c>
      <c r="P13916" s="1" t="s">
        <v>21491</v>
      </c>
      <c r="Q13916" s="57">
        <v>0</v>
      </c>
      <c r="R13916" s="57">
        <v>1</v>
      </c>
      <c r="S13916" s="57">
        <v>0.125</v>
      </c>
      <c r="T13916" s="57">
        <v>0.55000000000000004</v>
      </c>
      <c r="U13916" s="57">
        <v>624410</v>
      </c>
      <c r="V13916" s="1" t="s">
        <v>18208</v>
      </c>
      <c r="W13916" s="1" t="s">
        <v>439</v>
      </c>
      <c r="X13916" s="56">
        <v>8002</v>
      </c>
      <c r="Y13916" s="1" t="s">
        <v>21568</v>
      </c>
    </row>
    <row r="13917" spans="1:25" x14ac:dyDescent="0.3">
      <c r="A13917" s="1" t="s">
        <v>2035</v>
      </c>
      <c r="B13917" s="47">
        <v>45902</v>
      </c>
      <c r="C13917" s="3">
        <v>1842366.45</v>
      </c>
      <c r="D13917" s="3">
        <v>1865358.36</v>
      </c>
      <c r="E13917" s="3">
        <v>1842366.45</v>
      </c>
      <c r="F13917" s="3">
        <v>22991.91</v>
      </c>
      <c r="G13917" s="3">
        <v>3750000</v>
      </c>
      <c r="H13917" s="26">
        <v>43608</v>
      </c>
      <c r="I13917" s="26">
        <v>43585</v>
      </c>
      <c r="J13917" s="47">
        <v>47238</v>
      </c>
      <c r="K13917" s="1">
        <v>10</v>
      </c>
      <c r="L13917" s="1" t="s">
        <v>0</v>
      </c>
      <c r="M13917" s="1" t="s">
        <v>0</v>
      </c>
      <c r="N13917" s="1">
        <v>510461</v>
      </c>
      <c r="O13917" s="1" t="s">
        <v>485</v>
      </c>
      <c r="P13917" s="1" t="s">
        <v>21491</v>
      </c>
      <c r="Q13917" s="57">
        <v>2.9550000000000001</v>
      </c>
      <c r="R13917" s="57">
        <v>1</v>
      </c>
      <c r="S13917" s="57">
        <v>0.14499999999999999</v>
      </c>
      <c r="T13917" s="57">
        <v>0.55000000000000004</v>
      </c>
      <c r="U13917" s="57">
        <v>444210</v>
      </c>
      <c r="V13917" s="1" t="s">
        <v>18538</v>
      </c>
      <c r="W13917" s="1" t="s">
        <v>443</v>
      </c>
      <c r="X13917" s="56" t="s">
        <v>24331</v>
      </c>
      <c r="Y13917" s="1" t="s">
        <v>21589</v>
      </c>
    </row>
    <row r="13918" spans="1:25" x14ac:dyDescent="0.3">
      <c r="A13918" s="1" t="s">
        <v>20554</v>
      </c>
      <c r="B13918" s="47">
        <v>45902</v>
      </c>
      <c r="C13918" s="3">
        <v>293861.55</v>
      </c>
      <c r="D13918" s="3">
        <v>296145.34000000003</v>
      </c>
      <c r="E13918" s="3">
        <v>293861.55</v>
      </c>
      <c r="F13918" s="3">
        <v>2283.79</v>
      </c>
      <c r="G13918" s="3">
        <v>320919.67</v>
      </c>
      <c r="H13918" s="26">
        <v>45362</v>
      </c>
      <c r="I13918" s="26">
        <v>45246</v>
      </c>
      <c r="J13918" s="47">
        <v>48899</v>
      </c>
      <c r="K13918" s="1">
        <v>10</v>
      </c>
      <c r="L13918" s="1" t="s">
        <v>4</v>
      </c>
      <c r="M13918" s="1" t="s">
        <v>0</v>
      </c>
      <c r="N13918" s="1">
        <v>530540</v>
      </c>
      <c r="O13918" s="1" t="s">
        <v>485</v>
      </c>
      <c r="P13918" s="1" t="s">
        <v>21491</v>
      </c>
      <c r="Q13918" s="57">
        <v>4.2549999999999999</v>
      </c>
      <c r="R13918" s="57">
        <v>1</v>
      </c>
      <c r="S13918" s="57">
        <v>0.14499999999999999</v>
      </c>
      <c r="T13918" s="57">
        <v>0</v>
      </c>
      <c r="U13918" s="57">
        <v>621210</v>
      </c>
      <c r="V13918" s="1" t="s">
        <v>17988</v>
      </c>
      <c r="W13918" s="1" t="s">
        <v>434</v>
      </c>
      <c r="X13918" s="56">
        <v>85053</v>
      </c>
      <c r="Y13918" s="1" t="s">
        <v>21526</v>
      </c>
    </row>
    <row r="13919" spans="1:25" x14ac:dyDescent="0.3">
      <c r="A13919" s="1" t="s">
        <v>20504</v>
      </c>
      <c r="B13919" s="47">
        <v>45902</v>
      </c>
      <c r="C13919" s="3">
        <v>34212.050000000003</v>
      </c>
      <c r="D13919" s="3">
        <v>36608.57</v>
      </c>
      <c r="E13919" s="3">
        <v>34212.050000000003</v>
      </c>
      <c r="F13919" s="3">
        <v>2396.52</v>
      </c>
      <c r="G13919" s="3">
        <v>127500</v>
      </c>
      <c r="H13919" s="26">
        <v>42508</v>
      </c>
      <c r="I13919" s="26">
        <v>42478</v>
      </c>
      <c r="J13919" s="47">
        <v>46130</v>
      </c>
      <c r="K13919" s="1">
        <v>10</v>
      </c>
      <c r="L13919" s="1" t="s">
        <v>0</v>
      </c>
      <c r="M13919" s="1" t="s">
        <v>0</v>
      </c>
      <c r="N13919" s="1">
        <v>522285</v>
      </c>
      <c r="O13919" s="1" t="s">
        <v>485</v>
      </c>
      <c r="P13919" s="1" t="s">
        <v>21491</v>
      </c>
      <c r="Q13919" s="57">
        <v>0</v>
      </c>
      <c r="R13919" s="57">
        <v>1</v>
      </c>
      <c r="S13919" s="57">
        <v>0.125</v>
      </c>
      <c r="T13919" s="57">
        <v>0</v>
      </c>
      <c r="U13919" s="57">
        <v>541990</v>
      </c>
      <c r="V13919" s="1" t="s">
        <v>17903</v>
      </c>
      <c r="W13919" s="1" t="s">
        <v>442</v>
      </c>
      <c r="X13919" s="56">
        <v>90034</v>
      </c>
      <c r="Y13919" s="1" t="s">
        <v>21589</v>
      </c>
    </row>
    <row r="13920" spans="1:25" x14ac:dyDescent="0.3">
      <c r="A13920" s="1" t="s">
        <v>21879</v>
      </c>
      <c r="B13920" s="47">
        <v>45902</v>
      </c>
      <c r="C13920" s="3">
        <v>847801.8</v>
      </c>
      <c r="D13920" s="3">
        <v>867641.27</v>
      </c>
      <c r="E13920" s="3">
        <v>847801.8</v>
      </c>
      <c r="F13920" s="3">
        <v>19839.47</v>
      </c>
      <c r="G13920" s="3">
        <v>1284225</v>
      </c>
      <c r="H13920" s="26">
        <v>43455</v>
      </c>
      <c r="I13920" s="26">
        <v>43389</v>
      </c>
      <c r="J13920" s="47">
        <v>47224</v>
      </c>
      <c r="K13920" s="1">
        <v>11</v>
      </c>
      <c r="L13920" s="1" t="s">
        <v>0</v>
      </c>
      <c r="M13920" s="1" t="s">
        <v>0</v>
      </c>
      <c r="N13920" s="1">
        <v>510475</v>
      </c>
      <c r="O13920" s="1" t="s">
        <v>485</v>
      </c>
      <c r="P13920" s="1" t="s">
        <v>21491</v>
      </c>
      <c r="Q13920" s="57">
        <v>3.3050000000000002</v>
      </c>
      <c r="R13920" s="57">
        <v>1</v>
      </c>
      <c r="S13920" s="57">
        <v>0.14499999999999999</v>
      </c>
      <c r="T13920" s="57">
        <v>0.55000000000000004</v>
      </c>
      <c r="U13920" s="57">
        <v>713990</v>
      </c>
      <c r="V13920" s="1" t="s">
        <v>18277</v>
      </c>
      <c r="W13920" s="1" t="s">
        <v>475</v>
      </c>
      <c r="X13920" s="56">
        <v>72211</v>
      </c>
      <c r="Y13920" s="1" t="s">
        <v>24332</v>
      </c>
    </row>
    <row r="13921" spans="1:25" x14ac:dyDescent="0.3">
      <c r="A13921" s="1" t="s">
        <v>2092</v>
      </c>
      <c r="B13921" s="47">
        <v>45902</v>
      </c>
      <c r="C13921" s="3">
        <v>916060.08</v>
      </c>
      <c r="D13921" s="3">
        <v>914767.11</v>
      </c>
      <c r="E13921" s="3">
        <v>914767.11</v>
      </c>
      <c r="F13921" s="3">
        <v>0</v>
      </c>
      <c r="G13921" s="3">
        <v>1050000</v>
      </c>
      <c r="H13921" s="26">
        <v>45120</v>
      </c>
      <c r="I13921" s="26">
        <v>45099</v>
      </c>
      <c r="J13921" s="47">
        <v>48752</v>
      </c>
      <c r="K13921" s="1">
        <v>10</v>
      </c>
      <c r="L13921" s="1" t="s">
        <v>4</v>
      </c>
      <c r="M13921" s="1" t="s">
        <v>0</v>
      </c>
      <c r="N13921" s="1">
        <v>530423</v>
      </c>
      <c r="O13921" s="1" t="s">
        <v>485</v>
      </c>
      <c r="P13921" s="1" t="s">
        <v>21491</v>
      </c>
      <c r="Q13921" s="57">
        <v>0</v>
      </c>
      <c r="R13921" s="57">
        <v>1</v>
      </c>
      <c r="S13921" s="57">
        <v>0.125</v>
      </c>
      <c r="T13921" s="57">
        <v>0.55000000000000004</v>
      </c>
      <c r="U13921" s="57">
        <v>326199</v>
      </c>
      <c r="V13921" s="1" t="s">
        <v>17901</v>
      </c>
      <c r="W13921" s="1" t="s">
        <v>471</v>
      </c>
      <c r="X13921" s="56">
        <v>89102</v>
      </c>
      <c r="Y13921" s="1" t="s">
        <v>21668</v>
      </c>
    </row>
    <row r="13922" spans="1:25" x14ac:dyDescent="0.3">
      <c r="A13922" s="1" t="s">
        <v>14633</v>
      </c>
      <c r="B13922" s="47">
        <v>45902</v>
      </c>
      <c r="C13922" s="3">
        <v>81761.179999999993</v>
      </c>
      <c r="D13922" s="3">
        <v>83354</v>
      </c>
      <c r="E13922" s="3">
        <v>81761.179999999993</v>
      </c>
      <c r="F13922" s="3">
        <v>1592.82</v>
      </c>
      <c r="G13922" s="3">
        <v>87975</v>
      </c>
      <c r="H13922" s="26">
        <v>45202</v>
      </c>
      <c r="I13922" s="26">
        <v>45190</v>
      </c>
      <c r="J13922" s="47">
        <v>48843</v>
      </c>
      <c r="K13922" s="1">
        <v>10</v>
      </c>
      <c r="L13922" s="1" t="s">
        <v>0</v>
      </c>
      <c r="M13922" s="1" t="s">
        <v>0</v>
      </c>
      <c r="N13922" s="1">
        <v>530469</v>
      </c>
      <c r="O13922" s="1" t="s">
        <v>485</v>
      </c>
      <c r="P13922" s="1" t="s">
        <v>21491</v>
      </c>
      <c r="Q13922" s="57">
        <v>1.605</v>
      </c>
      <c r="R13922" s="57">
        <v>1</v>
      </c>
      <c r="S13922" s="57">
        <v>0.14499999999999999</v>
      </c>
      <c r="T13922" s="57">
        <v>0</v>
      </c>
      <c r="U13922" s="57">
        <v>512110</v>
      </c>
      <c r="V13922" s="1" t="s">
        <v>24333</v>
      </c>
      <c r="W13922" s="1" t="s">
        <v>442</v>
      </c>
      <c r="X13922" s="56">
        <v>93222</v>
      </c>
      <c r="Y13922" s="1" t="s">
        <v>21824</v>
      </c>
    </row>
    <row r="13923" spans="1:25" x14ac:dyDescent="0.3">
      <c r="A13923" s="1" t="s">
        <v>14677</v>
      </c>
      <c r="B13923" s="47">
        <v>45902</v>
      </c>
      <c r="C13923" s="3">
        <v>30742.080000000002</v>
      </c>
      <c r="D13923" s="3">
        <v>30469.71</v>
      </c>
      <c r="E13923" s="3">
        <v>30469.71</v>
      </c>
      <c r="F13923" s="3">
        <v>0</v>
      </c>
      <c r="G13923" s="3">
        <v>63338.98</v>
      </c>
      <c r="H13923" s="26">
        <v>43216</v>
      </c>
      <c r="I13923" s="26">
        <v>43088</v>
      </c>
      <c r="J13923" s="47">
        <v>46740</v>
      </c>
      <c r="K13923" s="1">
        <v>10</v>
      </c>
      <c r="L13923" s="1" t="s">
        <v>4</v>
      </c>
      <c r="M13923" s="1" t="s">
        <v>0</v>
      </c>
      <c r="N13923" s="1">
        <v>510252</v>
      </c>
      <c r="O13923" s="1" t="s">
        <v>485</v>
      </c>
      <c r="P13923" s="1" t="s">
        <v>21491</v>
      </c>
      <c r="Q13923" s="57">
        <v>6.1589999999999998</v>
      </c>
      <c r="R13923" s="57">
        <v>1.65</v>
      </c>
      <c r="S13923" s="57">
        <v>0.14499999999999999</v>
      </c>
      <c r="T13923" s="57">
        <v>0.54600000000000004</v>
      </c>
      <c r="U13923" s="57">
        <v>451110</v>
      </c>
      <c r="V13923" s="1" t="s">
        <v>21607</v>
      </c>
      <c r="W13923" s="1" t="s">
        <v>469</v>
      </c>
      <c r="X13923" s="56">
        <v>63118</v>
      </c>
      <c r="Y13923" s="1" t="s">
        <v>21947</v>
      </c>
    </row>
    <row r="13924" spans="1:25" x14ac:dyDescent="0.3">
      <c r="A13924" s="1" t="s">
        <v>2162</v>
      </c>
      <c r="B13924" s="47">
        <v>45902</v>
      </c>
      <c r="C13924" s="3">
        <v>3079339.75</v>
      </c>
      <c r="D13924" s="3">
        <v>3133134.38</v>
      </c>
      <c r="E13924" s="3">
        <v>3079339.75</v>
      </c>
      <c r="F13924" s="3">
        <v>53794.63</v>
      </c>
      <c r="G13924" s="3">
        <v>3750000</v>
      </c>
      <c r="H13924" s="26">
        <v>44719</v>
      </c>
      <c r="I13924" s="26">
        <v>44683</v>
      </c>
      <c r="J13924" s="47">
        <v>48336</v>
      </c>
      <c r="K13924" s="1">
        <v>10</v>
      </c>
      <c r="L13924" s="1" t="s">
        <v>0</v>
      </c>
      <c r="M13924" s="1" t="s">
        <v>0</v>
      </c>
      <c r="N13924" s="1">
        <v>530211</v>
      </c>
      <c r="O13924" s="1" t="s">
        <v>485</v>
      </c>
      <c r="P13924" s="1" t="s">
        <v>21491</v>
      </c>
      <c r="Q13924" s="57">
        <v>0.68</v>
      </c>
      <c r="R13924" s="57">
        <v>1</v>
      </c>
      <c r="S13924" s="57">
        <v>0.14499999999999999</v>
      </c>
      <c r="T13924" s="57">
        <v>0.55000000000000004</v>
      </c>
      <c r="U13924" s="57">
        <v>458110</v>
      </c>
      <c r="V13924" s="1" t="s">
        <v>17814</v>
      </c>
      <c r="W13924" s="1" t="s">
        <v>456</v>
      </c>
      <c r="X13924" s="56">
        <v>10005</v>
      </c>
      <c r="Y13924" s="1" t="s">
        <v>21502</v>
      </c>
    </row>
    <row r="13925" spans="1:25" x14ac:dyDescent="0.3">
      <c r="A13925" s="1" t="s">
        <v>21516</v>
      </c>
      <c r="B13925" s="47">
        <v>45902</v>
      </c>
      <c r="C13925" s="3">
        <v>394194.37</v>
      </c>
      <c r="D13925" s="3">
        <v>395440.11</v>
      </c>
      <c r="E13925" s="3">
        <v>394194.37</v>
      </c>
      <c r="F13925" s="3">
        <v>1245.74</v>
      </c>
      <c r="G13925" s="3">
        <v>1496250</v>
      </c>
      <c r="H13925" s="26">
        <v>43719</v>
      </c>
      <c r="I13925" s="26">
        <v>43705</v>
      </c>
      <c r="J13925" s="47">
        <v>52839</v>
      </c>
      <c r="K13925" s="1">
        <v>25</v>
      </c>
      <c r="L13925" s="1" t="s">
        <v>4</v>
      </c>
      <c r="M13925" s="1" t="s">
        <v>0</v>
      </c>
      <c r="N13925" s="1">
        <v>522583</v>
      </c>
      <c r="O13925" s="1" t="s">
        <v>485</v>
      </c>
      <c r="P13925" s="1" t="s">
        <v>21491</v>
      </c>
      <c r="Q13925" s="57">
        <v>0</v>
      </c>
      <c r="R13925" s="57">
        <v>1</v>
      </c>
      <c r="S13925" s="57">
        <v>0.125</v>
      </c>
      <c r="T13925" s="57">
        <v>0.55000000000000004</v>
      </c>
      <c r="U13925" s="57">
        <v>811192</v>
      </c>
      <c r="V13925" s="1" t="s">
        <v>24334</v>
      </c>
      <c r="W13925" s="1" t="s">
        <v>442</v>
      </c>
      <c r="X13925" s="56">
        <v>94503</v>
      </c>
      <c r="Y13925" s="1" t="s">
        <v>24335</v>
      </c>
    </row>
    <row r="13926" spans="1:25" x14ac:dyDescent="0.3">
      <c r="A13926" s="1" t="s">
        <v>2613</v>
      </c>
      <c r="B13926" s="47">
        <v>45902</v>
      </c>
      <c r="C13926" s="3">
        <v>890341.45</v>
      </c>
      <c r="D13926" s="3">
        <v>893576.14</v>
      </c>
      <c r="E13926" s="3">
        <v>890341.45</v>
      </c>
      <c r="F13926" s="3">
        <v>3234.69</v>
      </c>
      <c r="G13926" s="3">
        <v>988125</v>
      </c>
      <c r="H13926" s="26">
        <v>44235</v>
      </c>
      <c r="I13926" s="26">
        <v>44207</v>
      </c>
      <c r="J13926" s="47">
        <v>53338</v>
      </c>
      <c r="K13926" s="1">
        <v>25</v>
      </c>
      <c r="L13926" s="1" t="s">
        <v>4</v>
      </c>
      <c r="M13926" s="1" t="s">
        <v>0</v>
      </c>
      <c r="N13926" s="1">
        <v>510767</v>
      </c>
      <c r="O13926" s="1" t="s">
        <v>485</v>
      </c>
      <c r="P13926" s="1" t="s">
        <v>21491</v>
      </c>
      <c r="Q13926" s="57">
        <v>2.355</v>
      </c>
      <c r="R13926" s="57">
        <v>1</v>
      </c>
      <c r="S13926" s="57">
        <v>0.14499999999999999</v>
      </c>
      <c r="T13926" s="57">
        <v>0.55000000000000004</v>
      </c>
      <c r="U13926" s="57">
        <v>447110</v>
      </c>
      <c r="V13926" s="1" t="s">
        <v>18293</v>
      </c>
      <c r="W13926" s="1" t="s">
        <v>453</v>
      </c>
      <c r="X13926" s="56">
        <v>31211</v>
      </c>
      <c r="Y13926" s="1" t="s">
        <v>21550</v>
      </c>
    </row>
    <row r="13927" spans="1:25" x14ac:dyDescent="0.3">
      <c r="A13927" s="1" t="s">
        <v>2080</v>
      </c>
      <c r="B13927" s="47">
        <v>45902</v>
      </c>
      <c r="C13927" s="3">
        <v>231015.66</v>
      </c>
      <c r="D13927" s="3">
        <v>232828.38</v>
      </c>
      <c r="E13927" s="3">
        <v>231015.66</v>
      </c>
      <c r="F13927" s="3">
        <v>1812.72</v>
      </c>
      <c r="G13927" s="3">
        <v>255047.66</v>
      </c>
      <c r="H13927" s="26">
        <v>45300</v>
      </c>
      <c r="I13927" s="26">
        <v>45051</v>
      </c>
      <c r="J13927" s="47">
        <v>48827</v>
      </c>
      <c r="K13927" s="1">
        <v>10</v>
      </c>
      <c r="L13927" s="1" t="s">
        <v>4</v>
      </c>
      <c r="M13927" s="1" t="s">
        <v>0</v>
      </c>
      <c r="N13927" s="1">
        <v>530511</v>
      </c>
      <c r="O13927" s="1" t="s">
        <v>485</v>
      </c>
      <c r="P13927" s="1" t="s">
        <v>21491</v>
      </c>
      <c r="Q13927" s="57">
        <v>3.7549999999999999</v>
      </c>
      <c r="R13927" s="57">
        <v>1</v>
      </c>
      <c r="S13927" s="57">
        <v>0.14499999999999999</v>
      </c>
      <c r="T13927" s="57">
        <v>0</v>
      </c>
      <c r="U13927" s="57">
        <v>311811</v>
      </c>
      <c r="V13927" s="1" t="s">
        <v>23270</v>
      </c>
      <c r="W13927" s="1" t="s">
        <v>436</v>
      </c>
      <c r="X13927" s="56">
        <v>78642</v>
      </c>
      <c r="Y13927" s="1" t="s">
        <v>21588</v>
      </c>
    </row>
    <row r="13928" spans="1:25" x14ac:dyDescent="0.3">
      <c r="A13928" s="1" t="s">
        <v>2049</v>
      </c>
      <c r="B13928" s="47">
        <v>45902</v>
      </c>
      <c r="C13928" s="3">
        <v>795975.5</v>
      </c>
      <c r="D13928" s="3">
        <v>811002.71</v>
      </c>
      <c r="E13928" s="3">
        <v>795975.5</v>
      </c>
      <c r="F13928" s="3">
        <v>15027.21</v>
      </c>
      <c r="G13928" s="3">
        <v>809943.24</v>
      </c>
      <c r="H13928" s="26">
        <v>45594</v>
      </c>
      <c r="I13928" s="26">
        <v>45506</v>
      </c>
      <c r="J13928" s="47">
        <v>49158</v>
      </c>
      <c r="K13928" s="1">
        <v>10</v>
      </c>
      <c r="L13928" s="1" t="s">
        <v>0</v>
      </c>
      <c r="M13928" s="1" t="s">
        <v>0</v>
      </c>
      <c r="N13928" s="1">
        <v>530760</v>
      </c>
      <c r="O13928" s="1" t="s">
        <v>485</v>
      </c>
      <c r="P13928" s="1" t="s">
        <v>21491</v>
      </c>
      <c r="Q13928" s="57">
        <v>1.0349999999999999</v>
      </c>
      <c r="R13928" s="57">
        <v>1</v>
      </c>
      <c r="S13928" s="57">
        <v>0.16500000000000001</v>
      </c>
      <c r="T13928" s="57">
        <v>0.55000000000000004</v>
      </c>
      <c r="U13928" s="57">
        <v>621310</v>
      </c>
      <c r="V13928" s="1" t="s">
        <v>22587</v>
      </c>
      <c r="W13928" s="1" t="s">
        <v>442</v>
      </c>
      <c r="X13928" s="56" t="s">
        <v>24336</v>
      </c>
      <c r="Y13928" s="1" t="s">
        <v>21786</v>
      </c>
    </row>
    <row r="13929" spans="1:25" x14ac:dyDescent="0.3">
      <c r="A13929" s="1" t="s">
        <v>20534</v>
      </c>
      <c r="B13929" s="47">
        <v>45902</v>
      </c>
      <c r="C13929" s="3">
        <v>70466.94</v>
      </c>
      <c r="D13929" s="3">
        <v>71291.240000000005</v>
      </c>
      <c r="E13929" s="3">
        <v>70466.94</v>
      </c>
      <c r="F13929" s="3">
        <v>824.3</v>
      </c>
      <c r="G13929" s="3">
        <v>127500</v>
      </c>
      <c r="H13929" s="26">
        <v>43882</v>
      </c>
      <c r="I13929" s="26">
        <v>43857</v>
      </c>
      <c r="J13929" s="47">
        <v>47510</v>
      </c>
      <c r="K13929" s="1">
        <v>10</v>
      </c>
      <c r="L13929" s="1" t="s">
        <v>4</v>
      </c>
      <c r="M13929" s="1" t="s">
        <v>0</v>
      </c>
      <c r="N13929" s="1">
        <v>522586</v>
      </c>
      <c r="O13929" s="1" t="s">
        <v>485</v>
      </c>
      <c r="P13929" s="1" t="s">
        <v>21491</v>
      </c>
      <c r="Q13929" s="57">
        <v>0</v>
      </c>
      <c r="R13929" s="57">
        <v>1</v>
      </c>
      <c r="S13929" s="57">
        <v>0.125</v>
      </c>
      <c r="T13929" s="57">
        <v>0.55000000000000004</v>
      </c>
      <c r="U13929" s="57">
        <v>624120</v>
      </c>
      <c r="V13929" s="1" t="s">
        <v>18252</v>
      </c>
      <c r="W13929" s="1" t="s">
        <v>434</v>
      </c>
      <c r="X13929" s="56">
        <v>85283</v>
      </c>
      <c r="Y13929" s="1" t="s">
        <v>21500</v>
      </c>
    </row>
    <row r="13930" spans="1:25" x14ac:dyDescent="0.3">
      <c r="A13930" s="1" t="s">
        <v>2037</v>
      </c>
      <c r="B13930" s="47">
        <v>45902</v>
      </c>
      <c r="C13930" s="3">
        <v>520102.31</v>
      </c>
      <c r="D13930" s="3">
        <v>526603.06999999995</v>
      </c>
      <c r="E13930" s="3">
        <v>520102.31</v>
      </c>
      <c r="F13930" s="3">
        <v>6500.76</v>
      </c>
      <c r="G13930" s="3">
        <v>555000</v>
      </c>
      <c r="H13930" s="26">
        <v>44102</v>
      </c>
      <c r="I13930" s="26">
        <v>44035</v>
      </c>
      <c r="J13930" s="47">
        <v>53166</v>
      </c>
      <c r="K13930" s="1">
        <v>25</v>
      </c>
      <c r="L13930" s="1" t="s">
        <v>4</v>
      </c>
      <c r="M13930" s="1" t="s">
        <v>0</v>
      </c>
      <c r="N13930" s="1">
        <v>522618</v>
      </c>
      <c r="O13930" s="1" t="s">
        <v>485</v>
      </c>
      <c r="P13930" s="1" t="s">
        <v>21491</v>
      </c>
      <c r="Q13930" s="57">
        <v>0</v>
      </c>
      <c r="R13930" s="57">
        <v>1</v>
      </c>
      <c r="S13930" s="57">
        <v>0.125</v>
      </c>
      <c r="T13930" s="57">
        <v>0.55000000000000004</v>
      </c>
      <c r="U13930" s="57">
        <v>423390</v>
      </c>
      <c r="V13930" s="1" t="s">
        <v>24337</v>
      </c>
      <c r="W13930" s="1" t="s">
        <v>442</v>
      </c>
      <c r="X13930" s="56">
        <v>92058</v>
      </c>
      <c r="Y13930" s="1" t="s">
        <v>21594</v>
      </c>
    </row>
    <row r="13931" spans="1:25" x14ac:dyDescent="0.3">
      <c r="A13931" s="1" t="s">
        <v>2019</v>
      </c>
      <c r="B13931" s="47">
        <v>45902</v>
      </c>
      <c r="C13931" s="3">
        <v>720533.18</v>
      </c>
      <c r="D13931" s="3">
        <v>727190.45</v>
      </c>
      <c r="E13931" s="3">
        <v>720533.18</v>
      </c>
      <c r="F13931" s="3">
        <v>6657.27</v>
      </c>
      <c r="G13931" s="3">
        <v>746905.08</v>
      </c>
      <c r="H13931" s="26">
        <v>44781</v>
      </c>
      <c r="I13931" s="26">
        <v>44735</v>
      </c>
      <c r="J13931" s="47">
        <v>53870</v>
      </c>
      <c r="K13931" s="1">
        <v>25</v>
      </c>
      <c r="L13931" s="1" t="s">
        <v>4</v>
      </c>
      <c r="M13931" s="1" t="s">
        <v>0</v>
      </c>
      <c r="N13931" s="1">
        <v>530206</v>
      </c>
      <c r="O13931" s="1" t="s">
        <v>485</v>
      </c>
      <c r="P13931" s="1" t="s">
        <v>21491</v>
      </c>
      <c r="Q13931" s="57">
        <v>2.2400000000000002</v>
      </c>
      <c r="R13931" s="57">
        <v>1</v>
      </c>
      <c r="S13931" s="57">
        <v>0.14499999999999999</v>
      </c>
      <c r="T13931" s="57">
        <v>0.49</v>
      </c>
      <c r="U13931" s="57">
        <v>721110</v>
      </c>
      <c r="V13931" s="1" t="s">
        <v>24338</v>
      </c>
      <c r="W13931" s="1" t="s">
        <v>446</v>
      </c>
      <c r="X13931" s="56">
        <v>28001</v>
      </c>
      <c r="Y13931" s="1" t="s">
        <v>21588</v>
      </c>
    </row>
    <row r="13932" spans="1:25" x14ac:dyDescent="0.3">
      <c r="A13932" s="1" t="s">
        <v>20559</v>
      </c>
      <c r="B13932" s="47">
        <v>45902</v>
      </c>
      <c r="C13932" s="3">
        <v>264534.52</v>
      </c>
      <c r="D13932" s="3">
        <v>264700.43</v>
      </c>
      <c r="E13932" s="3">
        <v>264534.52</v>
      </c>
      <c r="F13932" s="3">
        <v>165.91</v>
      </c>
      <c r="G13932" s="3">
        <v>444584.85</v>
      </c>
      <c r="H13932" s="26">
        <v>44218</v>
      </c>
      <c r="I13932" s="26">
        <v>43808</v>
      </c>
      <c r="J13932" s="47">
        <v>47643</v>
      </c>
      <c r="K13932" s="1">
        <v>11</v>
      </c>
      <c r="L13932" s="1" t="s">
        <v>4</v>
      </c>
      <c r="M13932" s="1" t="s">
        <v>0</v>
      </c>
      <c r="N13932" s="1">
        <v>510770</v>
      </c>
      <c r="O13932" s="1" t="s">
        <v>485</v>
      </c>
      <c r="P13932" s="1" t="s">
        <v>21491</v>
      </c>
      <c r="Q13932" s="57">
        <v>1.48</v>
      </c>
      <c r="R13932" s="57">
        <v>1</v>
      </c>
      <c r="S13932" s="57">
        <v>0.14499999999999999</v>
      </c>
      <c r="T13932" s="57">
        <v>0.55000000000000004</v>
      </c>
      <c r="U13932" s="57">
        <v>722511</v>
      </c>
      <c r="V13932" s="1" t="s">
        <v>17866</v>
      </c>
      <c r="W13932" s="1" t="s">
        <v>453</v>
      </c>
      <c r="X13932" s="56">
        <v>30324</v>
      </c>
      <c r="Y13932" s="1" t="s">
        <v>22012</v>
      </c>
    </row>
    <row r="13933" spans="1:25" x14ac:dyDescent="0.3">
      <c r="A13933" s="1" t="s">
        <v>2022</v>
      </c>
      <c r="B13933" s="47">
        <v>45902</v>
      </c>
      <c r="C13933" s="3">
        <v>763893.07</v>
      </c>
      <c r="D13933" s="3">
        <v>772931.58</v>
      </c>
      <c r="E13933" s="3">
        <v>763893.07</v>
      </c>
      <c r="F13933" s="3">
        <v>9038.51</v>
      </c>
      <c r="G13933" s="3">
        <v>847500</v>
      </c>
      <c r="H13933" s="26">
        <v>43910</v>
      </c>
      <c r="I13933" s="26">
        <v>43895</v>
      </c>
      <c r="J13933" s="47">
        <v>53031</v>
      </c>
      <c r="K13933" s="1">
        <v>25</v>
      </c>
      <c r="L13933" s="1" t="s">
        <v>4</v>
      </c>
      <c r="M13933" s="1" t="s">
        <v>0</v>
      </c>
      <c r="N13933" s="1">
        <v>522612</v>
      </c>
      <c r="O13933" s="1" t="s">
        <v>485</v>
      </c>
      <c r="P13933" s="1" t="s">
        <v>21491</v>
      </c>
      <c r="Q13933" s="57">
        <v>0</v>
      </c>
      <c r="R13933" s="57">
        <v>1</v>
      </c>
      <c r="S13933" s="57">
        <v>0.125</v>
      </c>
      <c r="T13933" s="57">
        <v>0.55000000000000004</v>
      </c>
      <c r="U13933" s="57">
        <v>238990</v>
      </c>
      <c r="V13933" s="1" t="s">
        <v>17903</v>
      </c>
      <c r="W13933" s="1" t="s">
        <v>442</v>
      </c>
      <c r="X13933" s="56">
        <v>90016</v>
      </c>
      <c r="Y13933" s="1" t="s">
        <v>21591</v>
      </c>
    </row>
    <row r="13934" spans="1:25" x14ac:dyDescent="0.3">
      <c r="A13934" s="1" t="s">
        <v>14633</v>
      </c>
      <c r="B13934" s="47">
        <v>45902</v>
      </c>
      <c r="C13934" s="3">
        <v>101560.26</v>
      </c>
      <c r="D13934" s="3">
        <v>105678.84</v>
      </c>
      <c r="E13934" s="3">
        <v>101560.26</v>
      </c>
      <c r="F13934" s="3">
        <v>4118.58</v>
      </c>
      <c r="G13934" s="3">
        <v>157500</v>
      </c>
      <c r="H13934" s="26">
        <v>44344</v>
      </c>
      <c r="I13934" s="26">
        <v>44316</v>
      </c>
      <c r="J13934" s="47">
        <v>47968</v>
      </c>
      <c r="K13934" s="1">
        <v>10</v>
      </c>
      <c r="L13934" s="1" t="s">
        <v>0</v>
      </c>
      <c r="M13934" s="1" t="s">
        <v>0</v>
      </c>
      <c r="N13934" s="1">
        <v>522684</v>
      </c>
      <c r="O13934" s="1" t="s">
        <v>485</v>
      </c>
      <c r="P13934" s="1" t="s">
        <v>21491</v>
      </c>
      <c r="Q13934" s="57">
        <v>0</v>
      </c>
      <c r="R13934" s="57">
        <v>1</v>
      </c>
      <c r="S13934" s="57">
        <v>0.125</v>
      </c>
      <c r="T13934" s="57">
        <v>0</v>
      </c>
      <c r="U13934" s="57">
        <v>541990</v>
      </c>
      <c r="V13934" s="1" t="s">
        <v>17917</v>
      </c>
      <c r="W13934" s="1" t="s">
        <v>454</v>
      </c>
      <c r="X13934" s="56">
        <v>22193</v>
      </c>
      <c r="Y13934" s="1" t="s">
        <v>21511</v>
      </c>
    </row>
    <row r="13935" spans="1:25" x14ac:dyDescent="0.3">
      <c r="A13935" s="1" t="s">
        <v>22034</v>
      </c>
      <c r="B13935" s="47">
        <v>45902</v>
      </c>
      <c r="C13935" s="3">
        <v>125970.45</v>
      </c>
      <c r="D13935" s="3">
        <v>127945.61</v>
      </c>
      <c r="E13935" s="3">
        <v>125970.45</v>
      </c>
      <c r="F13935" s="3">
        <v>1975.16</v>
      </c>
      <c r="G13935" s="3">
        <v>127500</v>
      </c>
      <c r="H13935" s="26">
        <v>45644</v>
      </c>
      <c r="I13935" s="26">
        <v>45603</v>
      </c>
      <c r="J13935" s="47">
        <v>49255</v>
      </c>
      <c r="K13935" s="1">
        <v>10</v>
      </c>
      <c r="L13935" s="1" t="s">
        <v>0</v>
      </c>
      <c r="M13935" s="1" t="s">
        <v>0</v>
      </c>
      <c r="N13935" s="1">
        <v>530804</v>
      </c>
      <c r="O13935" s="1" t="s">
        <v>485</v>
      </c>
      <c r="P13935" s="1" t="s">
        <v>21491</v>
      </c>
      <c r="Q13935" s="57">
        <v>4.3849999999999998</v>
      </c>
      <c r="R13935" s="57">
        <v>1</v>
      </c>
      <c r="S13935" s="57">
        <v>0.16500000000000001</v>
      </c>
      <c r="T13935" s="57">
        <v>0</v>
      </c>
      <c r="U13935" s="57">
        <v>238330</v>
      </c>
      <c r="V13935" s="1" t="s">
        <v>18583</v>
      </c>
      <c r="W13935" s="1" t="s">
        <v>801</v>
      </c>
      <c r="X13935" s="56" t="s">
        <v>24339</v>
      </c>
      <c r="Y13935" s="1" t="s">
        <v>24340</v>
      </c>
    </row>
    <row r="13936" spans="1:25" x14ac:dyDescent="0.3">
      <c r="A13936" s="1" t="s">
        <v>14633</v>
      </c>
      <c r="B13936" s="47">
        <v>45902</v>
      </c>
      <c r="C13936" s="3">
        <v>329306.44</v>
      </c>
      <c r="D13936" s="3">
        <v>339704.7</v>
      </c>
      <c r="E13936" s="3">
        <v>329306.44</v>
      </c>
      <c r="F13936" s="3">
        <v>10398.26</v>
      </c>
      <c r="G13936" s="3">
        <v>337500</v>
      </c>
      <c r="H13936" s="26">
        <v>45586</v>
      </c>
      <c r="I13936" s="26">
        <v>45569</v>
      </c>
      <c r="J13936" s="47">
        <v>49221</v>
      </c>
      <c r="K13936" s="1">
        <v>10</v>
      </c>
      <c r="L13936" s="1" t="s">
        <v>0</v>
      </c>
      <c r="M13936" s="1" t="s">
        <v>4</v>
      </c>
      <c r="O13936" s="1" t="s">
        <v>485</v>
      </c>
      <c r="P13936" s="1" t="s">
        <v>21491</v>
      </c>
      <c r="Q13936" s="57">
        <v>1.335</v>
      </c>
      <c r="R13936" s="57">
        <v>1</v>
      </c>
      <c r="S13936" s="57">
        <v>0.16500000000000001</v>
      </c>
      <c r="T13936" s="57">
        <v>0</v>
      </c>
      <c r="U13936" s="57">
        <v>812113</v>
      </c>
      <c r="V13936" s="1" t="s">
        <v>22584</v>
      </c>
      <c r="W13936" s="1" t="s">
        <v>436</v>
      </c>
      <c r="X13936" s="56" t="s">
        <v>24341</v>
      </c>
      <c r="Y13936" s="1" t="s">
        <v>21546</v>
      </c>
    </row>
    <row r="13937" spans="1:25" x14ac:dyDescent="0.3">
      <c r="A13937" s="1" t="s">
        <v>1992</v>
      </c>
      <c r="B13937" s="47">
        <v>45902</v>
      </c>
      <c r="C13937" s="3">
        <v>250146.92</v>
      </c>
      <c r="D13937" s="3">
        <v>252011.59</v>
      </c>
      <c r="E13937" s="3">
        <v>250146.92</v>
      </c>
      <c r="F13937" s="3">
        <v>1864.67</v>
      </c>
      <c r="G13937" s="3">
        <v>361500</v>
      </c>
      <c r="H13937" s="26">
        <v>44826</v>
      </c>
      <c r="I13937" s="26">
        <v>44798</v>
      </c>
      <c r="J13937" s="47">
        <v>48451</v>
      </c>
      <c r="K13937" s="1">
        <v>10</v>
      </c>
      <c r="L13937" s="1" t="s">
        <v>4</v>
      </c>
      <c r="M13937" s="1" t="s">
        <v>0</v>
      </c>
      <c r="N13937" s="1">
        <v>530241</v>
      </c>
      <c r="O13937" s="1" t="s">
        <v>485</v>
      </c>
      <c r="P13937" s="1" t="s">
        <v>21491</v>
      </c>
      <c r="Q13937" s="57">
        <v>3.3650000000000002</v>
      </c>
      <c r="R13937" s="57">
        <v>1</v>
      </c>
      <c r="S13937" s="57">
        <v>0.14499999999999999</v>
      </c>
      <c r="T13937" s="57">
        <v>0.49</v>
      </c>
      <c r="U13937" s="57">
        <v>541519</v>
      </c>
      <c r="V13937" s="1" t="s">
        <v>17817</v>
      </c>
      <c r="W13937" s="1" t="s">
        <v>438</v>
      </c>
      <c r="X13937" s="56">
        <v>33428</v>
      </c>
      <c r="Y13937" s="1" t="s">
        <v>21570</v>
      </c>
    </row>
    <row r="13938" spans="1:25" x14ac:dyDescent="0.3">
      <c r="A13938" s="1" t="s">
        <v>1992</v>
      </c>
      <c r="B13938" s="47">
        <v>45902</v>
      </c>
      <c r="C13938" s="3">
        <v>86812</v>
      </c>
      <c r="D13938" s="3">
        <v>87800.92</v>
      </c>
      <c r="E13938" s="3">
        <v>86812</v>
      </c>
      <c r="F13938" s="3">
        <v>988.92</v>
      </c>
      <c r="G13938" s="3">
        <v>125574.48</v>
      </c>
      <c r="H13938" s="26">
        <v>44725</v>
      </c>
      <c r="I13938" s="26">
        <v>44487</v>
      </c>
      <c r="J13938" s="47">
        <v>48139</v>
      </c>
      <c r="K13938" s="1">
        <v>10</v>
      </c>
      <c r="L13938" s="1" t="s">
        <v>4</v>
      </c>
      <c r="M13938" s="1" t="s">
        <v>0</v>
      </c>
      <c r="N13938" s="1">
        <v>530212</v>
      </c>
      <c r="O13938" s="1" t="s">
        <v>485</v>
      </c>
      <c r="P13938" s="1" t="s">
        <v>21491</v>
      </c>
      <c r="Q13938" s="57">
        <v>0.98</v>
      </c>
      <c r="R13938" s="57">
        <v>1</v>
      </c>
      <c r="S13938" s="57">
        <v>0.14499999999999999</v>
      </c>
      <c r="T13938" s="57">
        <v>0.55000000000000004</v>
      </c>
      <c r="U13938" s="57">
        <v>812990</v>
      </c>
      <c r="V13938" s="1" t="s">
        <v>24342</v>
      </c>
      <c r="W13938" s="1" t="s">
        <v>438</v>
      </c>
      <c r="X13938" s="56">
        <v>32789</v>
      </c>
      <c r="Y13938" s="1" t="s">
        <v>21759</v>
      </c>
    </row>
    <row r="13939" spans="1:25" x14ac:dyDescent="0.3">
      <c r="A13939" s="1" t="s">
        <v>21969</v>
      </c>
      <c r="B13939" s="47">
        <v>45902</v>
      </c>
      <c r="C13939" s="3">
        <v>1087568.33</v>
      </c>
      <c r="D13939" s="3">
        <v>1101259.24</v>
      </c>
      <c r="E13939" s="3">
        <v>1087568.33</v>
      </c>
      <c r="F13939" s="3">
        <v>13690.91</v>
      </c>
      <c r="G13939" s="3">
        <v>1173375</v>
      </c>
      <c r="H13939" s="26">
        <v>43669</v>
      </c>
      <c r="I13939" s="26">
        <v>43648</v>
      </c>
      <c r="J13939" s="47">
        <v>52780</v>
      </c>
      <c r="K13939" s="1">
        <v>25</v>
      </c>
      <c r="L13939" s="1" t="s">
        <v>4</v>
      </c>
      <c r="M13939" s="1" t="s">
        <v>0</v>
      </c>
      <c r="N13939" s="1">
        <v>522681</v>
      </c>
      <c r="O13939" s="1" t="s">
        <v>485</v>
      </c>
      <c r="P13939" s="1" t="s">
        <v>21491</v>
      </c>
      <c r="Q13939" s="57">
        <v>0</v>
      </c>
      <c r="R13939" s="57">
        <v>1</v>
      </c>
      <c r="S13939" s="57">
        <v>0.125</v>
      </c>
      <c r="T13939" s="57">
        <v>0.55000000000000004</v>
      </c>
      <c r="U13939" s="57">
        <v>447110</v>
      </c>
      <c r="V13939" s="1" t="s">
        <v>24343</v>
      </c>
      <c r="W13939" s="1" t="s">
        <v>436</v>
      </c>
      <c r="X13939" s="56">
        <v>75472</v>
      </c>
      <c r="Y13939" s="1" t="s">
        <v>21810</v>
      </c>
    </row>
    <row r="13940" spans="1:25" x14ac:dyDescent="0.3">
      <c r="A13940" s="1" t="s">
        <v>14633</v>
      </c>
      <c r="B13940" s="47">
        <v>45902</v>
      </c>
      <c r="C13940" s="3">
        <v>356735.6</v>
      </c>
      <c r="D13940" s="3">
        <v>363825.88</v>
      </c>
      <c r="E13940" s="3">
        <v>356735.6</v>
      </c>
      <c r="F13940" s="3">
        <v>7090.28</v>
      </c>
      <c r="G13940" s="3">
        <v>375000</v>
      </c>
      <c r="H13940" s="26">
        <v>45468</v>
      </c>
      <c r="I13940" s="26">
        <v>45443</v>
      </c>
      <c r="J13940" s="47">
        <v>49095</v>
      </c>
      <c r="K13940" s="1">
        <v>10</v>
      </c>
      <c r="L13940" s="1" t="s">
        <v>0</v>
      </c>
      <c r="M13940" s="1" t="s">
        <v>0</v>
      </c>
      <c r="N13940" s="1">
        <v>530631</v>
      </c>
      <c r="O13940" s="1" t="s">
        <v>485</v>
      </c>
      <c r="P13940" s="1" t="s">
        <v>21491</v>
      </c>
      <c r="Q13940" s="57">
        <v>4.2549999999999999</v>
      </c>
      <c r="R13940" s="57">
        <v>1</v>
      </c>
      <c r="S13940" s="57">
        <v>0.14499999999999999</v>
      </c>
      <c r="T13940" s="57">
        <v>0</v>
      </c>
      <c r="U13940" s="57">
        <v>561320</v>
      </c>
      <c r="V13940" s="1" t="s">
        <v>24289</v>
      </c>
      <c r="W13940" s="1" t="s">
        <v>458</v>
      </c>
      <c r="X13940" s="56">
        <v>43160</v>
      </c>
      <c r="Y13940" s="1" t="s">
        <v>21649</v>
      </c>
    </row>
    <row r="13941" spans="1:25" x14ac:dyDescent="0.3">
      <c r="A13941" s="1" t="s">
        <v>2062</v>
      </c>
      <c r="B13941" s="47">
        <v>45902</v>
      </c>
      <c r="C13941" s="3">
        <v>41674.97</v>
      </c>
      <c r="D13941" s="3">
        <v>42042.6</v>
      </c>
      <c r="E13941" s="3">
        <v>41674.97</v>
      </c>
      <c r="F13941" s="3">
        <v>367.63</v>
      </c>
      <c r="G13941" s="3">
        <v>42500</v>
      </c>
      <c r="H13941" s="26">
        <v>45484</v>
      </c>
      <c r="I13941" s="26">
        <v>45463</v>
      </c>
      <c r="J13941" s="47">
        <v>49115</v>
      </c>
      <c r="K13941" s="1">
        <v>10</v>
      </c>
      <c r="L13941" s="1" t="s">
        <v>0</v>
      </c>
      <c r="M13941" s="1" t="s">
        <v>0</v>
      </c>
      <c r="N13941" s="1">
        <v>530602</v>
      </c>
      <c r="O13941" s="1" t="s">
        <v>485</v>
      </c>
      <c r="P13941" s="1" t="s">
        <v>21491</v>
      </c>
      <c r="Q13941" s="57">
        <v>4.2549999999999999</v>
      </c>
      <c r="R13941" s="57">
        <v>1</v>
      </c>
      <c r="S13941" s="57">
        <v>0.14499999999999999</v>
      </c>
      <c r="T13941" s="57">
        <v>0</v>
      </c>
      <c r="U13941" s="57">
        <v>484110</v>
      </c>
      <c r="V13941" s="1" t="s">
        <v>24344</v>
      </c>
      <c r="W13941" s="1" t="s">
        <v>460</v>
      </c>
      <c r="X13941" s="56">
        <v>29461</v>
      </c>
      <c r="Y13941" s="1" t="s">
        <v>21506</v>
      </c>
    </row>
    <row r="13942" spans="1:25" x14ac:dyDescent="0.3">
      <c r="A13942" s="1" t="s">
        <v>20505</v>
      </c>
      <c r="B13942" s="47">
        <v>45902</v>
      </c>
      <c r="C13942" s="3">
        <v>67050.240000000005</v>
      </c>
      <c r="D13942" s="3">
        <v>77185.600000000006</v>
      </c>
      <c r="E13942" s="3">
        <v>67050.240000000005</v>
      </c>
      <c r="F13942" s="3">
        <v>10135.36</v>
      </c>
      <c r="G13942" s="3">
        <v>85000</v>
      </c>
      <c r="H13942" s="26">
        <v>44855</v>
      </c>
      <c r="I13942" s="26">
        <v>44819</v>
      </c>
      <c r="J13942" s="47">
        <v>48472</v>
      </c>
      <c r="K13942" s="1">
        <v>10</v>
      </c>
      <c r="L13942" s="1" t="s">
        <v>0</v>
      </c>
      <c r="M13942" s="1" t="s">
        <v>0</v>
      </c>
      <c r="N13942" s="1">
        <v>540097</v>
      </c>
      <c r="O13942" s="1" t="s">
        <v>485</v>
      </c>
      <c r="P13942" s="1" t="s">
        <v>21491</v>
      </c>
      <c r="Q13942" s="57">
        <v>0</v>
      </c>
      <c r="R13942" s="57">
        <v>1</v>
      </c>
      <c r="S13942" s="57">
        <v>0.125</v>
      </c>
      <c r="T13942" s="57">
        <v>0</v>
      </c>
      <c r="U13942" s="57">
        <v>811111</v>
      </c>
      <c r="V13942" s="1" t="s">
        <v>23905</v>
      </c>
      <c r="W13942" s="1" t="s">
        <v>446</v>
      </c>
      <c r="X13942" s="56">
        <v>28012</v>
      </c>
      <c r="Y13942" s="1" t="s">
        <v>21964</v>
      </c>
    </row>
    <row r="13943" spans="1:25" x14ac:dyDescent="0.3">
      <c r="A13943" s="1" t="s">
        <v>21529</v>
      </c>
      <c r="B13943" s="47">
        <v>45902</v>
      </c>
      <c r="C13943" s="3">
        <v>82116.03</v>
      </c>
      <c r="D13943" s="3">
        <v>82353.100000000006</v>
      </c>
      <c r="E13943" s="3">
        <v>82116.03</v>
      </c>
      <c r="F13943" s="3">
        <v>237.07</v>
      </c>
      <c r="G13943" s="3">
        <v>85000</v>
      </c>
      <c r="H13943" s="26">
        <v>45656</v>
      </c>
      <c r="I13943" s="26">
        <v>45639</v>
      </c>
      <c r="J13943" s="47">
        <v>49291</v>
      </c>
      <c r="K13943" s="1">
        <v>10</v>
      </c>
      <c r="L13943" s="1" t="s">
        <v>4</v>
      </c>
      <c r="M13943" s="1" t="s">
        <v>0</v>
      </c>
      <c r="N13943" s="1">
        <v>530785</v>
      </c>
      <c r="O13943" s="1" t="s">
        <v>485</v>
      </c>
      <c r="P13943" s="1" t="s">
        <v>21491</v>
      </c>
      <c r="Q13943" s="57">
        <v>4.4349999999999996</v>
      </c>
      <c r="R13943" s="57">
        <v>1</v>
      </c>
      <c r="S13943" s="57">
        <v>0.16500000000000001</v>
      </c>
      <c r="T13943" s="57">
        <v>0</v>
      </c>
      <c r="U13943" s="57">
        <v>238330</v>
      </c>
      <c r="V13943" s="1" t="s">
        <v>18015</v>
      </c>
      <c r="W13943" s="1" t="s">
        <v>446</v>
      </c>
      <c r="X13943" s="56" t="s">
        <v>24345</v>
      </c>
      <c r="Y13943" s="1" t="s">
        <v>21679</v>
      </c>
    </row>
    <row r="13944" spans="1:25" x14ac:dyDescent="0.3">
      <c r="A13944" s="1" t="s">
        <v>2172</v>
      </c>
      <c r="B13944" s="47">
        <v>45902</v>
      </c>
      <c r="C13944" s="3">
        <v>2527161.41</v>
      </c>
      <c r="D13944" s="3">
        <v>2540799.25</v>
      </c>
      <c r="E13944" s="3">
        <v>2527161.41</v>
      </c>
      <c r="F13944" s="3">
        <v>13637.84</v>
      </c>
      <c r="G13944" s="3">
        <v>2640000</v>
      </c>
      <c r="H13944" s="26">
        <v>44694</v>
      </c>
      <c r="I13944" s="26">
        <v>44678</v>
      </c>
      <c r="J13944" s="47">
        <v>53809</v>
      </c>
      <c r="K13944" s="1">
        <v>25</v>
      </c>
      <c r="L13944" s="1" t="s">
        <v>4</v>
      </c>
      <c r="M13944" s="1" t="s">
        <v>0</v>
      </c>
      <c r="N13944" s="1">
        <v>540094</v>
      </c>
      <c r="O13944" s="1" t="s">
        <v>485</v>
      </c>
      <c r="P13944" s="1" t="s">
        <v>21491</v>
      </c>
      <c r="Q13944" s="57">
        <v>0</v>
      </c>
      <c r="R13944" s="57">
        <v>1</v>
      </c>
      <c r="S13944" s="57">
        <v>0.125</v>
      </c>
      <c r="T13944" s="57">
        <v>0.55000000000000004</v>
      </c>
      <c r="U13944" s="57">
        <v>611710</v>
      </c>
      <c r="V13944" s="1" t="s">
        <v>17903</v>
      </c>
      <c r="W13944" s="1" t="s">
        <v>442</v>
      </c>
      <c r="X13944" s="56">
        <v>90006</v>
      </c>
      <c r="Y13944" s="1" t="s">
        <v>21810</v>
      </c>
    </row>
    <row r="13945" spans="1:25" x14ac:dyDescent="0.3">
      <c r="A13945" s="1" t="s">
        <v>20505</v>
      </c>
      <c r="B13945" s="47">
        <v>45902</v>
      </c>
      <c r="C13945" s="3">
        <v>377187.81</v>
      </c>
      <c r="D13945" s="3">
        <v>395076.53</v>
      </c>
      <c r="E13945" s="3">
        <v>377187.81</v>
      </c>
      <c r="F13945" s="3">
        <v>17888.72</v>
      </c>
      <c r="G13945" s="3">
        <v>450000</v>
      </c>
      <c r="H13945" s="26">
        <v>44285</v>
      </c>
      <c r="I13945" s="26">
        <v>44273</v>
      </c>
      <c r="J13945" s="47">
        <v>47925</v>
      </c>
      <c r="K13945" s="1">
        <v>10</v>
      </c>
      <c r="L13945" s="1" t="s">
        <v>0</v>
      </c>
      <c r="M13945" s="1" t="s">
        <v>0</v>
      </c>
      <c r="N13945" s="1">
        <v>522671</v>
      </c>
      <c r="O13945" s="1" t="s">
        <v>485</v>
      </c>
      <c r="P13945" s="1" t="s">
        <v>21491</v>
      </c>
      <c r="Q13945" s="57">
        <v>0</v>
      </c>
      <c r="R13945" s="57">
        <v>1</v>
      </c>
      <c r="S13945" s="57">
        <v>0.125</v>
      </c>
      <c r="T13945" s="57">
        <v>0</v>
      </c>
      <c r="U13945" s="57">
        <v>236118</v>
      </c>
      <c r="V13945" s="1" t="s">
        <v>23768</v>
      </c>
      <c r="W13945" s="1" t="s">
        <v>442</v>
      </c>
      <c r="X13945" s="56">
        <v>92324</v>
      </c>
      <c r="Y13945" s="1" t="s">
        <v>22531</v>
      </c>
    </row>
    <row r="13946" spans="1:25" x14ac:dyDescent="0.3">
      <c r="A13946" s="1" t="s">
        <v>1990</v>
      </c>
      <c r="B13946" s="47">
        <v>45902</v>
      </c>
      <c r="C13946" s="3">
        <v>1063.8699999999999</v>
      </c>
      <c r="D13946" s="3">
        <v>1052.9100000000001</v>
      </c>
      <c r="E13946" s="3">
        <v>1043.8699999999999</v>
      </c>
      <c r="F13946" s="3">
        <v>9.0399999999999991</v>
      </c>
      <c r="G13946" s="3">
        <v>90359.11</v>
      </c>
      <c r="H13946" s="26">
        <v>42278</v>
      </c>
      <c r="I13946" s="26">
        <v>42242</v>
      </c>
      <c r="J13946" s="47">
        <v>45895</v>
      </c>
      <c r="K13946" s="1">
        <v>10</v>
      </c>
      <c r="L13946" s="1" t="s">
        <v>4</v>
      </c>
      <c r="M13946" s="1" t="s">
        <v>0</v>
      </c>
      <c r="N13946" s="1">
        <v>509738</v>
      </c>
      <c r="O13946" s="1" t="s">
        <v>485</v>
      </c>
      <c r="P13946" s="1" t="s">
        <v>21491</v>
      </c>
      <c r="Q13946" s="57">
        <v>0</v>
      </c>
      <c r="R13946" s="57">
        <v>1</v>
      </c>
      <c r="S13946" s="57">
        <v>0.125</v>
      </c>
      <c r="T13946" s="57">
        <v>0</v>
      </c>
      <c r="U13946" s="57">
        <v>621310</v>
      </c>
      <c r="V13946" s="1" t="s">
        <v>17817</v>
      </c>
      <c r="W13946" s="1" t="s">
        <v>438</v>
      </c>
      <c r="X13946" s="56">
        <v>33487</v>
      </c>
      <c r="Y13946" s="1" t="s">
        <v>21515</v>
      </c>
    </row>
    <row r="13947" spans="1:25" x14ac:dyDescent="0.3">
      <c r="A13947" s="1" t="s">
        <v>21507</v>
      </c>
      <c r="B13947" s="47">
        <v>45898</v>
      </c>
      <c r="C13947" s="29">
        <v>1812.34</v>
      </c>
      <c r="D13947" s="29">
        <v>1830.37</v>
      </c>
      <c r="E13947" s="29">
        <v>1812.34</v>
      </c>
      <c r="F13947" s="29">
        <v>18.03</v>
      </c>
      <c r="G13947" s="29">
        <v>150000</v>
      </c>
      <c r="H13947" s="26">
        <v>42201</v>
      </c>
      <c r="I13947" s="26">
        <v>42177</v>
      </c>
      <c r="J13947" s="47">
        <v>45839</v>
      </c>
      <c r="K13947" s="55">
        <f t="shared" ref="K13947:K14010" si="0">DATEDIF(I13947,J13947, "Y")</f>
        <v>10</v>
      </c>
      <c r="L13947" t="s">
        <v>4</v>
      </c>
      <c r="M13947" t="s">
        <v>0</v>
      </c>
      <c r="N13947" s="1">
        <v>522180</v>
      </c>
      <c r="O13947" s="1" t="s">
        <v>485</v>
      </c>
      <c r="P13947" s="1" t="s">
        <v>21491</v>
      </c>
      <c r="Q13947" s="57">
        <v>0</v>
      </c>
      <c r="R13947" s="57">
        <v>1</v>
      </c>
      <c r="S13947" s="57">
        <v>0.125</v>
      </c>
      <c r="T13947" s="57">
        <v>0.51900000000000002</v>
      </c>
      <c r="U13947" s="57">
        <v>424480</v>
      </c>
      <c r="V13947" s="1" t="s">
        <v>17903</v>
      </c>
      <c r="W13947" s="1" t="s">
        <v>442</v>
      </c>
      <c r="X13947" s="56">
        <v>90021</v>
      </c>
      <c r="Y13947" t="s">
        <v>5</v>
      </c>
    </row>
    <row r="13948" spans="1:25" x14ac:dyDescent="0.3">
      <c r="A13948" s="1" t="s">
        <v>1990</v>
      </c>
      <c r="B13948" s="47">
        <v>45898</v>
      </c>
      <c r="C13948" s="29">
        <v>1212.1500000000001</v>
      </c>
      <c r="D13948" s="29">
        <v>1201.8499999999999</v>
      </c>
      <c r="E13948" s="29">
        <v>1192.1500000000001</v>
      </c>
      <c r="F13948" s="29">
        <v>9.6999999999999993</v>
      </c>
      <c r="G13948" s="29">
        <v>127500</v>
      </c>
      <c r="H13948" s="26">
        <v>42272</v>
      </c>
      <c r="I13948" s="26">
        <v>42241</v>
      </c>
      <c r="J13948" s="47">
        <v>45894</v>
      </c>
      <c r="K13948" s="55">
        <f t="shared" si="0"/>
        <v>10</v>
      </c>
      <c r="L13948" t="s">
        <v>4</v>
      </c>
      <c r="M13948" t="s">
        <v>0</v>
      </c>
      <c r="N13948" s="1">
        <v>509738</v>
      </c>
      <c r="O13948" s="1" t="s">
        <v>485</v>
      </c>
      <c r="P13948" s="1" t="s">
        <v>21491</v>
      </c>
      <c r="Q13948" s="57">
        <v>0</v>
      </c>
      <c r="R13948" s="57">
        <v>1</v>
      </c>
      <c r="S13948" s="57">
        <v>0.125</v>
      </c>
      <c r="T13948" s="57">
        <v>0</v>
      </c>
      <c r="U13948" s="57">
        <v>621210</v>
      </c>
      <c r="V13948" s="1" t="s">
        <v>18389</v>
      </c>
      <c r="W13948" s="1" t="s">
        <v>442</v>
      </c>
      <c r="X13948" s="56">
        <v>94704</v>
      </c>
      <c r="Y13948" t="s">
        <v>5</v>
      </c>
    </row>
    <row r="13949" spans="1:25" x14ac:dyDescent="0.3">
      <c r="A13949" s="1" t="s">
        <v>2156</v>
      </c>
      <c r="B13949" s="47">
        <v>45898</v>
      </c>
      <c r="C13949" s="29">
        <v>7107.18</v>
      </c>
      <c r="D13949" s="29">
        <v>7136.45</v>
      </c>
      <c r="E13949" s="29">
        <v>7107.18</v>
      </c>
      <c r="F13949" s="29">
        <v>29.27</v>
      </c>
      <c r="G13949" s="29">
        <v>588750</v>
      </c>
      <c r="H13949" s="26">
        <v>42262</v>
      </c>
      <c r="I13949" s="26">
        <v>42243</v>
      </c>
      <c r="J13949" s="47">
        <v>45896</v>
      </c>
      <c r="K13949" s="55">
        <f t="shared" si="0"/>
        <v>10</v>
      </c>
      <c r="L13949" t="s">
        <v>4</v>
      </c>
      <c r="M13949" t="s">
        <v>0</v>
      </c>
      <c r="N13949" s="1">
        <v>522212</v>
      </c>
      <c r="O13949" s="1" t="s">
        <v>485</v>
      </c>
      <c r="P13949" s="1" t="s">
        <v>21491</v>
      </c>
      <c r="Q13949" s="57">
        <v>0</v>
      </c>
      <c r="R13949" s="57">
        <v>1</v>
      </c>
      <c r="S13949" s="57">
        <v>0.125</v>
      </c>
      <c r="T13949" s="57">
        <v>0.51900000000000002</v>
      </c>
      <c r="U13949" s="57">
        <v>812310</v>
      </c>
      <c r="V13949" s="1" t="s">
        <v>17969</v>
      </c>
      <c r="W13949" s="1" t="s">
        <v>434</v>
      </c>
      <c r="X13949" s="56">
        <v>85303</v>
      </c>
      <c r="Y13949" t="s">
        <v>5</v>
      </c>
    </row>
    <row r="13950" spans="1:25" x14ac:dyDescent="0.3">
      <c r="A13950" s="1" t="s">
        <v>1990</v>
      </c>
      <c r="B13950" s="47">
        <v>45898</v>
      </c>
      <c r="C13950" s="29">
        <v>3046.55</v>
      </c>
      <c r="D13950" s="29">
        <v>3063.87</v>
      </c>
      <c r="E13950" s="29">
        <v>3046.55</v>
      </c>
      <c r="F13950" s="29">
        <v>17.32</v>
      </c>
      <c r="G13950" s="29">
        <v>63750</v>
      </c>
      <c r="H13950" s="26">
        <v>42338</v>
      </c>
      <c r="I13950" s="26">
        <v>42317</v>
      </c>
      <c r="J13950" s="47">
        <v>45970</v>
      </c>
      <c r="K13950" s="55">
        <f t="shared" si="0"/>
        <v>10</v>
      </c>
      <c r="L13950" t="s">
        <v>4</v>
      </c>
      <c r="M13950" t="s">
        <v>0</v>
      </c>
      <c r="N13950" s="1">
        <v>522233</v>
      </c>
      <c r="O13950" s="1" t="s">
        <v>485</v>
      </c>
      <c r="P13950" s="1" t="s">
        <v>21491</v>
      </c>
      <c r="Q13950" s="57">
        <v>0</v>
      </c>
      <c r="R13950" s="57">
        <v>1</v>
      </c>
      <c r="S13950" s="57">
        <v>0.125</v>
      </c>
      <c r="T13950" s="57">
        <v>0</v>
      </c>
      <c r="U13950" s="57">
        <v>453210</v>
      </c>
      <c r="V13950" s="1" t="s">
        <v>18049</v>
      </c>
      <c r="W13950" s="1" t="s">
        <v>453</v>
      </c>
      <c r="X13950" s="56">
        <v>30126</v>
      </c>
      <c r="Y13950" t="s">
        <v>1</v>
      </c>
    </row>
    <row r="13951" spans="1:25" x14ac:dyDescent="0.3">
      <c r="A13951" s="1" t="s">
        <v>20501</v>
      </c>
      <c r="B13951" s="47">
        <v>45898</v>
      </c>
      <c r="C13951" s="29">
        <v>77027.28</v>
      </c>
      <c r="D13951" s="29">
        <v>77508.13</v>
      </c>
      <c r="E13951" s="29">
        <v>77027.28</v>
      </c>
      <c r="F13951" s="29">
        <v>480.85</v>
      </c>
      <c r="G13951" s="29">
        <v>319125</v>
      </c>
      <c r="H13951" s="26">
        <v>42926</v>
      </c>
      <c r="I13951" s="26">
        <v>42692</v>
      </c>
      <c r="J13951" s="47">
        <v>46344</v>
      </c>
      <c r="K13951" s="55">
        <f t="shared" si="0"/>
        <v>10</v>
      </c>
      <c r="L13951" t="s">
        <v>4</v>
      </c>
      <c r="M13951" t="s">
        <v>0</v>
      </c>
      <c r="N13951" s="1">
        <v>522441</v>
      </c>
      <c r="O13951" s="1" t="s">
        <v>485</v>
      </c>
      <c r="P13951" s="1" t="s">
        <v>21491</v>
      </c>
      <c r="Q13951" s="57">
        <v>0</v>
      </c>
      <c r="R13951" s="57">
        <v>1</v>
      </c>
      <c r="S13951" s="57">
        <v>0.125</v>
      </c>
      <c r="T13951" s="57">
        <v>0.54600000000000004</v>
      </c>
      <c r="U13951" s="57">
        <v>722511</v>
      </c>
      <c r="V13951" s="1" t="s">
        <v>23504</v>
      </c>
      <c r="W13951" s="1" t="s">
        <v>440</v>
      </c>
      <c r="X13951" s="56">
        <v>49504</v>
      </c>
      <c r="Y13951" t="s">
        <v>1</v>
      </c>
    </row>
    <row r="13952" spans="1:25" x14ac:dyDescent="0.3">
      <c r="A13952" s="1" t="s">
        <v>2070</v>
      </c>
      <c r="B13952" s="47">
        <v>45898</v>
      </c>
      <c r="C13952" s="29">
        <v>208543.19</v>
      </c>
      <c r="D13952" s="29">
        <v>210018.9</v>
      </c>
      <c r="E13952" s="29">
        <v>208543.19</v>
      </c>
      <c r="F13952" s="29">
        <v>1475.71</v>
      </c>
      <c r="G13952" s="29">
        <v>960000</v>
      </c>
      <c r="H13952" s="26">
        <v>42836</v>
      </c>
      <c r="I13952" s="26">
        <v>42825</v>
      </c>
      <c r="J13952" s="47">
        <v>46477</v>
      </c>
      <c r="K13952" s="55">
        <f t="shared" si="0"/>
        <v>10</v>
      </c>
      <c r="L13952" t="s">
        <v>4</v>
      </c>
      <c r="M13952" t="s">
        <v>0</v>
      </c>
      <c r="N13952" s="1">
        <v>522409</v>
      </c>
      <c r="O13952" s="1" t="s">
        <v>485</v>
      </c>
      <c r="P13952" s="1" t="s">
        <v>21491</v>
      </c>
      <c r="Q13952" s="57">
        <v>0</v>
      </c>
      <c r="R13952" s="57">
        <v>1</v>
      </c>
      <c r="S13952" s="57">
        <v>0.125</v>
      </c>
      <c r="T13952" s="57">
        <v>0.54600000000000004</v>
      </c>
      <c r="U13952" s="57">
        <v>332710</v>
      </c>
      <c r="V13952" s="1" t="s">
        <v>23505</v>
      </c>
      <c r="W13952" s="1" t="s">
        <v>437</v>
      </c>
      <c r="X13952" s="56">
        <v>18974</v>
      </c>
      <c r="Y13952" t="s">
        <v>1</v>
      </c>
    </row>
    <row r="13953" spans="1:25" x14ac:dyDescent="0.3">
      <c r="A13953" s="1" t="s">
        <v>21716</v>
      </c>
      <c r="B13953" s="47">
        <v>45898</v>
      </c>
      <c r="C13953" s="29">
        <v>70063.850000000006</v>
      </c>
      <c r="D13953" s="29">
        <v>70633.34</v>
      </c>
      <c r="E13953" s="29">
        <v>70063.850000000006</v>
      </c>
      <c r="F13953" s="29">
        <v>569.49</v>
      </c>
      <c r="G13953" s="29">
        <v>262500</v>
      </c>
      <c r="H13953" s="26">
        <v>42971</v>
      </c>
      <c r="I13953" s="26">
        <v>42933</v>
      </c>
      <c r="J13953" s="47">
        <v>46587</v>
      </c>
      <c r="K13953" s="55">
        <f t="shared" si="0"/>
        <v>10</v>
      </c>
      <c r="L13953" t="s">
        <v>4</v>
      </c>
      <c r="M13953" t="s">
        <v>0</v>
      </c>
      <c r="N13953" s="1">
        <v>522438</v>
      </c>
      <c r="O13953" s="1" t="s">
        <v>485</v>
      </c>
      <c r="P13953" s="1" t="s">
        <v>21491</v>
      </c>
      <c r="Q13953" s="57">
        <v>0</v>
      </c>
      <c r="R13953" s="57">
        <v>1</v>
      </c>
      <c r="S13953" s="57">
        <v>0.125</v>
      </c>
      <c r="T13953" s="57">
        <v>0.54600000000000004</v>
      </c>
      <c r="U13953" s="57">
        <v>238290</v>
      </c>
      <c r="V13953" s="1" t="s">
        <v>18017</v>
      </c>
      <c r="W13953" s="1" t="s">
        <v>474</v>
      </c>
      <c r="X13953" s="56">
        <v>68005</v>
      </c>
      <c r="Y13953" t="s">
        <v>1</v>
      </c>
    </row>
    <row r="13954" spans="1:25" x14ac:dyDescent="0.3">
      <c r="A13954" s="1" t="s">
        <v>21507</v>
      </c>
      <c r="B13954" s="47">
        <v>45898</v>
      </c>
      <c r="C13954" s="29">
        <v>54191.59</v>
      </c>
      <c r="D13954" s="29">
        <v>54654.04</v>
      </c>
      <c r="E13954" s="29">
        <v>54191.59</v>
      </c>
      <c r="F13954" s="29">
        <v>462.45</v>
      </c>
      <c r="G13954" s="29">
        <v>172500</v>
      </c>
      <c r="H13954" s="26">
        <v>43090</v>
      </c>
      <c r="I13954" s="26">
        <v>43056</v>
      </c>
      <c r="J13954" s="47">
        <v>46708</v>
      </c>
      <c r="K13954" s="55">
        <f t="shared" si="0"/>
        <v>10</v>
      </c>
      <c r="L13954" t="s">
        <v>4</v>
      </c>
      <c r="M13954" t="s">
        <v>0</v>
      </c>
      <c r="N13954" s="1">
        <v>510122</v>
      </c>
      <c r="O13954" s="1" t="s">
        <v>485</v>
      </c>
      <c r="P13954" s="1" t="s">
        <v>21491</v>
      </c>
      <c r="Q13954" s="57">
        <v>3.7050000000000001</v>
      </c>
      <c r="R13954" s="57">
        <v>1</v>
      </c>
      <c r="S13954" s="57">
        <v>0.14499999999999999</v>
      </c>
      <c r="T13954" s="57">
        <v>0.55000000000000004</v>
      </c>
      <c r="U13954" s="57">
        <v>423320</v>
      </c>
      <c r="V13954" s="1" t="s">
        <v>23506</v>
      </c>
      <c r="W13954" s="1" t="s">
        <v>465</v>
      </c>
      <c r="X13954" s="56">
        <v>37919</v>
      </c>
      <c r="Y13954" t="s">
        <v>1</v>
      </c>
    </row>
    <row r="13955" spans="1:25" x14ac:dyDescent="0.3">
      <c r="A13955" s="1" t="s">
        <v>20544</v>
      </c>
      <c r="B13955" s="47">
        <v>45898</v>
      </c>
      <c r="C13955" s="29">
        <v>556796.56000000006</v>
      </c>
      <c r="D13955" s="29">
        <v>559654.36</v>
      </c>
      <c r="E13955" s="29">
        <v>556796.56000000006</v>
      </c>
      <c r="F13955" s="29">
        <v>2857.8</v>
      </c>
      <c r="G13955" s="29">
        <v>1423475.78</v>
      </c>
      <c r="H13955" s="26">
        <v>43418</v>
      </c>
      <c r="I13955" s="26">
        <v>43329</v>
      </c>
      <c r="J13955" s="47">
        <v>46982</v>
      </c>
      <c r="K13955" s="55">
        <f t="shared" si="0"/>
        <v>10</v>
      </c>
      <c r="L13955" t="s">
        <v>4</v>
      </c>
      <c r="M13955" t="s">
        <v>0</v>
      </c>
      <c r="N13955" s="1">
        <v>522520</v>
      </c>
      <c r="O13955" s="1" t="s">
        <v>485</v>
      </c>
      <c r="P13955" s="1" t="s">
        <v>21491</v>
      </c>
      <c r="Q13955" s="57">
        <v>0</v>
      </c>
      <c r="R13955" s="57">
        <v>1</v>
      </c>
      <c r="S13955" s="57">
        <v>0.125</v>
      </c>
      <c r="T13955" s="57">
        <v>0.55000000000000004</v>
      </c>
      <c r="U13955" s="57">
        <v>453998</v>
      </c>
      <c r="V13955" s="1" t="s">
        <v>23507</v>
      </c>
      <c r="W13955" s="1" t="s">
        <v>456</v>
      </c>
      <c r="X13955" s="56">
        <v>12721</v>
      </c>
      <c r="Y13955" t="s">
        <v>1</v>
      </c>
    </row>
    <row r="13956" spans="1:25" x14ac:dyDescent="0.3">
      <c r="A13956" s="1" t="s">
        <v>2058</v>
      </c>
      <c r="B13956" s="47">
        <v>45898</v>
      </c>
      <c r="C13956" s="29">
        <v>18012.740000000002</v>
      </c>
      <c r="D13956" s="29">
        <v>18238.18</v>
      </c>
      <c r="E13956" s="29">
        <v>18012.740000000002</v>
      </c>
      <c r="F13956" s="29">
        <v>225.44</v>
      </c>
      <c r="G13956" s="29">
        <v>153750</v>
      </c>
      <c r="H13956" s="26">
        <v>43349</v>
      </c>
      <c r="I13956" s="26">
        <v>43329</v>
      </c>
      <c r="J13956" s="47">
        <v>46982</v>
      </c>
      <c r="K13956" s="55">
        <f t="shared" si="0"/>
        <v>10</v>
      </c>
      <c r="L13956" t="s">
        <v>4</v>
      </c>
      <c r="M13956" t="s">
        <v>0</v>
      </c>
      <c r="N13956" s="1">
        <v>522518</v>
      </c>
      <c r="O13956" s="1" t="s">
        <v>485</v>
      </c>
      <c r="P13956" s="1" t="s">
        <v>21491</v>
      </c>
      <c r="Q13956" s="57">
        <v>0</v>
      </c>
      <c r="R13956" s="57">
        <v>1</v>
      </c>
      <c r="S13956" s="57">
        <v>0.125</v>
      </c>
      <c r="T13956" s="57">
        <v>0.55000000000000004</v>
      </c>
      <c r="U13956" s="57">
        <v>523930</v>
      </c>
      <c r="V13956" s="1" t="s">
        <v>23508</v>
      </c>
      <c r="W13956" s="1" t="s">
        <v>436</v>
      </c>
      <c r="X13956" s="56">
        <v>75115</v>
      </c>
      <c r="Y13956" t="s">
        <v>1</v>
      </c>
    </row>
    <row r="13957" spans="1:25" x14ac:dyDescent="0.3">
      <c r="A13957" s="1" t="s">
        <v>1990</v>
      </c>
      <c r="B13957" s="47">
        <v>45898</v>
      </c>
      <c r="C13957" s="29">
        <v>42768.51</v>
      </c>
      <c r="D13957" s="29">
        <v>43090.13</v>
      </c>
      <c r="E13957" s="29">
        <v>42768.51</v>
      </c>
      <c r="F13957" s="29">
        <v>321.62</v>
      </c>
      <c r="G13957" s="29">
        <v>106250</v>
      </c>
      <c r="H13957" s="26">
        <v>43360</v>
      </c>
      <c r="I13957" s="26">
        <v>43342</v>
      </c>
      <c r="J13957" s="47">
        <v>46995</v>
      </c>
      <c r="K13957" s="55">
        <f t="shared" si="0"/>
        <v>10</v>
      </c>
      <c r="L13957" t="s">
        <v>4</v>
      </c>
      <c r="M13957" t="s">
        <v>0</v>
      </c>
      <c r="N13957" s="1">
        <v>510280</v>
      </c>
      <c r="O13957" s="1" t="s">
        <v>485</v>
      </c>
      <c r="P13957" s="1" t="s">
        <v>21491</v>
      </c>
      <c r="Q13957" s="57">
        <v>0</v>
      </c>
      <c r="R13957" s="57">
        <v>1</v>
      </c>
      <c r="S13957" s="57">
        <v>0.125</v>
      </c>
      <c r="T13957" s="57">
        <v>0.55000000000000004</v>
      </c>
      <c r="U13957" s="57">
        <v>453110</v>
      </c>
      <c r="V13957" s="1" t="s">
        <v>23509</v>
      </c>
      <c r="W13957" s="1" t="s">
        <v>475</v>
      </c>
      <c r="X13957" s="56">
        <v>72901</v>
      </c>
      <c r="Y13957" t="s">
        <v>1</v>
      </c>
    </row>
    <row r="13958" spans="1:25" x14ac:dyDescent="0.3">
      <c r="A13958" s="1" t="s">
        <v>1986</v>
      </c>
      <c r="B13958" s="47">
        <v>45898</v>
      </c>
      <c r="C13958" s="29">
        <v>70300</v>
      </c>
      <c r="D13958" s="29">
        <v>70856.36</v>
      </c>
      <c r="E13958" s="29">
        <v>70300</v>
      </c>
      <c r="F13958" s="29">
        <v>556.36</v>
      </c>
      <c r="G13958" s="29">
        <v>225000</v>
      </c>
      <c r="H13958" s="26">
        <v>43395</v>
      </c>
      <c r="I13958" s="26">
        <v>43374</v>
      </c>
      <c r="J13958" s="47">
        <v>47027</v>
      </c>
      <c r="K13958" s="55">
        <f t="shared" si="0"/>
        <v>10</v>
      </c>
      <c r="L13958" t="s">
        <v>4</v>
      </c>
      <c r="M13958" t="s">
        <v>0</v>
      </c>
      <c r="N13958" s="1">
        <v>510325</v>
      </c>
      <c r="O13958" s="1" t="s">
        <v>485</v>
      </c>
      <c r="P13958" s="1" t="s">
        <v>21491</v>
      </c>
      <c r="Q13958" s="57">
        <v>3.3050000000000002</v>
      </c>
      <c r="R13958" s="57">
        <v>1</v>
      </c>
      <c r="S13958" s="57">
        <v>0.14499999999999999</v>
      </c>
      <c r="T13958" s="57">
        <v>0.55000000000000004</v>
      </c>
      <c r="U13958" s="57">
        <v>238190</v>
      </c>
      <c r="V13958" s="1" t="s">
        <v>17988</v>
      </c>
      <c r="W13958" s="1" t="s">
        <v>434</v>
      </c>
      <c r="X13958" s="56">
        <v>85029</v>
      </c>
      <c r="Y13958" t="s">
        <v>1</v>
      </c>
    </row>
    <row r="13959" spans="1:25" x14ac:dyDescent="0.3">
      <c r="A13959" s="1" t="s">
        <v>20546</v>
      </c>
      <c r="B13959" s="47">
        <v>45898</v>
      </c>
      <c r="C13959" s="29">
        <v>960.2</v>
      </c>
      <c r="D13959" s="29">
        <v>941.6</v>
      </c>
      <c r="E13959" s="29">
        <v>940.2</v>
      </c>
      <c r="F13959" s="29">
        <v>1.4</v>
      </c>
      <c r="G13959" s="29">
        <v>107950</v>
      </c>
      <c r="H13959" s="26">
        <v>37935</v>
      </c>
      <c r="I13959" s="26">
        <v>37916</v>
      </c>
      <c r="J13959" s="47">
        <v>47048</v>
      </c>
      <c r="K13959" s="55">
        <f t="shared" si="0"/>
        <v>25</v>
      </c>
      <c r="L13959" t="s">
        <v>4</v>
      </c>
      <c r="M13959" t="s">
        <v>0</v>
      </c>
      <c r="N13959" s="1">
        <v>506667</v>
      </c>
      <c r="O13959" s="1" t="s">
        <v>485</v>
      </c>
      <c r="P13959" s="1" t="s">
        <v>21491</v>
      </c>
      <c r="Q13959" s="57">
        <v>0.06</v>
      </c>
      <c r="R13959" s="57">
        <v>2.2749999999999999</v>
      </c>
      <c r="S13959" s="57">
        <v>0.14499999999999999</v>
      </c>
      <c r="T13959" s="57">
        <v>0.25</v>
      </c>
      <c r="U13959" s="57">
        <v>811111</v>
      </c>
      <c r="V13959" s="1" t="s">
        <v>18582</v>
      </c>
      <c r="W13959" s="1" t="s">
        <v>443</v>
      </c>
      <c r="X13959" s="56">
        <v>98233</v>
      </c>
      <c r="Y13959" t="s">
        <v>1</v>
      </c>
    </row>
    <row r="13960" spans="1:25" x14ac:dyDescent="0.3">
      <c r="A13960" s="1" t="s">
        <v>2104</v>
      </c>
      <c r="B13960" s="47">
        <v>45898</v>
      </c>
      <c r="C13960" s="29">
        <v>161630.79999999999</v>
      </c>
      <c r="D13960" s="29">
        <v>162818.38</v>
      </c>
      <c r="E13960" s="29">
        <v>161630.79999999999</v>
      </c>
      <c r="F13960" s="29">
        <v>1187.58</v>
      </c>
      <c r="G13960" s="29">
        <v>371250</v>
      </c>
      <c r="H13960" s="26">
        <v>43280</v>
      </c>
      <c r="I13960" s="26">
        <v>43129</v>
      </c>
      <c r="J13960" s="47">
        <v>47055</v>
      </c>
      <c r="K13960" s="55">
        <f t="shared" si="0"/>
        <v>10</v>
      </c>
      <c r="L13960" t="s">
        <v>4</v>
      </c>
      <c r="M13960" t="s">
        <v>0</v>
      </c>
      <c r="N13960" s="1">
        <v>510292</v>
      </c>
      <c r="O13960" s="1" t="s">
        <v>485</v>
      </c>
      <c r="P13960" s="1" t="s">
        <v>21491</v>
      </c>
      <c r="Q13960" s="57">
        <v>3.0049999999999999</v>
      </c>
      <c r="R13960" s="57">
        <v>1</v>
      </c>
      <c r="S13960" s="57">
        <v>0.14499999999999999</v>
      </c>
      <c r="T13960" s="57">
        <v>0.55000000000000004</v>
      </c>
      <c r="U13960" s="57">
        <v>722513</v>
      </c>
      <c r="V13960" s="1" t="s">
        <v>23087</v>
      </c>
      <c r="W13960" s="1" t="s">
        <v>454</v>
      </c>
      <c r="X13960" s="56">
        <v>22182</v>
      </c>
      <c r="Y13960" t="s">
        <v>1</v>
      </c>
    </row>
    <row r="13961" spans="1:25" x14ac:dyDescent="0.3">
      <c r="A13961" s="1" t="s">
        <v>21507</v>
      </c>
      <c r="B13961" s="47">
        <v>45898</v>
      </c>
      <c r="C13961" s="29">
        <v>298906.32</v>
      </c>
      <c r="D13961" s="29">
        <v>301905.89</v>
      </c>
      <c r="E13961" s="29">
        <v>298906.32</v>
      </c>
      <c r="F13961" s="29">
        <v>2999.57</v>
      </c>
      <c r="G13961" s="29">
        <v>639437.18999999994</v>
      </c>
      <c r="H13961" s="26">
        <v>43697</v>
      </c>
      <c r="I13961" s="26">
        <v>43475</v>
      </c>
      <c r="J13961" s="47">
        <v>47128</v>
      </c>
      <c r="K13961" s="55">
        <f t="shared" si="0"/>
        <v>10</v>
      </c>
      <c r="L13961" t="s">
        <v>4</v>
      </c>
      <c r="M13961" t="s">
        <v>0</v>
      </c>
      <c r="N13961" s="1">
        <v>522576</v>
      </c>
      <c r="O13961" s="1" t="s">
        <v>485</v>
      </c>
      <c r="P13961" s="1" t="s">
        <v>21491</v>
      </c>
      <c r="Q13961" s="57">
        <v>0</v>
      </c>
      <c r="R13961" s="57">
        <v>1</v>
      </c>
      <c r="S13961" s="57">
        <v>0.125</v>
      </c>
      <c r="T13961" s="57">
        <v>0.55000000000000004</v>
      </c>
      <c r="U13961" s="57">
        <v>454111</v>
      </c>
      <c r="V13961" s="1" t="s">
        <v>23510</v>
      </c>
      <c r="W13961" s="1" t="s">
        <v>456</v>
      </c>
      <c r="X13961" s="56">
        <v>10708</v>
      </c>
      <c r="Y13961" t="s">
        <v>1</v>
      </c>
    </row>
    <row r="13962" spans="1:25" x14ac:dyDescent="0.3">
      <c r="A13962" s="1" t="s">
        <v>2058</v>
      </c>
      <c r="B13962" s="47">
        <v>45898</v>
      </c>
      <c r="C13962" s="29">
        <v>54935.35</v>
      </c>
      <c r="D13962" s="29">
        <v>55241.58</v>
      </c>
      <c r="E13962" s="29">
        <v>54935.35</v>
      </c>
      <c r="F13962" s="29">
        <v>306.23</v>
      </c>
      <c r="G13962" s="29">
        <v>400713.02</v>
      </c>
      <c r="H13962" s="26">
        <v>43923</v>
      </c>
      <c r="I13962" s="26">
        <v>43523</v>
      </c>
      <c r="J13962" s="47">
        <v>47176</v>
      </c>
      <c r="K13962" s="55">
        <f t="shared" si="0"/>
        <v>10</v>
      </c>
      <c r="L13962" t="s">
        <v>4</v>
      </c>
      <c r="M13962" t="s">
        <v>0</v>
      </c>
      <c r="N13962" s="1">
        <v>100150</v>
      </c>
      <c r="O13962" s="1" t="s">
        <v>485</v>
      </c>
      <c r="P13962" t="s">
        <v>15667</v>
      </c>
      <c r="Q13962" s="57">
        <v>1.5549999999999999</v>
      </c>
      <c r="R13962" s="57">
        <v>1</v>
      </c>
      <c r="S13962" s="57">
        <v>0.14499999999999999</v>
      </c>
      <c r="T13962" s="57">
        <v>0.55000000000000004</v>
      </c>
      <c r="U13962" s="57">
        <v>621610</v>
      </c>
      <c r="V13962" s="1" t="s">
        <v>23511</v>
      </c>
      <c r="W13962" s="1" t="s">
        <v>453</v>
      </c>
      <c r="X13962" s="56">
        <v>31602</v>
      </c>
      <c r="Y13962" t="s">
        <v>1</v>
      </c>
    </row>
    <row r="13963" spans="1:25" x14ac:dyDescent="0.3">
      <c r="A13963" s="1" t="s">
        <v>1990</v>
      </c>
      <c r="B13963" s="47">
        <v>45898</v>
      </c>
      <c r="C13963" s="29">
        <v>58190.8</v>
      </c>
      <c r="D13963" s="29">
        <v>58895.360000000001</v>
      </c>
      <c r="E13963" s="29">
        <v>58190.8</v>
      </c>
      <c r="F13963" s="29">
        <v>704.56</v>
      </c>
      <c r="G13963" s="29">
        <v>145425</v>
      </c>
      <c r="H13963" s="26">
        <v>43703</v>
      </c>
      <c r="I13963" s="26">
        <v>43679</v>
      </c>
      <c r="J13963" s="47">
        <v>47332</v>
      </c>
      <c r="K13963" s="55">
        <f t="shared" si="0"/>
        <v>10</v>
      </c>
      <c r="L13963" t="s">
        <v>4</v>
      </c>
      <c r="M13963" t="s">
        <v>0</v>
      </c>
      <c r="N13963" s="1">
        <v>522567</v>
      </c>
      <c r="O13963" s="1" t="s">
        <v>485</v>
      </c>
      <c r="P13963" s="1" t="s">
        <v>21491</v>
      </c>
      <c r="Q13963" s="57">
        <v>0</v>
      </c>
      <c r="R13963" s="57">
        <v>1</v>
      </c>
      <c r="S13963" s="57">
        <v>0.125</v>
      </c>
      <c r="T13963" s="57">
        <v>0.55000000000000004</v>
      </c>
      <c r="U13963" s="57">
        <v>238340</v>
      </c>
      <c r="V13963" s="1" t="s">
        <v>18065</v>
      </c>
      <c r="W13963" s="1" t="s">
        <v>442</v>
      </c>
      <c r="X13963" s="56">
        <v>92705</v>
      </c>
      <c r="Y13963" t="s">
        <v>1</v>
      </c>
    </row>
    <row r="13964" spans="1:25" x14ac:dyDescent="0.3">
      <c r="A13964" s="1" t="s">
        <v>22034</v>
      </c>
      <c r="B13964" s="47">
        <v>45898</v>
      </c>
      <c r="C13964" s="29">
        <v>65438.12</v>
      </c>
      <c r="D13964" s="29">
        <v>66309.78</v>
      </c>
      <c r="E13964" s="29">
        <v>65438.12</v>
      </c>
      <c r="F13964" s="29">
        <v>871.66</v>
      </c>
      <c r="G13964" s="29">
        <v>127500</v>
      </c>
      <c r="H13964" s="26">
        <v>43931</v>
      </c>
      <c r="I13964" s="26">
        <v>43895</v>
      </c>
      <c r="J13964" s="47">
        <v>47547</v>
      </c>
      <c r="K13964" s="55">
        <f t="shared" si="0"/>
        <v>10</v>
      </c>
      <c r="L13964" t="s">
        <v>4</v>
      </c>
      <c r="M13964" t="s">
        <v>0</v>
      </c>
      <c r="N13964" s="1">
        <v>522588</v>
      </c>
      <c r="O13964" s="1" t="s">
        <v>485</v>
      </c>
      <c r="P13964" s="1" t="s">
        <v>21491</v>
      </c>
      <c r="Q13964" s="57">
        <v>0</v>
      </c>
      <c r="R13964" s="57">
        <v>1</v>
      </c>
      <c r="S13964" s="57">
        <v>0.125</v>
      </c>
      <c r="T13964" s="57">
        <v>0.55000000000000004</v>
      </c>
      <c r="U13964" s="57">
        <v>811111</v>
      </c>
      <c r="V13964" s="1" t="s">
        <v>18459</v>
      </c>
      <c r="W13964" s="1" t="s">
        <v>446</v>
      </c>
      <c r="X13964" s="56">
        <v>27519</v>
      </c>
      <c r="Y13964" t="s">
        <v>1</v>
      </c>
    </row>
    <row r="13965" spans="1:25" x14ac:dyDescent="0.3">
      <c r="A13965" s="1" t="s">
        <v>2019</v>
      </c>
      <c r="B13965" s="47">
        <v>45898</v>
      </c>
      <c r="C13965" s="29">
        <v>119823.88</v>
      </c>
      <c r="D13965" s="29">
        <v>120779.79</v>
      </c>
      <c r="E13965" s="29">
        <v>119823.88</v>
      </c>
      <c r="F13965" s="29">
        <v>955.91</v>
      </c>
      <c r="G13965" s="29">
        <v>250894.53</v>
      </c>
      <c r="H13965" s="26">
        <v>44225</v>
      </c>
      <c r="I13965" s="26">
        <v>43882</v>
      </c>
      <c r="J13965" s="47">
        <v>47552</v>
      </c>
      <c r="K13965" s="55">
        <f t="shared" si="0"/>
        <v>10</v>
      </c>
      <c r="L13965" t="s">
        <v>4</v>
      </c>
      <c r="M13965" t="s">
        <v>0</v>
      </c>
      <c r="N13965" s="1">
        <v>510770</v>
      </c>
      <c r="O13965" s="1" t="s">
        <v>485</v>
      </c>
      <c r="P13965" s="1" t="s">
        <v>21491</v>
      </c>
      <c r="Q13965" s="57">
        <v>2.23</v>
      </c>
      <c r="R13965" s="57">
        <v>1</v>
      </c>
      <c r="S13965" s="57">
        <v>0.14499999999999999</v>
      </c>
      <c r="T13965" s="57">
        <v>0.55000000000000004</v>
      </c>
      <c r="U13965" s="57">
        <v>722513</v>
      </c>
      <c r="V13965" s="1" t="s">
        <v>18166</v>
      </c>
      <c r="W13965" s="1" t="s">
        <v>442</v>
      </c>
      <c r="X13965" s="56">
        <v>93611</v>
      </c>
      <c r="Y13965" t="s">
        <v>1</v>
      </c>
    </row>
    <row r="13966" spans="1:25" x14ac:dyDescent="0.3">
      <c r="A13966" s="1" t="s">
        <v>2058</v>
      </c>
      <c r="B13966" s="47">
        <v>45898</v>
      </c>
      <c r="C13966" s="29">
        <v>1126979.75</v>
      </c>
      <c r="D13966" s="29">
        <v>1130765.24</v>
      </c>
      <c r="E13966" s="29">
        <v>1126979.75</v>
      </c>
      <c r="F13966" s="29">
        <v>3785.49</v>
      </c>
      <c r="G13966" s="29">
        <v>1831737.83</v>
      </c>
      <c r="H13966" s="26">
        <v>43924</v>
      </c>
      <c r="I13966" s="26">
        <v>43726</v>
      </c>
      <c r="J13966" s="47">
        <v>47560</v>
      </c>
      <c r="K13966" s="55">
        <f t="shared" si="0"/>
        <v>10</v>
      </c>
      <c r="L13966" t="s">
        <v>4</v>
      </c>
      <c r="M13966" t="s">
        <v>0</v>
      </c>
      <c r="N13966" s="1">
        <v>100151</v>
      </c>
      <c r="O13966" s="1" t="s">
        <v>485</v>
      </c>
      <c r="P13966" t="s">
        <v>15667</v>
      </c>
      <c r="Q13966" s="57">
        <v>1.8049999999999999</v>
      </c>
      <c r="R13966" s="57">
        <v>1</v>
      </c>
      <c r="S13966" s="57">
        <v>0.14499999999999999</v>
      </c>
      <c r="T13966" s="57">
        <v>0.55000000000000004</v>
      </c>
      <c r="U13966" s="57">
        <v>451140</v>
      </c>
      <c r="V13966" s="1" t="s">
        <v>23512</v>
      </c>
      <c r="W13966" s="1" t="s">
        <v>442</v>
      </c>
      <c r="X13966" s="56">
        <v>93101</v>
      </c>
      <c r="Y13966" t="s">
        <v>1</v>
      </c>
    </row>
    <row r="13967" spans="1:25" x14ac:dyDescent="0.3">
      <c r="A13967" s="1" t="s">
        <v>1990</v>
      </c>
      <c r="B13967" s="47">
        <v>45898</v>
      </c>
      <c r="C13967" s="29">
        <v>415481.59</v>
      </c>
      <c r="D13967" s="29">
        <v>418975.54</v>
      </c>
      <c r="E13967" s="29">
        <v>415481.59</v>
      </c>
      <c r="F13967" s="29">
        <v>3493.95</v>
      </c>
      <c r="G13967" s="29">
        <v>683250</v>
      </c>
      <c r="H13967" s="26">
        <v>44088</v>
      </c>
      <c r="I13967" s="26">
        <v>44041</v>
      </c>
      <c r="J13967" s="47">
        <v>47693</v>
      </c>
      <c r="K13967" s="55">
        <f t="shared" si="0"/>
        <v>10</v>
      </c>
      <c r="L13967" t="s">
        <v>4</v>
      </c>
      <c r="M13967" t="s">
        <v>0</v>
      </c>
      <c r="N13967" s="1">
        <v>522627</v>
      </c>
      <c r="O13967" s="1" t="s">
        <v>485</v>
      </c>
      <c r="P13967" s="1" t="s">
        <v>21491</v>
      </c>
      <c r="Q13967" s="57">
        <v>0</v>
      </c>
      <c r="R13967" s="57">
        <v>1</v>
      </c>
      <c r="S13967" s="57">
        <v>0.125</v>
      </c>
      <c r="T13967" s="57">
        <v>0.55000000000000004</v>
      </c>
      <c r="U13967" s="57">
        <v>445310</v>
      </c>
      <c r="V13967" s="1" t="s">
        <v>18175</v>
      </c>
      <c r="W13967" s="1" t="s">
        <v>452</v>
      </c>
      <c r="X13967" s="56">
        <v>38654</v>
      </c>
      <c r="Y13967" t="s">
        <v>1</v>
      </c>
    </row>
    <row r="13968" spans="1:25" x14ac:dyDescent="0.3">
      <c r="A13968" s="1" t="s">
        <v>21547</v>
      </c>
      <c r="B13968" s="47">
        <v>45898</v>
      </c>
      <c r="C13968" s="29">
        <v>349899.21</v>
      </c>
      <c r="D13968" s="29">
        <v>354755.99</v>
      </c>
      <c r="E13968" s="29">
        <v>349899.21</v>
      </c>
      <c r="F13968" s="29">
        <v>4856.78</v>
      </c>
      <c r="G13968" s="29">
        <v>558973.5</v>
      </c>
      <c r="H13968" s="26">
        <v>44183</v>
      </c>
      <c r="I13968" s="26">
        <v>44097</v>
      </c>
      <c r="J13968" s="47">
        <v>47749</v>
      </c>
      <c r="K13968" s="55">
        <f t="shared" si="0"/>
        <v>10</v>
      </c>
      <c r="L13968" t="s">
        <v>4</v>
      </c>
      <c r="M13968" t="s">
        <v>0</v>
      </c>
      <c r="N13968" s="1">
        <v>510806</v>
      </c>
      <c r="O13968" s="1" t="s">
        <v>485</v>
      </c>
      <c r="P13968" s="1" t="s">
        <v>21491</v>
      </c>
      <c r="Q13968" s="57">
        <v>0</v>
      </c>
      <c r="R13968" s="57">
        <v>1</v>
      </c>
      <c r="S13968" s="57">
        <v>0.125</v>
      </c>
      <c r="T13968" s="57">
        <v>0.55000000000000004</v>
      </c>
      <c r="U13968" s="57">
        <v>446110</v>
      </c>
      <c r="V13968" s="1" t="s">
        <v>23513</v>
      </c>
      <c r="W13968" s="1" t="s">
        <v>436</v>
      </c>
      <c r="X13968" s="56">
        <v>77511</v>
      </c>
      <c r="Y13968" t="s">
        <v>1</v>
      </c>
    </row>
    <row r="13969" spans="1:25" x14ac:dyDescent="0.3">
      <c r="A13969" s="1" t="s">
        <v>21662</v>
      </c>
      <c r="B13969" s="47">
        <v>45898</v>
      </c>
      <c r="C13969" s="29">
        <v>469836.91</v>
      </c>
      <c r="D13969" s="29">
        <v>473073.59</v>
      </c>
      <c r="E13969" s="29">
        <v>469836.91</v>
      </c>
      <c r="F13969" s="29">
        <v>3236.68</v>
      </c>
      <c r="G13969" s="29">
        <v>750000</v>
      </c>
      <c r="H13969" s="26">
        <v>44203</v>
      </c>
      <c r="I13969" s="26">
        <v>44187</v>
      </c>
      <c r="J13969" s="47">
        <v>47839</v>
      </c>
      <c r="K13969" s="55">
        <f t="shared" si="0"/>
        <v>10</v>
      </c>
      <c r="L13969" t="s">
        <v>4</v>
      </c>
      <c r="M13969" t="s">
        <v>0</v>
      </c>
      <c r="N13969" s="1">
        <v>510789</v>
      </c>
      <c r="O13969" s="1" t="s">
        <v>485</v>
      </c>
      <c r="P13969" s="1" t="s">
        <v>21491</v>
      </c>
      <c r="Q13969" s="57">
        <v>0</v>
      </c>
      <c r="R13969" s="57">
        <v>1</v>
      </c>
      <c r="S13969" s="57">
        <v>0.125</v>
      </c>
      <c r="T13969" s="57">
        <v>0.55000000000000004</v>
      </c>
      <c r="U13969" s="57">
        <v>423990</v>
      </c>
      <c r="V13969" s="1" t="s">
        <v>23514</v>
      </c>
      <c r="W13969" s="1" t="s">
        <v>452</v>
      </c>
      <c r="X13969" s="56">
        <v>39157</v>
      </c>
      <c r="Y13969" t="s">
        <v>1</v>
      </c>
    </row>
    <row r="13970" spans="1:25" x14ac:dyDescent="0.3">
      <c r="A13970" s="1" t="s">
        <v>20539</v>
      </c>
      <c r="B13970" s="47">
        <v>45898</v>
      </c>
      <c r="C13970" s="29">
        <v>146861.69</v>
      </c>
      <c r="D13970" s="29">
        <v>149007.9</v>
      </c>
      <c r="E13970" s="29">
        <v>146861.69</v>
      </c>
      <c r="F13970" s="29">
        <v>2146.21</v>
      </c>
      <c r="G13970" s="29">
        <v>256044.6</v>
      </c>
      <c r="H13970" s="26">
        <v>44326</v>
      </c>
      <c r="I13970" s="26">
        <v>44252</v>
      </c>
      <c r="J13970" s="47">
        <v>47904</v>
      </c>
      <c r="K13970" s="55">
        <f t="shared" si="0"/>
        <v>10</v>
      </c>
      <c r="L13970" t="s">
        <v>4</v>
      </c>
      <c r="M13970" t="s">
        <v>0</v>
      </c>
      <c r="N13970" s="1">
        <v>522675</v>
      </c>
      <c r="O13970" s="1" t="s">
        <v>485</v>
      </c>
      <c r="P13970" s="1" t="s">
        <v>21491</v>
      </c>
      <c r="Q13970" s="57">
        <v>0</v>
      </c>
      <c r="R13970" s="57">
        <v>1</v>
      </c>
      <c r="S13970" s="57">
        <v>0.125</v>
      </c>
      <c r="T13970" s="57">
        <v>0</v>
      </c>
      <c r="U13970" s="57">
        <v>621310</v>
      </c>
      <c r="V13970" s="1" t="s">
        <v>17803</v>
      </c>
      <c r="W13970" s="1" t="s">
        <v>446</v>
      </c>
      <c r="X13970" s="56">
        <v>28277</v>
      </c>
      <c r="Y13970" t="s">
        <v>1</v>
      </c>
    </row>
    <row r="13971" spans="1:25" x14ac:dyDescent="0.3">
      <c r="A13971" s="1" t="s">
        <v>2092</v>
      </c>
      <c r="B13971" s="47">
        <v>45898</v>
      </c>
      <c r="C13971" s="29">
        <v>290454.34000000003</v>
      </c>
      <c r="D13971" s="29">
        <v>288891.53999999998</v>
      </c>
      <c r="E13971" s="29">
        <v>288891.53999999998</v>
      </c>
      <c r="F13971" s="29">
        <v>0</v>
      </c>
      <c r="G13971" s="29">
        <v>387750</v>
      </c>
      <c r="H13971" s="26">
        <v>44588</v>
      </c>
      <c r="I13971" s="26">
        <v>44553</v>
      </c>
      <c r="J13971" s="47">
        <v>48205</v>
      </c>
      <c r="K13971" s="55">
        <f t="shared" si="0"/>
        <v>10</v>
      </c>
      <c r="L13971" t="s">
        <v>4</v>
      </c>
      <c r="M13971" t="s">
        <v>0</v>
      </c>
      <c r="N13971" s="1">
        <v>540056</v>
      </c>
      <c r="O13971" s="1" t="s">
        <v>485</v>
      </c>
      <c r="P13971" s="1" t="s">
        <v>21491</v>
      </c>
      <c r="Q13971" s="57">
        <v>0</v>
      </c>
      <c r="R13971" s="57">
        <v>1</v>
      </c>
      <c r="S13971" s="57">
        <v>0.125</v>
      </c>
      <c r="T13971" s="57">
        <v>0.49</v>
      </c>
      <c r="U13971" s="57">
        <v>238990</v>
      </c>
      <c r="V13971" s="1" t="s">
        <v>18012</v>
      </c>
      <c r="W13971" s="1" t="s">
        <v>442</v>
      </c>
      <c r="X13971" s="56">
        <v>94941</v>
      </c>
      <c r="Y13971" t="s">
        <v>1</v>
      </c>
    </row>
    <row r="13972" spans="1:25" x14ac:dyDescent="0.3">
      <c r="A13972" s="1" t="s">
        <v>2058</v>
      </c>
      <c r="B13972" s="47">
        <v>45898</v>
      </c>
      <c r="C13972" s="29">
        <v>192911.35999999999</v>
      </c>
      <c r="D13972" s="29">
        <v>195330.5</v>
      </c>
      <c r="E13972" s="29">
        <v>192911.35999999999</v>
      </c>
      <c r="F13972" s="29">
        <v>2419.14</v>
      </c>
      <c r="G13972" s="29">
        <v>244045.04</v>
      </c>
      <c r="H13972" s="26">
        <v>44813</v>
      </c>
      <c r="I13972" s="26">
        <v>44575</v>
      </c>
      <c r="J13972" s="47">
        <v>48227</v>
      </c>
      <c r="K13972" s="55">
        <f t="shared" si="0"/>
        <v>10</v>
      </c>
      <c r="L13972" t="s">
        <v>4</v>
      </c>
      <c r="M13972" t="s">
        <v>0</v>
      </c>
      <c r="N13972" s="1">
        <v>540114</v>
      </c>
      <c r="O13972" s="1" t="s">
        <v>485</v>
      </c>
      <c r="P13972" s="1" t="s">
        <v>21491</v>
      </c>
      <c r="Q13972" s="57">
        <v>0</v>
      </c>
      <c r="R13972" s="57">
        <v>1</v>
      </c>
      <c r="S13972" s="57">
        <v>0.125</v>
      </c>
      <c r="T13972" s="57">
        <v>0</v>
      </c>
      <c r="U13972" s="57">
        <v>541211</v>
      </c>
      <c r="V13972" s="1" t="s">
        <v>22546</v>
      </c>
      <c r="W13972" s="1" t="s">
        <v>442</v>
      </c>
      <c r="X13972" s="56">
        <v>92260</v>
      </c>
      <c r="Y13972" t="s">
        <v>1</v>
      </c>
    </row>
    <row r="13973" spans="1:25" x14ac:dyDescent="0.3">
      <c r="A13973" s="1" t="s">
        <v>20505</v>
      </c>
      <c r="B13973" s="47">
        <v>45898</v>
      </c>
      <c r="C13973" s="29">
        <v>218848.59</v>
      </c>
      <c r="D13973" s="29">
        <v>219398.51</v>
      </c>
      <c r="E13973" s="29">
        <v>218848.59</v>
      </c>
      <c r="F13973" s="29">
        <v>549.91999999999996</v>
      </c>
      <c r="G13973" s="29">
        <v>262500</v>
      </c>
      <c r="H13973" s="26">
        <v>44917</v>
      </c>
      <c r="I13973" s="26">
        <v>44900</v>
      </c>
      <c r="J13973" s="47">
        <v>48553</v>
      </c>
      <c r="K13973" s="55">
        <f t="shared" si="0"/>
        <v>10</v>
      </c>
      <c r="L13973" t="s">
        <v>4</v>
      </c>
      <c r="M13973" t="s">
        <v>0</v>
      </c>
      <c r="N13973" s="1">
        <v>530303</v>
      </c>
      <c r="O13973" s="1" t="s">
        <v>485</v>
      </c>
      <c r="P13973" s="1" t="s">
        <v>21491</v>
      </c>
      <c r="Q13973" s="57">
        <v>4.0049999999999999</v>
      </c>
      <c r="R13973" s="57">
        <v>1</v>
      </c>
      <c r="S13973" s="57">
        <v>0.14499999999999999</v>
      </c>
      <c r="T13973" s="57">
        <v>0</v>
      </c>
      <c r="U13973" s="57">
        <v>621399</v>
      </c>
      <c r="V13973" s="1" t="s">
        <v>23515</v>
      </c>
      <c r="W13973" s="1" t="s">
        <v>464</v>
      </c>
      <c r="X13973" s="56">
        <v>83864</v>
      </c>
      <c r="Y13973" t="s">
        <v>1</v>
      </c>
    </row>
    <row r="13974" spans="1:25" x14ac:dyDescent="0.3">
      <c r="A13974" s="1" t="s">
        <v>22759</v>
      </c>
      <c r="B13974" s="47">
        <v>45898</v>
      </c>
      <c r="C13974" s="29">
        <v>89342.25</v>
      </c>
      <c r="D13974" s="29">
        <v>90218.85</v>
      </c>
      <c r="E13974" s="29">
        <v>89342.25</v>
      </c>
      <c r="F13974" s="29">
        <v>876.6</v>
      </c>
      <c r="G13974" s="29">
        <v>168750</v>
      </c>
      <c r="H13974" s="26">
        <v>41299</v>
      </c>
      <c r="I13974" s="26">
        <v>41290</v>
      </c>
      <c r="J13974" s="47">
        <v>48595</v>
      </c>
      <c r="K13974" s="55">
        <f t="shared" si="0"/>
        <v>20</v>
      </c>
      <c r="L13974" t="s">
        <v>4</v>
      </c>
      <c r="M13974" t="s">
        <v>0</v>
      </c>
      <c r="N13974" s="1">
        <v>521970</v>
      </c>
      <c r="O13974" s="1" t="s">
        <v>485</v>
      </c>
      <c r="P13974" s="1" t="s">
        <v>15668</v>
      </c>
      <c r="Q13974" s="57">
        <v>0</v>
      </c>
      <c r="R13974" s="57">
        <v>1</v>
      </c>
      <c r="S13974" s="57">
        <v>0.125</v>
      </c>
      <c r="T13974" s="57">
        <v>0.55000000000000004</v>
      </c>
      <c r="U13974" s="57">
        <v>445310</v>
      </c>
      <c r="V13974" s="1" t="s">
        <v>17861</v>
      </c>
      <c r="W13974" s="1" t="s">
        <v>440</v>
      </c>
      <c r="X13974" s="56">
        <v>48203</v>
      </c>
      <c r="Y13974" t="s">
        <v>1</v>
      </c>
    </row>
    <row r="13975" spans="1:25" x14ac:dyDescent="0.3">
      <c r="A13975" s="1" t="s">
        <v>20505</v>
      </c>
      <c r="B13975" s="47">
        <v>45898</v>
      </c>
      <c r="C13975" s="29">
        <v>1346.4</v>
      </c>
      <c r="D13975" s="29">
        <v>1326.4</v>
      </c>
      <c r="E13975" s="29">
        <v>1326.4</v>
      </c>
      <c r="F13975" s="29">
        <v>0</v>
      </c>
      <c r="G13975" s="29">
        <v>19926.93</v>
      </c>
      <c r="H13975" s="26">
        <v>45063</v>
      </c>
      <c r="I13975" s="26">
        <v>45009</v>
      </c>
      <c r="J13975" s="47">
        <v>48662</v>
      </c>
      <c r="K13975" s="55">
        <f t="shared" si="0"/>
        <v>10</v>
      </c>
      <c r="L13975" t="s">
        <v>4</v>
      </c>
      <c r="M13975" t="s">
        <v>0</v>
      </c>
      <c r="N13975" s="1">
        <v>530414</v>
      </c>
      <c r="O13975" s="1" t="s">
        <v>485</v>
      </c>
      <c r="P13975" s="1" t="s">
        <v>21491</v>
      </c>
      <c r="Q13975" s="57">
        <v>4.28</v>
      </c>
      <c r="R13975" s="57">
        <v>1</v>
      </c>
      <c r="S13975" s="57">
        <v>0.14499999999999999</v>
      </c>
      <c r="T13975" s="57">
        <v>0</v>
      </c>
      <c r="U13975" s="57">
        <v>561730</v>
      </c>
      <c r="V13975" s="1" t="s">
        <v>18173</v>
      </c>
      <c r="W13975" s="1" t="s">
        <v>442</v>
      </c>
      <c r="X13975" s="56">
        <v>95817</v>
      </c>
      <c r="Y13975" t="s">
        <v>1</v>
      </c>
    </row>
    <row r="13976" spans="1:25" x14ac:dyDescent="0.3">
      <c r="A13976" s="1" t="s">
        <v>2241</v>
      </c>
      <c r="B13976" s="47">
        <v>45898</v>
      </c>
      <c r="C13976" s="29">
        <v>44141.99</v>
      </c>
      <c r="D13976" s="29">
        <v>43857.91</v>
      </c>
      <c r="E13976" s="29">
        <v>43857.91</v>
      </c>
      <c r="F13976" s="29">
        <v>0</v>
      </c>
      <c r="G13976" s="29">
        <v>90270</v>
      </c>
      <c r="H13976" s="26">
        <v>45034</v>
      </c>
      <c r="I13976" s="26">
        <v>45016</v>
      </c>
      <c r="J13976" s="47">
        <v>48669</v>
      </c>
      <c r="K13976" s="55">
        <f t="shared" si="0"/>
        <v>10</v>
      </c>
      <c r="L13976" t="s">
        <v>4</v>
      </c>
      <c r="M13976" t="s">
        <v>0</v>
      </c>
      <c r="N13976" s="1">
        <v>540135</v>
      </c>
      <c r="O13976" s="1" t="s">
        <v>485</v>
      </c>
      <c r="P13976" s="1" t="s">
        <v>21491</v>
      </c>
      <c r="Q13976" s="57">
        <v>0</v>
      </c>
      <c r="R13976" s="57">
        <v>1</v>
      </c>
      <c r="S13976" s="57">
        <v>0.125</v>
      </c>
      <c r="T13976" s="57">
        <v>0</v>
      </c>
      <c r="U13976" s="57">
        <v>812990</v>
      </c>
      <c r="V13976" s="1" t="s">
        <v>22027</v>
      </c>
      <c r="W13976" s="1" t="s">
        <v>436</v>
      </c>
      <c r="X13976" s="56">
        <v>78641</v>
      </c>
      <c r="Y13976" t="s">
        <v>1</v>
      </c>
    </row>
    <row r="13977" spans="1:25" x14ac:dyDescent="0.3">
      <c r="A13977" s="1" t="s">
        <v>2003</v>
      </c>
      <c r="B13977" s="47">
        <v>45898</v>
      </c>
      <c r="C13977" s="29">
        <v>55773.19</v>
      </c>
      <c r="D13977" s="29">
        <v>56277.919999999998</v>
      </c>
      <c r="E13977" s="29">
        <v>55773.19</v>
      </c>
      <c r="F13977" s="29">
        <v>504.73</v>
      </c>
      <c r="G13977" s="29">
        <v>63380.3</v>
      </c>
      <c r="H13977" s="26">
        <v>45138</v>
      </c>
      <c r="I13977" s="26">
        <v>45085</v>
      </c>
      <c r="J13977" s="47">
        <v>48738</v>
      </c>
      <c r="K13977" s="55">
        <f t="shared" si="0"/>
        <v>10</v>
      </c>
      <c r="L13977" t="s">
        <v>4</v>
      </c>
      <c r="M13977" t="s">
        <v>0</v>
      </c>
      <c r="N13977" s="1">
        <v>530428</v>
      </c>
      <c r="O13977" s="1" t="s">
        <v>485</v>
      </c>
      <c r="P13977" s="1" t="s">
        <v>21491</v>
      </c>
      <c r="Q13977" s="57">
        <v>5.0549999999999997</v>
      </c>
      <c r="R13977" s="57">
        <v>1</v>
      </c>
      <c r="S13977" s="57">
        <v>0.14499999999999999</v>
      </c>
      <c r="T13977" s="57">
        <v>0</v>
      </c>
      <c r="U13977" s="57">
        <v>722511</v>
      </c>
      <c r="V13977" s="1" t="s">
        <v>17797</v>
      </c>
      <c r="W13977" s="1" t="s">
        <v>436</v>
      </c>
      <c r="X13977" s="56">
        <v>78753</v>
      </c>
      <c r="Y13977" t="s">
        <v>1</v>
      </c>
    </row>
    <row r="13978" spans="1:25" x14ac:dyDescent="0.3">
      <c r="A13978" s="1" t="s">
        <v>21529</v>
      </c>
      <c r="B13978" s="47">
        <v>45898</v>
      </c>
      <c r="C13978" s="29">
        <v>278343.21000000002</v>
      </c>
      <c r="D13978" s="29">
        <v>279885.8</v>
      </c>
      <c r="E13978" s="29">
        <v>278343.21000000002</v>
      </c>
      <c r="F13978" s="29">
        <v>1542.59</v>
      </c>
      <c r="G13978" s="29">
        <v>300000</v>
      </c>
      <c r="H13978" s="26">
        <v>45392</v>
      </c>
      <c r="I13978" s="26">
        <v>45380</v>
      </c>
      <c r="J13978" s="47">
        <v>49032</v>
      </c>
      <c r="K13978" s="55">
        <f t="shared" si="0"/>
        <v>10</v>
      </c>
      <c r="L13978" t="s">
        <v>4</v>
      </c>
      <c r="M13978" t="s">
        <v>0</v>
      </c>
      <c r="N13978" s="1">
        <v>530634</v>
      </c>
      <c r="O13978" s="1" t="s">
        <v>485</v>
      </c>
      <c r="P13978" s="1" t="s">
        <v>21491</v>
      </c>
      <c r="Q13978" s="57">
        <v>4.6550000000000002</v>
      </c>
      <c r="R13978" s="57">
        <v>1</v>
      </c>
      <c r="S13978" s="57">
        <v>0.14499999999999999</v>
      </c>
      <c r="T13978" s="57">
        <v>0</v>
      </c>
      <c r="U13978" s="57">
        <v>332811</v>
      </c>
      <c r="V13978" s="1" t="s">
        <v>23371</v>
      </c>
      <c r="W13978" s="1" t="s">
        <v>439</v>
      </c>
      <c r="X13978" s="56">
        <v>8902</v>
      </c>
      <c r="Y13978" t="s">
        <v>1</v>
      </c>
    </row>
    <row r="13979" spans="1:25" x14ac:dyDescent="0.3">
      <c r="A13979" s="1" t="s">
        <v>21908</v>
      </c>
      <c r="B13979" s="47">
        <v>45898</v>
      </c>
      <c r="C13979" s="29">
        <v>9728.77</v>
      </c>
      <c r="D13979" s="29">
        <v>9747.5499999999993</v>
      </c>
      <c r="E13979" s="29">
        <v>9728.77</v>
      </c>
      <c r="F13979" s="29">
        <v>18.78</v>
      </c>
      <c r="G13979" s="29">
        <v>1661250</v>
      </c>
      <c r="H13979" s="26">
        <v>45492</v>
      </c>
      <c r="I13979" s="26">
        <v>45467</v>
      </c>
      <c r="J13979" s="47">
        <v>49119</v>
      </c>
      <c r="K13979" s="55">
        <f t="shared" si="0"/>
        <v>10</v>
      </c>
      <c r="L13979" t="s">
        <v>4</v>
      </c>
      <c r="M13979" t="s">
        <v>0</v>
      </c>
      <c r="N13979" s="1">
        <v>530615</v>
      </c>
      <c r="O13979" s="1" t="s">
        <v>485</v>
      </c>
      <c r="P13979" s="1" t="s">
        <v>21491</v>
      </c>
      <c r="Q13979" s="57">
        <v>2.9550000000000001</v>
      </c>
      <c r="R13979" s="57">
        <v>1</v>
      </c>
      <c r="S13979" s="57">
        <v>0.14499999999999999</v>
      </c>
      <c r="T13979" s="57">
        <v>0.55000000000000004</v>
      </c>
      <c r="U13979" s="57">
        <v>238220</v>
      </c>
      <c r="V13979" s="1" t="s">
        <v>17937</v>
      </c>
      <c r="W13979" s="1" t="s">
        <v>446</v>
      </c>
      <c r="X13979" s="56" t="s">
        <v>23516</v>
      </c>
      <c r="Y13979" t="s">
        <v>1</v>
      </c>
    </row>
    <row r="13980" spans="1:25" x14ac:dyDescent="0.3">
      <c r="A13980" s="1" t="s">
        <v>21969</v>
      </c>
      <c r="B13980" s="47">
        <v>45898</v>
      </c>
      <c r="C13980" s="29">
        <v>333607.81</v>
      </c>
      <c r="D13980" s="29">
        <v>336263.62</v>
      </c>
      <c r="E13980" s="29">
        <v>333607.81</v>
      </c>
      <c r="F13980" s="29">
        <v>2655.81</v>
      </c>
      <c r="G13980" s="29">
        <v>764550</v>
      </c>
      <c r="H13980" s="26">
        <v>40099</v>
      </c>
      <c r="I13980" s="26">
        <v>40080</v>
      </c>
      <c r="J13980" s="47">
        <v>49211</v>
      </c>
      <c r="K13980" s="55">
        <f t="shared" si="0"/>
        <v>25</v>
      </c>
      <c r="L13980" t="s">
        <v>4</v>
      </c>
      <c r="M13980" t="s">
        <v>0</v>
      </c>
      <c r="N13980" s="1">
        <v>521669</v>
      </c>
      <c r="O13980" s="1" t="s">
        <v>485</v>
      </c>
      <c r="P13980" s="1" t="s">
        <v>21491</v>
      </c>
      <c r="Q13980" s="57">
        <v>0</v>
      </c>
      <c r="R13980" s="57">
        <v>4.3250000000000002</v>
      </c>
      <c r="S13980" s="57">
        <v>0.125</v>
      </c>
      <c r="T13980" s="57">
        <v>0.55000000000000004</v>
      </c>
      <c r="U13980" s="57">
        <v>722211</v>
      </c>
      <c r="V13980" s="1" t="s">
        <v>22038</v>
      </c>
      <c r="W13980" s="1" t="s">
        <v>453</v>
      </c>
      <c r="X13980" s="56">
        <v>30019</v>
      </c>
      <c r="Y13980" t="s">
        <v>1</v>
      </c>
    </row>
    <row r="13981" spans="1:25" x14ac:dyDescent="0.3">
      <c r="A13981" s="1" t="s">
        <v>2058</v>
      </c>
      <c r="B13981" s="47">
        <v>45898</v>
      </c>
      <c r="C13981" s="29">
        <v>247018.76</v>
      </c>
      <c r="D13981" s="29">
        <v>250111.47</v>
      </c>
      <c r="E13981" s="29">
        <v>247018.76</v>
      </c>
      <c r="F13981" s="29">
        <v>3092.71</v>
      </c>
      <c r="G13981" s="29">
        <v>255000</v>
      </c>
      <c r="H13981" s="26">
        <v>45639</v>
      </c>
      <c r="I13981" s="26">
        <v>45615</v>
      </c>
      <c r="J13981" s="47">
        <v>49267</v>
      </c>
      <c r="K13981" s="55">
        <f t="shared" si="0"/>
        <v>10</v>
      </c>
      <c r="L13981" t="s">
        <v>4</v>
      </c>
      <c r="M13981" t="s">
        <v>0</v>
      </c>
      <c r="N13981" s="1">
        <v>540134</v>
      </c>
      <c r="O13981" s="1" t="s">
        <v>485</v>
      </c>
      <c r="P13981" s="1" t="s">
        <v>21491</v>
      </c>
      <c r="Q13981" s="57">
        <v>0</v>
      </c>
      <c r="R13981" s="57">
        <v>1</v>
      </c>
      <c r="S13981" s="57">
        <v>0.14499999999999999</v>
      </c>
      <c r="T13981" s="57">
        <v>0</v>
      </c>
      <c r="U13981" s="57">
        <v>459310</v>
      </c>
      <c r="V13981" s="1" t="s">
        <v>18284</v>
      </c>
      <c r="W13981" s="1" t="s">
        <v>436</v>
      </c>
      <c r="X13981" s="56">
        <v>75013</v>
      </c>
      <c r="Y13981" t="s">
        <v>1</v>
      </c>
    </row>
    <row r="13982" spans="1:25" x14ac:dyDescent="0.3">
      <c r="A13982" s="1" t="s">
        <v>2005</v>
      </c>
      <c r="B13982" s="47">
        <v>45898</v>
      </c>
      <c r="C13982" s="29">
        <v>150604.10999999999</v>
      </c>
      <c r="D13982" s="29">
        <v>151702.39999999999</v>
      </c>
      <c r="E13982" s="29">
        <v>150604.10999999999</v>
      </c>
      <c r="F13982" s="29">
        <v>1098.29</v>
      </c>
      <c r="G13982" s="29">
        <v>259200</v>
      </c>
      <c r="H13982" s="26">
        <v>40168</v>
      </c>
      <c r="I13982" s="26">
        <v>40140</v>
      </c>
      <c r="J13982" s="47">
        <v>49271</v>
      </c>
      <c r="K13982" s="55">
        <f t="shared" si="0"/>
        <v>25</v>
      </c>
      <c r="L13982" t="s">
        <v>4</v>
      </c>
      <c r="M13982" t="s">
        <v>0</v>
      </c>
      <c r="N13982" s="1">
        <v>508799</v>
      </c>
      <c r="O13982" s="1" t="s">
        <v>485</v>
      </c>
      <c r="P13982" s="1" t="s">
        <v>21491</v>
      </c>
      <c r="Q13982" s="57">
        <v>0.98</v>
      </c>
      <c r="R13982" s="57">
        <v>1</v>
      </c>
      <c r="S13982" s="57">
        <v>0.14499999999999999</v>
      </c>
      <c r="T13982" s="57">
        <v>0.55000000000000004</v>
      </c>
      <c r="U13982" s="57">
        <v>621310</v>
      </c>
      <c r="V13982" s="1" t="s">
        <v>18613</v>
      </c>
      <c r="W13982" s="1" t="s">
        <v>442</v>
      </c>
      <c r="X13982" s="56">
        <v>92056</v>
      </c>
      <c r="Y13982" t="s">
        <v>1</v>
      </c>
    </row>
    <row r="13983" spans="1:25" x14ac:dyDescent="0.3">
      <c r="A13983" s="1" t="s">
        <v>2003</v>
      </c>
      <c r="B13983" s="47">
        <v>45898</v>
      </c>
      <c r="C13983" s="29">
        <v>122656.76</v>
      </c>
      <c r="D13983" s="29">
        <v>123886.85</v>
      </c>
      <c r="E13983" s="29">
        <v>122656.76</v>
      </c>
      <c r="F13983" s="29">
        <v>1230.0899999999999</v>
      </c>
      <c r="G13983" s="29">
        <v>127500</v>
      </c>
      <c r="H13983" s="26">
        <v>45639</v>
      </c>
      <c r="I13983" s="26">
        <v>45621</v>
      </c>
      <c r="J13983" s="47">
        <v>49273</v>
      </c>
      <c r="K13983" s="55">
        <f t="shared" si="0"/>
        <v>10</v>
      </c>
      <c r="L13983" t="s">
        <v>4</v>
      </c>
      <c r="M13983" t="s">
        <v>0</v>
      </c>
      <c r="N13983" s="1">
        <v>530731</v>
      </c>
      <c r="O13983" s="1" t="s">
        <v>485</v>
      </c>
      <c r="P13983" s="1" t="s">
        <v>21491</v>
      </c>
      <c r="Q13983" s="57">
        <v>3.335</v>
      </c>
      <c r="R13983" s="57">
        <v>1</v>
      </c>
      <c r="S13983" s="57">
        <v>0.16500000000000001</v>
      </c>
      <c r="T13983" s="57">
        <v>0</v>
      </c>
      <c r="U13983" s="57">
        <v>623312</v>
      </c>
      <c r="V13983" s="1" t="s">
        <v>15252</v>
      </c>
      <c r="W13983" s="1" t="s">
        <v>442</v>
      </c>
      <c r="X13983" s="56" t="s">
        <v>23517</v>
      </c>
      <c r="Y13983" t="s">
        <v>1</v>
      </c>
    </row>
    <row r="13984" spans="1:25" x14ac:dyDescent="0.3">
      <c r="A13984" s="1" t="s">
        <v>2003</v>
      </c>
      <c r="B13984" s="47">
        <v>45898</v>
      </c>
      <c r="C13984" s="29">
        <v>41722.21</v>
      </c>
      <c r="D13984" s="29">
        <v>42277.95</v>
      </c>
      <c r="E13984" s="29">
        <v>41722.21</v>
      </c>
      <c r="F13984" s="29">
        <v>555.74</v>
      </c>
      <c r="G13984" s="29">
        <v>42500</v>
      </c>
      <c r="H13984" s="26">
        <v>45747</v>
      </c>
      <c r="I13984" s="26">
        <v>45720</v>
      </c>
      <c r="J13984" s="47">
        <v>49372</v>
      </c>
      <c r="K13984" s="55">
        <f t="shared" si="0"/>
        <v>10</v>
      </c>
      <c r="L13984" t="s">
        <v>4</v>
      </c>
      <c r="M13984" t="s">
        <v>0</v>
      </c>
      <c r="N13984" s="1">
        <v>530886</v>
      </c>
      <c r="O13984" s="1" t="s">
        <v>485</v>
      </c>
      <c r="P13984" s="1" t="s">
        <v>21491</v>
      </c>
      <c r="Q13984" s="57">
        <v>3.2149999999999999</v>
      </c>
      <c r="R13984" s="57">
        <v>1</v>
      </c>
      <c r="S13984" s="57">
        <v>0.16500000000000001</v>
      </c>
      <c r="T13984" s="57">
        <v>0</v>
      </c>
      <c r="U13984" s="57">
        <v>238210</v>
      </c>
      <c r="V13984" s="1" t="s">
        <v>21977</v>
      </c>
      <c r="W13984" s="1" t="s">
        <v>434</v>
      </c>
      <c r="X13984" s="56" t="s">
        <v>23518</v>
      </c>
      <c r="Y13984" t="s">
        <v>1</v>
      </c>
    </row>
    <row r="13985" spans="1:25" x14ac:dyDescent="0.3">
      <c r="A13985" s="1" t="s">
        <v>22760</v>
      </c>
      <c r="B13985" s="47">
        <v>45898</v>
      </c>
      <c r="C13985" s="29">
        <v>366504.24</v>
      </c>
      <c r="D13985" s="29">
        <v>367086.71</v>
      </c>
      <c r="E13985" s="29">
        <v>366504.24</v>
      </c>
      <c r="F13985" s="29">
        <v>582.47</v>
      </c>
      <c r="G13985" s="29">
        <v>461250</v>
      </c>
      <c r="H13985" s="26">
        <v>44071</v>
      </c>
      <c r="I13985" s="26">
        <v>44055</v>
      </c>
      <c r="J13985" s="47">
        <v>49533</v>
      </c>
      <c r="K13985" s="55">
        <f t="shared" si="0"/>
        <v>15</v>
      </c>
      <c r="L13985" t="s">
        <v>4</v>
      </c>
      <c r="M13985" t="s">
        <v>0</v>
      </c>
      <c r="N13985" s="1">
        <v>510691</v>
      </c>
      <c r="O13985" s="1" t="s">
        <v>485</v>
      </c>
      <c r="P13985" s="1" t="s">
        <v>21491</v>
      </c>
      <c r="Q13985" s="57">
        <v>2.8050000000000002</v>
      </c>
      <c r="R13985" s="57">
        <v>1</v>
      </c>
      <c r="S13985" s="57">
        <v>0.14499999999999999</v>
      </c>
      <c r="T13985" s="57">
        <v>0.55000000000000004</v>
      </c>
      <c r="U13985" s="57">
        <v>445310</v>
      </c>
      <c r="V13985" s="1" t="s">
        <v>23519</v>
      </c>
      <c r="W13985" s="1" t="s">
        <v>457</v>
      </c>
      <c r="X13985" s="56">
        <v>47567</v>
      </c>
      <c r="Y13985" t="s">
        <v>1</v>
      </c>
    </row>
    <row r="13986" spans="1:25" x14ac:dyDescent="0.3">
      <c r="A13986" s="1" t="s">
        <v>22568</v>
      </c>
      <c r="B13986" s="47">
        <v>45898</v>
      </c>
      <c r="C13986" s="29">
        <v>2177435.4500000002</v>
      </c>
      <c r="D13986" s="29">
        <v>2174738.6800000002</v>
      </c>
      <c r="E13986" s="29">
        <v>2174738.6800000002</v>
      </c>
      <c r="F13986" s="29">
        <v>0</v>
      </c>
      <c r="G13986" s="29">
        <v>2362500</v>
      </c>
      <c r="H13986" s="26">
        <v>44916</v>
      </c>
      <c r="I13986" s="26">
        <v>44903</v>
      </c>
      <c r="J13986" s="47">
        <v>50382</v>
      </c>
      <c r="K13986" s="55">
        <f t="shared" si="0"/>
        <v>15</v>
      </c>
      <c r="L13986" t="s">
        <v>4</v>
      </c>
      <c r="M13986" t="s">
        <v>0</v>
      </c>
      <c r="N13986" s="1">
        <v>530448</v>
      </c>
      <c r="O13986" s="1" t="s">
        <v>485</v>
      </c>
      <c r="P13986" s="1" t="s">
        <v>21491</v>
      </c>
      <c r="Q13986" s="57">
        <v>1.48</v>
      </c>
      <c r="R13986" s="57">
        <v>1</v>
      </c>
      <c r="S13986" s="57">
        <v>0.14499999999999999</v>
      </c>
      <c r="T13986" s="57">
        <v>0.55000000000000004</v>
      </c>
      <c r="U13986" s="57">
        <v>562111</v>
      </c>
      <c r="V13986" s="1" t="s">
        <v>18259</v>
      </c>
      <c r="W13986" s="1" t="s">
        <v>442</v>
      </c>
      <c r="X13986" s="56">
        <v>90201</v>
      </c>
      <c r="Y13986" t="s">
        <v>1</v>
      </c>
    </row>
    <row r="13987" spans="1:25" x14ac:dyDescent="0.3">
      <c r="A13987" s="1" t="s">
        <v>21969</v>
      </c>
      <c r="B13987" s="47">
        <v>45898</v>
      </c>
      <c r="C13987" s="29">
        <v>256485.71</v>
      </c>
      <c r="D13987" s="29">
        <v>259562.23999999999</v>
      </c>
      <c r="E13987" s="29">
        <v>256485.71</v>
      </c>
      <c r="F13987" s="29">
        <v>3076.53</v>
      </c>
      <c r="G13987" s="29">
        <v>333565.53999999998</v>
      </c>
      <c r="H13987" s="26">
        <v>41719</v>
      </c>
      <c r="I13987" s="26">
        <v>41627</v>
      </c>
      <c r="J13987" s="47">
        <v>50758</v>
      </c>
      <c r="K13987" s="55">
        <f t="shared" si="0"/>
        <v>25</v>
      </c>
      <c r="L13987" t="s">
        <v>4</v>
      </c>
      <c r="M13987" t="s">
        <v>0</v>
      </c>
      <c r="N13987" s="1">
        <v>509537</v>
      </c>
      <c r="O13987" s="1" t="s">
        <v>485</v>
      </c>
      <c r="P13987" s="1" t="s">
        <v>21491</v>
      </c>
      <c r="Q13987" s="57">
        <v>0.93</v>
      </c>
      <c r="R13987" s="57">
        <v>1</v>
      </c>
      <c r="S13987" s="57">
        <v>0.14499999999999999</v>
      </c>
      <c r="T13987" s="57">
        <v>0.55000000000000004</v>
      </c>
      <c r="U13987" s="57">
        <v>811111</v>
      </c>
      <c r="V13987" s="1" t="s">
        <v>23520</v>
      </c>
      <c r="W13987" s="1" t="s">
        <v>458</v>
      </c>
      <c r="X13987" s="56">
        <v>44087</v>
      </c>
      <c r="Y13987" t="s">
        <v>1</v>
      </c>
    </row>
    <row r="13988" spans="1:25" x14ac:dyDescent="0.3">
      <c r="A13988" s="1" t="s">
        <v>2271</v>
      </c>
      <c r="B13988" s="47">
        <v>45898</v>
      </c>
      <c r="C13988" s="29">
        <v>1039875.08</v>
      </c>
      <c r="D13988" s="29">
        <v>1044790.93</v>
      </c>
      <c r="E13988" s="29">
        <v>1039875.08</v>
      </c>
      <c r="F13988" s="29">
        <v>4915.8500000000004</v>
      </c>
      <c r="G13988" s="29">
        <v>1192763.06</v>
      </c>
      <c r="H13988" s="26">
        <v>43809</v>
      </c>
      <c r="I13988" s="26">
        <v>43237</v>
      </c>
      <c r="J13988" s="47">
        <v>52368</v>
      </c>
      <c r="K13988" s="55">
        <f t="shared" si="0"/>
        <v>25</v>
      </c>
      <c r="L13988" t="s">
        <v>4</v>
      </c>
      <c r="M13988" t="s">
        <v>0</v>
      </c>
      <c r="N13988" s="1">
        <v>510568</v>
      </c>
      <c r="O13988" s="1" t="s">
        <v>485</v>
      </c>
      <c r="P13988" s="1" t="s">
        <v>21491</v>
      </c>
      <c r="Q13988" s="57">
        <v>2.355</v>
      </c>
      <c r="R13988" s="57">
        <v>1</v>
      </c>
      <c r="S13988" s="57">
        <v>0.14499999999999999</v>
      </c>
      <c r="T13988" s="57">
        <v>0.55000000000000004</v>
      </c>
      <c r="U13988" s="57">
        <v>315220</v>
      </c>
      <c r="V13988" s="1" t="s">
        <v>17901</v>
      </c>
      <c r="W13988" s="1" t="s">
        <v>471</v>
      </c>
      <c r="X13988" s="56">
        <v>89120</v>
      </c>
      <c r="Y13988" t="s">
        <v>1</v>
      </c>
    </row>
    <row r="13989" spans="1:25" x14ac:dyDescent="0.3">
      <c r="A13989" s="1" t="s">
        <v>2015</v>
      </c>
      <c r="B13989" s="47">
        <v>45898</v>
      </c>
      <c r="C13989" s="29">
        <v>716039.56</v>
      </c>
      <c r="D13989" s="29">
        <v>718350.12</v>
      </c>
      <c r="E13989" s="29">
        <v>716039.56</v>
      </c>
      <c r="F13989" s="29">
        <v>2310.56</v>
      </c>
      <c r="G13989" s="29">
        <v>1066958.81</v>
      </c>
      <c r="H13989" s="26">
        <v>43593</v>
      </c>
      <c r="I13989" s="26">
        <v>43342</v>
      </c>
      <c r="J13989" s="47">
        <v>52656</v>
      </c>
      <c r="K13989" s="55">
        <f t="shared" si="0"/>
        <v>25</v>
      </c>
      <c r="L13989" t="s">
        <v>4</v>
      </c>
      <c r="M13989" t="s">
        <v>0</v>
      </c>
      <c r="N13989" s="1">
        <v>510436</v>
      </c>
      <c r="O13989" s="1" t="s">
        <v>485</v>
      </c>
      <c r="P13989" s="1" t="s">
        <v>21491</v>
      </c>
      <c r="Q13989" s="57">
        <v>3.355</v>
      </c>
      <c r="R13989" s="57">
        <v>1</v>
      </c>
      <c r="S13989" s="57">
        <v>0.14499999999999999</v>
      </c>
      <c r="T13989" s="57">
        <v>0.55000000000000004</v>
      </c>
      <c r="U13989" s="57">
        <v>722410</v>
      </c>
      <c r="V13989" s="1" t="s">
        <v>18257</v>
      </c>
      <c r="W13989" s="1" t="s">
        <v>451</v>
      </c>
      <c r="X13989" s="56">
        <v>53714</v>
      </c>
      <c r="Y13989" t="s">
        <v>1</v>
      </c>
    </row>
    <row r="13990" spans="1:25" x14ac:dyDescent="0.3">
      <c r="A13990" s="1" t="s">
        <v>2005</v>
      </c>
      <c r="B13990" s="47">
        <v>45898</v>
      </c>
      <c r="C13990" s="29">
        <v>1329447.51</v>
      </c>
      <c r="D13990" s="29">
        <v>1338215.83</v>
      </c>
      <c r="E13990" s="29">
        <v>1329447.51</v>
      </c>
      <c r="F13990" s="29">
        <v>8768.32</v>
      </c>
      <c r="G13990" s="29">
        <v>1519425.99</v>
      </c>
      <c r="H13990" s="26">
        <v>43633</v>
      </c>
      <c r="I13990" s="26">
        <v>43579</v>
      </c>
      <c r="J13990" s="47">
        <v>52726</v>
      </c>
      <c r="K13990" s="55">
        <f t="shared" si="0"/>
        <v>25</v>
      </c>
      <c r="L13990" t="s">
        <v>4</v>
      </c>
      <c r="M13990" t="s">
        <v>0</v>
      </c>
      <c r="N13990" s="1">
        <v>510459</v>
      </c>
      <c r="O13990" s="1" t="s">
        <v>485</v>
      </c>
      <c r="P13990" s="1" t="s">
        <v>21491</v>
      </c>
      <c r="Q13990" s="57">
        <v>2.1549999999999998</v>
      </c>
      <c r="R13990" s="57">
        <v>1</v>
      </c>
      <c r="S13990" s="57">
        <v>0.14499999999999999</v>
      </c>
      <c r="T13990" s="57">
        <v>0.55000000000000004</v>
      </c>
      <c r="U13990" s="57">
        <v>721110</v>
      </c>
      <c r="V13990" s="1" t="s">
        <v>22495</v>
      </c>
      <c r="W13990" s="1" t="s">
        <v>442</v>
      </c>
      <c r="X13990" s="56">
        <v>95531</v>
      </c>
      <c r="Y13990" t="s">
        <v>1</v>
      </c>
    </row>
    <row r="13991" spans="1:25" x14ac:dyDescent="0.3">
      <c r="A13991" s="1" t="s">
        <v>22691</v>
      </c>
      <c r="B13991" s="47">
        <v>45898</v>
      </c>
      <c r="C13991" s="29">
        <v>327968.99</v>
      </c>
      <c r="D13991" s="29">
        <v>330851.28999999998</v>
      </c>
      <c r="E13991" s="29">
        <v>327968.99</v>
      </c>
      <c r="F13991" s="29">
        <v>2882.3</v>
      </c>
      <c r="G13991" s="29">
        <v>352500</v>
      </c>
      <c r="H13991" s="26">
        <v>44124</v>
      </c>
      <c r="I13991" s="26">
        <v>43749</v>
      </c>
      <c r="J13991" s="47">
        <v>52881</v>
      </c>
      <c r="K13991" s="55">
        <f t="shared" si="0"/>
        <v>25</v>
      </c>
      <c r="L13991" t="s">
        <v>4</v>
      </c>
      <c r="M13991" t="s">
        <v>0</v>
      </c>
      <c r="N13991" s="1">
        <v>522636</v>
      </c>
      <c r="O13991" s="1" t="s">
        <v>485</v>
      </c>
      <c r="P13991" s="1" t="s">
        <v>21491</v>
      </c>
      <c r="Q13991" s="57">
        <v>0</v>
      </c>
      <c r="R13991" s="57">
        <v>1</v>
      </c>
      <c r="S13991" s="57">
        <v>0.125</v>
      </c>
      <c r="T13991" s="57">
        <v>0.55000000000000004</v>
      </c>
      <c r="U13991" s="57">
        <v>811111</v>
      </c>
      <c r="V13991" s="1" t="s">
        <v>22148</v>
      </c>
      <c r="W13991" s="1" t="s">
        <v>469</v>
      </c>
      <c r="X13991" s="56">
        <v>21702</v>
      </c>
      <c r="Y13991" t="s">
        <v>1</v>
      </c>
    </row>
    <row r="13992" spans="1:25" x14ac:dyDescent="0.3">
      <c r="A13992" s="1" t="s">
        <v>22688</v>
      </c>
      <c r="B13992" s="47">
        <v>45898</v>
      </c>
      <c r="C13992" s="29">
        <v>342845.35</v>
      </c>
      <c r="D13992" s="29">
        <v>346403.15</v>
      </c>
      <c r="E13992" s="29">
        <v>342845.35</v>
      </c>
      <c r="F13992" s="29">
        <v>3557.8</v>
      </c>
      <c r="G13992" s="29">
        <v>373875</v>
      </c>
      <c r="H13992" s="26">
        <v>43818</v>
      </c>
      <c r="I13992" s="26">
        <v>43788</v>
      </c>
      <c r="J13992" s="47">
        <v>52920</v>
      </c>
      <c r="K13992" s="55">
        <f t="shared" si="0"/>
        <v>25</v>
      </c>
      <c r="L13992" t="s">
        <v>4</v>
      </c>
      <c r="M13992" t="s">
        <v>0</v>
      </c>
      <c r="N13992" s="1">
        <v>522573</v>
      </c>
      <c r="O13992" s="1" t="s">
        <v>485</v>
      </c>
      <c r="P13992" s="1" t="s">
        <v>21491</v>
      </c>
      <c r="Q13992" s="57">
        <v>0</v>
      </c>
      <c r="R13992" s="57">
        <v>1</v>
      </c>
      <c r="S13992" s="57">
        <v>0.125</v>
      </c>
      <c r="T13992" s="57">
        <v>0.55000000000000004</v>
      </c>
      <c r="U13992" s="57">
        <v>488410</v>
      </c>
      <c r="V13992" s="1" t="s">
        <v>18605</v>
      </c>
      <c r="W13992" s="1" t="s">
        <v>442</v>
      </c>
      <c r="X13992" s="56">
        <v>92029</v>
      </c>
      <c r="Y13992" t="s">
        <v>1</v>
      </c>
    </row>
    <row r="13993" spans="1:25" x14ac:dyDescent="0.3">
      <c r="A13993" s="1" t="s">
        <v>1990</v>
      </c>
      <c r="B13993" s="47">
        <v>45898</v>
      </c>
      <c r="C13993" s="29">
        <v>210612.22</v>
      </c>
      <c r="D13993" s="29">
        <v>211991.49</v>
      </c>
      <c r="E13993" s="29">
        <v>210612.22</v>
      </c>
      <c r="F13993" s="29">
        <v>1379.27</v>
      </c>
      <c r="G13993" s="29">
        <v>229575</v>
      </c>
      <c r="H13993" s="26">
        <v>43854</v>
      </c>
      <c r="I13993" s="26">
        <v>43838</v>
      </c>
      <c r="J13993" s="47">
        <v>52970</v>
      </c>
      <c r="K13993" s="55">
        <f t="shared" si="0"/>
        <v>25</v>
      </c>
      <c r="L13993" t="s">
        <v>4</v>
      </c>
      <c r="M13993" t="s">
        <v>0</v>
      </c>
      <c r="N13993" s="1">
        <v>510618</v>
      </c>
      <c r="O13993" s="1" t="s">
        <v>485</v>
      </c>
      <c r="P13993" s="1" t="s">
        <v>21491</v>
      </c>
      <c r="Q13993" s="57">
        <v>3.7050000000000001</v>
      </c>
      <c r="R13993" s="57">
        <v>1</v>
      </c>
      <c r="S13993" s="57">
        <v>0.14499999999999999</v>
      </c>
      <c r="T13993" s="57">
        <v>0.55000000000000004</v>
      </c>
      <c r="U13993" s="57">
        <v>721211</v>
      </c>
      <c r="V13993" s="1" t="s">
        <v>23521</v>
      </c>
      <c r="W13993" s="1" t="s">
        <v>446</v>
      </c>
      <c r="X13993" s="56">
        <v>28713</v>
      </c>
      <c r="Y13993" t="s">
        <v>1</v>
      </c>
    </row>
    <row r="13994" spans="1:25" x14ac:dyDescent="0.3">
      <c r="A13994" s="1" t="s">
        <v>2049</v>
      </c>
      <c r="B13994" s="47">
        <v>45898</v>
      </c>
      <c r="C13994" s="29">
        <v>112276.66</v>
      </c>
      <c r="D13994" s="29">
        <v>113623.32</v>
      </c>
      <c r="E13994" s="29">
        <v>112276.66</v>
      </c>
      <c r="F13994" s="29">
        <v>1346.66</v>
      </c>
      <c r="G13994" s="29">
        <v>603750</v>
      </c>
      <c r="H13994" s="26">
        <v>44152</v>
      </c>
      <c r="I13994" s="26">
        <v>44098</v>
      </c>
      <c r="J13994" s="47">
        <v>53229</v>
      </c>
      <c r="K13994" s="55">
        <f t="shared" si="0"/>
        <v>25</v>
      </c>
      <c r="L13994" t="s">
        <v>4</v>
      </c>
      <c r="M13994" t="s">
        <v>0</v>
      </c>
      <c r="N13994" s="1">
        <v>522681</v>
      </c>
      <c r="O13994" s="1" t="s">
        <v>485</v>
      </c>
      <c r="P13994" s="1" t="s">
        <v>21491</v>
      </c>
      <c r="Q13994" s="57">
        <v>0</v>
      </c>
      <c r="R13994" s="57">
        <v>1</v>
      </c>
      <c r="S13994" s="57">
        <v>0.125</v>
      </c>
      <c r="T13994" s="57">
        <v>0.55000000000000004</v>
      </c>
      <c r="U13994" s="57">
        <v>722511</v>
      </c>
      <c r="V13994" s="1" t="s">
        <v>23522</v>
      </c>
      <c r="W13994" s="1" t="s">
        <v>446</v>
      </c>
      <c r="X13994" s="56">
        <v>28445</v>
      </c>
      <c r="Y13994" t="s">
        <v>1</v>
      </c>
    </row>
    <row r="13995" spans="1:25" x14ac:dyDescent="0.3">
      <c r="A13995" s="1" t="s">
        <v>2156</v>
      </c>
      <c r="B13995" s="47">
        <v>45898</v>
      </c>
      <c r="C13995" s="29">
        <v>2510813.89</v>
      </c>
      <c r="D13995" s="29">
        <v>2512544.37</v>
      </c>
      <c r="E13995" s="29">
        <v>2510813.89</v>
      </c>
      <c r="F13995" s="29">
        <v>1730.48</v>
      </c>
      <c r="G13995" s="29">
        <v>2674500</v>
      </c>
      <c r="H13995" s="26">
        <v>44194</v>
      </c>
      <c r="I13995" s="26">
        <v>44165</v>
      </c>
      <c r="J13995" s="47">
        <v>53296</v>
      </c>
      <c r="K13995" s="55">
        <f t="shared" si="0"/>
        <v>25</v>
      </c>
      <c r="L13995" t="s">
        <v>4</v>
      </c>
      <c r="M13995" t="s">
        <v>0</v>
      </c>
      <c r="N13995" s="1">
        <v>510748</v>
      </c>
      <c r="O13995" s="1" t="s">
        <v>485</v>
      </c>
      <c r="P13995" s="1" t="s">
        <v>21491</v>
      </c>
      <c r="Q13995" s="57">
        <v>1.73</v>
      </c>
      <c r="R13995" s="57">
        <v>1</v>
      </c>
      <c r="S13995" s="57">
        <v>0.14499999999999999</v>
      </c>
      <c r="T13995" s="57">
        <v>0.55000000000000004</v>
      </c>
      <c r="U13995" s="57">
        <v>312120</v>
      </c>
      <c r="V13995" s="1" t="s">
        <v>22389</v>
      </c>
      <c r="W13995" s="1" t="s">
        <v>436</v>
      </c>
      <c r="X13995" s="56">
        <v>75088</v>
      </c>
      <c r="Y13995" t="s">
        <v>1</v>
      </c>
    </row>
    <row r="13996" spans="1:25" x14ac:dyDescent="0.3">
      <c r="A13996" s="1" t="s">
        <v>2032</v>
      </c>
      <c r="B13996" s="47">
        <v>45898</v>
      </c>
      <c r="C13996" s="29">
        <v>3032217.07</v>
      </c>
      <c r="D13996" s="29">
        <v>3048828.57</v>
      </c>
      <c r="E13996" s="29">
        <v>3032217.07</v>
      </c>
      <c r="F13996" s="29">
        <v>16611.5</v>
      </c>
      <c r="G13996" s="29">
        <v>3141000</v>
      </c>
      <c r="H13996" s="26">
        <v>44340</v>
      </c>
      <c r="I13996" s="26">
        <v>44329</v>
      </c>
      <c r="J13996" s="47">
        <v>53460</v>
      </c>
      <c r="K13996" s="55">
        <f t="shared" si="0"/>
        <v>25</v>
      </c>
      <c r="L13996" t="s">
        <v>4</v>
      </c>
      <c r="M13996" t="s">
        <v>0</v>
      </c>
      <c r="N13996" s="1">
        <v>510826</v>
      </c>
      <c r="O13996" s="1" t="s">
        <v>485</v>
      </c>
      <c r="P13996" s="1" t="s">
        <v>21491</v>
      </c>
      <c r="Q13996" s="57">
        <v>4.5549999999999997</v>
      </c>
      <c r="R13996" s="57">
        <v>1</v>
      </c>
      <c r="S13996" s="57">
        <v>0.14499999999999999</v>
      </c>
      <c r="T13996" s="57">
        <v>0</v>
      </c>
      <c r="U13996" s="57">
        <v>721110</v>
      </c>
      <c r="V13996" s="1" t="s">
        <v>23523</v>
      </c>
      <c r="W13996" s="1" t="s">
        <v>469</v>
      </c>
      <c r="X13996" s="56">
        <v>63401</v>
      </c>
      <c r="Y13996" t="s">
        <v>1</v>
      </c>
    </row>
    <row r="13997" spans="1:25" x14ac:dyDescent="0.3">
      <c r="A13997" s="1" t="s">
        <v>20522</v>
      </c>
      <c r="B13997" s="47">
        <v>45898</v>
      </c>
      <c r="C13997" s="29">
        <v>897159.95</v>
      </c>
      <c r="D13997" s="29">
        <v>906624.65</v>
      </c>
      <c r="E13997" s="29">
        <v>897159.95</v>
      </c>
      <c r="F13997" s="29">
        <v>9464.7000000000007</v>
      </c>
      <c r="G13997" s="29">
        <v>944730</v>
      </c>
      <c r="H13997" s="26">
        <v>44355</v>
      </c>
      <c r="I13997" s="26">
        <v>44343</v>
      </c>
      <c r="J13997" s="47">
        <v>53475</v>
      </c>
      <c r="K13997" s="55">
        <f t="shared" si="0"/>
        <v>25</v>
      </c>
      <c r="L13997" t="s">
        <v>4</v>
      </c>
      <c r="M13997" t="s">
        <v>0</v>
      </c>
      <c r="N13997" s="1">
        <v>510825</v>
      </c>
      <c r="O13997" s="1" t="s">
        <v>485</v>
      </c>
      <c r="P13997" s="1" t="s">
        <v>21491</v>
      </c>
      <c r="Q13997" s="57">
        <v>1.23</v>
      </c>
      <c r="R13997" s="57">
        <v>1</v>
      </c>
      <c r="S13997" s="57">
        <v>0.14499999999999999</v>
      </c>
      <c r="T13997" s="57">
        <v>0</v>
      </c>
      <c r="U13997" s="57">
        <v>238990</v>
      </c>
      <c r="V13997" s="1" t="s">
        <v>22585</v>
      </c>
      <c r="W13997" s="1" t="s">
        <v>454</v>
      </c>
      <c r="X13997" s="56">
        <v>22066</v>
      </c>
      <c r="Y13997" t="s">
        <v>1</v>
      </c>
    </row>
    <row r="13998" spans="1:25" x14ac:dyDescent="0.3">
      <c r="A13998" s="1" t="s">
        <v>1990</v>
      </c>
      <c r="B13998" s="47">
        <v>45898</v>
      </c>
      <c r="C13998" s="29">
        <v>15525.97</v>
      </c>
      <c r="D13998" s="29">
        <v>15637.78</v>
      </c>
      <c r="E13998" s="29">
        <v>15525.97</v>
      </c>
      <c r="F13998" s="29">
        <v>111.81</v>
      </c>
      <c r="G13998" s="29">
        <v>205944.12</v>
      </c>
      <c r="H13998" s="26">
        <v>44517</v>
      </c>
      <c r="I13998" s="26">
        <v>44435</v>
      </c>
      <c r="J13998" s="47">
        <v>53566</v>
      </c>
      <c r="K13998" s="55">
        <f t="shared" si="0"/>
        <v>25</v>
      </c>
      <c r="L13998" t="s">
        <v>4</v>
      </c>
      <c r="M13998" t="s">
        <v>0</v>
      </c>
      <c r="N13998" s="1">
        <v>540017</v>
      </c>
      <c r="O13998" s="1" t="s">
        <v>485</v>
      </c>
      <c r="P13998" s="1" t="s">
        <v>21491</v>
      </c>
      <c r="Q13998" s="57">
        <v>0</v>
      </c>
      <c r="R13998" s="57">
        <v>1</v>
      </c>
      <c r="S13998" s="57">
        <v>0.125</v>
      </c>
      <c r="T13998" s="57">
        <v>0</v>
      </c>
      <c r="U13998" s="57">
        <v>812310</v>
      </c>
      <c r="V13998" s="1" t="s">
        <v>23524</v>
      </c>
      <c r="W13998" s="1" t="s">
        <v>434</v>
      </c>
      <c r="X13998" s="56">
        <v>85635</v>
      </c>
      <c r="Y13998" t="s">
        <v>1</v>
      </c>
    </row>
    <row r="13999" spans="1:25" x14ac:dyDescent="0.3">
      <c r="A13999" s="1" t="s">
        <v>20543</v>
      </c>
      <c r="B13999" s="47">
        <v>45898</v>
      </c>
      <c r="C13999" s="29">
        <v>177713.47</v>
      </c>
      <c r="D13999" s="29">
        <v>178636.83</v>
      </c>
      <c r="E13999" s="29">
        <v>177713.47</v>
      </c>
      <c r="F13999" s="29">
        <v>923.36</v>
      </c>
      <c r="G13999" s="29">
        <v>191250</v>
      </c>
      <c r="H13999" s="26">
        <v>44635</v>
      </c>
      <c r="I13999" s="26">
        <v>44603</v>
      </c>
      <c r="J13999" s="47">
        <v>53734</v>
      </c>
      <c r="K13999" s="55">
        <f t="shared" si="0"/>
        <v>25</v>
      </c>
      <c r="L13999" t="s">
        <v>4</v>
      </c>
      <c r="M13999" t="s">
        <v>0</v>
      </c>
      <c r="N13999" s="1">
        <v>530155</v>
      </c>
      <c r="O13999" s="1" t="s">
        <v>485</v>
      </c>
      <c r="P13999" s="1" t="s">
        <v>21491</v>
      </c>
      <c r="Q13999" s="57">
        <v>1.28</v>
      </c>
      <c r="R13999" s="57">
        <v>1</v>
      </c>
      <c r="S13999" s="57">
        <v>0.14499999999999999</v>
      </c>
      <c r="T13999" s="57">
        <v>0</v>
      </c>
      <c r="U13999" s="57">
        <v>445310</v>
      </c>
      <c r="V13999" s="1" t="s">
        <v>23525</v>
      </c>
      <c r="W13999" s="1" t="s">
        <v>449</v>
      </c>
      <c r="X13999" s="56">
        <v>60915</v>
      </c>
      <c r="Y13999" t="s">
        <v>1</v>
      </c>
    </row>
    <row r="14000" spans="1:25" x14ac:dyDescent="0.3">
      <c r="A14000" s="1" t="s">
        <v>21908</v>
      </c>
      <c r="B14000" s="47">
        <v>45898</v>
      </c>
      <c r="C14000" s="29">
        <v>1243530.69</v>
      </c>
      <c r="D14000" s="29">
        <v>1253400.92</v>
      </c>
      <c r="E14000" s="29">
        <v>1243530.69</v>
      </c>
      <c r="F14000" s="29">
        <v>9870.23</v>
      </c>
      <c r="G14000" s="29">
        <v>1284000</v>
      </c>
      <c r="H14000" s="26">
        <v>44735</v>
      </c>
      <c r="I14000" s="26">
        <v>44713</v>
      </c>
      <c r="J14000" s="47">
        <v>53844</v>
      </c>
      <c r="K14000" s="55">
        <f t="shared" si="0"/>
        <v>25</v>
      </c>
      <c r="L14000" t="s">
        <v>4</v>
      </c>
      <c r="M14000" t="s">
        <v>0</v>
      </c>
      <c r="N14000" s="1">
        <v>530168</v>
      </c>
      <c r="O14000" s="1" t="s">
        <v>485</v>
      </c>
      <c r="P14000" s="1" t="s">
        <v>21491</v>
      </c>
      <c r="Q14000" s="57">
        <v>2.5049999999999999</v>
      </c>
      <c r="R14000" s="57">
        <v>1</v>
      </c>
      <c r="S14000" s="57">
        <v>0.14499999999999999</v>
      </c>
      <c r="T14000" s="57">
        <v>0.55000000000000004</v>
      </c>
      <c r="U14000" s="57">
        <v>444240</v>
      </c>
      <c r="V14000" s="1" t="s">
        <v>22988</v>
      </c>
      <c r="W14000" s="1" t="s">
        <v>438</v>
      </c>
      <c r="X14000" s="56">
        <v>32955</v>
      </c>
      <c r="Y14000" t="s">
        <v>1</v>
      </c>
    </row>
    <row r="14001" spans="1:25" x14ac:dyDescent="0.3">
      <c r="A14001" s="1" t="s">
        <v>20505</v>
      </c>
      <c r="B14001" s="47">
        <v>45898</v>
      </c>
      <c r="C14001" s="29">
        <v>20527.900000000001</v>
      </c>
      <c r="D14001" s="29">
        <v>21633.63</v>
      </c>
      <c r="E14001" s="29">
        <v>20527.900000000001</v>
      </c>
      <c r="F14001" s="29">
        <v>1105.73</v>
      </c>
      <c r="G14001" s="29">
        <v>27000</v>
      </c>
      <c r="H14001" s="26">
        <v>44468</v>
      </c>
      <c r="I14001" s="26">
        <v>44419</v>
      </c>
      <c r="J14001" s="47">
        <v>48071</v>
      </c>
      <c r="K14001" s="55">
        <f t="shared" si="0"/>
        <v>10</v>
      </c>
      <c r="L14001" t="s">
        <v>0</v>
      </c>
      <c r="M14001" t="s">
        <v>0</v>
      </c>
      <c r="N14001" s="1">
        <v>530012</v>
      </c>
      <c r="O14001" s="1" t="s">
        <v>485</v>
      </c>
      <c r="P14001" s="1" t="s">
        <v>21491</v>
      </c>
      <c r="Q14001" s="57">
        <v>0.73</v>
      </c>
      <c r="R14001" s="57">
        <v>1</v>
      </c>
      <c r="S14001" s="57">
        <v>0.14499999999999999</v>
      </c>
      <c r="T14001" s="57">
        <v>0</v>
      </c>
      <c r="U14001" s="57">
        <v>541921</v>
      </c>
      <c r="V14001" s="1" t="s">
        <v>23526</v>
      </c>
      <c r="W14001" s="1" t="s">
        <v>461</v>
      </c>
      <c r="X14001" s="56">
        <v>50236</v>
      </c>
      <c r="Y14001" t="s">
        <v>3</v>
      </c>
    </row>
    <row r="14002" spans="1:25" x14ac:dyDescent="0.3">
      <c r="A14002" s="1" t="s">
        <v>1992</v>
      </c>
      <c r="B14002" s="47">
        <v>45898</v>
      </c>
      <c r="C14002" s="29">
        <v>114204.04</v>
      </c>
      <c r="D14002" s="29">
        <v>121093.38</v>
      </c>
      <c r="E14002" s="29">
        <v>114204.04</v>
      </c>
      <c r="F14002" s="29">
        <v>6889.34</v>
      </c>
      <c r="G14002" s="29">
        <v>138675</v>
      </c>
      <c r="H14002" s="26">
        <v>44685</v>
      </c>
      <c r="I14002" s="26">
        <v>44489</v>
      </c>
      <c r="J14002" s="47">
        <v>48141</v>
      </c>
      <c r="K14002" s="55">
        <f t="shared" si="0"/>
        <v>10</v>
      </c>
      <c r="L14002" t="s">
        <v>0</v>
      </c>
      <c r="M14002" t="s">
        <v>0</v>
      </c>
      <c r="N14002" s="1">
        <v>540066</v>
      </c>
      <c r="O14002" s="1" t="s">
        <v>485</v>
      </c>
      <c r="P14002" s="1" t="s">
        <v>21491</v>
      </c>
      <c r="Q14002" s="57">
        <v>0</v>
      </c>
      <c r="R14002" s="57">
        <v>1</v>
      </c>
      <c r="S14002" s="57">
        <v>0.125</v>
      </c>
      <c r="T14002" s="57">
        <v>0</v>
      </c>
      <c r="U14002" s="57">
        <v>722511</v>
      </c>
      <c r="V14002" s="1" t="s">
        <v>23380</v>
      </c>
      <c r="W14002" s="1" t="s">
        <v>437</v>
      </c>
      <c r="X14002" s="56">
        <v>15317</v>
      </c>
      <c r="Y14002" t="s">
        <v>3</v>
      </c>
    </row>
    <row r="14003" spans="1:25" x14ac:dyDescent="0.3">
      <c r="A14003" s="1" t="s">
        <v>21602</v>
      </c>
      <c r="B14003" s="47">
        <v>45898</v>
      </c>
      <c r="C14003" s="29">
        <v>469527.21</v>
      </c>
      <c r="D14003" s="29">
        <v>504311.72</v>
      </c>
      <c r="E14003" s="29">
        <v>469527.21</v>
      </c>
      <c r="F14003" s="29">
        <v>34784.51</v>
      </c>
      <c r="G14003" s="29">
        <v>984750</v>
      </c>
      <c r="H14003" s="26">
        <v>44579</v>
      </c>
      <c r="I14003" s="26">
        <v>44552</v>
      </c>
      <c r="J14003" s="47">
        <v>48204</v>
      </c>
      <c r="K14003" s="55">
        <f t="shared" si="0"/>
        <v>10</v>
      </c>
      <c r="L14003" t="s">
        <v>0</v>
      </c>
      <c r="M14003" t="s">
        <v>0</v>
      </c>
      <c r="N14003" s="1">
        <v>530077</v>
      </c>
      <c r="O14003" s="1" t="s">
        <v>485</v>
      </c>
      <c r="P14003" s="1" t="s">
        <v>21491</v>
      </c>
      <c r="Q14003" s="57">
        <v>1.43</v>
      </c>
      <c r="R14003" s="57">
        <v>1</v>
      </c>
      <c r="S14003" s="57">
        <v>0.14499999999999999</v>
      </c>
      <c r="T14003" s="57">
        <v>0.55000000000000004</v>
      </c>
      <c r="U14003" s="57">
        <v>213111</v>
      </c>
      <c r="V14003" s="1" t="s">
        <v>23527</v>
      </c>
      <c r="W14003" s="1" t="s">
        <v>463</v>
      </c>
      <c r="X14003" s="56">
        <v>58852</v>
      </c>
      <c r="Y14003" t="s">
        <v>3</v>
      </c>
    </row>
    <row r="14004" spans="1:25" x14ac:dyDescent="0.3">
      <c r="A14004" s="1" t="s">
        <v>21523</v>
      </c>
      <c r="B14004" s="47">
        <v>45898</v>
      </c>
      <c r="C14004" s="29">
        <v>6832.76</v>
      </c>
      <c r="D14004" s="29">
        <v>7667.75</v>
      </c>
      <c r="E14004" s="29">
        <v>6832.76</v>
      </c>
      <c r="F14004" s="29">
        <v>834.99</v>
      </c>
      <c r="G14004" s="29">
        <v>61200</v>
      </c>
      <c r="H14004" s="26">
        <v>43325</v>
      </c>
      <c r="I14004" s="26">
        <v>43298</v>
      </c>
      <c r="J14004" s="47">
        <v>46951</v>
      </c>
      <c r="K14004" s="55">
        <f t="shared" si="0"/>
        <v>10</v>
      </c>
      <c r="L14004" t="s">
        <v>0</v>
      </c>
      <c r="M14004" t="s">
        <v>0</v>
      </c>
      <c r="N14004" s="1">
        <v>522524</v>
      </c>
      <c r="O14004" s="1" t="s">
        <v>485</v>
      </c>
      <c r="P14004" s="1" t="s">
        <v>21491</v>
      </c>
      <c r="Q14004" s="57">
        <v>0</v>
      </c>
      <c r="R14004" s="57">
        <v>1</v>
      </c>
      <c r="S14004" s="57">
        <v>0.125</v>
      </c>
      <c r="T14004" s="57">
        <v>0.55000000000000004</v>
      </c>
      <c r="U14004" s="57">
        <v>484110</v>
      </c>
      <c r="V14004" s="1" t="s">
        <v>23528</v>
      </c>
      <c r="W14004" s="1" t="s">
        <v>440</v>
      </c>
      <c r="X14004" s="56">
        <v>48823</v>
      </c>
      <c r="Y14004" t="s">
        <v>3</v>
      </c>
    </row>
    <row r="14005" spans="1:25" x14ac:dyDescent="0.3">
      <c r="A14005" s="1" t="s">
        <v>2031</v>
      </c>
      <c r="B14005" s="47">
        <v>45898</v>
      </c>
      <c r="C14005" s="29">
        <v>120023.9</v>
      </c>
      <c r="D14005" s="29">
        <v>123415.79</v>
      </c>
      <c r="E14005" s="29">
        <v>120023.9</v>
      </c>
      <c r="F14005" s="29">
        <v>3391.89</v>
      </c>
      <c r="G14005" s="29">
        <v>260947.78</v>
      </c>
      <c r="H14005" s="26">
        <v>43473</v>
      </c>
      <c r="I14005" s="26">
        <v>43434</v>
      </c>
      <c r="J14005" s="47">
        <v>47087</v>
      </c>
      <c r="K14005" s="55">
        <f t="shared" si="0"/>
        <v>10</v>
      </c>
      <c r="L14005" t="s">
        <v>0</v>
      </c>
      <c r="M14005" t="s">
        <v>0</v>
      </c>
      <c r="N14005" s="1">
        <v>522528</v>
      </c>
      <c r="O14005" s="1" t="s">
        <v>485</v>
      </c>
      <c r="P14005" s="1" t="s">
        <v>21491</v>
      </c>
      <c r="Q14005" s="57">
        <v>0</v>
      </c>
      <c r="R14005" s="57">
        <v>1</v>
      </c>
      <c r="S14005" s="57">
        <v>0.125</v>
      </c>
      <c r="T14005" s="57">
        <v>0.55000000000000004</v>
      </c>
      <c r="U14005" s="57">
        <v>531210</v>
      </c>
      <c r="V14005" s="1" t="s">
        <v>18053</v>
      </c>
      <c r="W14005" s="1" t="s">
        <v>442</v>
      </c>
      <c r="X14005" s="56">
        <v>92673</v>
      </c>
      <c r="Y14005" t="s">
        <v>3</v>
      </c>
    </row>
    <row r="14006" spans="1:25" x14ac:dyDescent="0.3">
      <c r="A14006" s="1" t="s">
        <v>2242</v>
      </c>
      <c r="B14006" s="47">
        <v>45898</v>
      </c>
      <c r="C14006" s="29">
        <v>1273718.42</v>
      </c>
      <c r="D14006" s="29">
        <v>1306925.9099999999</v>
      </c>
      <c r="E14006" s="29">
        <v>1273718.42</v>
      </c>
      <c r="F14006" s="29">
        <v>33207.49</v>
      </c>
      <c r="G14006" s="29">
        <v>1299287.92</v>
      </c>
      <c r="H14006" s="26">
        <v>44988</v>
      </c>
      <c r="I14006" s="26">
        <v>44923</v>
      </c>
      <c r="J14006" s="47">
        <v>54054</v>
      </c>
      <c r="K14006" s="55">
        <f t="shared" si="0"/>
        <v>25</v>
      </c>
      <c r="L14006" t="s">
        <v>4</v>
      </c>
      <c r="M14006" t="s">
        <v>0</v>
      </c>
      <c r="N14006" s="1">
        <v>540100</v>
      </c>
      <c r="O14006" s="1" t="s">
        <v>485</v>
      </c>
      <c r="P14006" s="1" t="s">
        <v>21491</v>
      </c>
      <c r="Q14006" s="57">
        <v>0</v>
      </c>
      <c r="R14006" s="57">
        <v>1</v>
      </c>
      <c r="S14006" s="57">
        <v>0.125</v>
      </c>
      <c r="T14006" s="57">
        <v>0.55000000000000004</v>
      </c>
      <c r="U14006" s="57">
        <v>812210</v>
      </c>
      <c r="V14006" s="1" t="s">
        <v>23529</v>
      </c>
      <c r="W14006" s="1" t="s">
        <v>456</v>
      </c>
      <c r="X14006" s="56">
        <v>11558</v>
      </c>
      <c r="Y14006" t="s">
        <v>1</v>
      </c>
    </row>
    <row r="14007" spans="1:25" x14ac:dyDescent="0.3">
      <c r="A14007" s="1" t="s">
        <v>21523</v>
      </c>
      <c r="B14007" s="47">
        <v>45898</v>
      </c>
      <c r="C14007" s="29">
        <v>134023.07999999999</v>
      </c>
      <c r="D14007" s="29">
        <v>145752.85999999999</v>
      </c>
      <c r="E14007" s="29">
        <v>134023.07999999999</v>
      </c>
      <c r="F14007" s="29">
        <v>11729.78</v>
      </c>
      <c r="G14007" s="29">
        <v>149086.85</v>
      </c>
      <c r="H14007" s="26">
        <v>44719</v>
      </c>
      <c r="I14007" s="26">
        <v>44677</v>
      </c>
      <c r="J14007" s="47">
        <v>48330</v>
      </c>
      <c r="K14007" s="55">
        <f t="shared" si="0"/>
        <v>10</v>
      </c>
      <c r="L14007" t="s">
        <v>0</v>
      </c>
      <c r="M14007" t="s">
        <v>0</v>
      </c>
      <c r="N14007" s="1">
        <v>530160</v>
      </c>
      <c r="O14007" s="1" t="s">
        <v>485</v>
      </c>
      <c r="P14007" s="1" t="s">
        <v>21491</v>
      </c>
      <c r="Q14007" s="57">
        <v>4.2549999999999999</v>
      </c>
      <c r="R14007" s="57">
        <v>1</v>
      </c>
      <c r="S14007" s="57">
        <v>0.14499999999999999</v>
      </c>
      <c r="T14007" s="57">
        <v>0</v>
      </c>
      <c r="U14007" s="57">
        <v>454111</v>
      </c>
      <c r="V14007" s="1" t="s">
        <v>17934</v>
      </c>
      <c r="W14007" s="1" t="s">
        <v>439</v>
      </c>
      <c r="X14007" s="56">
        <v>7012</v>
      </c>
      <c r="Y14007" t="s">
        <v>3</v>
      </c>
    </row>
    <row r="14008" spans="1:25" x14ac:dyDescent="0.3">
      <c r="A14008" s="1" t="s">
        <v>21602</v>
      </c>
      <c r="B14008" s="47">
        <v>45898</v>
      </c>
      <c r="C14008" s="29">
        <v>78252.429999999993</v>
      </c>
      <c r="D14008" s="29">
        <v>80501.539999999994</v>
      </c>
      <c r="E14008" s="29">
        <v>78252.429999999993</v>
      </c>
      <c r="F14008" s="29">
        <v>2249.11</v>
      </c>
      <c r="G14008" s="29">
        <v>127500</v>
      </c>
      <c r="H14008" s="26">
        <v>43766</v>
      </c>
      <c r="I14008" s="26">
        <v>43755</v>
      </c>
      <c r="J14008" s="47">
        <v>47408</v>
      </c>
      <c r="K14008" s="55">
        <f t="shared" si="0"/>
        <v>10</v>
      </c>
      <c r="L14008" t="s">
        <v>0</v>
      </c>
      <c r="M14008" t="s">
        <v>0</v>
      </c>
      <c r="N14008" s="1">
        <v>510538</v>
      </c>
      <c r="O14008" s="1" t="s">
        <v>485</v>
      </c>
      <c r="P14008" s="1" t="s">
        <v>21491</v>
      </c>
      <c r="Q14008" s="57">
        <v>4.2050000000000001</v>
      </c>
      <c r="R14008" s="57">
        <v>1</v>
      </c>
      <c r="S14008" s="57">
        <v>0.14499999999999999</v>
      </c>
      <c r="T14008" s="57">
        <v>0</v>
      </c>
      <c r="U14008" s="57">
        <v>238990</v>
      </c>
      <c r="V14008" s="1" t="s">
        <v>23530</v>
      </c>
      <c r="W14008" s="1" t="s">
        <v>453</v>
      </c>
      <c r="X14008" s="56">
        <v>30622</v>
      </c>
      <c r="Y14008" t="s">
        <v>3</v>
      </c>
    </row>
    <row r="14009" spans="1:25" x14ac:dyDescent="0.3">
      <c r="A14009" s="1" t="s">
        <v>20505</v>
      </c>
      <c r="B14009" s="47">
        <v>45898</v>
      </c>
      <c r="C14009" s="29">
        <v>115807.15</v>
      </c>
      <c r="D14009" s="29">
        <v>132363.44</v>
      </c>
      <c r="E14009" s="29">
        <v>115807.15</v>
      </c>
      <c r="F14009" s="29">
        <v>16556.29</v>
      </c>
      <c r="G14009" s="29">
        <v>224250</v>
      </c>
      <c r="H14009" s="26">
        <v>44734</v>
      </c>
      <c r="I14009" s="26">
        <v>44715</v>
      </c>
      <c r="J14009" s="47">
        <v>48368</v>
      </c>
      <c r="K14009" s="55">
        <f t="shared" si="0"/>
        <v>10</v>
      </c>
      <c r="L14009" t="s">
        <v>0</v>
      </c>
      <c r="M14009" t="s">
        <v>0</v>
      </c>
      <c r="N14009" s="1">
        <v>540079</v>
      </c>
      <c r="O14009" s="1" t="s">
        <v>485</v>
      </c>
      <c r="P14009" s="1" t="s">
        <v>21491</v>
      </c>
      <c r="Q14009" s="57">
        <v>0</v>
      </c>
      <c r="R14009" s="57">
        <v>1</v>
      </c>
      <c r="S14009" s="57">
        <v>0.125</v>
      </c>
      <c r="T14009" s="57">
        <v>0</v>
      </c>
      <c r="U14009" s="57">
        <v>623220</v>
      </c>
      <c r="V14009" s="1" t="s">
        <v>23531</v>
      </c>
      <c r="W14009" s="1" t="s">
        <v>434</v>
      </c>
      <c r="X14009" s="56">
        <v>85143</v>
      </c>
      <c r="Y14009" t="s">
        <v>3</v>
      </c>
    </row>
    <row r="14010" spans="1:25" x14ac:dyDescent="0.3">
      <c r="A14010" s="1" t="s">
        <v>20505</v>
      </c>
      <c r="B14010" s="47">
        <v>45898</v>
      </c>
      <c r="C14010" s="29">
        <v>160626.22</v>
      </c>
      <c r="D14010" s="29">
        <v>172404.11</v>
      </c>
      <c r="E14010" s="29">
        <v>160626.22</v>
      </c>
      <c r="F14010" s="29">
        <v>11777.89</v>
      </c>
      <c r="G14010" s="29">
        <v>186358.56</v>
      </c>
      <c r="H14010" s="26">
        <v>44755</v>
      </c>
      <c r="I14010" s="26">
        <v>44712</v>
      </c>
      <c r="J14010" s="47">
        <v>48365</v>
      </c>
      <c r="K14010" s="55">
        <f t="shared" si="0"/>
        <v>10</v>
      </c>
      <c r="L14010" t="s">
        <v>0</v>
      </c>
      <c r="M14010" t="s">
        <v>0</v>
      </c>
      <c r="N14010" s="1">
        <v>530220</v>
      </c>
      <c r="O14010" s="1" t="s">
        <v>485</v>
      </c>
      <c r="P14010" s="1" t="s">
        <v>21491</v>
      </c>
      <c r="Q14010" s="57">
        <v>1.03</v>
      </c>
      <c r="R14010" s="57">
        <v>1</v>
      </c>
      <c r="S14010" s="57">
        <v>0.14499999999999999</v>
      </c>
      <c r="T14010" s="57">
        <v>0</v>
      </c>
      <c r="U14010" s="57">
        <v>238310</v>
      </c>
      <c r="V14010" s="1" t="s">
        <v>23532</v>
      </c>
      <c r="W14010" s="1" t="s">
        <v>438</v>
      </c>
      <c r="X14010" s="56">
        <v>33573</v>
      </c>
      <c r="Y14010" t="s">
        <v>3</v>
      </c>
    </row>
    <row r="14011" spans="1:25" x14ac:dyDescent="0.3">
      <c r="A14011" s="1" t="s">
        <v>21800</v>
      </c>
      <c r="B14011" s="47">
        <v>45898</v>
      </c>
      <c r="C14011" s="29">
        <v>1291446.31</v>
      </c>
      <c r="D14011" s="29">
        <v>1307348.25</v>
      </c>
      <c r="E14011" s="29">
        <v>1291446.31</v>
      </c>
      <c r="F14011" s="29">
        <v>15901.94</v>
      </c>
      <c r="G14011" s="29">
        <v>1782203</v>
      </c>
      <c r="H14011" s="26">
        <v>44768</v>
      </c>
      <c r="I14011" s="26">
        <v>44712</v>
      </c>
      <c r="J14011" s="47">
        <v>48365</v>
      </c>
      <c r="K14011" s="55">
        <f t="shared" ref="K14011:K14074" si="1">DATEDIF(I14011,J14011, "Y")</f>
        <v>10</v>
      </c>
      <c r="L14011" t="s">
        <v>0</v>
      </c>
      <c r="M14011" t="s">
        <v>0</v>
      </c>
      <c r="N14011" s="1">
        <v>530332</v>
      </c>
      <c r="O14011" s="1" t="s">
        <v>485</v>
      </c>
      <c r="P14011" s="1" t="s">
        <v>21491</v>
      </c>
      <c r="Q14011" s="57">
        <v>3.5550000000000002</v>
      </c>
      <c r="R14011" s="57">
        <v>1</v>
      </c>
      <c r="S14011" s="57">
        <v>0.14499999999999999</v>
      </c>
      <c r="T14011" s="57">
        <v>0.55000000000000004</v>
      </c>
      <c r="U14011" s="57">
        <v>459999</v>
      </c>
      <c r="V14011" s="1" t="s">
        <v>22124</v>
      </c>
      <c r="W14011" s="1" t="s">
        <v>442</v>
      </c>
      <c r="X14011" s="56">
        <v>95035</v>
      </c>
      <c r="Y14011" t="s">
        <v>3</v>
      </c>
    </row>
    <row r="14012" spans="1:25" x14ac:dyDescent="0.3">
      <c r="A14012" s="1" t="s">
        <v>2079</v>
      </c>
      <c r="B14012" s="47">
        <v>45898</v>
      </c>
      <c r="C14012" s="29">
        <v>3491107.42</v>
      </c>
      <c r="D14012" s="29">
        <v>3563463.34</v>
      </c>
      <c r="E14012" s="29">
        <v>3491107.42</v>
      </c>
      <c r="F14012" s="29">
        <v>72355.92</v>
      </c>
      <c r="G14012" s="29">
        <v>3750000</v>
      </c>
      <c r="H14012" s="26">
        <v>43819</v>
      </c>
      <c r="I14012" s="26">
        <v>43802</v>
      </c>
      <c r="J14012" s="47">
        <v>56594</v>
      </c>
      <c r="K14012" s="55">
        <f t="shared" si="1"/>
        <v>35</v>
      </c>
      <c r="L14012" t="s">
        <v>0</v>
      </c>
      <c r="M14012" t="s">
        <v>0</v>
      </c>
      <c r="N14012" s="1">
        <v>530091</v>
      </c>
      <c r="O14012" s="1" t="s">
        <v>485</v>
      </c>
      <c r="P14012" s="1" t="s">
        <v>21491</v>
      </c>
      <c r="Q14012" s="57">
        <v>2.355</v>
      </c>
      <c r="R14012" s="57">
        <v>1</v>
      </c>
      <c r="S14012" s="57">
        <v>0.14499999999999999</v>
      </c>
      <c r="T14012" s="57">
        <v>0.55000000000000004</v>
      </c>
      <c r="U14012" s="57">
        <v>721110</v>
      </c>
      <c r="V14012" s="1" t="s">
        <v>17983</v>
      </c>
      <c r="W14012" s="1" t="s">
        <v>442</v>
      </c>
      <c r="X14012" s="56">
        <v>94123</v>
      </c>
      <c r="Y14012" t="s">
        <v>3</v>
      </c>
    </row>
    <row r="14013" spans="1:25" x14ac:dyDescent="0.3">
      <c r="A14013" s="1" t="s">
        <v>21602</v>
      </c>
      <c r="B14013" s="47">
        <v>45898</v>
      </c>
      <c r="C14013" s="29">
        <v>27022.47</v>
      </c>
      <c r="D14013" s="29">
        <v>29575.69</v>
      </c>
      <c r="E14013" s="29">
        <v>27022.47</v>
      </c>
      <c r="F14013" s="29">
        <v>2553.2199999999998</v>
      </c>
      <c r="G14013" s="29">
        <v>42500</v>
      </c>
      <c r="H14013" s="26">
        <v>43829</v>
      </c>
      <c r="I14013" s="26">
        <v>43812</v>
      </c>
      <c r="J14013" s="47">
        <v>47465</v>
      </c>
      <c r="K14013" s="55">
        <f t="shared" si="1"/>
        <v>10</v>
      </c>
      <c r="L14013" t="s">
        <v>0</v>
      </c>
      <c r="M14013" t="s">
        <v>0</v>
      </c>
      <c r="N14013" s="1">
        <v>522574</v>
      </c>
      <c r="O14013" s="1" t="s">
        <v>485</v>
      </c>
      <c r="P14013" s="1" t="s">
        <v>21491</v>
      </c>
      <c r="Q14013" s="57">
        <v>0</v>
      </c>
      <c r="R14013" s="57">
        <v>1</v>
      </c>
      <c r="S14013" s="57">
        <v>0.125</v>
      </c>
      <c r="T14013" s="57">
        <v>0.55000000000000004</v>
      </c>
      <c r="U14013" s="57">
        <v>541613</v>
      </c>
      <c r="V14013" s="1" t="s">
        <v>18278</v>
      </c>
      <c r="W14013" s="1" t="s">
        <v>442</v>
      </c>
      <c r="X14013" s="56">
        <v>91505</v>
      </c>
      <c r="Y14013" t="s">
        <v>3</v>
      </c>
    </row>
    <row r="14014" spans="1:25" x14ac:dyDescent="0.3">
      <c r="A14014" s="1" t="s">
        <v>20505</v>
      </c>
      <c r="B14014" s="47">
        <v>45898</v>
      </c>
      <c r="C14014" s="29">
        <v>72679.02</v>
      </c>
      <c r="D14014" s="29">
        <v>77001.59</v>
      </c>
      <c r="E14014" s="29">
        <v>72679.02</v>
      </c>
      <c r="F14014" s="29">
        <v>4322.57</v>
      </c>
      <c r="G14014" s="29">
        <v>85000</v>
      </c>
      <c r="H14014" s="26">
        <v>44841</v>
      </c>
      <c r="I14014" s="26">
        <v>44811</v>
      </c>
      <c r="J14014" s="47">
        <v>48464</v>
      </c>
      <c r="K14014" s="55">
        <f t="shared" si="1"/>
        <v>10</v>
      </c>
      <c r="L14014" t="s">
        <v>0</v>
      </c>
      <c r="M14014" t="s">
        <v>0</v>
      </c>
      <c r="N14014" s="1">
        <v>540097</v>
      </c>
      <c r="O14014" s="1" t="s">
        <v>485</v>
      </c>
      <c r="P14014" s="1" t="s">
        <v>21491</v>
      </c>
      <c r="Q14014" s="57">
        <v>0</v>
      </c>
      <c r="R14014" s="57">
        <v>1</v>
      </c>
      <c r="S14014" s="57">
        <v>0.125</v>
      </c>
      <c r="T14014" s="57">
        <v>0</v>
      </c>
      <c r="U14014" s="57">
        <v>444180</v>
      </c>
      <c r="V14014" s="1" t="s">
        <v>22789</v>
      </c>
      <c r="W14014" s="1" t="s">
        <v>462</v>
      </c>
      <c r="X14014" s="56">
        <v>36502</v>
      </c>
      <c r="Y14014" t="s">
        <v>3</v>
      </c>
    </row>
    <row r="14015" spans="1:25" x14ac:dyDescent="0.3">
      <c r="A14015" s="1" t="s">
        <v>20505</v>
      </c>
      <c r="B14015" s="47">
        <v>45898</v>
      </c>
      <c r="C14015" s="29">
        <v>116364.75</v>
      </c>
      <c r="D14015" s="29">
        <v>128540.11</v>
      </c>
      <c r="E14015" s="29">
        <v>116364.75</v>
      </c>
      <c r="F14015" s="29">
        <v>12175.36</v>
      </c>
      <c r="G14015" s="29">
        <v>127500</v>
      </c>
      <c r="H14015" s="26">
        <v>44852</v>
      </c>
      <c r="I14015" s="26">
        <v>44819</v>
      </c>
      <c r="J14015" s="47">
        <v>48472</v>
      </c>
      <c r="K14015" s="55">
        <f t="shared" si="1"/>
        <v>10</v>
      </c>
      <c r="L14015" t="s">
        <v>0</v>
      </c>
      <c r="M14015" t="s">
        <v>0</v>
      </c>
      <c r="N14015" s="1">
        <v>530316</v>
      </c>
      <c r="O14015" s="1" t="s">
        <v>485</v>
      </c>
      <c r="P14015" s="1" t="s">
        <v>21491</v>
      </c>
      <c r="Q14015" s="57">
        <v>1.47</v>
      </c>
      <c r="R14015" s="57">
        <v>1</v>
      </c>
      <c r="S14015" s="57">
        <v>0.14499999999999999</v>
      </c>
      <c r="T14015" s="57">
        <v>0</v>
      </c>
      <c r="U14015" s="57">
        <v>561720</v>
      </c>
      <c r="V14015" s="1" t="s">
        <v>17847</v>
      </c>
      <c r="W14015" s="1" t="s">
        <v>440</v>
      </c>
      <c r="X14015" s="56">
        <v>48507</v>
      </c>
      <c r="Y14015" t="s">
        <v>3</v>
      </c>
    </row>
    <row r="14016" spans="1:25" x14ac:dyDescent="0.3">
      <c r="A14016" s="1" t="s">
        <v>20505</v>
      </c>
      <c r="B14016" s="47">
        <v>45898</v>
      </c>
      <c r="C14016" s="29">
        <v>114074.49</v>
      </c>
      <c r="D14016" s="29">
        <v>120372.65</v>
      </c>
      <c r="E14016" s="29">
        <v>114074.49</v>
      </c>
      <c r="F14016" s="29">
        <v>6298.16</v>
      </c>
      <c r="G14016" s="29">
        <v>127500</v>
      </c>
      <c r="H14016" s="26">
        <v>44910</v>
      </c>
      <c r="I14016" s="26">
        <v>44886</v>
      </c>
      <c r="J14016" s="47">
        <v>48539</v>
      </c>
      <c r="K14016" s="55">
        <f t="shared" si="1"/>
        <v>10</v>
      </c>
      <c r="L14016" t="s">
        <v>0</v>
      </c>
      <c r="M14016" t="s">
        <v>0</v>
      </c>
      <c r="N14016" s="1">
        <v>530303</v>
      </c>
      <c r="O14016" s="1" t="s">
        <v>485</v>
      </c>
      <c r="P14016" s="1" t="s">
        <v>21491</v>
      </c>
      <c r="Q14016" s="57">
        <v>4.2549999999999999</v>
      </c>
      <c r="R14016" s="57">
        <v>1</v>
      </c>
      <c r="S14016" s="57">
        <v>0.14499999999999999</v>
      </c>
      <c r="T14016" s="57">
        <v>0</v>
      </c>
      <c r="U14016" s="57">
        <v>541110</v>
      </c>
      <c r="V14016" s="1" t="s">
        <v>17814</v>
      </c>
      <c r="W14016" s="1" t="s">
        <v>456</v>
      </c>
      <c r="X14016" s="56">
        <v>10007</v>
      </c>
      <c r="Y14016" t="s">
        <v>3</v>
      </c>
    </row>
    <row r="14017" spans="1:25" x14ac:dyDescent="0.3">
      <c r="A14017" s="1" t="s">
        <v>20505</v>
      </c>
      <c r="B14017" s="47">
        <v>45898</v>
      </c>
      <c r="C14017" s="29">
        <v>284080.14</v>
      </c>
      <c r="D14017" s="29">
        <v>308418.65000000002</v>
      </c>
      <c r="E14017" s="29">
        <v>284080.14</v>
      </c>
      <c r="F14017" s="29">
        <v>24338.51</v>
      </c>
      <c r="G14017" s="29">
        <v>298516.03999999998</v>
      </c>
      <c r="H14017" s="26">
        <v>45008</v>
      </c>
      <c r="I14017" s="26">
        <v>44953</v>
      </c>
      <c r="J14017" s="47">
        <v>48606</v>
      </c>
      <c r="K14017" s="55">
        <f t="shared" si="1"/>
        <v>10</v>
      </c>
      <c r="L14017" t="s">
        <v>0</v>
      </c>
      <c r="M14017" t="s">
        <v>0</v>
      </c>
      <c r="N14017" s="1">
        <v>530363</v>
      </c>
      <c r="O14017" s="1" t="s">
        <v>485</v>
      </c>
      <c r="P14017" s="1" t="s">
        <v>21491</v>
      </c>
      <c r="Q14017" s="57">
        <v>4.4050000000000002</v>
      </c>
      <c r="R14017" s="57">
        <v>1</v>
      </c>
      <c r="S14017" s="57">
        <v>0.14499999999999999</v>
      </c>
      <c r="T14017" s="57">
        <v>0</v>
      </c>
      <c r="U14017" s="57">
        <v>315990</v>
      </c>
      <c r="V14017" s="1" t="s">
        <v>17903</v>
      </c>
      <c r="W14017" s="1" t="s">
        <v>442</v>
      </c>
      <c r="X14017" s="56">
        <v>90001</v>
      </c>
      <c r="Y14017" t="s">
        <v>3</v>
      </c>
    </row>
    <row r="14018" spans="1:25" x14ac:dyDescent="0.3">
      <c r="A14018" s="1" t="s">
        <v>21523</v>
      </c>
      <c r="B14018" s="47">
        <v>45898</v>
      </c>
      <c r="C14018" s="29">
        <v>148722.20000000001</v>
      </c>
      <c r="D14018" s="29">
        <v>163337.18</v>
      </c>
      <c r="E14018" s="29">
        <v>148722.20000000001</v>
      </c>
      <c r="F14018" s="29">
        <v>14614.98</v>
      </c>
      <c r="G14018" s="29">
        <v>156926.78</v>
      </c>
      <c r="H14018" s="26">
        <v>45084</v>
      </c>
      <c r="I14018" s="26">
        <v>44998</v>
      </c>
      <c r="J14018" s="47">
        <v>48773</v>
      </c>
      <c r="K14018" s="55">
        <f t="shared" si="1"/>
        <v>10</v>
      </c>
      <c r="L14018" t="s">
        <v>0</v>
      </c>
      <c r="M14018" t="s">
        <v>0</v>
      </c>
      <c r="N14018" s="1">
        <v>530397</v>
      </c>
      <c r="O14018" s="1" t="s">
        <v>485</v>
      </c>
      <c r="P14018" s="1" t="s">
        <v>21491</v>
      </c>
      <c r="Q14018" s="57">
        <v>1.53</v>
      </c>
      <c r="R14018" s="57">
        <v>1</v>
      </c>
      <c r="S14018" s="57">
        <v>0.14499999999999999</v>
      </c>
      <c r="T14018" s="57">
        <v>0</v>
      </c>
      <c r="U14018" s="57">
        <v>459999</v>
      </c>
      <c r="V14018" s="1" t="s">
        <v>23533</v>
      </c>
      <c r="W14018" s="1" t="s">
        <v>436</v>
      </c>
      <c r="X14018" s="56">
        <v>76063</v>
      </c>
      <c r="Y14018" t="s">
        <v>3</v>
      </c>
    </row>
    <row r="14019" spans="1:25" x14ac:dyDescent="0.3">
      <c r="A14019" s="1" t="s">
        <v>14633</v>
      </c>
      <c r="B14019" s="47">
        <v>45898</v>
      </c>
      <c r="C14019" s="29">
        <v>172353.25</v>
      </c>
      <c r="D14019" s="29">
        <v>174739.59</v>
      </c>
      <c r="E14019" s="29">
        <v>172353.25</v>
      </c>
      <c r="F14019" s="29">
        <v>2386.34</v>
      </c>
      <c r="G14019" s="29">
        <v>195000</v>
      </c>
      <c r="H14019" s="26">
        <v>44985</v>
      </c>
      <c r="I14019" s="26">
        <v>44958</v>
      </c>
      <c r="J14019" s="47">
        <v>48611</v>
      </c>
      <c r="K14019" s="55">
        <f t="shared" si="1"/>
        <v>10</v>
      </c>
      <c r="L14019" t="s">
        <v>0</v>
      </c>
      <c r="M14019" t="s">
        <v>0</v>
      </c>
      <c r="N14019" s="1">
        <v>530436</v>
      </c>
      <c r="O14019" s="1" t="s">
        <v>485</v>
      </c>
      <c r="P14019" s="1" t="s">
        <v>21491</v>
      </c>
      <c r="Q14019" s="57">
        <v>3.9049999999999998</v>
      </c>
      <c r="R14019" s="57">
        <v>1</v>
      </c>
      <c r="S14019" s="57">
        <v>0.14499999999999999</v>
      </c>
      <c r="T14019" s="57">
        <v>0</v>
      </c>
      <c r="U14019" s="57">
        <v>722515</v>
      </c>
      <c r="V14019" s="1" t="s">
        <v>22186</v>
      </c>
      <c r="W14019" s="1" t="s">
        <v>470</v>
      </c>
      <c r="X14019" s="56">
        <v>84015</v>
      </c>
      <c r="Y14019" t="s">
        <v>3</v>
      </c>
    </row>
    <row r="14020" spans="1:25" x14ac:dyDescent="0.3">
      <c r="A14020" s="1" t="s">
        <v>20505</v>
      </c>
      <c r="B14020" s="47">
        <v>45898</v>
      </c>
      <c r="C14020" s="29">
        <v>49643.81</v>
      </c>
      <c r="D14020" s="29">
        <v>53096.29</v>
      </c>
      <c r="E14020" s="29">
        <v>49643.81</v>
      </c>
      <c r="F14020" s="29">
        <v>3452.48</v>
      </c>
      <c r="G14020" s="29">
        <v>187500</v>
      </c>
      <c r="H14020" s="26">
        <v>45021</v>
      </c>
      <c r="I14020" s="26">
        <v>45007</v>
      </c>
      <c r="J14020" s="47">
        <v>48660</v>
      </c>
      <c r="K14020" s="55">
        <f t="shared" si="1"/>
        <v>10</v>
      </c>
      <c r="L14020" t="s">
        <v>0</v>
      </c>
      <c r="M14020" t="s">
        <v>0</v>
      </c>
      <c r="N14020" s="1">
        <v>530355</v>
      </c>
      <c r="O14020" s="1" t="s">
        <v>485</v>
      </c>
      <c r="P14020" s="1" t="s">
        <v>21491</v>
      </c>
      <c r="Q14020" s="57">
        <v>4.3049999999999997</v>
      </c>
      <c r="R14020" s="57">
        <v>1</v>
      </c>
      <c r="S14020" s="57">
        <v>0.14499999999999999</v>
      </c>
      <c r="T14020" s="57">
        <v>0</v>
      </c>
      <c r="U14020" s="57">
        <v>238120</v>
      </c>
      <c r="V14020" s="1" t="s">
        <v>17885</v>
      </c>
      <c r="W14020" s="1" t="s">
        <v>456</v>
      </c>
      <c r="X14020" s="56">
        <v>10472</v>
      </c>
      <c r="Y14020" t="s">
        <v>3</v>
      </c>
    </row>
    <row r="14021" spans="1:25" x14ac:dyDescent="0.3">
      <c r="A14021" s="1" t="s">
        <v>20505</v>
      </c>
      <c r="B14021" s="47">
        <v>45898</v>
      </c>
      <c r="C14021" s="29">
        <v>237594.4</v>
      </c>
      <c r="D14021" s="29">
        <v>265109.31</v>
      </c>
      <c r="E14021" s="29">
        <v>237594.4</v>
      </c>
      <c r="F14021" s="29">
        <v>27514.91</v>
      </c>
      <c r="G14021" s="29">
        <v>262500</v>
      </c>
      <c r="H14021" s="26">
        <v>45077</v>
      </c>
      <c r="I14021" s="26">
        <v>45026</v>
      </c>
      <c r="J14021" s="47">
        <v>48679</v>
      </c>
      <c r="K14021" s="55">
        <f t="shared" si="1"/>
        <v>10</v>
      </c>
      <c r="L14021" t="s">
        <v>0</v>
      </c>
      <c r="M14021" t="s">
        <v>0</v>
      </c>
      <c r="N14021" s="1">
        <v>530390</v>
      </c>
      <c r="O14021" s="1" t="s">
        <v>485</v>
      </c>
      <c r="P14021" s="1" t="s">
        <v>21491</v>
      </c>
      <c r="Q14021" s="57">
        <v>2.855</v>
      </c>
      <c r="R14021" s="57">
        <v>1</v>
      </c>
      <c r="S14021" s="57">
        <v>0.14499999999999999</v>
      </c>
      <c r="T14021" s="57">
        <v>0</v>
      </c>
      <c r="U14021" s="57">
        <v>711320</v>
      </c>
      <c r="V14021" s="1" t="s">
        <v>18361</v>
      </c>
      <c r="W14021" s="1" t="s">
        <v>442</v>
      </c>
      <c r="X14021" s="56">
        <v>90210</v>
      </c>
      <c r="Y14021" t="s">
        <v>3</v>
      </c>
    </row>
    <row r="14022" spans="1:25" x14ac:dyDescent="0.3">
      <c r="A14022" s="1" t="s">
        <v>21554</v>
      </c>
      <c r="B14022" s="47">
        <v>45898</v>
      </c>
      <c r="C14022" s="29">
        <v>111772.53</v>
      </c>
      <c r="D14022" s="29">
        <v>113862.43</v>
      </c>
      <c r="E14022" s="29">
        <v>111772.53</v>
      </c>
      <c r="F14022" s="29">
        <v>2089.9</v>
      </c>
      <c r="G14022" s="29">
        <v>127500</v>
      </c>
      <c r="H14022" s="26">
        <v>45035</v>
      </c>
      <c r="I14022" s="26">
        <v>45006</v>
      </c>
      <c r="J14022" s="47">
        <v>48659</v>
      </c>
      <c r="K14022" s="55">
        <f t="shared" si="1"/>
        <v>10</v>
      </c>
      <c r="L14022" t="s">
        <v>0</v>
      </c>
      <c r="M14022" t="s">
        <v>0</v>
      </c>
      <c r="N14022" s="1">
        <v>530390</v>
      </c>
      <c r="O14022" s="1" t="s">
        <v>485</v>
      </c>
      <c r="P14022" s="1" t="s">
        <v>21491</v>
      </c>
      <c r="Q14022" s="57">
        <v>2.605</v>
      </c>
      <c r="R14022" s="57">
        <v>1</v>
      </c>
      <c r="S14022" s="57">
        <v>0.14499999999999999</v>
      </c>
      <c r="T14022" s="57">
        <v>0</v>
      </c>
      <c r="U14022" s="57">
        <v>611430</v>
      </c>
      <c r="V14022" s="1" t="s">
        <v>23534</v>
      </c>
      <c r="W14022" s="1" t="s">
        <v>442</v>
      </c>
      <c r="X14022" s="56">
        <v>95073</v>
      </c>
      <c r="Y14022" t="s">
        <v>3</v>
      </c>
    </row>
    <row r="14023" spans="1:25" x14ac:dyDescent="0.3">
      <c r="A14023" s="1" t="s">
        <v>20505</v>
      </c>
      <c r="B14023" s="47">
        <v>45898</v>
      </c>
      <c r="C14023" s="29">
        <v>41131.519999999997</v>
      </c>
      <c r="D14023" s="29">
        <v>45895.17</v>
      </c>
      <c r="E14023" s="29">
        <v>41131.519999999997</v>
      </c>
      <c r="F14023" s="29">
        <v>4763.6499999999996</v>
      </c>
      <c r="G14023" s="29">
        <v>42840</v>
      </c>
      <c r="H14023" s="26">
        <v>45077</v>
      </c>
      <c r="I14023" s="26">
        <v>45019</v>
      </c>
      <c r="J14023" s="47">
        <v>48672</v>
      </c>
      <c r="K14023" s="55">
        <f t="shared" si="1"/>
        <v>10</v>
      </c>
      <c r="L14023" t="s">
        <v>0</v>
      </c>
      <c r="M14023" t="s">
        <v>0</v>
      </c>
      <c r="N14023" s="1">
        <v>530390</v>
      </c>
      <c r="O14023" s="1" t="s">
        <v>485</v>
      </c>
      <c r="P14023" s="1" t="s">
        <v>21491</v>
      </c>
      <c r="Q14023" s="57">
        <v>2.855</v>
      </c>
      <c r="R14023" s="57">
        <v>1</v>
      </c>
      <c r="S14023" s="57">
        <v>0.14499999999999999</v>
      </c>
      <c r="T14023" s="57">
        <v>0</v>
      </c>
      <c r="U14023" s="57">
        <v>541611</v>
      </c>
      <c r="V14023" s="1" t="s">
        <v>17988</v>
      </c>
      <c r="W14023" s="1" t="s">
        <v>434</v>
      </c>
      <c r="X14023" s="56">
        <v>85032</v>
      </c>
      <c r="Y14023" t="s">
        <v>3</v>
      </c>
    </row>
    <row r="14024" spans="1:25" x14ac:dyDescent="0.3">
      <c r="A14024" s="1" t="s">
        <v>20505</v>
      </c>
      <c r="B14024" s="47">
        <v>45898</v>
      </c>
      <c r="C14024" s="29">
        <v>1408426.72</v>
      </c>
      <c r="D14024" s="29">
        <v>1537223.74</v>
      </c>
      <c r="E14024" s="29">
        <v>1408426.72</v>
      </c>
      <c r="F14024" s="29">
        <v>128797.02</v>
      </c>
      <c r="G14024" s="29">
        <v>1515000</v>
      </c>
      <c r="H14024" s="26">
        <v>45106</v>
      </c>
      <c r="I14024" s="26">
        <v>45070</v>
      </c>
      <c r="J14024" s="47">
        <v>48723</v>
      </c>
      <c r="K14024" s="55">
        <f t="shared" si="1"/>
        <v>10</v>
      </c>
      <c r="L14024" t="s">
        <v>0</v>
      </c>
      <c r="M14024" t="s">
        <v>0</v>
      </c>
      <c r="N14024" s="1">
        <v>540113</v>
      </c>
      <c r="O14024" s="1" t="s">
        <v>485</v>
      </c>
      <c r="P14024" s="1" t="s">
        <v>21491</v>
      </c>
      <c r="Q14024" s="57">
        <v>0</v>
      </c>
      <c r="R14024" s="57">
        <v>1</v>
      </c>
      <c r="S14024" s="57">
        <v>0.125</v>
      </c>
      <c r="T14024" s="57">
        <v>0.55000000000000004</v>
      </c>
      <c r="U14024" s="57">
        <v>621210</v>
      </c>
      <c r="V14024" s="1" t="s">
        <v>17843</v>
      </c>
      <c r="W14024" s="1" t="s">
        <v>436</v>
      </c>
      <c r="X14024" s="56">
        <v>77007</v>
      </c>
      <c r="Y14024" t="s">
        <v>3</v>
      </c>
    </row>
    <row r="14025" spans="1:25" x14ac:dyDescent="0.3">
      <c r="A14025" s="1" t="s">
        <v>2092</v>
      </c>
      <c r="B14025" s="47">
        <v>45898</v>
      </c>
      <c r="C14025" s="29">
        <v>1162331.67</v>
      </c>
      <c r="D14025" s="29">
        <v>1184665.06</v>
      </c>
      <c r="E14025" s="29">
        <v>1162331.67</v>
      </c>
      <c r="F14025" s="29">
        <v>22333.39</v>
      </c>
      <c r="G14025" s="29">
        <v>1303500</v>
      </c>
      <c r="H14025" s="26">
        <v>45120</v>
      </c>
      <c r="I14025" s="26">
        <v>45093</v>
      </c>
      <c r="J14025" s="47">
        <v>48746</v>
      </c>
      <c r="K14025" s="55">
        <f t="shared" si="1"/>
        <v>10</v>
      </c>
      <c r="L14025" t="s">
        <v>0</v>
      </c>
      <c r="M14025" t="s">
        <v>0</v>
      </c>
      <c r="N14025" s="1">
        <v>530410</v>
      </c>
      <c r="O14025" s="1" t="s">
        <v>485</v>
      </c>
      <c r="P14025" s="1" t="s">
        <v>21491</v>
      </c>
      <c r="Q14025" s="57">
        <v>3.0049999999999999</v>
      </c>
      <c r="R14025" s="57">
        <v>1</v>
      </c>
      <c r="S14025" s="57">
        <v>0.14499999999999999</v>
      </c>
      <c r="T14025" s="57">
        <v>0.55000000000000004</v>
      </c>
      <c r="U14025" s="57">
        <v>238990</v>
      </c>
      <c r="V14025" s="1" t="s">
        <v>18022</v>
      </c>
      <c r="W14025" s="1" t="s">
        <v>438</v>
      </c>
      <c r="X14025" s="56">
        <v>33619</v>
      </c>
      <c r="Y14025" t="s">
        <v>3</v>
      </c>
    </row>
    <row r="14026" spans="1:25" x14ac:dyDescent="0.3">
      <c r="A14026" s="1" t="s">
        <v>2107</v>
      </c>
      <c r="B14026" s="47">
        <v>45898</v>
      </c>
      <c r="C14026" s="29">
        <v>256132.8</v>
      </c>
      <c r="D14026" s="29">
        <v>262181.39</v>
      </c>
      <c r="E14026" s="29">
        <v>256132.8</v>
      </c>
      <c r="F14026" s="29">
        <v>6048.59</v>
      </c>
      <c r="G14026" s="29">
        <v>262500</v>
      </c>
      <c r="H14026" s="26">
        <v>45379</v>
      </c>
      <c r="I14026" s="26">
        <v>45366</v>
      </c>
      <c r="J14026" s="47">
        <v>49018</v>
      </c>
      <c r="K14026" s="55">
        <f t="shared" si="1"/>
        <v>10</v>
      </c>
      <c r="L14026" t="s">
        <v>0</v>
      </c>
      <c r="M14026" t="s">
        <v>0</v>
      </c>
      <c r="N14026" s="1">
        <v>530634</v>
      </c>
      <c r="O14026" s="1" t="s">
        <v>485</v>
      </c>
      <c r="P14026" s="1" t="s">
        <v>21491</v>
      </c>
      <c r="Q14026" s="57">
        <v>4.6550000000000002</v>
      </c>
      <c r="R14026" s="57">
        <v>1</v>
      </c>
      <c r="S14026" s="57">
        <v>0.14499999999999999</v>
      </c>
      <c r="T14026" s="57">
        <v>0</v>
      </c>
      <c r="U14026" s="57">
        <v>111219</v>
      </c>
      <c r="V14026" s="1" t="s">
        <v>21747</v>
      </c>
      <c r="W14026" s="1" t="s">
        <v>456</v>
      </c>
      <c r="X14026" s="56">
        <v>11779</v>
      </c>
      <c r="Y14026" t="s">
        <v>3</v>
      </c>
    </row>
    <row r="14027" spans="1:25" x14ac:dyDescent="0.3">
      <c r="A14027" s="1" t="s">
        <v>21529</v>
      </c>
      <c r="B14027" s="47">
        <v>45898</v>
      </c>
      <c r="C14027" s="29">
        <v>58650.82</v>
      </c>
      <c r="D14027" s="29">
        <v>60886.87</v>
      </c>
      <c r="E14027" s="29">
        <v>58650.82</v>
      </c>
      <c r="F14027" s="29">
        <v>2236.0500000000002</v>
      </c>
      <c r="G14027" s="29">
        <v>127500</v>
      </c>
      <c r="H14027" s="26">
        <v>45176</v>
      </c>
      <c r="I14027" s="26">
        <v>45146</v>
      </c>
      <c r="J14027" s="47">
        <v>48799</v>
      </c>
      <c r="K14027" s="55">
        <f t="shared" si="1"/>
        <v>10</v>
      </c>
      <c r="L14027" t="s">
        <v>0</v>
      </c>
      <c r="M14027" t="s">
        <v>0</v>
      </c>
      <c r="N14027" s="1">
        <v>530436</v>
      </c>
      <c r="O14027" s="1" t="s">
        <v>485</v>
      </c>
      <c r="P14027" s="1" t="s">
        <v>21491</v>
      </c>
      <c r="Q14027" s="57">
        <v>4.1550000000000002</v>
      </c>
      <c r="R14027" s="57">
        <v>1</v>
      </c>
      <c r="S14027" s="57">
        <v>0.14499999999999999</v>
      </c>
      <c r="T14027" s="57">
        <v>0</v>
      </c>
      <c r="U14027" s="57">
        <v>611620</v>
      </c>
      <c r="V14027" s="1" t="s">
        <v>23535</v>
      </c>
      <c r="W14027" s="1" t="s">
        <v>464</v>
      </c>
      <c r="X14027" s="56">
        <v>83274</v>
      </c>
      <c r="Y14027" t="s">
        <v>3</v>
      </c>
    </row>
    <row r="14028" spans="1:25" x14ac:dyDescent="0.3">
      <c r="A14028" s="1" t="s">
        <v>20664</v>
      </c>
      <c r="B14028" s="47">
        <v>45898</v>
      </c>
      <c r="C14028" s="29">
        <v>1826172.94</v>
      </c>
      <c r="D14028" s="29">
        <v>1862576.33</v>
      </c>
      <c r="E14028" s="29">
        <v>1826172.94</v>
      </c>
      <c r="F14028" s="29">
        <v>36403.39</v>
      </c>
      <c r="G14028" s="29">
        <v>1845000</v>
      </c>
      <c r="H14028" s="26">
        <v>45259</v>
      </c>
      <c r="I14028" s="26">
        <v>45232</v>
      </c>
      <c r="J14028" s="47">
        <v>49066</v>
      </c>
      <c r="K14028" s="55">
        <f t="shared" si="1"/>
        <v>10</v>
      </c>
      <c r="L14028" t="s">
        <v>0</v>
      </c>
      <c r="M14028" t="s">
        <v>4</v>
      </c>
      <c r="O14028" s="1" t="s">
        <v>485</v>
      </c>
      <c r="P14028" s="1" t="s">
        <v>21491</v>
      </c>
      <c r="Q14028" s="57">
        <v>2.0550000000000002</v>
      </c>
      <c r="R14028" s="57">
        <v>1</v>
      </c>
      <c r="S14028" s="57">
        <v>0.14499999999999999</v>
      </c>
      <c r="T14028" s="57">
        <v>0.55000000000000004</v>
      </c>
      <c r="U14028" s="57">
        <v>541940</v>
      </c>
      <c r="V14028" s="1" t="s">
        <v>23042</v>
      </c>
      <c r="W14028" s="1" t="s">
        <v>438</v>
      </c>
      <c r="X14028" s="56">
        <v>33326</v>
      </c>
      <c r="Y14028" t="s">
        <v>3</v>
      </c>
    </row>
    <row r="14029" spans="1:25" x14ac:dyDescent="0.3">
      <c r="A14029" s="1" t="s">
        <v>1992</v>
      </c>
      <c r="B14029" s="47">
        <v>45898</v>
      </c>
      <c r="C14029" s="29">
        <v>69922.81</v>
      </c>
      <c r="D14029" s="29">
        <v>75471.73</v>
      </c>
      <c r="E14029" s="29">
        <v>69922.81</v>
      </c>
      <c r="F14029" s="29">
        <v>5548.92</v>
      </c>
      <c r="G14029" s="29">
        <v>126899.35</v>
      </c>
      <c r="H14029" s="26">
        <v>44606</v>
      </c>
      <c r="I14029" s="26">
        <v>44271</v>
      </c>
      <c r="J14029" s="47">
        <v>47923</v>
      </c>
      <c r="K14029" s="55">
        <f t="shared" si="1"/>
        <v>10</v>
      </c>
      <c r="L14029" t="s">
        <v>0</v>
      </c>
      <c r="M14029" t="s">
        <v>0</v>
      </c>
      <c r="N14029" s="1">
        <v>530129</v>
      </c>
      <c r="O14029" s="1" t="s">
        <v>485</v>
      </c>
      <c r="P14029" s="1" t="s">
        <v>21491</v>
      </c>
      <c r="Q14029" s="57">
        <v>3.6549999999999998</v>
      </c>
      <c r="R14029" s="57">
        <v>1</v>
      </c>
      <c r="S14029" s="57">
        <v>0.14499999999999999</v>
      </c>
      <c r="T14029" s="57">
        <v>0</v>
      </c>
      <c r="U14029" s="57">
        <v>321999</v>
      </c>
      <c r="V14029" s="1" t="s">
        <v>21828</v>
      </c>
      <c r="W14029" s="1" t="s">
        <v>440</v>
      </c>
      <c r="X14029" s="56">
        <v>49509</v>
      </c>
      <c r="Y14029" t="s">
        <v>3</v>
      </c>
    </row>
    <row r="14030" spans="1:25" x14ac:dyDescent="0.3">
      <c r="A14030" s="1" t="s">
        <v>2054</v>
      </c>
      <c r="B14030" s="47">
        <v>45898</v>
      </c>
      <c r="C14030" s="29">
        <v>954043.09</v>
      </c>
      <c r="D14030" s="29">
        <v>977584.69</v>
      </c>
      <c r="E14030" s="29">
        <v>954043.09</v>
      </c>
      <c r="F14030" s="29">
        <v>23541.599999999999</v>
      </c>
      <c r="G14030" s="29">
        <v>1030500</v>
      </c>
      <c r="H14030" s="26">
        <v>45316</v>
      </c>
      <c r="I14030" s="26">
        <v>45299</v>
      </c>
      <c r="J14030" s="47">
        <v>48952</v>
      </c>
      <c r="K14030" s="55">
        <f t="shared" si="1"/>
        <v>10</v>
      </c>
      <c r="L14030" t="s">
        <v>0</v>
      </c>
      <c r="M14030" t="s">
        <v>0</v>
      </c>
      <c r="N14030" s="1">
        <v>530564</v>
      </c>
      <c r="O14030" s="1" t="s">
        <v>485</v>
      </c>
      <c r="P14030" s="1" t="s">
        <v>21491</v>
      </c>
      <c r="Q14030" s="57">
        <v>0.23</v>
      </c>
      <c r="R14030" s="57">
        <v>1</v>
      </c>
      <c r="S14030" s="57">
        <v>0.14499999999999999</v>
      </c>
      <c r="T14030" s="57">
        <v>0.55000000000000004</v>
      </c>
      <c r="U14030" s="57">
        <v>541211</v>
      </c>
      <c r="V14030" s="1" t="s">
        <v>18061</v>
      </c>
      <c r="W14030" s="1" t="s">
        <v>438</v>
      </c>
      <c r="X14030" s="56">
        <v>33919</v>
      </c>
      <c r="Y14030" t="s">
        <v>3</v>
      </c>
    </row>
    <row r="14031" spans="1:25" x14ac:dyDescent="0.3">
      <c r="A14031" s="1" t="s">
        <v>21529</v>
      </c>
      <c r="B14031" s="47">
        <v>45898</v>
      </c>
      <c r="C14031" s="29">
        <v>252584.16</v>
      </c>
      <c r="D14031" s="29">
        <v>263337.74</v>
      </c>
      <c r="E14031" s="29">
        <v>252584.16</v>
      </c>
      <c r="F14031" s="29">
        <v>10753.58</v>
      </c>
      <c r="G14031" s="29">
        <v>262500</v>
      </c>
      <c r="H14031" s="26">
        <v>45366</v>
      </c>
      <c r="I14031" s="26">
        <v>45338</v>
      </c>
      <c r="J14031" s="47">
        <v>48991</v>
      </c>
      <c r="K14031" s="55">
        <f t="shared" si="1"/>
        <v>10</v>
      </c>
      <c r="L14031" t="s">
        <v>0</v>
      </c>
      <c r="M14031" t="s">
        <v>0</v>
      </c>
      <c r="N14031" s="1">
        <v>530540</v>
      </c>
      <c r="O14031" s="1" t="s">
        <v>485</v>
      </c>
      <c r="P14031" s="1" t="s">
        <v>21491</v>
      </c>
      <c r="Q14031" s="57">
        <v>4.5049999999999999</v>
      </c>
      <c r="R14031" s="57">
        <v>1</v>
      </c>
      <c r="S14031" s="57">
        <v>0.14499999999999999</v>
      </c>
      <c r="T14031" s="57">
        <v>0</v>
      </c>
      <c r="U14031" s="57">
        <v>561730</v>
      </c>
      <c r="V14031" s="1" t="s">
        <v>18105</v>
      </c>
      <c r="W14031" s="1" t="s">
        <v>462</v>
      </c>
      <c r="X14031" s="56">
        <v>35210</v>
      </c>
      <c r="Y14031" t="s">
        <v>3</v>
      </c>
    </row>
    <row r="14032" spans="1:25" x14ac:dyDescent="0.3">
      <c r="A14032" s="1" t="s">
        <v>21529</v>
      </c>
      <c r="B14032" s="47">
        <v>45898</v>
      </c>
      <c r="C14032" s="29">
        <v>124976.34</v>
      </c>
      <c r="D14032" s="29">
        <v>129440.08</v>
      </c>
      <c r="E14032" s="29">
        <v>124976.34</v>
      </c>
      <c r="F14032" s="29">
        <v>4463.74</v>
      </c>
      <c r="G14032" s="29">
        <v>131250</v>
      </c>
      <c r="H14032" s="26">
        <v>45336</v>
      </c>
      <c r="I14032" s="26">
        <v>45302</v>
      </c>
      <c r="J14032" s="47">
        <v>48955</v>
      </c>
      <c r="K14032" s="55">
        <f t="shared" si="1"/>
        <v>10</v>
      </c>
      <c r="L14032" t="s">
        <v>0</v>
      </c>
      <c r="M14032" t="s">
        <v>0</v>
      </c>
      <c r="N14032" s="1">
        <v>530540</v>
      </c>
      <c r="O14032" s="1" t="s">
        <v>485</v>
      </c>
      <c r="P14032" s="1" t="s">
        <v>21491</v>
      </c>
      <c r="Q14032" s="57">
        <v>4.5049999999999999</v>
      </c>
      <c r="R14032" s="57">
        <v>1</v>
      </c>
      <c r="S14032" s="57">
        <v>0.14499999999999999</v>
      </c>
      <c r="T14032" s="57">
        <v>0</v>
      </c>
      <c r="U14032" s="57">
        <v>621111</v>
      </c>
      <c r="V14032" s="1" t="s">
        <v>18144</v>
      </c>
      <c r="W14032" s="1" t="s">
        <v>442</v>
      </c>
      <c r="X14032" s="56">
        <v>92618</v>
      </c>
      <c r="Y14032" t="s">
        <v>3</v>
      </c>
    </row>
    <row r="14033" spans="1:25" x14ac:dyDescent="0.3">
      <c r="A14033" s="1" t="s">
        <v>2092</v>
      </c>
      <c r="B14033" s="47">
        <v>45898</v>
      </c>
      <c r="C14033" s="29">
        <v>282727.27</v>
      </c>
      <c r="D14033" s="29">
        <v>289256.46999999997</v>
      </c>
      <c r="E14033" s="29">
        <v>282727.27</v>
      </c>
      <c r="F14033" s="29">
        <v>6529.2</v>
      </c>
      <c r="G14033" s="29">
        <v>285000</v>
      </c>
      <c r="H14033" s="26">
        <v>45370</v>
      </c>
      <c r="I14033" s="26">
        <v>45329</v>
      </c>
      <c r="J14033" s="47">
        <v>54461</v>
      </c>
      <c r="K14033" s="55">
        <f t="shared" si="1"/>
        <v>25</v>
      </c>
      <c r="L14033" t="s">
        <v>0</v>
      </c>
      <c r="M14033" t="s">
        <v>0</v>
      </c>
      <c r="N14033" s="1">
        <v>530559</v>
      </c>
      <c r="O14033" s="1" t="s">
        <v>485</v>
      </c>
      <c r="P14033" s="1" t="s">
        <v>21491</v>
      </c>
      <c r="Q14033" s="57">
        <v>4.1050000000000004</v>
      </c>
      <c r="R14033" s="57">
        <v>1</v>
      </c>
      <c r="S14033" s="57">
        <v>0.14499999999999999</v>
      </c>
      <c r="T14033" s="57">
        <v>0</v>
      </c>
      <c r="U14033" s="57">
        <v>238990</v>
      </c>
      <c r="V14033" s="1" t="s">
        <v>17888</v>
      </c>
      <c r="W14033" s="1" t="s">
        <v>438</v>
      </c>
      <c r="X14033" s="56">
        <v>33426</v>
      </c>
      <c r="Y14033" t="s">
        <v>3</v>
      </c>
    </row>
    <row r="14034" spans="1:25" x14ac:dyDescent="0.3">
      <c r="A14034" s="1" t="s">
        <v>21529</v>
      </c>
      <c r="B14034" s="47">
        <v>45898</v>
      </c>
      <c r="C14034" s="29">
        <v>124550.13</v>
      </c>
      <c r="D14034" s="29">
        <v>134554.28</v>
      </c>
      <c r="E14034" s="29">
        <v>124550.13</v>
      </c>
      <c r="F14034" s="29">
        <v>10004.15</v>
      </c>
      <c r="G14034" s="29">
        <v>126336.91</v>
      </c>
      <c r="H14034" s="26">
        <v>45484</v>
      </c>
      <c r="I14034" s="26">
        <v>45399</v>
      </c>
      <c r="J14034" s="47">
        <v>49051</v>
      </c>
      <c r="K14034" s="55">
        <f t="shared" si="1"/>
        <v>10</v>
      </c>
      <c r="L14034" t="s">
        <v>0</v>
      </c>
      <c r="M14034" t="s">
        <v>0</v>
      </c>
      <c r="N14034" s="1">
        <v>530681</v>
      </c>
      <c r="O14034" s="1" t="s">
        <v>485</v>
      </c>
      <c r="P14034" s="1" t="s">
        <v>21491</v>
      </c>
      <c r="Q14034" s="57">
        <v>0.98</v>
      </c>
      <c r="R14034" s="57">
        <v>1</v>
      </c>
      <c r="S14034" s="57">
        <v>0.14499999999999999</v>
      </c>
      <c r="T14034" s="57">
        <v>0</v>
      </c>
      <c r="U14034" s="57">
        <v>238210</v>
      </c>
      <c r="V14034" s="1" t="s">
        <v>21552</v>
      </c>
      <c r="W14034" s="1" t="s">
        <v>442</v>
      </c>
      <c r="X14034" s="56">
        <v>92024</v>
      </c>
      <c r="Y14034" t="s">
        <v>3</v>
      </c>
    </row>
    <row r="14035" spans="1:25" x14ac:dyDescent="0.3">
      <c r="A14035" s="1" t="s">
        <v>21507</v>
      </c>
      <c r="B14035" s="47">
        <v>45898</v>
      </c>
      <c r="C14035" s="29">
        <v>104713.97</v>
      </c>
      <c r="D14035" s="29">
        <v>108308.25</v>
      </c>
      <c r="E14035" s="29">
        <v>104713.97</v>
      </c>
      <c r="F14035" s="29">
        <v>3594.28</v>
      </c>
      <c r="G14035" s="29">
        <v>109035.59</v>
      </c>
      <c r="H14035" s="26">
        <v>45471</v>
      </c>
      <c r="I14035" s="26">
        <v>45411</v>
      </c>
      <c r="J14035" s="47">
        <v>49063</v>
      </c>
      <c r="K14035" s="55">
        <f t="shared" si="1"/>
        <v>10</v>
      </c>
      <c r="L14035" t="s">
        <v>0</v>
      </c>
      <c r="M14035" t="s">
        <v>0</v>
      </c>
      <c r="N14035" s="1">
        <v>530638</v>
      </c>
      <c r="O14035" s="1" t="s">
        <v>485</v>
      </c>
      <c r="P14035" s="1" t="s">
        <v>21491</v>
      </c>
      <c r="Q14035" s="57">
        <v>3.28</v>
      </c>
      <c r="R14035" s="57">
        <v>1</v>
      </c>
      <c r="S14035" s="57">
        <v>0.14499999999999999</v>
      </c>
      <c r="T14035" s="57">
        <v>0</v>
      </c>
      <c r="U14035" s="57">
        <v>621330</v>
      </c>
      <c r="V14035" s="1" t="s">
        <v>18067</v>
      </c>
      <c r="W14035" s="1" t="s">
        <v>435</v>
      </c>
      <c r="X14035" s="56">
        <v>97202</v>
      </c>
      <c r="Y14035" t="s">
        <v>3</v>
      </c>
    </row>
    <row r="14036" spans="1:25" x14ac:dyDescent="0.3">
      <c r="A14036" s="1" t="s">
        <v>14633</v>
      </c>
      <c r="B14036" s="47">
        <v>45898</v>
      </c>
      <c r="C14036" s="29">
        <v>351460.94</v>
      </c>
      <c r="D14036" s="29">
        <v>358184.17</v>
      </c>
      <c r="E14036" s="29">
        <v>351460.94</v>
      </c>
      <c r="F14036" s="29">
        <v>6723.23</v>
      </c>
      <c r="G14036" s="29">
        <v>367500</v>
      </c>
      <c r="H14036" s="26">
        <v>45470</v>
      </c>
      <c r="I14036" s="26">
        <v>45447</v>
      </c>
      <c r="J14036" s="47">
        <v>49099</v>
      </c>
      <c r="K14036" s="55">
        <f t="shared" si="1"/>
        <v>10</v>
      </c>
      <c r="L14036" t="s">
        <v>0</v>
      </c>
      <c r="M14036" t="s">
        <v>0</v>
      </c>
      <c r="N14036" s="1">
        <v>530673</v>
      </c>
      <c r="O14036" s="1" t="s">
        <v>485</v>
      </c>
      <c r="P14036" s="1" t="s">
        <v>21491</v>
      </c>
      <c r="Q14036" s="57">
        <v>4.4050000000000002</v>
      </c>
      <c r="R14036" s="57">
        <v>1</v>
      </c>
      <c r="S14036" s="57">
        <v>0.14499999999999999</v>
      </c>
      <c r="T14036" s="57">
        <v>0</v>
      </c>
      <c r="U14036" s="57">
        <v>512250</v>
      </c>
      <c r="V14036" s="1" t="s">
        <v>23536</v>
      </c>
      <c r="W14036" s="1" t="s">
        <v>456</v>
      </c>
      <c r="X14036" s="56">
        <v>11003</v>
      </c>
      <c r="Y14036" t="s">
        <v>3</v>
      </c>
    </row>
    <row r="14037" spans="1:25" x14ac:dyDescent="0.3">
      <c r="A14037" s="1" t="s">
        <v>14633</v>
      </c>
      <c r="B14037" s="47">
        <v>45898</v>
      </c>
      <c r="C14037" s="29">
        <v>36326.44</v>
      </c>
      <c r="D14037" s="29">
        <v>37585.449999999997</v>
      </c>
      <c r="E14037" s="29">
        <v>36326.44</v>
      </c>
      <c r="F14037" s="29">
        <v>1259.01</v>
      </c>
      <c r="G14037" s="29">
        <v>37825</v>
      </c>
      <c r="H14037" s="26">
        <v>45461</v>
      </c>
      <c r="I14037" s="26">
        <v>45441</v>
      </c>
      <c r="J14037" s="47">
        <v>49095</v>
      </c>
      <c r="K14037" s="55">
        <f t="shared" si="1"/>
        <v>10</v>
      </c>
      <c r="L14037" t="s">
        <v>0</v>
      </c>
      <c r="M14037" t="s">
        <v>0</v>
      </c>
      <c r="N14037" s="1">
        <v>530599</v>
      </c>
      <c r="O14037" s="1" t="s">
        <v>485</v>
      </c>
      <c r="P14037" s="1" t="s">
        <v>21491</v>
      </c>
      <c r="Q14037" s="57">
        <v>4.2300000000000004</v>
      </c>
      <c r="R14037" s="57">
        <v>1</v>
      </c>
      <c r="S14037" s="57">
        <v>0.14499999999999999</v>
      </c>
      <c r="T14037" s="57">
        <v>0</v>
      </c>
      <c r="U14037" s="57">
        <v>532284</v>
      </c>
      <c r="V14037" s="1" t="s">
        <v>23537</v>
      </c>
      <c r="W14037" s="1" t="s">
        <v>438</v>
      </c>
      <c r="X14037" s="56">
        <v>33042</v>
      </c>
      <c r="Y14037" t="s">
        <v>3</v>
      </c>
    </row>
    <row r="14038" spans="1:25" x14ac:dyDescent="0.3">
      <c r="A14038" s="1" t="s">
        <v>14633</v>
      </c>
      <c r="B14038" s="47">
        <v>45898</v>
      </c>
      <c r="C14038" s="29">
        <v>360619.6</v>
      </c>
      <c r="D14038" s="29">
        <v>368906.94</v>
      </c>
      <c r="E14038" s="29">
        <v>360619.6</v>
      </c>
      <c r="F14038" s="29">
        <v>8287.34</v>
      </c>
      <c r="G14038" s="29">
        <v>375000</v>
      </c>
      <c r="H14038" s="26">
        <v>45517</v>
      </c>
      <c r="I14038" s="26">
        <v>45491</v>
      </c>
      <c r="J14038" s="47">
        <v>49143</v>
      </c>
      <c r="K14038" s="55">
        <f t="shared" si="1"/>
        <v>10</v>
      </c>
      <c r="L14038" t="s">
        <v>0</v>
      </c>
      <c r="M14038" t="s">
        <v>0</v>
      </c>
      <c r="N14038" s="1">
        <v>530630</v>
      </c>
      <c r="O14038" s="1" t="s">
        <v>485</v>
      </c>
      <c r="P14038" s="1" t="s">
        <v>21491</v>
      </c>
      <c r="Q14038" s="57">
        <v>1.03</v>
      </c>
      <c r="R14038" s="57">
        <v>1</v>
      </c>
      <c r="S14038" s="57">
        <v>0.14499999999999999</v>
      </c>
      <c r="T14038" s="57">
        <v>0</v>
      </c>
      <c r="U14038" s="57">
        <v>541310</v>
      </c>
      <c r="V14038" s="1" t="s">
        <v>21652</v>
      </c>
      <c r="W14038" s="1" t="s">
        <v>438</v>
      </c>
      <c r="X14038" s="56" t="s">
        <v>23538</v>
      </c>
      <c r="Y14038" t="s">
        <v>3</v>
      </c>
    </row>
    <row r="14039" spans="1:25" x14ac:dyDescent="0.3">
      <c r="A14039" s="1" t="s">
        <v>2092</v>
      </c>
      <c r="B14039" s="47">
        <v>45898</v>
      </c>
      <c r="C14039" s="29">
        <v>887185.02</v>
      </c>
      <c r="D14039" s="29">
        <v>906700.1</v>
      </c>
      <c r="E14039" s="29">
        <v>887185.02</v>
      </c>
      <c r="F14039" s="29">
        <v>19515.080000000002</v>
      </c>
      <c r="G14039" s="29">
        <v>916500</v>
      </c>
      <c r="H14039" s="26">
        <v>45530</v>
      </c>
      <c r="I14039" s="26">
        <v>45503</v>
      </c>
      <c r="J14039" s="47">
        <v>49155</v>
      </c>
      <c r="K14039" s="55">
        <f t="shared" si="1"/>
        <v>10</v>
      </c>
      <c r="L14039" t="s">
        <v>0</v>
      </c>
      <c r="M14039" t="s">
        <v>0</v>
      </c>
      <c r="N14039" s="1">
        <v>530673</v>
      </c>
      <c r="O14039" s="1" t="s">
        <v>485</v>
      </c>
      <c r="P14039" s="1" t="s">
        <v>21491</v>
      </c>
      <c r="Q14039" s="57">
        <v>3.855</v>
      </c>
      <c r="R14039" s="57">
        <v>1</v>
      </c>
      <c r="S14039" s="57">
        <v>0.14499999999999999</v>
      </c>
      <c r="T14039" s="57">
        <v>0.55000000000000004</v>
      </c>
      <c r="U14039" s="57">
        <v>722515</v>
      </c>
      <c r="V14039" s="1" t="s">
        <v>22570</v>
      </c>
      <c r="W14039" s="1" t="s">
        <v>461</v>
      </c>
      <c r="X14039" s="56">
        <v>52317</v>
      </c>
      <c r="Y14039" t="s">
        <v>3</v>
      </c>
    </row>
    <row r="14040" spans="1:25" x14ac:dyDescent="0.3">
      <c r="A14040" s="1" t="s">
        <v>2092</v>
      </c>
      <c r="B14040" s="47">
        <v>45898</v>
      </c>
      <c r="C14040" s="29">
        <v>3666374.31</v>
      </c>
      <c r="D14040" s="29">
        <v>3715559.06</v>
      </c>
      <c r="E14040" s="29">
        <v>3666374.31</v>
      </c>
      <c r="F14040" s="29">
        <v>49184.75</v>
      </c>
      <c r="G14040" s="29">
        <v>3750000</v>
      </c>
      <c r="H14040" s="26">
        <v>45561</v>
      </c>
      <c r="I14040" s="26">
        <v>45524</v>
      </c>
      <c r="J14040" s="47">
        <v>49176</v>
      </c>
      <c r="K14040" s="55">
        <f t="shared" si="1"/>
        <v>10</v>
      </c>
      <c r="L14040" t="s">
        <v>0</v>
      </c>
      <c r="M14040" t="s">
        <v>0</v>
      </c>
      <c r="N14040" s="1">
        <v>530669</v>
      </c>
      <c r="O14040" s="1" t="s">
        <v>485</v>
      </c>
      <c r="P14040" s="1" t="s">
        <v>21491</v>
      </c>
      <c r="Q14040" s="57">
        <v>3.4550000000000001</v>
      </c>
      <c r="R14040" s="57">
        <v>1</v>
      </c>
      <c r="S14040" s="57">
        <v>0.14499999999999999</v>
      </c>
      <c r="T14040" s="57">
        <v>0.55000000000000004</v>
      </c>
      <c r="U14040" s="57">
        <v>237130</v>
      </c>
      <c r="V14040" s="1" t="s">
        <v>21921</v>
      </c>
      <c r="W14040" s="1" t="s">
        <v>438</v>
      </c>
      <c r="X14040" s="56" t="s">
        <v>23539</v>
      </c>
      <c r="Y14040" t="s">
        <v>3</v>
      </c>
    </row>
    <row r="14041" spans="1:25" x14ac:dyDescent="0.3">
      <c r="A14041" s="1" t="s">
        <v>1990</v>
      </c>
      <c r="B14041" s="47">
        <v>45898</v>
      </c>
      <c r="C14041" s="29">
        <v>80517.440000000002</v>
      </c>
      <c r="D14041" s="29">
        <v>82483.63</v>
      </c>
      <c r="E14041" s="29">
        <v>80517.440000000002</v>
      </c>
      <c r="F14041" s="29">
        <v>1966.19</v>
      </c>
      <c r="G14041" s="29">
        <v>127500</v>
      </c>
      <c r="H14041" s="26">
        <v>44088</v>
      </c>
      <c r="I14041" s="26">
        <v>44057</v>
      </c>
      <c r="J14041" s="47">
        <v>47709</v>
      </c>
      <c r="K14041" s="55">
        <f t="shared" si="1"/>
        <v>10</v>
      </c>
      <c r="L14041" t="s">
        <v>0</v>
      </c>
      <c r="M14041" t="s">
        <v>0</v>
      </c>
      <c r="N14041" s="1">
        <v>522627</v>
      </c>
      <c r="O14041" s="1" t="s">
        <v>485</v>
      </c>
      <c r="P14041" s="1" t="s">
        <v>21491</v>
      </c>
      <c r="Q14041" s="57">
        <v>0</v>
      </c>
      <c r="R14041" s="57">
        <v>1</v>
      </c>
      <c r="S14041" s="57">
        <v>0.125</v>
      </c>
      <c r="T14041" s="57">
        <v>0.55000000000000004</v>
      </c>
      <c r="U14041" s="57">
        <v>811111</v>
      </c>
      <c r="V14041" s="1" t="s">
        <v>18046</v>
      </c>
      <c r="W14041" s="1" t="s">
        <v>454</v>
      </c>
      <c r="X14041" s="56">
        <v>22304</v>
      </c>
      <c r="Y14041" t="s">
        <v>3</v>
      </c>
    </row>
    <row r="14042" spans="1:25" x14ac:dyDescent="0.3">
      <c r="A14042" s="1" t="s">
        <v>22713</v>
      </c>
      <c r="B14042" s="47">
        <v>45898</v>
      </c>
      <c r="C14042" s="29">
        <v>2479855.42</v>
      </c>
      <c r="D14042" s="29">
        <v>2509131.6800000002</v>
      </c>
      <c r="E14042" s="29">
        <v>2479855.42</v>
      </c>
      <c r="F14042" s="29">
        <v>29276.26</v>
      </c>
      <c r="G14042" s="29">
        <v>2493750</v>
      </c>
      <c r="H14042" s="26">
        <v>45582</v>
      </c>
      <c r="I14042" s="26">
        <v>45561</v>
      </c>
      <c r="J14042" s="47">
        <v>54692</v>
      </c>
      <c r="K14042" s="55">
        <f t="shared" si="1"/>
        <v>25</v>
      </c>
      <c r="L14042" t="s">
        <v>0</v>
      </c>
      <c r="M14042" t="s">
        <v>0</v>
      </c>
      <c r="N14042" s="1">
        <v>530715</v>
      </c>
      <c r="O14042" s="1" t="s">
        <v>485</v>
      </c>
      <c r="P14042" s="1" t="s">
        <v>21491</v>
      </c>
      <c r="Q14042" s="57">
        <v>2.8849999999999998</v>
      </c>
      <c r="R14042" s="57">
        <v>1</v>
      </c>
      <c r="S14042" s="57">
        <v>0.16500000000000001</v>
      </c>
      <c r="T14042" s="57">
        <v>0.55000000000000004</v>
      </c>
      <c r="U14042" s="57">
        <v>457110</v>
      </c>
      <c r="V14042" s="1" t="s">
        <v>23540</v>
      </c>
      <c r="W14042" s="1" t="s">
        <v>449</v>
      </c>
      <c r="X14042" s="56" t="s">
        <v>23541</v>
      </c>
      <c r="Y14042" t="s">
        <v>3</v>
      </c>
    </row>
    <row r="14043" spans="1:25" x14ac:dyDescent="0.3">
      <c r="A14043" s="1" t="s">
        <v>14633</v>
      </c>
      <c r="B14043" s="47">
        <v>45898</v>
      </c>
      <c r="C14043" s="29">
        <v>164807.6</v>
      </c>
      <c r="D14043" s="29">
        <v>168347.33</v>
      </c>
      <c r="E14043" s="29">
        <v>164807.6</v>
      </c>
      <c r="F14043" s="29">
        <v>3539.73</v>
      </c>
      <c r="G14043" s="29">
        <v>168750</v>
      </c>
      <c r="H14043" s="26">
        <v>45573</v>
      </c>
      <c r="I14043" s="26">
        <v>45553</v>
      </c>
      <c r="J14043" s="47">
        <v>49205</v>
      </c>
      <c r="K14043" s="55">
        <f t="shared" si="1"/>
        <v>10</v>
      </c>
      <c r="L14043" t="s">
        <v>0</v>
      </c>
      <c r="M14043" t="s">
        <v>0</v>
      </c>
      <c r="N14043" s="1">
        <v>530672</v>
      </c>
      <c r="O14043" s="1" t="s">
        <v>485</v>
      </c>
      <c r="P14043" s="1" t="s">
        <v>21491</v>
      </c>
      <c r="Q14043" s="57">
        <v>2.46</v>
      </c>
      <c r="R14043" s="57">
        <v>1</v>
      </c>
      <c r="S14043" s="57">
        <v>0.16500000000000001</v>
      </c>
      <c r="T14043" s="57">
        <v>0</v>
      </c>
      <c r="U14043" s="57">
        <v>541410</v>
      </c>
      <c r="V14043" s="1" t="s">
        <v>23542</v>
      </c>
      <c r="W14043" s="1" t="s">
        <v>453</v>
      </c>
      <c r="X14043" s="56" t="s">
        <v>23543</v>
      </c>
      <c r="Y14043" t="s">
        <v>3</v>
      </c>
    </row>
    <row r="14044" spans="1:25" x14ac:dyDescent="0.3">
      <c r="A14044" s="1" t="s">
        <v>2062</v>
      </c>
      <c r="B14044" s="47">
        <v>45898</v>
      </c>
      <c r="C14044" s="29">
        <v>124598.95</v>
      </c>
      <c r="D14044" s="29">
        <v>127407.36</v>
      </c>
      <c r="E14044" s="29">
        <v>124598.95</v>
      </c>
      <c r="F14044" s="29">
        <v>2808.41</v>
      </c>
      <c r="G14044" s="29">
        <v>127500</v>
      </c>
      <c r="H14044" s="26">
        <v>45581</v>
      </c>
      <c r="I14044" s="26">
        <v>45548</v>
      </c>
      <c r="J14044" s="47">
        <v>49200</v>
      </c>
      <c r="K14044" s="55">
        <f t="shared" si="1"/>
        <v>10</v>
      </c>
      <c r="L14044" t="s">
        <v>0</v>
      </c>
      <c r="M14044" t="s">
        <v>0</v>
      </c>
      <c r="N14044" s="1">
        <v>540130</v>
      </c>
      <c r="O14044" s="1" t="s">
        <v>485</v>
      </c>
      <c r="P14044" s="1" t="s">
        <v>21491</v>
      </c>
      <c r="Q14044" s="57">
        <v>0</v>
      </c>
      <c r="R14044" s="57">
        <v>1</v>
      </c>
      <c r="S14044" s="57">
        <v>0.14499999999999999</v>
      </c>
      <c r="T14044" s="57">
        <v>0</v>
      </c>
      <c r="U14044" s="57">
        <v>425120</v>
      </c>
      <c r="V14044" s="1" t="s">
        <v>18213</v>
      </c>
      <c r="W14044" s="1" t="s">
        <v>438</v>
      </c>
      <c r="X14044" s="56" t="s">
        <v>23544</v>
      </c>
      <c r="Y14044" t="s">
        <v>3</v>
      </c>
    </row>
    <row r="14045" spans="1:25" x14ac:dyDescent="0.3">
      <c r="A14045" s="1" t="s">
        <v>21529</v>
      </c>
      <c r="B14045" s="47">
        <v>45898</v>
      </c>
      <c r="C14045" s="29">
        <v>126893.1</v>
      </c>
      <c r="D14045" s="29">
        <v>135465.32999999999</v>
      </c>
      <c r="E14045" s="29">
        <v>126893.1</v>
      </c>
      <c r="F14045" s="29">
        <v>8572.23</v>
      </c>
      <c r="G14045" s="29">
        <v>127500</v>
      </c>
      <c r="H14045" s="26">
        <v>45569</v>
      </c>
      <c r="I14045" s="26">
        <v>45553</v>
      </c>
      <c r="J14045" s="47">
        <v>49205</v>
      </c>
      <c r="K14045" s="55">
        <f t="shared" si="1"/>
        <v>10</v>
      </c>
      <c r="L14045" t="s">
        <v>0</v>
      </c>
      <c r="M14045" t="s">
        <v>0</v>
      </c>
      <c r="N14045" s="1">
        <v>530685</v>
      </c>
      <c r="O14045" s="1" t="s">
        <v>485</v>
      </c>
      <c r="P14045" s="1" t="s">
        <v>21491</v>
      </c>
      <c r="Q14045" s="57">
        <v>1.53</v>
      </c>
      <c r="R14045" s="57">
        <v>1</v>
      </c>
      <c r="S14045" s="57">
        <v>0.16500000000000001</v>
      </c>
      <c r="T14045" s="57">
        <v>0</v>
      </c>
      <c r="U14045" s="57">
        <v>722515</v>
      </c>
      <c r="V14045" s="1" t="s">
        <v>17877</v>
      </c>
      <c r="W14045" s="1" t="s">
        <v>466</v>
      </c>
      <c r="X14045" s="56" t="s">
        <v>23545</v>
      </c>
      <c r="Y14045" t="s">
        <v>3</v>
      </c>
    </row>
    <row r="14046" spans="1:25" x14ac:dyDescent="0.3">
      <c r="A14046" s="1" t="s">
        <v>20522</v>
      </c>
      <c r="B14046" s="47">
        <v>45898</v>
      </c>
      <c r="C14046" s="29">
        <v>1475750.49</v>
      </c>
      <c r="D14046" s="29">
        <v>1480469.06</v>
      </c>
      <c r="E14046" s="29">
        <v>1475750.49</v>
      </c>
      <c r="F14046" s="29">
        <v>4718.57</v>
      </c>
      <c r="G14046" s="29">
        <v>1500000</v>
      </c>
      <c r="H14046" s="26">
        <v>45212</v>
      </c>
      <c r="I14046" s="26">
        <v>45196</v>
      </c>
      <c r="J14046" s="47">
        <v>54337</v>
      </c>
      <c r="K14046" s="55">
        <f t="shared" si="1"/>
        <v>25</v>
      </c>
      <c r="L14046" t="s">
        <v>4</v>
      </c>
      <c r="M14046" t="s">
        <v>0</v>
      </c>
      <c r="N14046" s="1">
        <v>530505</v>
      </c>
      <c r="O14046" s="1" t="s">
        <v>485</v>
      </c>
      <c r="P14046" s="1" t="s">
        <v>21491</v>
      </c>
      <c r="Q14046" s="57">
        <v>0</v>
      </c>
      <c r="R14046" s="57">
        <v>1</v>
      </c>
      <c r="S14046" s="57">
        <v>0.125</v>
      </c>
      <c r="T14046" s="57">
        <v>0.55000000000000004</v>
      </c>
      <c r="U14046" s="57">
        <v>621399</v>
      </c>
      <c r="V14046" s="1" t="s">
        <v>17901</v>
      </c>
      <c r="W14046" s="1" t="s">
        <v>471</v>
      </c>
      <c r="X14046" s="56">
        <v>89121</v>
      </c>
      <c r="Y14046" t="s">
        <v>1</v>
      </c>
    </row>
    <row r="14047" spans="1:25" x14ac:dyDescent="0.3">
      <c r="A14047" s="1" t="s">
        <v>21523</v>
      </c>
      <c r="B14047" s="47">
        <v>45898</v>
      </c>
      <c r="C14047" s="29">
        <v>177983.04</v>
      </c>
      <c r="D14047" s="29">
        <v>186684.21</v>
      </c>
      <c r="E14047" s="29">
        <v>177983.04</v>
      </c>
      <c r="F14047" s="29">
        <v>8701.17</v>
      </c>
      <c r="G14047" s="29">
        <v>238500</v>
      </c>
      <c r="H14047" s="26">
        <v>44370</v>
      </c>
      <c r="I14047" s="26">
        <v>44344</v>
      </c>
      <c r="J14047" s="47">
        <v>47996</v>
      </c>
      <c r="K14047" s="55">
        <f t="shared" si="1"/>
        <v>10</v>
      </c>
      <c r="L14047" t="s">
        <v>0</v>
      </c>
      <c r="M14047" t="s">
        <v>0</v>
      </c>
      <c r="N14047" s="1">
        <v>522684</v>
      </c>
      <c r="O14047" s="1" t="s">
        <v>485</v>
      </c>
      <c r="P14047" s="1" t="s">
        <v>21491</v>
      </c>
      <c r="Q14047" s="57">
        <v>0</v>
      </c>
      <c r="R14047" s="57">
        <v>1</v>
      </c>
      <c r="S14047" s="57">
        <v>0.125</v>
      </c>
      <c r="T14047" s="57">
        <v>0</v>
      </c>
      <c r="U14047" s="57">
        <v>623220</v>
      </c>
      <c r="V14047" s="1" t="s">
        <v>17785</v>
      </c>
      <c r="W14047" s="1" t="s">
        <v>434</v>
      </c>
      <c r="X14047" s="56">
        <v>85207</v>
      </c>
      <c r="Y14047" t="s">
        <v>3</v>
      </c>
    </row>
    <row r="14048" spans="1:25" x14ac:dyDescent="0.3">
      <c r="A14048" s="1" t="s">
        <v>21529</v>
      </c>
      <c r="B14048" s="47">
        <v>45898</v>
      </c>
      <c r="C14048" s="29">
        <v>262500</v>
      </c>
      <c r="D14048" s="29">
        <v>272235.46999999997</v>
      </c>
      <c r="E14048" s="29">
        <v>262500</v>
      </c>
      <c r="F14048" s="29">
        <v>9735.4699999999993</v>
      </c>
      <c r="G14048" s="29">
        <v>262500</v>
      </c>
      <c r="H14048" s="26">
        <v>45650</v>
      </c>
      <c r="I14048" s="26">
        <v>45638</v>
      </c>
      <c r="J14048" s="47">
        <v>49290</v>
      </c>
      <c r="K14048" s="55">
        <f t="shared" si="1"/>
        <v>10</v>
      </c>
      <c r="L14048" t="s">
        <v>0</v>
      </c>
      <c r="M14048" t="s">
        <v>4</v>
      </c>
      <c r="O14048" s="1" t="s">
        <v>485</v>
      </c>
      <c r="P14048" s="1" t="s">
        <v>21491</v>
      </c>
      <c r="Q14048" s="57">
        <v>0</v>
      </c>
      <c r="R14048" s="57">
        <v>1</v>
      </c>
      <c r="S14048" s="57">
        <v>0.14499999999999999</v>
      </c>
      <c r="T14048" s="57">
        <v>0</v>
      </c>
      <c r="U14048" s="57">
        <v>423690</v>
      </c>
      <c r="V14048" s="1" t="s">
        <v>21832</v>
      </c>
      <c r="W14048" s="1" t="s">
        <v>436</v>
      </c>
      <c r="X14048" s="56" t="s">
        <v>23144</v>
      </c>
      <c r="Y14048" t="s">
        <v>3</v>
      </c>
    </row>
    <row r="14049" spans="1:25" x14ac:dyDescent="0.3">
      <c r="A14049" s="1" t="s">
        <v>21554</v>
      </c>
      <c r="B14049" s="47">
        <v>45898</v>
      </c>
      <c r="C14049" s="29">
        <v>113977.5</v>
      </c>
      <c r="D14049" s="29">
        <v>116861.58</v>
      </c>
      <c r="E14049" s="29">
        <v>113977.5</v>
      </c>
      <c r="F14049" s="29">
        <v>2884.08</v>
      </c>
      <c r="G14049" s="29">
        <v>117470</v>
      </c>
      <c r="H14049" s="26">
        <v>45621</v>
      </c>
      <c r="I14049" s="26">
        <v>45595</v>
      </c>
      <c r="J14049" s="47">
        <v>49247</v>
      </c>
      <c r="K14049" s="55">
        <f t="shared" si="1"/>
        <v>10</v>
      </c>
      <c r="L14049" t="s">
        <v>0</v>
      </c>
      <c r="M14049" t="s">
        <v>0</v>
      </c>
      <c r="N14049" s="1">
        <v>530750</v>
      </c>
      <c r="O14049" s="1" t="s">
        <v>485</v>
      </c>
      <c r="P14049" s="1" t="s">
        <v>21491</v>
      </c>
      <c r="Q14049" s="57">
        <v>1.335</v>
      </c>
      <c r="R14049" s="57">
        <v>1</v>
      </c>
      <c r="S14049" s="57">
        <v>0.16500000000000001</v>
      </c>
      <c r="T14049" s="57">
        <v>0</v>
      </c>
      <c r="U14049" s="57">
        <v>512110</v>
      </c>
      <c r="V14049" s="1" t="s">
        <v>17803</v>
      </c>
      <c r="W14049" s="1" t="s">
        <v>446</v>
      </c>
      <c r="X14049" s="56">
        <v>28216</v>
      </c>
      <c r="Y14049" t="s">
        <v>3</v>
      </c>
    </row>
    <row r="14050" spans="1:25" x14ac:dyDescent="0.3">
      <c r="A14050" s="1" t="s">
        <v>22761</v>
      </c>
      <c r="B14050" s="47">
        <v>45898</v>
      </c>
      <c r="C14050" s="29">
        <v>157237.57</v>
      </c>
      <c r="D14050" s="29">
        <v>158083.01999999999</v>
      </c>
      <c r="E14050" s="29">
        <v>157237.57</v>
      </c>
      <c r="F14050" s="29">
        <v>845.45</v>
      </c>
      <c r="G14050" s="29">
        <v>163125</v>
      </c>
      <c r="H14050" s="26">
        <v>45660</v>
      </c>
      <c r="I14050" s="26">
        <v>45639</v>
      </c>
      <c r="J14050" s="47">
        <v>49291</v>
      </c>
      <c r="K14050" s="55">
        <f t="shared" si="1"/>
        <v>10</v>
      </c>
      <c r="L14050" t="s">
        <v>0</v>
      </c>
      <c r="M14050" t="s">
        <v>0</v>
      </c>
      <c r="N14050" s="1">
        <v>530722</v>
      </c>
      <c r="O14050" s="1" t="s">
        <v>485</v>
      </c>
      <c r="P14050" s="1" t="s">
        <v>21491</v>
      </c>
      <c r="Q14050" s="57">
        <v>4.4349999999999996</v>
      </c>
      <c r="R14050" s="57">
        <v>1</v>
      </c>
      <c r="S14050" s="57">
        <v>0.16500000000000001</v>
      </c>
      <c r="T14050" s="57">
        <v>0</v>
      </c>
      <c r="U14050" s="57">
        <v>722511</v>
      </c>
      <c r="V14050" s="1" t="s">
        <v>18538</v>
      </c>
      <c r="W14050" s="1" t="s">
        <v>822</v>
      </c>
      <c r="X14050" s="56" t="s">
        <v>23546</v>
      </c>
      <c r="Y14050" t="s">
        <v>3</v>
      </c>
    </row>
    <row r="14051" spans="1:25" x14ac:dyDescent="0.3">
      <c r="A14051" s="1" t="s">
        <v>1992</v>
      </c>
      <c r="B14051" s="47">
        <v>45898</v>
      </c>
      <c r="C14051" s="29">
        <v>97371.32</v>
      </c>
      <c r="D14051" s="29">
        <v>102822.66</v>
      </c>
      <c r="E14051" s="29">
        <v>97371.32</v>
      </c>
      <c r="F14051" s="29">
        <v>5451.34</v>
      </c>
      <c r="G14051" s="29">
        <v>109057.64</v>
      </c>
      <c r="H14051" s="26">
        <v>44589</v>
      </c>
      <c r="I14051" s="26">
        <v>44349</v>
      </c>
      <c r="J14051" s="47">
        <v>48001</v>
      </c>
      <c r="K14051" s="55">
        <f t="shared" si="1"/>
        <v>10</v>
      </c>
      <c r="L14051" t="s">
        <v>0</v>
      </c>
      <c r="M14051" t="s">
        <v>0</v>
      </c>
      <c r="N14051" s="1">
        <v>530086</v>
      </c>
      <c r="O14051" s="1" t="s">
        <v>485</v>
      </c>
      <c r="P14051" s="1" t="s">
        <v>21491</v>
      </c>
      <c r="Q14051" s="57">
        <v>3.7050000000000001</v>
      </c>
      <c r="R14051" s="57">
        <v>1</v>
      </c>
      <c r="S14051" s="57">
        <v>0.14499999999999999</v>
      </c>
      <c r="T14051" s="57">
        <v>0</v>
      </c>
      <c r="U14051" s="57">
        <v>611710</v>
      </c>
      <c r="V14051" s="1" t="s">
        <v>23178</v>
      </c>
      <c r="W14051" s="1" t="s">
        <v>449</v>
      </c>
      <c r="X14051" s="56">
        <v>60126</v>
      </c>
      <c r="Y14051" t="s">
        <v>3</v>
      </c>
    </row>
    <row r="14052" spans="1:25" x14ac:dyDescent="0.3">
      <c r="A14052" s="1" t="s">
        <v>14633</v>
      </c>
      <c r="B14052" s="47">
        <v>45898</v>
      </c>
      <c r="C14052" s="29">
        <v>373256.84</v>
      </c>
      <c r="D14052" s="29">
        <v>380703</v>
      </c>
      <c r="E14052" s="29">
        <v>373256.84</v>
      </c>
      <c r="F14052" s="29">
        <v>7446.16</v>
      </c>
      <c r="G14052" s="29">
        <v>375000</v>
      </c>
      <c r="H14052" s="26">
        <v>45714</v>
      </c>
      <c r="I14052" s="26">
        <v>45694</v>
      </c>
      <c r="J14052" s="47">
        <v>49346</v>
      </c>
      <c r="K14052" s="55">
        <f t="shared" si="1"/>
        <v>10</v>
      </c>
      <c r="L14052" t="s">
        <v>0</v>
      </c>
      <c r="M14052" t="s">
        <v>0</v>
      </c>
      <c r="N14052" s="1">
        <v>530771</v>
      </c>
      <c r="O14052" s="1" t="s">
        <v>485</v>
      </c>
      <c r="P14052" s="1" t="s">
        <v>21491</v>
      </c>
      <c r="Q14052" s="57">
        <v>4.1849999999999996</v>
      </c>
      <c r="R14052" s="57">
        <v>1</v>
      </c>
      <c r="S14052" s="57">
        <v>0.16500000000000001</v>
      </c>
      <c r="T14052" s="57">
        <v>0</v>
      </c>
      <c r="U14052" s="57">
        <v>238170</v>
      </c>
      <c r="V14052" s="1" t="s">
        <v>18364</v>
      </c>
      <c r="W14052" s="1" t="s">
        <v>458</v>
      </c>
      <c r="X14052" s="56" t="s">
        <v>23547</v>
      </c>
      <c r="Y14052" t="s">
        <v>3</v>
      </c>
    </row>
    <row r="14053" spans="1:25" x14ac:dyDescent="0.3">
      <c r="A14053" s="1" t="s">
        <v>2062</v>
      </c>
      <c r="B14053" s="47">
        <v>45898</v>
      </c>
      <c r="C14053" s="29">
        <v>124780</v>
      </c>
      <c r="D14053" s="29">
        <v>126222.95</v>
      </c>
      <c r="E14053" s="29">
        <v>124780</v>
      </c>
      <c r="F14053" s="29">
        <v>1442.95</v>
      </c>
      <c r="G14053" s="29">
        <v>124780</v>
      </c>
      <c r="H14053" s="26">
        <v>45730</v>
      </c>
      <c r="I14053" s="26">
        <v>45698</v>
      </c>
      <c r="J14053" s="47">
        <v>49350</v>
      </c>
      <c r="K14053" s="55">
        <f t="shared" si="1"/>
        <v>10</v>
      </c>
      <c r="L14053" t="s">
        <v>0</v>
      </c>
      <c r="M14053" t="s">
        <v>4</v>
      </c>
      <c r="O14053" s="1" t="s">
        <v>485</v>
      </c>
      <c r="P14053" s="1" t="s">
        <v>21491</v>
      </c>
      <c r="Q14053" s="57">
        <v>0</v>
      </c>
      <c r="R14053" s="57">
        <v>1</v>
      </c>
      <c r="S14053" s="57">
        <v>0.14499999999999999</v>
      </c>
      <c r="T14053" s="57">
        <v>0</v>
      </c>
      <c r="U14053" s="57">
        <v>541110</v>
      </c>
      <c r="V14053" s="1" t="s">
        <v>17799</v>
      </c>
      <c r="W14053" s="1" t="s">
        <v>442</v>
      </c>
      <c r="X14053" s="56" t="s">
        <v>23548</v>
      </c>
      <c r="Y14053" t="s">
        <v>3</v>
      </c>
    </row>
    <row r="14054" spans="1:25" x14ac:dyDescent="0.3">
      <c r="A14054" s="1" t="s">
        <v>2062</v>
      </c>
      <c r="B14054" s="47">
        <v>45898</v>
      </c>
      <c r="C14054" s="29">
        <v>41739.81</v>
      </c>
      <c r="D14054" s="29">
        <v>42746.239999999998</v>
      </c>
      <c r="E14054" s="29">
        <v>41739.81</v>
      </c>
      <c r="F14054" s="29">
        <v>1006.43</v>
      </c>
      <c r="G14054" s="29">
        <v>42500</v>
      </c>
      <c r="H14054" s="26">
        <v>45734</v>
      </c>
      <c r="I14054" s="26">
        <v>45697</v>
      </c>
      <c r="J14054" s="47">
        <v>49349</v>
      </c>
      <c r="K14054" s="55">
        <f t="shared" si="1"/>
        <v>10</v>
      </c>
      <c r="L14054" t="s">
        <v>0</v>
      </c>
      <c r="M14054" t="s">
        <v>0</v>
      </c>
      <c r="N14054" s="1">
        <v>530848</v>
      </c>
      <c r="O14054" s="1" t="s">
        <v>485</v>
      </c>
      <c r="P14054" s="1" t="s">
        <v>21491</v>
      </c>
      <c r="Q14054" s="57">
        <v>1.28</v>
      </c>
      <c r="R14054" s="57">
        <v>1</v>
      </c>
      <c r="S14054" s="57">
        <v>0.16500000000000001</v>
      </c>
      <c r="T14054" s="57">
        <v>0</v>
      </c>
      <c r="U14054" s="57">
        <v>423940</v>
      </c>
      <c r="V14054" s="1" t="s">
        <v>21696</v>
      </c>
      <c r="W14054" s="1" t="s">
        <v>436</v>
      </c>
      <c r="X14054" s="56" t="s">
        <v>23549</v>
      </c>
      <c r="Y14054" t="s">
        <v>3</v>
      </c>
    </row>
    <row r="14055" spans="1:25" x14ac:dyDescent="0.3">
      <c r="A14055" s="1" t="s">
        <v>2062</v>
      </c>
      <c r="B14055" s="47">
        <v>45898</v>
      </c>
      <c r="C14055" s="29">
        <v>42500</v>
      </c>
      <c r="D14055" s="29">
        <v>43894.83</v>
      </c>
      <c r="E14055" s="29">
        <v>42500</v>
      </c>
      <c r="F14055" s="29">
        <v>1394.83</v>
      </c>
      <c r="G14055" s="29">
        <v>42500</v>
      </c>
      <c r="H14055" s="26">
        <v>45723</v>
      </c>
      <c r="I14055" s="26">
        <v>45687</v>
      </c>
      <c r="J14055" s="47">
        <v>49396</v>
      </c>
      <c r="K14055" s="55">
        <f t="shared" si="1"/>
        <v>10</v>
      </c>
      <c r="L14055" t="s">
        <v>0</v>
      </c>
      <c r="M14055" t="s">
        <v>4</v>
      </c>
      <c r="O14055" s="1" t="s">
        <v>485</v>
      </c>
      <c r="P14055" s="1" t="s">
        <v>21491</v>
      </c>
      <c r="Q14055" s="57">
        <v>0</v>
      </c>
      <c r="R14055" s="57">
        <v>1</v>
      </c>
      <c r="S14055" s="57">
        <v>0.14499999999999999</v>
      </c>
      <c r="T14055" s="57">
        <v>0</v>
      </c>
      <c r="U14055" s="57">
        <v>488490</v>
      </c>
      <c r="V14055" s="1" t="s">
        <v>22810</v>
      </c>
      <c r="W14055" s="1" t="s">
        <v>446</v>
      </c>
      <c r="X14055" s="56" t="s">
        <v>22811</v>
      </c>
      <c r="Y14055" t="s">
        <v>3</v>
      </c>
    </row>
    <row r="14056" spans="1:25" x14ac:dyDescent="0.3">
      <c r="A14056" s="1" t="s">
        <v>20522</v>
      </c>
      <c r="B14056" s="47">
        <v>45898</v>
      </c>
      <c r="C14056" s="29">
        <v>993601.12</v>
      </c>
      <c r="D14056" s="29">
        <v>1023402.77</v>
      </c>
      <c r="E14056" s="29">
        <v>993601.12</v>
      </c>
      <c r="F14056" s="29">
        <v>29801.65</v>
      </c>
      <c r="G14056" s="29">
        <v>1040580</v>
      </c>
      <c r="H14056" s="26">
        <v>44391</v>
      </c>
      <c r="I14056" s="26">
        <v>44362</v>
      </c>
      <c r="J14056" s="47">
        <v>53508</v>
      </c>
      <c r="K14056" s="55">
        <f t="shared" si="1"/>
        <v>25</v>
      </c>
      <c r="L14056" t="s">
        <v>0</v>
      </c>
      <c r="M14056" t="s">
        <v>0</v>
      </c>
      <c r="N14056" s="1">
        <v>510842</v>
      </c>
      <c r="O14056" s="1" t="s">
        <v>485</v>
      </c>
      <c r="P14056" s="1" t="s">
        <v>21491</v>
      </c>
      <c r="Q14056" s="57">
        <v>1.28</v>
      </c>
      <c r="R14056" s="57">
        <v>1</v>
      </c>
      <c r="S14056" s="57">
        <v>0.14499999999999999</v>
      </c>
      <c r="T14056" s="57">
        <v>0</v>
      </c>
      <c r="U14056" s="57">
        <v>623312</v>
      </c>
      <c r="V14056" s="1" t="s">
        <v>23550</v>
      </c>
      <c r="W14056" s="1" t="s">
        <v>437</v>
      </c>
      <c r="X14056" s="56">
        <v>15937</v>
      </c>
      <c r="Y14056" t="s">
        <v>3</v>
      </c>
    </row>
    <row r="14057" spans="1:25" x14ac:dyDescent="0.3">
      <c r="A14057" s="1" t="s">
        <v>21757</v>
      </c>
      <c r="B14057" s="47">
        <v>45898</v>
      </c>
      <c r="C14057" s="29">
        <v>28255.27</v>
      </c>
      <c r="D14057" s="29">
        <v>28790.93</v>
      </c>
      <c r="E14057" s="29">
        <v>28255.27</v>
      </c>
      <c r="F14057" s="29">
        <v>535.66</v>
      </c>
      <c r="G14057" s="29">
        <v>125800</v>
      </c>
      <c r="H14057" s="26">
        <v>42611</v>
      </c>
      <c r="I14057" s="26">
        <v>42583</v>
      </c>
      <c r="J14057" s="47">
        <v>46243</v>
      </c>
      <c r="K14057" s="55">
        <f t="shared" si="1"/>
        <v>10</v>
      </c>
      <c r="L14057" t="s">
        <v>0</v>
      </c>
      <c r="M14057" t="s">
        <v>0</v>
      </c>
      <c r="N14057" s="1">
        <v>509907</v>
      </c>
      <c r="O14057" s="1" t="s">
        <v>485</v>
      </c>
      <c r="P14057" s="1" t="s">
        <v>21491</v>
      </c>
      <c r="Q14057" s="57">
        <v>5.5049999999999999</v>
      </c>
      <c r="R14057" s="57">
        <v>1</v>
      </c>
      <c r="S14057" s="57">
        <v>0.14499999999999999</v>
      </c>
      <c r="T14057" s="57">
        <v>0</v>
      </c>
      <c r="U14057" s="57">
        <v>453310</v>
      </c>
      <c r="V14057" s="1" t="s">
        <v>17799</v>
      </c>
      <c r="W14057" s="1" t="s">
        <v>442</v>
      </c>
      <c r="X14057" s="56">
        <v>92120</v>
      </c>
      <c r="Y14057" t="s">
        <v>3</v>
      </c>
    </row>
    <row r="14058" spans="1:25" x14ac:dyDescent="0.3">
      <c r="A14058" s="1" t="s">
        <v>21523</v>
      </c>
      <c r="B14058" s="47">
        <v>45898</v>
      </c>
      <c r="C14058" s="29">
        <v>224245.31</v>
      </c>
      <c r="D14058" s="29">
        <v>233947.73</v>
      </c>
      <c r="E14058" s="29">
        <v>224245.31</v>
      </c>
      <c r="F14058" s="29">
        <v>9702.42</v>
      </c>
      <c r="G14058" s="29">
        <v>328500</v>
      </c>
      <c r="H14058" s="26">
        <v>44166</v>
      </c>
      <c r="I14058" s="26">
        <v>44152</v>
      </c>
      <c r="J14058" s="47">
        <v>47804</v>
      </c>
      <c r="K14058" s="55">
        <f t="shared" si="1"/>
        <v>10</v>
      </c>
      <c r="L14058" t="s">
        <v>0</v>
      </c>
      <c r="M14058" t="s">
        <v>0</v>
      </c>
      <c r="N14058" s="1">
        <v>510780</v>
      </c>
      <c r="O14058" s="1" t="s">
        <v>485</v>
      </c>
      <c r="P14058" s="1" t="s">
        <v>21491</v>
      </c>
      <c r="Q14058" s="57">
        <v>1.0549999999999999</v>
      </c>
      <c r="R14058" s="57">
        <v>1</v>
      </c>
      <c r="S14058" s="57">
        <v>0.14499999999999999</v>
      </c>
      <c r="T14058" s="57">
        <v>0.55000000000000004</v>
      </c>
      <c r="U14058" s="57">
        <v>541512</v>
      </c>
      <c r="V14058" s="1" t="s">
        <v>23551</v>
      </c>
      <c r="W14058" s="1" t="s">
        <v>454</v>
      </c>
      <c r="X14058" s="56">
        <v>22026</v>
      </c>
      <c r="Y14058" t="s">
        <v>3</v>
      </c>
    </row>
    <row r="14059" spans="1:25" x14ac:dyDescent="0.3">
      <c r="A14059" s="1" t="s">
        <v>22034</v>
      </c>
      <c r="B14059" s="47">
        <v>45898</v>
      </c>
      <c r="C14059" s="29">
        <v>89080.639999999999</v>
      </c>
      <c r="D14059" s="29">
        <v>91885.9</v>
      </c>
      <c r="E14059" s="29">
        <v>89080.639999999999</v>
      </c>
      <c r="F14059" s="29">
        <v>2805.26</v>
      </c>
      <c r="G14059" s="29">
        <v>127500</v>
      </c>
      <c r="H14059" s="26">
        <v>44195</v>
      </c>
      <c r="I14059" s="26">
        <v>44153</v>
      </c>
      <c r="J14059" s="47">
        <v>47805</v>
      </c>
      <c r="K14059" s="55">
        <f t="shared" si="1"/>
        <v>10</v>
      </c>
      <c r="L14059" t="s">
        <v>0</v>
      </c>
      <c r="M14059" t="s">
        <v>0</v>
      </c>
      <c r="N14059" s="1">
        <v>522654</v>
      </c>
      <c r="O14059" s="1" t="s">
        <v>485</v>
      </c>
      <c r="P14059" s="1" t="s">
        <v>21491</v>
      </c>
      <c r="Q14059" s="57">
        <v>0</v>
      </c>
      <c r="R14059" s="57">
        <v>1</v>
      </c>
      <c r="S14059" s="57">
        <v>0.125</v>
      </c>
      <c r="T14059" s="57">
        <v>0.55000000000000004</v>
      </c>
      <c r="U14059" s="57">
        <v>561720</v>
      </c>
      <c r="V14059" s="1" t="s">
        <v>23552</v>
      </c>
      <c r="W14059" s="1" t="s">
        <v>470</v>
      </c>
      <c r="X14059" s="56">
        <v>84020</v>
      </c>
      <c r="Y14059" t="s">
        <v>3</v>
      </c>
    </row>
    <row r="14060" spans="1:25" x14ac:dyDescent="0.3">
      <c r="A14060" s="1" t="s">
        <v>21793</v>
      </c>
      <c r="B14060" s="47">
        <v>45898</v>
      </c>
      <c r="C14060" s="29">
        <v>318075.96000000002</v>
      </c>
      <c r="D14060" s="29">
        <v>359292.77</v>
      </c>
      <c r="E14060" s="29">
        <v>318075.96000000002</v>
      </c>
      <c r="F14060" s="29">
        <v>41216.81</v>
      </c>
      <c r="G14060" s="29">
        <v>362250</v>
      </c>
      <c r="H14060" s="26">
        <v>42888</v>
      </c>
      <c r="I14060" s="26">
        <v>42873</v>
      </c>
      <c r="J14060" s="47">
        <v>52004</v>
      </c>
      <c r="K14060" s="55">
        <f t="shared" si="1"/>
        <v>25</v>
      </c>
      <c r="L14060" t="s">
        <v>0</v>
      </c>
      <c r="M14060" t="s">
        <v>0</v>
      </c>
      <c r="N14060" s="1">
        <v>522434</v>
      </c>
      <c r="O14060" s="1" t="s">
        <v>485</v>
      </c>
      <c r="P14060" s="1" t="s">
        <v>21491</v>
      </c>
      <c r="Q14060" s="57">
        <v>0</v>
      </c>
      <c r="R14060" s="57">
        <v>1</v>
      </c>
      <c r="S14060" s="57">
        <v>0.125</v>
      </c>
      <c r="T14060" s="57">
        <v>0.54600000000000004</v>
      </c>
      <c r="U14060" s="57">
        <v>811192</v>
      </c>
      <c r="V14060" s="1" t="s">
        <v>23553</v>
      </c>
      <c r="W14060" s="1" t="s">
        <v>436</v>
      </c>
      <c r="X14060" s="56">
        <v>78336</v>
      </c>
      <c r="Y14060" t="s">
        <v>3</v>
      </c>
    </row>
    <row r="14061" spans="1:25" x14ac:dyDescent="0.3">
      <c r="A14061" s="1" t="s">
        <v>2222</v>
      </c>
      <c r="B14061" s="47">
        <v>45897</v>
      </c>
      <c r="C14061" s="29">
        <v>3431.72</v>
      </c>
      <c r="D14061" s="29">
        <v>3414.85</v>
      </c>
      <c r="E14061" s="29">
        <v>3411.72</v>
      </c>
      <c r="F14061" s="29">
        <v>3.13</v>
      </c>
      <c r="G14061" s="29">
        <v>168340.15</v>
      </c>
      <c r="H14061" s="26">
        <v>44049</v>
      </c>
      <c r="I14061" s="26">
        <v>43110</v>
      </c>
      <c r="J14061" s="47">
        <v>45848</v>
      </c>
      <c r="K14061" s="55">
        <f t="shared" si="1"/>
        <v>7</v>
      </c>
      <c r="L14061" t="s">
        <v>4</v>
      </c>
      <c r="M14061" t="s">
        <v>4</v>
      </c>
      <c r="O14061" s="1" t="s">
        <v>485</v>
      </c>
      <c r="P14061" s="1" t="s">
        <v>15668</v>
      </c>
      <c r="Q14061" s="57">
        <v>0</v>
      </c>
      <c r="R14061" s="57">
        <v>1</v>
      </c>
      <c r="S14061" s="57">
        <v>0.125</v>
      </c>
      <c r="T14061" s="57">
        <v>0.55000000000000004</v>
      </c>
      <c r="U14061" s="57">
        <v>713940</v>
      </c>
      <c r="V14061" s="1" t="s">
        <v>18148</v>
      </c>
      <c r="W14061" s="1" t="s">
        <v>436</v>
      </c>
      <c r="X14061" s="56">
        <v>78154</v>
      </c>
      <c r="Y14061" t="s">
        <v>5</v>
      </c>
    </row>
    <row r="14062" spans="1:25" x14ac:dyDescent="0.3">
      <c r="A14062" s="1" t="s">
        <v>2263</v>
      </c>
      <c r="B14062" s="47">
        <v>45897</v>
      </c>
      <c r="C14062" s="29">
        <v>23601.77</v>
      </c>
      <c r="D14062" s="29">
        <v>23649.67</v>
      </c>
      <c r="E14062" s="29">
        <v>23601.77</v>
      </c>
      <c r="F14062" s="29">
        <v>47.9</v>
      </c>
      <c r="G14062" s="29">
        <v>899583.22</v>
      </c>
      <c r="H14062" s="26">
        <v>43500</v>
      </c>
      <c r="I14062" s="26">
        <v>42269</v>
      </c>
      <c r="J14062" s="47">
        <v>45922</v>
      </c>
      <c r="K14062" s="55">
        <f t="shared" si="1"/>
        <v>10</v>
      </c>
      <c r="L14062" t="s">
        <v>4</v>
      </c>
      <c r="M14062" t="s">
        <v>4</v>
      </c>
      <c r="O14062" s="1" t="s">
        <v>485</v>
      </c>
      <c r="P14062" s="1" t="s">
        <v>21491</v>
      </c>
      <c r="Q14062" s="57">
        <v>3.3359999999999999</v>
      </c>
      <c r="R14062" s="57">
        <v>1</v>
      </c>
      <c r="S14062" s="57">
        <v>0.14499999999999999</v>
      </c>
      <c r="T14062" s="57">
        <v>0.51900000000000002</v>
      </c>
      <c r="U14062" s="57">
        <v>621512</v>
      </c>
      <c r="V14062" s="1" t="s">
        <v>18530</v>
      </c>
      <c r="W14062" s="1" t="s">
        <v>438</v>
      </c>
      <c r="X14062" s="56">
        <v>33140</v>
      </c>
      <c r="Y14062" t="s">
        <v>1</v>
      </c>
    </row>
    <row r="14063" spans="1:25" x14ac:dyDescent="0.3">
      <c r="A14063" s="1" t="s">
        <v>2148</v>
      </c>
      <c r="B14063" s="47">
        <v>45897</v>
      </c>
      <c r="C14063" s="29">
        <v>43086.67</v>
      </c>
      <c r="D14063" s="29">
        <v>41873.15</v>
      </c>
      <c r="E14063" s="29">
        <v>41873.15</v>
      </c>
      <c r="F14063" s="29">
        <v>0</v>
      </c>
      <c r="G14063" s="29">
        <v>280424.21000000002</v>
      </c>
      <c r="H14063" s="26">
        <v>42366</v>
      </c>
      <c r="I14063" s="26">
        <v>42202</v>
      </c>
      <c r="J14063" s="47">
        <v>46039</v>
      </c>
      <c r="K14063" s="55">
        <f t="shared" si="1"/>
        <v>10</v>
      </c>
      <c r="L14063" t="s">
        <v>4</v>
      </c>
      <c r="M14063" t="s">
        <v>0</v>
      </c>
      <c r="N14063" s="1">
        <v>522236</v>
      </c>
      <c r="O14063" s="1" t="s">
        <v>485</v>
      </c>
      <c r="P14063" s="1" t="s">
        <v>21491</v>
      </c>
      <c r="Q14063" s="57">
        <v>0</v>
      </c>
      <c r="R14063" s="57">
        <v>1</v>
      </c>
      <c r="S14063" s="57">
        <v>0.125</v>
      </c>
      <c r="T14063" s="57">
        <v>0.51900000000000002</v>
      </c>
      <c r="U14063" s="57">
        <v>812199</v>
      </c>
      <c r="V14063" s="1" t="s">
        <v>23463</v>
      </c>
      <c r="W14063" s="1" t="s">
        <v>437</v>
      </c>
      <c r="X14063" s="56">
        <v>19053</v>
      </c>
      <c r="Y14063" t="s">
        <v>1</v>
      </c>
    </row>
    <row r="14064" spans="1:25" x14ac:dyDescent="0.3">
      <c r="A14064" s="1" t="s">
        <v>20504</v>
      </c>
      <c r="B14064" s="47">
        <v>45897</v>
      </c>
      <c r="C14064" s="29">
        <v>4255.62</v>
      </c>
      <c r="D14064" s="29">
        <v>4247.26</v>
      </c>
      <c r="E14064" s="29">
        <v>4235.62</v>
      </c>
      <c r="F14064" s="29">
        <v>11.64</v>
      </c>
      <c r="G14064" s="29">
        <v>21250</v>
      </c>
      <c r="H14064" s="26">
        <v>42731</v>
      </c>
      <c r="I14064" s="26">
        <v>42716</v>
      </c>
      <c r="J14064" s="47">
        <v>46368</v>
      </c>
      <c r="K14064" s="55">
        <f t="shared" si="1"/>
        <v>10</v>
      </c>
      <c r="L14064" t="s">
        <v>4</v>
      </c>
      <c r="M14064" t="s">
        <v>0</v>
      </c>
      <c r="N14064" s="1">
        <v>510037</v>
      </c>
      <c r="O14064" s="1" t="s">
        <v>485</v>
      </c>
      <c r="P14064" s="1" t="s">
        <v>21491</v>
      </c>
      <c r="Q14064" s="57">
        <v>4.6840000000000002</v>
      </c>
      <c r="R14064" s="57">
        <v>1</v>
      </c>
      <c r="S14064" s="57">
        <v>0.14499999999999999</v>
      </c>
      <c r="T14064" s="57">
        <v>0.54600000000000004</v>
      </c>
      <c r="U14064" s="57">
        <v>337122</v>
      </c>
      <c r="V14064" s="1" t="s">
        <v>23464</v>
      </c>
      <c r="W14064" s="1" t="s">
        <v>460</v>
      </c>
      <c r="X14064" s="56">
        <v>29511</v>
      </c>
      <c r="Y14064" t="s">
        <v>1</v>
      </c>
    </row>
    <row r="14065" spans="1:25" x14ac:dyDescent="0.3">
      <c r="A14065" s="1" t="s">
        <v>2103</v>
      </c>
      <c r="B14065" s="47">
        <v>45897</v>
      </c>
      <c r="C14065" s="29">
        <v>38885.03</v>
      </c>
      <c r="D14065" s="29">
        <v>38974.910000000003</v>
      </c>
      <c r="E14065" s="29">
        <v>38885.03</v>
      </c>
      <c r="F14065" s="29">
        <v>89.88</v>
      </c>
      <c r="G14065" s="29">
        <v>85000</v>
      </c>
      <c r="H14065" s="26">
        <v>43608</v>
      </c>
      <c r="I14065" s="26">
        <v>43574</v>
      </c>
      <c r="J14065" s="47">
        <v>47227</v>
      </c>
      <c r="K14065" s="55">
        <f t="shared" si="1"/>
        <v>10</v>
      </c>
      <c r="L14065" t="s">
        <v>4</v>
      </c>
      <c r="M14065" t="s">
        <v>0</v>
      </c>
      <c r="N14065" s="1">
        <v>522558</v>
      </c>
      <c r="O14065" s="1" t="s">
        <v>485</v>
      </c>
      <c r="P14065" s="1" t="s">
        <v>21491</v>
      </c>
      <c r="Q14065" s="57">
        <v>0</v>
      </c>
      <c r="R14065" s="57">
        <v>1</v>
      </c>
      <c r="S14065" s="57">
        <v>0.125</v>
      </c>
      <c r="T14065" s="57">
        <v>0.55000000000000004</v>
      </c>
      <c r="U14065" s="57">
        <v>812113</v>
      </c>
      <c r="V14065" s="1" t="s">
        <v>22330</v>
      </c>
      <c r="W14065" s="1" t="s">
        <v>439</v>
      </c>
      <c r="X14065" s="56">
        <v>7922</v>
      </c>
      <c r="Y14065" t="s">
        <v>1</v>
      </c>
    </row>
    <row r="14066" spans="1:25" x14ac:dyDescent="0.3">
      <c r="A14066" s="1" t="s">
        <v>2010</v>
      </c>
      <c r="B14066" s="47">
        <v>45897</v>
      </c>
      <c r="C14066" s="29">
        <v>336434.87</v>
      </c>
      <c r="D14066" s="29">
        <v>346697.33</v>
      </c>
      <c r="E14066" s="29">
        <v>336434.87</v>
      </c>
      <c r="F14066" s="29">
        <v>10262.459999999999</v>
      </c>
      <c r="G14066" s="29">
        <v>609460.85</v>
      </c>
      <c r="H14066" s="26">
        <v>43859</v>
      </c>
      <c r="I14066" s="26">
        <v>43782</v>
      </c>
      <c r="J14066" s="47">
        <v>47435</v>
      </c>
      <c r="K14066" s="55">
        <f t="shared" si="1"/>
        <v>10</v>
      </c>
      <c r="L14066" t="s">
        <v>4</v>
      </c>
      <c r="M14066" t="s">
        <v>0</v>
      </c>
      <c r="N14066" s="1">
        <v>522585</v>
      </c>
      <c r="O14066" s="1" t="s">
        <v>485</v>
      </c>
      <c r="P14066" s="1" t="s">
        <v>21491</v>
      </c>
      <c r="Q14066" s="57">
        <v>0</v>
      </c>
      <c r="R14066" s="57">
        <v>1</v>
      </c>
      <c r="S14066" s="57">
        <v>0.125</v>
      </c>
      <c r="T14066" s="57">
        <v>0.55000000000000004</v>
      </c>
      <c r="U14066" s="57">
        <v>444120</v>
      </c>
      <c r="V14066" s="1" t="s">
        <v>18555</v>
      </c>
      <c r="W14066" s="1" t="s">
        <v>453</v>
      </c>
      <c r="X14066" s="56">
        <v>30097</v>
      </c>
      <c r="Y14066" t="s">
        <v>2</v>
      </c>
    </row>
    <row r="14067" spans="1:25" x14ac:dyDescent="0.3">
      <c r="A14067" s="1" t="s">
        <v>2293</v>
      </c>
      <c r="B14067" s="47">
        <v>45897</v>
      </c>
      <c r="C14067" s="29">
        <v>2405.9699999999998</v>
      </c>
      <c r="D14067" s="29">
        <v>2392.9699999999998</v>
      </c>
      <c r="E14067" s="29">
        <v>2385.9699999999998</v>
      </c>
      <c r="F14067" s="29">
        <v>7</v>
      </c>
      <c r="G14067" s="29">
        <v>240000</v>
      </c>
      <c r="H14067" s="26">
        <v>44104</v>
      </c>
      <c r="I14067" s="26">
        <v>43973</v>
      </c>
      <c r="J14067" s="47">
        <v>47625</v>
      </c>
      <c r="K14067" s="55">
        <f t="shared" si="1"/>
        <v>10</v>
      </c>
      <c r="L14067" t="s">
        <v>4</v>
      </c>
      <c r="M14067" t="s">
        <v>0</v>
      </c>
      <c r="N14067" s="1">
        <v>522647</v>
      </c>
      <c r="O14067" s="1" t="s">
        <v>485</v>
      </c>
      <c r="P14067" s="1" t="s">
        <v>21491</v>
      </c>
      <c r="Q14067" s="57">
        <v>0</v>
      </c>
      <c r="R14067" s="57">
        <v>1</v>
      </c>
      <c r="S14067" s="57">
        <v>0.125</v>
      </c>
      <c r="T14067" s="57">
        <v>0.55000000000000004</v>
      </c>
      <c r="U14067" s="57">
        <v>451130</v>
      </c>
      <c r="V14067" s="1" t="s">
        <v>18236</v>
      </c>
      <c r="W14067" s="1" t="s">
        <v>459</v>
      </c>
      <c r="X14067" s="56">
        <v>74146</v>
      </c>
      <c r="Y14067" t="s">
        <v>1</v>
      </c>
    </row>
    <row r="14068" spans="1:25" x14ac:dyDescent="0.3">
      <c r="A14068" s="1" t="s">
        <v>22525</v>
      </c>
      <c r="B14068" s="47">
        <v>45897</v>
      </c>
      <c r="C14068" s="29">
        <v>1605282.66</v>
      </c>
      <c r="D14068" s="29">
        <v>1575990.67</v>
      </c>
      <c r="E14068" s="29">
        <v>1575990.67</v>
      </c>
      <c r="F14068" s="29">
        <v>0</v>
      </c>
      <c r="G14068" s="29">
        <v>2858625</v>
      </c>
      <c r="H14068" s="26">
        <v>44130</v>
      </c>
      <c r="I14068" s="26">
        <v>44098</v>
      </c>
      <c r="J14068" s="47">
        <v>47750</v>
      </c>
      <c r="K14068" s="55">
        <f t="shared" si="1"/>
        <v>10</v>
      </c>
      <c r="L14068" t="s">
        <v>4</v>
      </c>
      <c r="M14068" t="s">
        <v>0</v>
      </c>
      <c r="N14068" s="1">
        <v>510716</v>
      </c>
      <c r="O14068" s="1" t="s">
        <v>485</v>
      </c>
      <c r="P14068" s="1" t="s">
        <v>21491</v>
      </c>
      <c r="Q14068" s="57">
        <v>0.73</v>
      </c>
      <c r="R14068" s="57">
        <v>1</v>
      </c>
      <c r="S14068" s="57">
        <v>0.14499999999999999</v>
      </c>
      <c r="T14068" s="57">
        <v>0.55000000000000004</v>
      </c>
      <c r="U14068" s="57">
        <v>238220</v>
      </c>
      <c r="V14068" s="1" t="s">
        <v>17793</v>
      </c>
      <c r="W14068" s="1" t="s">
        <v>437</v>
      </c>
      <c r="X14068" s="56">
        <v>19335</v>
      </c>
      <c r="Y14068" t="s">
        <v>1</v>
      </c>
    </row>
    <row r="14069" spans="1:25" x14ac:dyDescent="0.3">
      <c r="A14069" s="1" t="s">
        <v>14654</v>
      </c>
      <c r="B14069" s="47">
        <v>45897</v>
      </c>
      <c r="C14069" s="29">
        <v>117341.07</v>
      </c>
      <c r="D14069" s="29">
        <v>117585.09</v>
      </c>
      <c r="E14069" s="29">
        <v>117341.07</v>
      </c>
      <c r="F14069" s="29">
        <v>244.02</v>
      </c>
      <c r="G14069" s="29">
        <v>333000</v>
      </c>
      <c r="H14069" s="26">
        <v>44364</v>
      </c>
      <c r="I14069" s="26">
        <v>44354</v>
      </c>
      <c r="J14069" s="47">
        <v>48006</v>
      </c>
      <c r="K14069" s="55">
        <f t="shared" si="1"/>
        <v>10</v>
      </c>
      <c r="L14069" t="s">
        <v>4</v>
      </c>
      <c r="M14069" t="s">
        <v>0</v>
      </c>
      <c r="N14069" s="1">
        <v>540000</v>
      </c>
      <c r="O14069" s="1" t="s">
        <v>485</v>
      </c>
      <c r="P14069" s="1" t="s">
        <v>21491</v>
      </c>
      <c r="Q14069" s="57">
        <v>0</v>
      </c>
      <c r="R14069" s="57">
        <v>1</v>
      </c>
      <c r="S14069" s="57">
        <v>0.125</v>
      </c>
      <c r="T14069" s="57">
        <v>0</v>
      </c>
      <c r="U14069" s="57">
        <v>611620</v>
      </c>
      <c r="V14069" s="1" t="s">
        <v>17925</v>
      </c>
      <c r="W14069" s="1" t="s">
        <v>441</v>
      </c>
      <c r="X14069" s="56">
        <v>21045</v>
      </c>
      <c r="Y14069" t="s">
        <v>1</v>
      </c>
    </row>
    <row r="14070" spans="1:25" x14ac:dyDescent="0.3">
      <c r="A14070" s="1" t="s">
        <v>22687</v>
      </c>
      <c r="B14070" s="47">
        <v>45897</v>
      </c>
      <c r="C14070" s="29">
        <v>85725.78</v>
      </c>
      <c r="D14070" s="29">
        <v>85718.57</v>
      </c>
      <c r="E14070" s="29">
        <v>85705.78</v>
      </c>
      <c r="F14070" s="29">
        <v>12.79</v>
      </c>
      <c r="G14070" s="29">
        <v>124200</v>
      </c>
      <c r="H14070" s="26">
        <v>44420</v>
      </c>
      <c r="I14070" s="26">
        <v>44375</v>
      </c>
      <c r="J14070" s="47">
        <v>48027</v>
      </c>
      <c r="K14070" s="55">
        <f t="shared" si="1"/>
        <v>10</v>
      </c>
      <c r="L14070" t="s">
        <v>4</v>
      </c>
      <c r="M14070" t="s">
        <v>0</v>
      </c>
      <c r="N14070" s="1">
        <v>540030</v>
      </c>
      <c r="O14070" s="1" t="s">
        <v>485</v>
      </c>
      <c r="P14070" s="1" t="s">
        <v>21491</v>
      </c>
      <c r="Q14070" s="57">
        <v>0</v>
      </c>
      <c r="R14070" s="57">
        <v>1</v>
      </c>
      <c r="S14070" s="57">
        <v>0.125</v>
      </c>
      <c r="T14070" s="57">
        <v>0</v>
      </c>
      <c r="U14070" s="57">
        <v>611610</v>
      </c>
      <c r="V14070" s="1" t="s">
        <v>17976</v>
      </c>
      <c r="W14070" s="1" t="s">
        <v>453</v>
      </c>
      <c r="X14070" s="56">
        <v>30080</v>
      </c>
      <c r="Y14070" t="s">
        <v>1</v>
      </c>
    </row>
    <row r="14071" spans="1:25" x14ac:dyDescent="0.3">
      <c r="A14071" s="1" t="s">
        <v>2054</v>
      </c>
      <c r="B14071" s="47">
        <v>45897</v>
      </c>
      <c r="C14071" s="29">
        <v>6406.82</v>
      </c>
      <c r="D14071" s="29">
        <v>5962.81</v>
      </c>
      <c r="E14071" s="29">
        <v>5962.81</v>
      </c>
      <c r="F14071" s="29">
        <v>0</v>
      </c>
      <c r="G14071" s="29">
        <v>183375</v>
      </c>
      <c r="H14071" s="26">
        <v>44553</v>
      </c>
      <c r="I14071" s="26">
        <v>44539</v>
      </c>
      <c r="J14071" s="47">
        <v>48191</v>
      </c>
      <c r="K14071" s="55">
        <f t="shared" si="1"/>
        <v>10</v>
      </c>
      <c r="L14071" t="s">
        <v>4</v>
      </c>
      <c r="M14071" t="s">
        <v>0</v>
      </c>
      <c r="N14071" s="1">
        <v>540029</v>
      </c>
      <c r="O14071" s="1" t="s">
        <v>485</v>
      </c>
      <c r="P14071" s="1" t="s">
        <v>21491</v>
      </c>
      <c r="Q14071" s="57">
        <v>0</v>
      </c>
      <c r="R14071" s="57">
        <v>1</v>
      </c>
      <c r="S14071" s="57">
        <v>0.125</v>
      </c>
      <c r="T14071" s="57">
        <v>0</v>
      </c>
      <c r="U14071" s="57">
        <v>812112</v>
      </c>
      <c r="V14071" s="1" t="s">
        <v>23313</v>
      </c>
      <c r="W14071" s="1" t="s">
        <v>438</v>
      </c>
      <c r="X14071" s="56">
        <v>32080</v>
      </c>
      <c r="Y14071" t="s">
        <v>1</v>
      </c>
    </row>
    <row r="14072" spans="1:25" x14ac:dyDescent="0.3">
      <c r="A14072" s="1" t="s">
        <v>22755</v>
      </c>
      <c r="B14072" s="47">
        <v>45897</v>
      </c>
      <c r="C14072" s="29">
        <v>14222.32</v>
      </c>
      <c r="D14072" s="29">
        <v>9810.2800000000007</v>
      </c>
      <c r="E14072" s="29">
        <v>9810.2800000000007</v>
      </c>
      <c r="F14072" s="29">
        <v>0</v>
      </c>
      <c r="G14072" s="29">
        <v>300000</v>
      </c>
      <c r="H14072" s="26">
        <v>44771</v>
      </c>
      <c r="I14072" s="26">
        <v>44749</v>
      </c>
      <c r="J14072" s="47">
        <v>48402</v>
      </c>
      <c r="K14072" s="55">
        <f t="shared" si="1"/>
        <v>10</v>
      </c>
      <c r="L14072" t="s">
        <v>4</v>
      </c>
      <c r="M14072" t="s">
        <v>0</v>
      </c>
      <c r="N14072" s="1">
        <v>530263</v>
      </c>
      <c r="O14072" s="1" t="s">
        <v>485</v>
      </c>
      <c r="P14072" s="1" t="s">
        <v>21491</v>
      </c>
      <c r="Q14072" s="57">
        <v>2.2650000000000001</v>
      </c>
      <c r="R14072" s="57">
        <v>1</v>
      </c>
      <c r="S14072" s="57">
        <v>0.14499999999999999</v>
      </c>
      <c r="T14072" s="57">
        <v>0.49</v>
      </c>
      <c r="U14072" s="57">
        <v>445291</v>
      </c>
      <c r="V14072" s="1" t="s">
        <v>23465</v>
      </c>
      <c r="W14072" s="1" t="s">
        <v>437</v>
      </c>
      <c r="X14072" s="56">
        <v>17022</v>
      </c>
      <c r="Y14072" t="s">
        <v>1</v>
      </c>
    </row>
    <row r="14073" spans="1:25" x14ac:dyDescent="0.3">
      <c r="A14073" s="1" t="s">
        <v>2010</v>
      </c>
      <c r="B14073" s="47">
        <v>45897</v>
      </c>
      <c r="C14073" s="29">
        <v>206061.4</v>
      </c>
      <c r="D14073" s="29">
        <v>210783.64</v>
      </c>
      <c r="E14073" s="29">
        <v>206061.4</v>
      </c>
      <c r="F14073" s="29">
        <v>4722.24</v>
      </c>
      <c r="G14073" s="29">
        <v>252000</v>
      </c>
      <c r="H14073" s="26">
        <v>44782</v>
      </c>
      <c r="I14073" s="26">
        <v>44771</v>
      </c>
      <c r="J14073" s="47">
        <v>48424</v>
      </c>
      <c r="K14073" s="55">
        <f t="shared" si="1"/>
        <v>10</v>
      </c>
      <c r="L14073" t="s">
        <v>4</v>
      </c>
      <c r="M14073" t="s">
        <v>0</v>
      </c>
      <c r="N14073" s="1">
        <v>530197</v>
      </c>
      <c r="O14073" s="1" t="s">
        <v>485</v>
      </c>
      <c r="P14073" s="1" t="s">
        <v>21491</v>
      </c>
      <c r="Q14073" s="57">
        <v>3.605</v>
      </c>
      <c r="R14073" s="57">
        <v>1</v>
      </c>
      <c r="S14073" s="57">
        <v>0.14499999999999999</v>
      </c>
      <c r="T14073" s="57">
        <v>0</v>
      </c>
      <c r="U14073" s="57">
        <v>444120</v>
      </c>
      <c r="V14073" s="1" t="s">
        <v>18555</v>
      </c>
      <c r="W14073" s="1" t="s">
        <v>453</v>
      </c>
      <c r="X14073" s="56">
        <v>30305</v>
      </c>
      <c r="Y14073" t="s">
        <v>2</v>
      </c>
    </row>
    <row r="14074" spans="1:25" x14ac:dyDescent="0.3">
      <c r="A14074" s="1" t="s">
        <v>22756</v>
      </c>
      <c r="B14074" s="47">
        <v>45897</v>
      </c>
      <c r="C14074" s="29">
        <v>769321.49</v>
      </c>
      <c r="D14074" s="29">
        <v>775531.93</v>
      </c>
      <c r="E14074" s="29">
        <v>769321.49</v>
      </c>
      <c r="F14074" s="29">
        <v>6210.44</v>
      </c>
      <c r="G14074" s="29">
        <v>830400</v>
      </c>
      <c r="H14074" s="26">
        <v>45022</v>
      </c>
      <c r="I14074" s="26">
        <v>44834</v>
      </c>
      <c r="J14074" s="47">
        <v>48487</v>
      </c>
      <c r="K14074" s="55">
        <f t="shared" si="1"/>
        <v>10</v>
      </c>
      <c r="L14074" t="s">
        <v>4</v>
      </c>
      <c r="M14074" t="s">
        <v>0</v>
      </c>
      <c r="N14074" s="1">
        <v>540101</v>
      </c>
      <c r="O14074" s="1" t="s">
        <v>485</v>
      </c>
      <c r="P14074" s="1" t="s">
        <v>21491</v>
      </c>
      <c r="Q14074" s="57">
        <v>0</v>
      </c>
      <c r="R14074" s="57">
        <v>1</v>
      </c>
      <c r="S14074" s="57">
        <v>0.125</v>
      </c>
      <c r="T14074" s="57">
        <v>0.55000000000000004</v>
      </c>
      <c r="U14074" s="57">
        <v>312120</v>
      </c>
      <c r="V14074" s="1" t="s">
        <v>23466</v>
      </c>
      <c r="W14074" s="1" t="s">
        <v>436</v>
      </c>
      <c r="X14074" s="56">
        <v>78208</v>
      </c>
      <c r="Y14074" t="s">
        <v>1</v>
      </c>
    </row>
    <row r="14075" spans="1:25" x14ac:dyDescent="0.3">
      <c r="A14075" s="1" t="s">
        <v>22757</v>
      </c>
      <c r="B14075" s="47">
        <v>45897</v>
      </c>
      <c r="C14075" s="29">
        <v>195637.33</v>
      </c>
      <c r="D14075" s="29">
        <v>197296.37</v>
      </c>
      <c r="E14075" s="29">
        <v>195637.33</v>
      </c>
      <c r="F14075" s="29">
        <v>1659.04</v>
      </c>
      <c r="G14075" s="29">
        <v>431625</v>
      </c>
      <c r="H14075" s="26">
        <v>39380</v>
      </c>
      <c r="I14075" s="26">
        <v>39364</v>
      </c>
      <c r="J14075" s="47">
        <v>48496</v>
      </c>
      <c r="K14075" s="55">
        <f t="shared" ref="K14075:K14138" si="2">DATEDIF(I14075,J14075, "Y")</f>
        <v>25</v>
      </c>
      <c r="L14075" t="s">
        <v>4</v>
      </c>
      <c r="M14075" t="s">
        <v>0</v>
      </c>
      <c r="N14075" s="1">
        <v>508619</v>
      </c>
      <c r="O14075" s="1" t="s">
        <v>485</v>
      </c>
      <c r="P14075" s="1" t="s">
        <v>15668</v>
      </c>
      <c r="Q14075" s="57">
        <v>0</v>
      </c>
      <c r="R14075" s="57">
        <v>1</v>
      </c>
      <c r="S14075" s="57">
        <v>0.125</v>
      </c>
      <c r="T14075" s="57">
        <v>0.55000000000000004</v>
      </c>
      <c r="U14075" s="57">
        <v>447110</v>
      </c>
      <c r="V14075" s="1" t="s">
        <v>18538</v>
      </c>
      <c r="W14075" s="1" t="s">
        <v>461</v>
      </c>
      <c r="X14075" s="56">
        <v>52601</v>
      </c>
      <c r="Y14075" t="s">
        <v>1</v>
      </c>
    </row>
    <row r="14076" spans="1:25" x14ac:dyDescent="0.3">
      <c r="A14076" s="1" t="s">
        <v>22757</v>
      </c>
      <c r="B14076" s="47">
        <v>45897</v>
      </c>
      <c r="C14076" s="29">
        <v>211024.63</v>
      </c>
      <c r="D14076" s="29">
        <v>212822.32</v>
      </c>
      <c r="E14076" s="29">
        <v>211024.63</v>
      </c>
      <c r="F14076" s="29">
        <v>1797.69</v>
      </c>
      <c r="G14076" s="29">
        <v>469950</v>
      </c>
      <c r="H14076" s="26">
        <v>39380</v>
      </c>
      <c r="I14076" s="26">
        <v>39364</v>
      </c>
      <c r="J14076" s="47">
        <v>48496</v>
      </c>
      <c r="K14076" s="55">
        <f t="shared" si="2"/>
        <v>25</v>
      </c>
      <c r="L14076" t="s">
        <v>4</v>
      </c>
      <c r="M14076" t="s">
        <v>0</v>
      </c>
      <c r="N14076" s="1">
        <v>508619</v>
      </c>
      <c r="O14076" s="1" t="s">
        <v>485</v>
      </c>
      <c r="P14076" s="1" t="s">
        <v>15668</v>
      </c>
      <c r="Q14076" s="57">
        <v>0</v>
      </c>
      <c r="R14076" s="57">
        <v>1</v>
      </c>
      <c r="S14076" s="57">
        <v>0.125</v>
      </c>
      <c r="T14076" s="57">
        <v>0.55000000000000004</v>
      </c>
      <c r="U14076" s="57">
        <v>447110</v>
      </c>
      <c r="V14076" s="1" t="s">
        <v>18538</v>
      </c>
      <c r="W14076" s="1" t="s">
        <v>461</v>
      </c>
      <c r="X14076" s="56">
        <v>52601</v>
      </c>
      <c r="Y14076" t="s">
        <v>1</v>
      </c>
    </row>
    <row r="14077" spans="1:25" x14ac:dyDescent="0.3">
      <c r="A14077" s="1" t="s">
        <v>21757</v>
      </c>
      <c r="B14077" s="47">
        <v>45897</v>
      </c>
      <c r="C14077" s="29">
        <v>66757.41</v>
      </c>
      <c r="D14077" s="29">
        <v>71010.34</v>
      </c>
      <c r="E14077" s="29">
        <v>66757.41</v>
      </c>
      <c r="F14077" s="29">
        <v>4252.93</v>
      </c>
      <c r="G14077" s="29">
        <v>70550</v>
      </c>
      <c r="H14077" s="26">
        <v>45251</v>
      </c>
      <c r="I14077" s="26">
        <v>45218</v>
      </c>
      <c r="J14077" s="47">
        <v>48875</v>
      </c>
      <c r="K14077" s="55">
        <f t="shared" si="2"/>
        <v>10</v>
      </c>
      <c r="L14077" t="s">
        <v>4</v>
      </c>
      <c r="M14077" t="s">
        <v>0</v>
      </c>
      <c r="N14077" s="1">
        <v>540116</v>
      </c>
      <c r="O14077" s="1" t="s">
        <v>485</v>
      </c>
      <c r="P14077" s="1" t="s">
        <v>21491</v>
      </c>
      <c r="Q14077" s="57">
        <v>0</v>
      </c>
      <c r="R14077" s="57">
        <v>1</v>
      </c>
      <c r="S14077" s="57">
        <v>0.125</v>
      </c>
      <c r="T14077" s="57">
        <v>0</v>
      </c>
      <c r="U14077" s="57">
        <v>812112</v>
      </c>
      <c r="V14077" s="1" t="s">
        <v>18278</v>
      </c>
      <c r="W14077" s="1" t="s">
        <v>442</v>
      </c>
      <c r="X14077" s="56">
        <v>91505</v>
      </c>
      <c r="Y14077" t="s">
        <v>1</v>
      </c>
    </row>
    <row r="14078" spans="1:25" x14ac:dyDescent="0.3">
      <c r="A14078" s="1" t="s">
        <v>21503</v>
      </c>
      <c r="B14078" s="47">
        <v>45897</v>
      </c>
      <c r="C14078" s="29">
        <v>97681.61</v>
      </c>
      <c r="D14078" s="29">
        <v>98101.1</v>
      </c>
      <c r="E14078" s="29">
        <v>97681.61</v>
      </c>
      <c r="F14078" s="29">
        <v>419.49</v>
      </c>
      <c r="G14078" s="29">
        <v>104295</v>
      </c>
      <c r="H14078" s="26">
        <v>45448</v>
      </c>
      <c r="I14078" s="26">
        <v>45434</v>
      </c>
      <c r="J14078" s="47">
        <v>49087</v>
      </c>
      <c r="K14078" s="55">
        <f t="shared" si="2"/>
        <v>10</v>
      </c>
      <c r="L14078" t="s">
        <v>4</v>
      </c>
      <c r="M14078" t="s">
        <v>0</v>
      </c>
      <c r="N14078" s="1">
        <v>530578</v>
      </c>
      <c r="O14078" s="1" t="s">
        <v>485</v>
      </c>
      <c r="P14078" s="1" t="s">
        <v>21491</v>
      </c>
      <c r="Q14078" s="57">
        <v>6.0250000000000004</v>
      </c>
      <c r="R14078" s="57">
        <v>1</v>
      </c>
      <c r="S14078" s="57">
        <v>0.14499999999999999</v>
      </c>
      <c r="T14078" s="57">
        <v>0</v>
      </c>
      <c r="U14078" s="57">
        <v>722513</v>
      </c>
      <c r="V14078" s="1" t="s">
        <v>18278</v>
      </c>
      <c r="W14078" s="1" t="s">
        <v>442</v>
      </c>
      <c r="X14078" s="56" t="s">
        <v>23467</v>
      </c>
      <c r="Y14078" t="s">
        <v>1</v>
      </c>
    </row>
    <row r="14079" spans="1:25" x14ac:dyDescent="0.3">
      <c r="A14079" s="1" t="s">
        <v>21757</v>
      </c>
      <c r="B14079" s="47">
        <v>45897</v>
      </c>
      <c r="C14079" s="29">
        <v>123793.72</v>
      </c>
      <c r="D14079" s="29">
        <v>125770.58</v>
      </c>
      <c r="E14079" s="29">
        <v>123793.72</v>
      </c>
      <c r="F14079" s="29">
        <v>1976.86</v>
      </c>
      <c r="G14079" s="29">
        <v>129120.62</v>
      </c>
      <c r="H14079" s="26">
        <v>45575</v>
      </c>
      <c r="I14079" s="26">
        <v>45511</v>
      </c>
      <c r="J14079" s="47">
        <v>49164</v>
      </c>
      <c r="K14079" s="55">
        <f t="shared" si="2"/>
        <v>10</v>
      </c>
      <c r="L14079" t="s">
        <v>4</v>
      </c>
      <c r="M14079" t="s">
        <v>0</v>
      </c>
      <c r="N14079" s="1">
        <v>530677</v>
      </c>
      <c r="O14079" s="1" t="s">
        <v>485</v>
      </c>
      <c r="P14079" s="1" t="s">
        <v>21491</v>
      </c>
      <c r="Q14079" s="57">
        <v>0</v>
      </c>
      <c r="R14079" s="57">
        <v>1</v>
      </c>
      <c r="S14079" s="57">
        <v>0.14499999999999999</v>
      </c>
      <c r="T14079" s="57">
        <v>0</v>
      </c>
      <c r="U14079" s="57">
        <v>325611</v>
      </c>
      <c r="V14079" s="1" t="s">
        <v>23468</v>
      </c>
      <c r="W14079" s="1" t="s">
        <v>442</v>
      </c>
      <c r="X14079" s="56" t="s">
        <v>23469</v>
      </c>
      <c r="Y14079" t="s">
        <v>1</v>
      </c>
    </row>
    <row r="14080" spans="1:25" x14ac:dyDescent="0.3">
      <c r="A14080" s="1" t="s">
        <v>21932</v>
      </c>
      <c r="B14080" s="47">
        <v>45897</v>
      </c>
      <c r="C14080" s="29">
        <v>392760.94</v>
      </c>
      <c r="D14080" s="29">
        <v>393807.99</v>
      </c>
      <c r="E14080" s="29">
        <v>392760.94</v>
      </c>
      <c r="F14080" s="29">
        <v>1047.05</v>
      </c>
      <c r="G14080" s="29">
        <v>568874.99</v>
      </c>
      <c r="H14080" s="26">
        <v>42298</v>
      </c>
      <c r="I14080" s="26">
        <v>42089</v>
      </c>
      <c r="J14080" s="47">
        <v>49516</v>
      </c>
      <c r="K14080" s="55">
        <f t="shared" si="2"/>
        <v>20</v>
      </c>
      <c r="L14080" t="s">
        <v>4</v>
      </c>
      <c r="M14080" t="s">
        <v>0</v>
      </c>
      <c r="N14080" s="1">
        <v>509763</v>
      </c>
      <c r="O14080" s="1" t="s">
        <v>485</v>
      </c>
      <c r="P14080" s="1" t="s">
        <v>21491</v>
      </c>
      <c r="Q14080" s="57">
        <v>3.6360000000000001</v>
      </c>
      <c r="R14080" s="57">
        <v>1</v>
      </c>
      <c r="S14080" s="57">
        <v>0.14499999999999999</v>
      </c>
      <c r="T14080" s="57">
        <v>0.51900000000000002</v>
      </c>
      <c r="U14080" s="57">
        <v>624410</v>
      </c>
      <c r="V14080" s="1" t="s">
        <v>21882</v>
      </c>
      <c r="W14080" s="1" t="s">
        <v>453</v>
      </c>
      <c r="X14080" s="56">
        <v>30291</v>
      </c>
      <c r="Y14080" t="s">
        <v>1</v>
      </c>
    </row>
    <row r="14081" spans="1:25" x14ac:dyDescent="0.3">
      <c r="A14081" s="1" t="s">
        <v>1992</v>
      </c>
      <c r="B14081" s="47">
        <v>45897</v>
      </c>
      <c r="C14081" s="29">
        <v>833517.45</v>
      </c>
      <c r="D14081" s="29">
        <v>841901.13</v>
      </c>
      <c r="E14081" s="29">
        <v>833517.45</v>
      </c>
      <c r="F14081" s="29">
        <v>8383.68</v>
      </c>
      <c r="G14081" s="29">
        <v>1097925</v>
      </c>
      <c r="H14081" s="26">
        <v>43369</v>
      </c>
      <c r="I14081" s="26">
        <v>43327</v>
      </c>
      <c r="J14081" s="47">
        <v>49536</v>
      </c>
      <c r="K14081" s="55">
        <f t="shared" si="2"/>
        <v>17</v>
      </c>
      <c r="L14081" t="s">
        <v>4</v>
      </c>
      <c r="M14081" t="s">
        <v>4</v>
      </c>
      <c r="O14081" s="1" t="s">
        <v>485</v>
      </c>
      <c r="P14081" s="1" t="s">
        <v>21491</v>
      </c>
      <c r="Q14081" s="57">
        <v>2.0550000000000002</v>
      </c>
      <c r="R14081" s="57">
        <v>1</v>
      </c>
      <c r="S14081" s="57">
        <v>0.14499999999999999</v>
      </c>
      <c r="T14081" s="57">
        <v>0.55000000000000004</v>
      </c>
      <c r="U14081" s="57">
        <v>812210</v>
      </c>
      <c r="V14081" s="1" t="s">
        <v>18257</v>
      </c>
      <c r="W14081" s="1" t="s">
        <v>451</v>
      </c>
      <c r="X14081" s="56">
        <v>53704</v>
      </c>
      <c r="Y14081" t="s">
        <v>1</v>
      </c>
    </row>
    <row r="14082" spans="1:25" x14ac:dyDescent="0.3">
      <c r="A14082" s="1" t="s">
        <v>2079</v>
      </c>
      <c r="B14082" s="47">
        <v>45897</v>
      </c>
      <c r="C14082" s="29">
        <v>508604.96</v>
      </c>
      <c r="D14082" s="29">
        <v>511077.12</v>
      </c>
      <c r="E14082" s="29">
        <v>508604.96</v>
      </c>
      <c r="F14082" s="29">
        <v>2472.16</v>
      </c>
      <c r="G14082" s="29">
        <v>571357.43000000005</v>
      </c>
      <c r="H14082" s="26">
        <v>43623</v>
      </c>
      <c r="I14082" s="26">
        <v>43584</v>
      </c>
      <c r="J14082" s="47">
        <v>52716</v>
      </c>
      <c r="K14082" s="55">
        <f t="shared" si="2"/>
        <v>25</v>
      </c>
      <c r="L14082" t="s">
        <v>4</v>
      </c>
      <c r="M14082" t="s">
        <v>0</v>
      </c>
      <c r="N14082" s="1">
        <v>510459</v>
      </c>
      <c r="O14082" s="1" t="s">
        <v>485</v>
      </c>
      <c r="P14082" s="1" t="s">
        <v>21491</v>
      </c>
      <c r="Q14082" s="57">
        <v>2.4049999999999998</v>
      </c>
      <c r="R14082" s="57">
        <v>1</v>
      </c>
      <c r="S14082" s="57">
        <v>0.14499999999999999</v>
      </c>
      <c r="T14082" s="57">
        <v>0.55000000000000004</v>
      </c>
      <c r="U14082" s="57">
        <v>441120</v>
      </c>
      <c r="V14082" s="1" t="s">
        <v>18190</v>
      </c>
      <c r="W14082" s="1" t="s">
        <v>453</v>
      </c>
      <c r="X14082" s="56">
        <v>30518</v>
      </c>
      <c r="Y14082" t="s">
        <v>1</v>
      </c>
    </row>
    <row r="14083" spans="1:25" x14ac:dyDescent="0.3">
      <c r="A14083" s="1" t="s">
        <v>21516</v>
      </c>
      <c r="B14083" s="47">
        <v>45897</v>
      </c>
      <c r="C14083" s="29">
        <v>1497065.73</v>
      </c>
      <c r="D14083" s="29">
        <v>1505069.39</v>
      </c>
      <c r="E14083" s="29">
        <v>1497065.73</v>
      </c>
      <c r="F14083" s="29">
        <v>8003.66</v>
      </c>
      <c r="G14083" s="29">
        <v>1620000</v>
      </c>
      <c r="H14083" s="26">
        <v>44134</v>
      </c>
      <c r="I14083" s="26">
        <v>44118</v>
      </c>
      <c r="J14083" s="47">
        <v>53261</v>
      </c>
      <c r="K14083" s="55">
        <f t="shared" si="2"/>
        <v>25</v>
      </c>
      <c r="L14083" t="s">
        <v>4</v>
      </c>
      <c r="M14083" t="s">
        <v>0</v>
      </c>
      <c r="N14083" s="1">
        <v>522625</v>
      </c>
      <c r="O14083" s="1" t="s">
        <v>485</v>
      </c>
      <c r="P14083" s="1" t="s">
        <v>21491</v>
      </c>
      <c r="Q14083" s="57">
        <v>0</v>
      </c>
      <c r="R14083" s="57">
        <v>1</v>
      </c>
      <c r="S14083" s="57">
        <v>0.125</v>
      </c>
      <c r="T14083" s="57">
        <v>0.55000000000000004</v>
      </c>
      <c r="U14083" s="57">
        <v>445120</v>
      </c>
      <c r="V14083" s="1" t="s">
        <v>18313</v>
      </c>
      <c r="W14083" s="1" t="s">
        <v>459</v>
      </c>
      <c r="X14083" s="56">
        <v>73401</v>
      </c>
      <c r="Y14083" t="s">
        <v>1</v>
      </c>
    </row>
    <row r="14084" spans="1:25" x14ac:dyDescent="0.3">
      <c r="A14084" s="1" t="s">
        <v>2000</v>
      </c>
      <c r="B14084" s="47">
        <v>45897</v>
      </c>
      <c r="C14084" s="29">
        <v>428103.38</v>
      </c>
      <c r="D14084" s="29">
        <v>429363.46</v>
      </c>
      <c r="E14084" s="29">
        <v>428103.38</v>
      </c>
      <c r="F14084" s="29">
        <v>1260.08</v>
      </c>
      <c r="G14084" s="29">
        <v>450000</v>
      </c>
      <c r="H14084" s="26">
        <v>44314</v>
      </c>
      <c r="I14084" s="26">
        <v>44244</v>
      </c>
      <c r="J14084" s="47">
        <v>53375</v>
      </c>
      <c r="K14084" s="55">
        <f t="shared" si="2"/>
        <v>25</v>
      </c>
      <c r="L14084" t="s">
        <v>4</v>
      </c>
      <c r="M14084" t="s">
        <v>0</v>
      </c>
      <c r="N14084" s="1">
        <v>510809</v>
      </c>
      <c r="O14084" s="1" t="s">
        <v>485</v>
      </c>
      <c r="P14084" s="1" t="s">
        <v>21491</v>
      </c>
      <c r="Q14084" s="57">
        <v>1.23</v>
      </c>
      <c r="R14084" s="57">
        <v>1</v>
      </c>
      <c r="S14084" s="57">
        <v>0.14499999999999999</v>
      </c>
      <c r="T14084" s="57">
        <v>0</v>
      </c>
      <c r="U14084" s="57">
        <v>445120</v>
      </c>
      <c r="V14084" s="1" t="s">
        <v>23470</v>
      </c>
      <c r="W14084" s="1" t="s">
        <v>446</v>
      </c>
      <c r="X14084" s="56">
        <v>27260</v>
      </c>
      <c r="Y14084" t="s">
        <v>1</v>
      </c>
    </row>
    <row r="14085" spans="1:25" x14ac:dyDescent="0.3">
      <c r="A14085" s="1" t="s">
        <v>2070</v>
      </c>
      <c r="B14085" s="47">
        <v>45897</v>
      </c>
      <c r="C14085" s="29">
        <v>1033875.61</v>
      </c>
      <c r="D14085" s="29">
        <v>1039455.77</v>
      </c>
      <c r="E14085" s="29">
        <v>1033875.61</v>
      </c>
      <c r="F14085" s="29">
        <v>5580.16</v>
      </c>
      <c r="G14085" s="29">
        <v>1107000</v>
      </c>
      <c r="H14085" s="26">
        <v>44307</v>
      </c>
      <c r="I14085" s="26">
        <v>44281</v>
      </c>
      <c r="J14085" s="47">
        <v>53412</v>
      </c>
      <c r="K14085" s="55">
        <f t="shared" si="2"/>
        <v>25</v>
      </c>
      <c r="L14085" t="s">
        <v>4</v>
      </c>
      <c r="M14085" t="s">
        <v>0</v>
      </c>
      <c r="N14085" s="1">
        <v>522670</v>
      </c>
      <c r="O14085" s="1" t="s">
        <v>485</v>
      </c>
      <c r="P14085" s="1" t="s">
        <v>21491</v>
      </c>
      <c r="Q14085" s="57">
        <v>0</v>
      </c>
      <c r="R14085" s="57">
        <v>1</v>
      </c>
      <c r="S14085" s="57">
        <v>0.125</v>
      </c>
      <c r="T14085" s="57">
        <v>0</v>
      </c>
      <c r="U14085" s="57">
        <v>722511</v>
      </c>
      <c r="V14085" s="1" t="s">
        <v>17966</v>
      </c>
      <c r="W14085" s="1" t="s">
        <v>437</v>
      </c>
      <c r="X14085" s="56">
        <v>18015</v>
      </c>
      <c r="Y14085" t="s">
        <v>1</v>
      </c>
    </row>
    <row r="14086" spans="1:25" x14ac:dyDescent="0.3">
      <c r="A14086" s="1" t="s">
        <v>22726</v>
      </c>
      <c r="B14086" s="47">
        <v>45897</v>
      </c>
      <c r="C14086" s="29">
        <v>192949.57</v>
      </c>
      <c r="D14086" s="29">
        <v>193788.59</v>
      </c>
      <c r="E14086" s="29">
        <v>192949.57</v>
      </c>
      <c r="F14086" s="29">
        <v>839.02</v>
      </c>
      <c r="G14086" s="29">
        <v>202500</v>
      </c>
      <c r="H14086" s="26">
        <v>44383</v>
      </c>
      <c r="I14086" s="26">
        <v>44333</v>
      </c>
      <c r="J14086" s="47">
        <v>53464</v>
      </c>
      <c r="K14086" s="55">
        <f t="shared" si="2"/>
        <v>25</v>
      </c>
      <c r="L14086" t="s">
        <v>4</v>
      </c>
      <c r="M14086" t="s">
        <v>0</v>
      </c>
      <c r="N14086" s="1">
        <v>510848</v>
      </c>
      <c r="O14086" s="1" t="s">
        <v>485</v>
      </c>
      <c r="P14086" s="1" t="s">
        <v>21491</v>
      </c>
      <c r="Q14086" s="57">
        <v>2.355</v>
      </c>
      <c r="R14086" s="57">
        <v>1</v>
      </c>
      <c r="S14086" s="57">
        <v>0.14499999999999999</v>
      </c>
      <c r="T14086" s="57">
        <v>0</v>
      </c>
      <c r="U14086" s="57">
        <v>811213</v>
      </c>
      <c r="V14086" s="1" t="s">
        <v>18208</v>
      </c>
      <c r="W14086" s="1" t="s">
        <v>439</v>
      </c>
      <c r="X14086" s="56">
        <v>8002</v>
      </c>
      <c r="Y14086" t="s">
        <v>1</v>
      </c>
    </row>
    <row r="14087" spans="1:25" x14ac:dyDescent="0.3">
      <c r="A14087" s="1" t="s">
        <v>2092</v>
      </c>
      <c r="B14087" s="47">
        <v>45897</v>
      </c>
      <c r="C14087" s="29">
        <v>597084.12</v>
      </c>
      <c r="D14087" s="29">
        <v>598769.24</v>
      </c>
      <c r="E14087" s="29">
        <v>597084.12</v>
      </c>
      <c r="F14087" s="29">
        <v>1685.12</v>
      </c>
      <c r="G14087" s="29">
        <v>657900</v>
      </c>
      <c r="H14087" s="26">
        <v>44537</v>
      </c>
      <c r="I14087" s="26">
        <v>44504</v>
      </c>
      <c r="J14087" s="47">
        <v>53635</v>
      </c>
      <c r="K14087" s="55">
        <f t="shared" si="2"/>
        <v>25</v>
      </c>
      <c r="L14087" t="s">
        <v>4</v>
      </c>
      <c r="M14087" t="s">
        <v>0</v>
      </c>
      <c r="N14087" s="1">
        <v>530045</v>
      </c>
      <c r="O14087" s="1" t="s">
        <v>485</v>
      </c>
      <c r="P14087" s="1" t="s">
        <v>21491</v>
      </c>
      <c r="Q14087" s="57">
        <v>0.53</v>
      </c>
      <c r="R14087" s="57">
        <v>1</v>
      </c>
      <c r="S14087" s="57">
        <v>0.14499999999999999</v>
      </c>
      <c r="T14087" s="57">
        <v>0</v>
      </c>
      <c r="U14087" s="57">
        <v>722511</v>
      </c>
      <c r="V14087" s="1" t="s">
        <v>23471</v>
      </c>
      <c r="W14087" s="1" t="s">
        <v>438</v>
      </c>
      <c r="X14087" s="56">
        <v>34145</v>
      </c>
      <c r="Y14087" t="s">
        <v>1</v>
      </c>
    </row>
    <row r="14088" spans="1:25" x14ac:dyDescent="0.3">
      <c r="A14088" s="1" t="s">
        <v>20505</v>
      </c>
      <c r="B14088" s="47">
        <v>45897</v>
      </c>
      <c r="C14088" s="29">
        <v>397267.3</v>
      </c>
      <c r="D14088" s="29">
        <v>418004.52</v>
      </c>
      <c r="E14088" s="29">
        <v>397267.3</v>
      </c>
      <c r="F14088" s="29">
        <v>20737.22</v>
      </c>
      <c r="G14088" s="29">
        <v>495000</v>
      </c>
      <c r="H14088" s="26">
        <v>44467</v>
      </c>
      <c r="I14088" s="26">
        <v>44452</v>
      </c>
      <c r="J14088" s="47">
        <v>48104</v>
      </c>
      <c r="K14088" s="55">
        <f t="shared" si="2"/>
        <v>10</v>
      </c>
      <c r="L14088" t="s">
        <v>0</v>
      </c>
      <c r="M14088" t="s">
        <v>0</v>
      </c>
      <c r="N14088" s="1">
        <v>540003</v>
      </c>
      <c r="O14088" s="1" t="s">
        <v>485</v>
      </c>
      <c r="P14088" s="1" t="s">
        <v>21491</v>
      </c>
      <c r="Q14088" s="57">
        <v>0</v>
      </c>
      <c r="R14088" s="57">
        <v>1</v>
      </c>
      <c r="S14088" s="57">
        <v>0.125</v>
      </c>
      <c r="T14088" s="57">
        <v>0</v>
      </c>
      <c r="U14088" s="57">
        <v>238160</v>
      </c>
      <c r="V14088" s="1" t="s">
        <v>21701</v>
      </c>
      <c r="W14088" s="1" t="s">
        <v>465</v>
      </c>
      <c r="X14088" s="56">
        <v>38016</v>
      </c>
      <c r="Y14088" t="s">
        <v>3</v>
      </c>
    </row>
    <row r="14089" spans="1:25" x14ac:dyDescent="0.3">
      <c r="A14089" s="1" t="s">
        <v>20505</v>
      </c>
      <c r="B14089" s="47">
        <v>45897</v>
      </c>
      <c r="C14089" s="29">
        <v>132824.24</v>
      </c>
      <c r="D14089" s="29">
        <v>143171.81</v>
      </c>
      <c r="E14089" s="29">
        <v>132824.24</v>
      </c>
      <c r="F14089" s="29">
        <v>10347.57</v>
      </c>
      <c r="G14089" s="29">
        <v>161100</v>
      </c>
      <c r="H14089" s="26">
        <v>44498</v>
      </c>
      <c r="I14089" s="26">
        <v>44453</v>
      </c>
      <c r="J14089" s="47">
        <v>48105</v>
      </c>
      <c r="K14089" s="55">
        <f t="shared" si="2"/>
        <v>10</v>
      </c>
      <c r="L14089" t="s">
        <v>0</v>
      </c>
      <c r="M14089" t="s">
        <v>0</v>
      </c>
      <c r="N14089" s="1">
        <v>540019</v>
      </c>
      <c r="O14089" s="1" t="s">
        <v>485</v>
      </c>
      <c r="P14089" s="1" t="s">
        <v>21491</v>
      </c>
      <c r="Q14089" s="57">
        <v>0</v>
      </c>
      <c r="R14089" s="57">
        <v>1</v>
      </c>
      <c r="S14089" s="57">
        <v>0.125</v>
      </c>
      <c r="T14089" s="57">
        <v>0</v>
      </c>
      <c r="U14089" s="57">
        <v>722511</v>
      </c>
      <c r="V14089" s="1" t="s">
        <v>23472</v>
      </c>
      <c r="W14089" s="1" t="s">
        <v>437</v>
      </c>
      <c r="X14089" s="56">
        <v>17350</v>
      </c>
      <c r="Y14089" t="s">
        <v>3</v>
      </c>
    </row>
    <row r="14090" spans="1:25" x14ac:dyDescent="0.3">
      <c r="A14090" s="1" t="s">
        <v>21918</v>
      </c>
      <c r="B14090" s="47">
        <v>45897</v>
      </c>
      <c r="C14090" s="29">
        <v>2180618.23</v>
      </c>
      <c r="D14090" s="29">
        <v>2263348.21</v>
      </c>
      <c r="E14090" s="29">
        <v>2180618.23</v>
      </c>
      <c r="F14090" s="29">
        <v>82729.98</v>
      </c>
      <c r="G14090" s="29">
        <v>2249222.81</v>
      </c>
      <c r="H14090" s="26">
        <v>44624</v>
      </c>
      <c r="I14090" s="26">
        <v>44553</v>
      </c>
      <c r="J14090" s="47">
        <v>53774</v>
      </c>
      <c r="K14090" s="55">
        <f t="shared" si="2"/>
        <v>25</v>
      </c>
      <c r="L14090" t="s">
        <v>0</v>
      </c>
      <c r="M14090" t="s">
        <v>0</v>
      </c>
      <c r="N14090" s="1">
        <v>530140</v>
      </c>
      <c r="O14090" s="1" t="s">
        <v>485</v>
      </c>
      <c r="P14090" s="1" t="s">
        <v>21491</v>
      </c>
      <c r="Q14090" s="57">
        <v>0.45500000000000002</v>
      </c>
      <c r="R14090" s="57">
        <v>1</v>
      </c>
      <c r="S14090" s="57">
        <v>0.14499999999999999</v>
      </c>
      <c r="T14090" s="57">
        <v>0.55000000000000004</v>
      </c>
      <c r="U14090" s="57">
        <v>811192</v>
      </c>
      <c r="V14090" s="1" t="s">
        <v>15250</v>
      </c>
      <c r="W14090" s="1" t="s">
        <v>441</v>
      </c>
      <c r="X14090" s="56">
        <v>21225</v>
      </c>
      <c r="Y14090" t="s">
        <v>3</v>
      </c>
    </row>
    <row r="14091" spans="1:25" x14ac:dyDescent="0.3">
      <c r="A14091" s="1" t="s">
        <v>1992</v>
      </c>
      <c r="B14091" s="47">
        <v>45897</v>
      </c>
      <c r="C14091" s="29">
        <v>217327.18</v>
      </c>
      <c r="D14091" s="29">
        <v>226378.21</v>
      </c>
      <c r="E14091" s="29">
        <v>217327.18</v>
      </c>
      <c r="F14091" s="29">
        <v>9051.0300000000007</v>
      </c>
      <c r="G14091" s="29">
        <v>502500</v>
      </c>
      <c r="H14091" s="26">
        <v>43249</v>
      </c>
      <c r="I14091" s="26">
        <v>43235</v>
      </c>
      <c r="J14091" s="47">
        <v>46888</v>
      </c>
      <c r="K14091" s="55">
        <f t="shared" si="2"/>
        <v>10</v>
      </c>
      <c r="L14091" t="s">
        <v>0</v>
      </c>
      <c r="M14091" t="s">
        <v>0</v>
      </c>
      <c r="N14091" s="1">
        <v>522497</v>
      </c>
      <c r="O14091" s="1" t="s">
        <v>485</v>
      </c>
      <c r="P14091" s="1" t="s">
        <v>21491</v>
      </c>
      <c r="Q14091" s="57">
        <v>0</v>
      </c>
      <c r="R14091" s="57">
        <v>1</v>
      </c>
      <c r="S14091" s="57">
        <v>0.125</v>
      </c>
      <c r="T14091" s="57">
        <v>0.55000000000000004</v>
      </c>
      <c r="U14091" s="57">
        <v>722515</v>
      </c>
      <c r="V14091" s="1" t="s">
        <v>17862</v>
      </c>
      <c r="W14091" s="1" t="s">
        <v>451</v>
      </c>
      <c r="X14091" s="56">
        <v>54913</v>
      </c>
      <c r="Y14091" t="s">
        <v>3</v>
      </c>
    </row>
    <row r="14092" spans="1:25" x14ac:dyDescent="0.3">
      <c r="A14092" s="1" t="s">
        <v>2060</v>
      </c>
      <c r="B14092" s="47">
        <v>45897</v>
      </c>
      <c r="C14092" s="29">
        <v>564118.67000000004</v>
      </c>
      <c r="D14092" s="29">
        <v>569722.62</v>
      </c>
      <c r="E14092" s="29">
        <v>564118.67000000004</v>
      </c>
      <c r="F14092" s="29">
        <v>5603.95</v>
      </c>
      <c r="G14092" s="29">
        <v>589650</v>
      </c>
      <c r="H14092" s="26">
        <v>44634</v>
      </c>
      <c r="I14092" s="26">
        <v>44617</v>
      </c>
      <c r="J14092" s="47">
        <v>53751</v>
      </c>
      <c r="K14092" s="55">
        <f t="shared" si="2"/>
        <v>25</v>
      </c>
      <c r="L14092" t="s">
        <v>4</v>
      </c>
      <c r="M14092" t="s">
        <v>0</v>
      </c>
      <c r="N14092" s="1">
        <v>540078</v>
      </c>
      <c r="O14092" s="1" t="s">
        <v>485</v>
      </c>
      <c r="P14092" s="1" t="s">
        <v>21491</v>
      </c>
      <c r="Q14092" s="57">
        <v>0</v>
      </c>
      <c r="R14092" s="57">
        <v>1</v>
      </c>
      <c r="S14092" s="57">
        <v>0.125</v>
      </c>
      <c r="T14092" s="57">
        <v>0.49</v>
      </c>
      <c r="U14092" s="57">
        <v>541613</v>
      </c>
      <c r="V14092" s="1" t="s">
        <v>23473</v>
      </c>
      <c r="W14092" s="1" t="s">
        <v>442</v>
      </c>
      <c r="X14092" s="56">
        <v>95060</v>
      </c>
      <c r="Y14092" t="s">
        <v>1</v>
      </c>
    </row>
    <row r="14093" spans="1:25" x14ac:dyDescent="0.3">
      <c r="A14093" s="1" t="s">
        <v>20544</v>
      </c>
      <c r="B14093" s="47">
        <v>45897</v>
      </c>
      <c r="C14093" s="29">
        <v>89447.84</v>
      </c>
      <c r="D14093" s="29">
        <v>91319.11</v>
      </c>
      <c r="E14093" s="29">
        <v>89447.84</v>
      </c>
      <c r="F14093" s="29">
        <v>1871.27</v>
      </c>
      <c r="G14093" s="29">
        <v>222513.26</v>
      </c>
      <c r="H14093" s="26">
        <v>43360</v>
      </c>
      <c r="I14093" s="26">
        <v>43284</v>
      </c>
      <c r="J14093" s="47">
        <v>46937</v>
      </c>
      <c r="K14093" s="55">
        <f t="shared" si="2"/>
        <v>10</v>
      </c>
      <c r="L14093" t="s">
        <v>0</v>
      </c>
      <c r="M14093" t="s">
        <v>0</v>
      </c>
      <c r="N14093" s="1">
        <v>522515</v>
      </c>
      <c r="O14093" s="1" t="s">
        <v>485</v>
      </c>
      <c r="P14093" s="1" t="s">
        <v>21491</v>
      </c>
      <c r="Q14093" s="57">
        <v>0</v>
      </c>
      <c r="R14093" s="57">
        <v>1</v>
      </c>
      <c r="S14093" s="57">
        <v>0.125</v>
      </c>
      <c r="T14093" s="57">
        <v>0.55000000000000004</v>
      </c>
      <c r="U14093" s="57">
        <v>451211</v>
      </c>
      <c r="V14093" s="1" t="s">
        <v>22072</v>
      </c>
      <c r="W14093" s="1" t="s">
        <v>456</v>
      </c>
      <c r="X14093" s="56">
        <v>10950</v>
      </c>
      <c r="Y14093" t="s">
        <v>3</v>
      </c>
    </row>
    <row r="14094" spans="1:25" x14ac:dyDescent="0.3">
      <c r="A14094" s="1" t="s">
        <v>20554</v>
      </c>
      <c r="B14094" s="47">
        <v>45897</v>
      </c>
      <c r="C14094" s="29">
        <v>100237.52</v>
      </c>
      <c r="D14094" s="29">
        <v>102823.7</v>
      </c>
      <c r="E14094" s="29">
        <v>100237.52</v>
      </c>
      <c r="F14094" s="29">
        <v>2586.1799999999998</v>
      </c>
      <c r="G14094" s="29">
        <v>125261.53</v>
      </c>
      <c r="H14094" s="26">
        <v>44768</v>
      </c>
      <c r="I14094" s="26">
        <v>44651</v>
      </c>
      <c r="J14094" s="47">
        <v>48304</v>
      </c>
      <c r="K14094" s="55">
        <f t="shared" si="2"/>
        <v>10</v>
      </c>
      <c r="L14094" t="s">
        <v>0</v>
      </c>
      <c r="M14094" t="s">
        <v>0</v>
      </c>
      <c r="N14094" s="1">
        <v>540085</v>
      </c>
      <c r="O14094" s="1" t="s">
        <v>485</v>
      </c>
      <c r="P14094" s="1" t="s">
        <v>21491</v>
      </c>
      <c r="Q14094" s="57">
        <v>0</v>
      </c>
      <c r="R14094" s="57">
        <v>1</v>
      </c>
      <c r="S14094" s="57">
        <v>0.125</v>
      </c>
      <c r="T14094" s="57">
        <v>0</v>
      </c>
      <c r="U14094" s="57">
        <v>561730</v>
      </c>
      <c r="V14094" s="1" t="s">
        <v>17868</v>
      </c>
      <c r="W14094" s="1" t="s">
        <v>448</v>
      </c>
      <c r="X14094" s="56">
        <v>80920</v>
      </c>
      <c r="Y14094" t="s">
        <v>3</v>
      </c>
    </row>
    <row r="14095" spans="1:25" x14ac:dyDescent="0.3">
      <c r="A14095" s="1" t="s">
        <v>21602</v>
      </c>
      <c r="B14095" s="47">
        <v>45897</v>
      </c>
      <c r="C14095" s="29">
        <v>207142.8</v>
      </c>
      <c r="D14095" s="29">
        <v>221570.16</v>
      </c>
      <c r="E14095" s="29">
        <v>207142.8</v>
      </c>
      <c r="F14095" s="29">
        <v>14427.36</v>
      </c>
      <c r="G14095" s="29">
        <v>357584.97</v>
      </c>
      <c r="H14095" s="26">
        <v>43501</v>
      </c>
      <c r="I14095" s="26">
        <v>43462</v>
      </c>
      <c r="J14095" s="47">
        <v>47115</v>
      </c>
      <c r="K14095" s="55">
        <f t="shared" si="2"/>
        <v>10</v>
      </c>
      <c r="L14095" t="s">
        <v>0</v>
      </c>
      <c r="M14095" t="s">
        <v>0</v>
      </c>
      <c r="N14095" s="1">
        <v>510363</v>
      </c>
      <c r="O14095" s="1" t="s">
        <v>485</v>
      </c>
      <c r="P14095" s="1" t="s">
        <v>21491</v>
      </c>
      <c r="Q14095" s="57">
        <v>0</v>
      </c>
      <c r="R14095" s="57">
        <v>1</v>
      </c>
      <c r="S14095" s="57">
        <v>0.125</v>
      </c>
      <c r="T14095" s="57">
        <v>0.55000000000000004</v>
      </c>
      <c r="U14095" s="57">
        <v>541330</v>
      </c>
      <c r="V14095" s="1" t="s">
        <v>23423</v>
      </c>
      <c r="W14095" s="1" t="s">
        <v>440</v>
      </c>
      <c r="X14095" s="56">
        <v>49417</v>
      </c>
      <c r="Y14095" t="s">
        <v>3</v>
      </c>
    </row>
    <row r="14096" spans="1:25" x14ac:dyDescent="0.3">
      <c r="A14096" s="1" t="s">
        <v>14633</v>
      </c>
      <c r="B14096" s="47">
        <v>45897</v>
      </c>
      <c r="C14096" s="29">
        <v>13251.35</v>
      </c>
      <c r="D14096" s="29">
        <v>13687.75</v>
      </c>
      <c r="E14096" s="29">
        <v>13251.35</v>
      </c>
      <c r="F14096" s="29">
        <v>436.4</v>
      </c>
      <c r="G14096" s="29">
        <v>21062.880000000001</v>
      </c>
      <c r="H14096" s="26">
        <v>44706</v>
      </c>
      <c r="I14096" s="26">
        <v>44635</v>
      </c>
      <c r="J14096" s="47">
        <v>47192</v>
      </c>
      <c r="K14096" s="55">
        <f t="shared" si="2"/>
        <v>7</v>
      </c>
      <c r="L14096" t="s">
        <v>0</v>
      </c>
      <c r="M14096" t="s">
        <v>0</v>
      </c>
      <c r="N14096" s="1">
        <v>540065</v>
      </c>
      <c r="O14096" s="1" t="s">
        <v>485</v>
      </c>
      <c r="P14096" s="1" t="s">
        <v>21491</v>
      </c>
      <c r="Q14096" s="57">
        <v>0</v>
      </c>
      <c r="R14096" s="57">
        <v>1</v>
      </c>
      <c r="S14096" s="57">
        <v>0.125</v>
      </c>
      <c r="T14096" s="57">
        <v>0</v>
      </c>
      <c r="U14096" s="57">
        <v>811490</v>
      </c>
      <c r="V14096" s="1" t="s">
        <v>18540</v>
      </c>
      <c r="W14096" s="1" t="s">
        <v>438</v>
      </c>
      <c r="X14096" s="56">
        <v>33025</v>
      </c>
      <c r="Y14096" t="s">
        <v>3</v>
      </c>
    </row>
    <row r="14097" spans="1:25" x14ac:dyDescent="0.3">
      <c r="A14097" s="1" t="s">
        <v>2033</v>
      </c>
      <c r="B14097" s="47">
        <v>45897</v>
      </c>
      <c r="C14097" s="29">
        <v>386889.33</v>
      </c>
      <c r="D14097" s="29">
        <v>399317.2</v>
      </c>
      <c r="E14097" s="29">
        <v>386889.33</v>
      </c>
      <c r="F14097" s="29">
        <v>12427.87</v>
      </c>
      <c r="G14097" s="29">
        <v>472500</v>
      </c>
      <c r="H14097" s="26">
        <v>44707</v>
      </c>
      <c r="I14097" s="26">
        <v>44679</v>
      </c>
      <c r="J14097" s="47">
        <v>48332</v>
      </c>
      <c r="K14097" s="55">
        <f t="shared" si="2"/>
        <v>10</v>
      </c>
      <c r="L14097" t="s">
        <v>0</v>
      </c>
      <c r="M14097" t="s">
        <v>0</v>
      </c>
      <c r="N14097" s="1">
        <v>540069</v>
      </c>
      <c r="O14097" s="1" t="s">
        <v>485</v>
      </c>
      <c r="P14097" s="1" t="s">
        <v>21491</v>
      </c>
      <c r="Q14097" s="57">
        <v>0</v>
      </c>
      <c r="R14097" s="57">
        <v>1</v>
      </c>
      <c r="S14097" s="57">
        <v>0.125</v>
      </c>
      <c r="T14097" s="57">
        <v>0.49</v>
      </c>
      <c r="U14097" s="57">
        <v>459110</v>
      </c>
      <c r="V14097" s="1" t="s">
        <v>18409</v>
      </c>
      <c r="W14097" s="1" t="s">
        <v>471</v>
      </c>
      <c r="X14097" s="56">
        <v>89523</v>
      </c>
      <c r="Y14097" t="s">
        <v>3</v>
      </c>
    </row>
    <row r="14098" spans="1:25" x14ac:dyDescent="0.3">
      <c r="A14098" s="1" t="s">
        <v>21523</v>
      </c>
      <c r="B14098" s="47">
        <v>45897</v>
      </c>
      <c r="C14098" s="29">
        <v>429515.21</v>
      </c>
      <c r="D14098" s="29">
        <v>447658.41</v>
      </c>
      <c r="E14098" s="29">
        <v>429515.21</v>
      </c>
      <c r="F14098" s="29">
        <v>18143.2</v>
      </c>
      <c r="G14098" s="29">
        <v>750000</v>
      </c>
      <c r="H14098" s="26">
        <v>43641</v>
      </c>
      <c r="I14098" s="26">
        <v>43627</v>
      </c>
      <c r="J14098" s="47">
        <v>47280</v>
      </c>
      <c r="K14098" s="55">
        <f t="shared" si="2"/>
        <v>10</v>
      </c>
      <c r="L14098" t="s">
        <v>0</v>
      </c>
      <c r="M14098" t="s">
        <v>0</v>
      </c>
      <c r="N14098" s="1">
        <v>522557</v>
      </c>
      <c r="O14098" s="1" t="s">
        <v>485</v>
      </c>
      <c r="P14098" s="1" t="s">
        <v>21491</v>
      </c>
      <c r="Q14098" s="57">
        <v>0</v>
      </c>
      <c r="R14098" s="57">
        <v>1</v>
      </c>
      <c r="S14098" s="57">
        <v>0.125</v>
      </c>
      <c r="T14098" s="57">
        <v>0.55000000000000004</v>
      </c>
      <c r="U14098" s="57">
        <v>484121</v>
      </c>
      <c r="V14098" s="1" t="s">
        <v>23474</v>
      </c>
      <c r="W14098" s="1" t="s">
        <v>470</v>
      </c>
      <c r="X14098" s="56">
        <v>84067</v>
      </c>
      <c r="Y14098" t="s">
        <v>3</v>
      </c>
    </row>
    <row r="14099" spans="1:25" x14ac:dyDescent="0.3">
      <c r="A14099" s="1" t="s">
        <v>21602</v>
      </c>
      <c r="B14099" s="47">
        <v>45897</v>
      </c>
      <c r="C14099" s="29">
        <v>121473.31</v>
      </c>
      <c r="D14099" s="29">
        <v>133976.62</v>
      </c>
      <c r="E14099" s="29">
        <v>121473.31</v>
      </c>
      <c r="F14099" s="29">
        <v>12503.31</v>
      </c>
      <c r="G14099" s="29">
        <v>178653.5</v>
      </c>
      <c r="H14099" s="26">
        <v>43717</v>
      </c>
      <c r="I14099" s="26">
        <v>43637</v>
      </c>
      <c r="J14099" s="47">
        <v>47290</v>
      </c>
      <c r="K14099" s="55">
        <f t="shared" si="2"/>
        <v>10</v>
      </c>
      <c r="L14099" t="s">
        <v>0</v>
      </c>
      <c r="M14099" t="s">
        <v>0</v>
      </c>
      <c r="N14099" s="1">
        <v>522565</v>
      </c>
      <c r="O14099" s="1" t="s">
        <v>485</v>
      </c>
      <c r="P14099" s="1" t="s">
        <v>21491</v>
      </c>
      <c r="Q14099" s="57">
        <v>0</v>
      </c>
      <c r="R14099" s="57">
        <v>1</v>
      </c>
      <c r="S14099" s="57">
        <v>0.125</v>
      </c>
      <c r="T14099" s="57">
        <v>0.55000000000000004</v>
      </c>
      <c r="U14099" s="57">
        <v>722511</v>
      </c>
      <c r="V14099" s="1" t="s">
        <v>22675</v>
      </c>
      <c r="W14099" s="1" t="s">
        <v>442</v>
      </c>
      <c r="X14099" s="56">
        <v>94086</v>
      </c>
      <c r="Y14099" t="s">
        <v>3</v>
      </c>
    </row>
    <row r="14100" spans="1:25" x14ac:dyDescent="0.3">
      <c r="A14100" s="1" t="s">
        <v>20534</v>
      </c>
      <c r="B14100" s="47">
        <v>45897</v>
      </c>
      <c r="C14100" s="29">
        <v>22389.42</v>
      </c>
      <c r="D14100" s="29">
        <v>22912.29</v>
      </c>
      <c r="E14100" s="29">
        <v>22389.42</v>
      </c>
      <c r="F14100" s="29">
        <v>522.87</v>
      </c>
      <c r="G14100" s="29">
        <v>42500</v>
      </c>
      <c r="H14100" s="26">
        <v>43683</v>
      </c>
      <c r="I14100" s="26">
        <v>43657</v>
      </c>
      <c r="J14100" s="47">
        <v>47310</v>
      </c>
      <c r="K14100" s="55">
        <f t="shared" si="2"/>
        <v>10</v>
      </c>
      <c r="L14100" t="s">
        <v>0</v>
      </c>
      <c r="M14100" t="s">
        <v>0</v>
      </c>
      <c r="N14100" s="1">
        <v>510582</v>
      </c>
      <c r="O14100" s="1" t="s">
        <v>485</v>
      </c>
      <c r="P14100" s="1" t="s">
        <v>21491</v>
      </c>
      <c r="Q14100" s="57">
        <v>1.5549999999999999</v>
      </c>
      <c r="R14100" s="57">
        <v>1</v>
      </c>
      <c r="S14100" s="57">
        <v>0.14499999999999999</v>
      </c>
      <c r="T14100" s="57">
        <v>0.55000000000000004</v>
      </c>
      <c r="U14100" s="57">
        <v>236118</v>
      </c>
      <c r="V14100" s="1" t="s">
        <v>23475</v>
      </c>
      <c r="W14100" s="1" t="s">
        <v>458</v>
      </c>
      <c r="X14100" s="56">
        <v>45044</v>
      </c>
      <c r="Y14100" t="s">
        <v>3</v>
      </c>
    </row>
    <row r="14101" spans="1:25" x14ac:dyDescent="0.3">
      <c r="A14101" s="1" t="s">
        <v>1990</v>
      </c>
      <c r="B14101" s="47">
        <v>45897</v>
      </c>
      <c r="C14101" s="29">
        <v>105201.59</v>
      </c>
      <c r="D14101" s="29">
        <v>106470.31</v>
      </c>
      <c r="E14101" s="29">
        <v>105201.59</v>
      </c>
      <c r="F14101" s="29">
        <v>1268.72</v>
      </c>
      <c r="G14101" s="29">
        <v>127500</v>
      </c>
      <c r="H14101" s="26">
        <v>44725</v>
      </c>
      <c r="I14101" s="26">
        <v>44699</v>
      </c>
      <c r="J14101" s="47">
        <v>48352</v>
      </c>
      <c r="K14101" s="55">
        <f t="shared" si="2"/>
        <v>10</v>
      </c>
      <c r="L14101" t="s">
        <v>0</v>
      </c>
      <c r="M14101" t="s">
        <v>0</v>
      </c>
      <c r="N14101" s="1">
        <v>540079</v>
      </c>
      <c r="O14101" s="1" t="s">
        <v>485</v>
      </c>
      <c r="P14101" s="1" t="s">
        <v>21491</v>
      </c>
      <c r="Q14101" s="57">
        <v>0</v>
      </c>
      <c r="R14101" s="57">
        <v>1</v>
      </c>
      <c r="S14101" s="57">
        <v>0.125</v>
      </c>
      <c r="T14101" s="57">
        <v>0</v>
      </c>
      <c r="U14101" s="57">
        <v>531390</v>
      </c>
      <c r="V14101" s="1" t="s">
        <v>18031</v>
      </c>
      <c r="W14101" s="1" t="s">
        <v>456</v>
      </c>
      <c r="X14101" s="56">
        <v>11201</v>
      </c>
      <c r="Y14101" t="s">
        <v>3</v>
      </c>
    </row>
    <row r="14102" spans="1:25" x14ac:dyDescent="0.3">
      <c r="A14102" s="1" t="s">
        <v>2344</v>
      </c>
      <c r="B14102" s="47">
        <v>45897</v>
      </c>
      <c r="C14102" s="29">
        <v>118601.5</v>
      </c>
      <c r="D14102" s="29">
        <v>130157.33</v>
      </c>
      <c r="E14102" s="29">
        <v>118601.5</v>
      </c>
      <c r="F14102" s="29">
        <v>11555.83</v>
      </c>
      <c r="G14102" s="29">
        <v>132825</v>
      </c>
      <c r="H14102" s="26">
        <v>44735</v>
      </c>
      <c r="I14102" s="26">
        <v>44721</v>
      </c>
      <c r="J14102" s="47">
        <v>48374</v>
      </c>
      <c r="K14102" s="55">
        <f t="shared" si="2"/>
        <v>10</v>
      </c>
      <c r="L14102" t="s">
        <v>0</v>
      </c>
      <c r="M14102" t="s">
        <v>0</v>
      </c>
      <c r="N14102" s="1">
        <v>530180</v>
      </c>
      <c r="O14102" s="1" t="s">
        <v>485</v>
      </c>
      <c r="P14102" s="1" t="s">
        <v>21491</v>
      </c>
      <c r="Q14102" s="57">
        <v>2.605</v>
      </c>
      <c r="R14102" s="57">
        <v>1</v>
      </c>
      <c r="S14102" s="57">
        <v>0.14499999999999999</v>
      </c>
      <c r="T14102" s="57">
        <v>0</v>
      </c>
      <c r="U14102" s="57">
        <v>512240</v>
      </c>
      <c r="V14102" s="1" t="s">
        <v>18340</v>
      </c>
      <c r="W14102" s="1" t="s">
        <v>465</v>
      </c>
      <c r="X14102" s="56">
        <v>38104</v>
      </c>
      <c r="Y14102" t="s">
        <v>3</v>
      </c>
    </row>
    <row r="14103" spans="1:25" x14ac:dyDescent="0.3">
      <c r="A14103" s="1" t="s">
        <v>20505</v>
      </c>
      <c r="B14103" s="47">
        <v>45897</v>
      </c>
      <c r="C14103" s="29">
        <v>223569.81</v>
      </c>
      <c r="D14103" s="29">
        <v>252957.26</v>
      </c>
      <c r="E14103" s="29">
        <v>223569.81</v>
      </c>
      <c r="F14103" s="29">
        <v>29387.45</v>
      </c>
      <c r="G14103" s="29">
        <v>262500</v>
      </c>
      <c r="H14103" s="26">
        <v>44762</v>
      </c>
      <c r="I14103" s="26">
        <v>44736</v>
      </c>
      <c r="J14103" s="47">
        <v>48389</v>
      </c>
      <c r="K14103" s="55">
        <f t="shared" si="2"/>
        <v>10</v>
      </c>
      <c r="L14103" t="s">
        <v>0</v>
      </c>
      <c r="M14103" t="s">
        <v>0</v>
      </c>
      <c r="N14103" s="1">
        <v>530316</v>
      </c>
      <c r="O14103" s="1" t="s">
        <v>485</v>
      </c>
      <c r="P14103" s="1" t="s">
        <v>21491</v>
      </c>
      <c r="Q14103" s="57">
        <v>1.47</v>
      </c>
      <c r="R14103" s="57">
        <v>1</v>
      </c>
      <c r="S14103" s="57">
        <v>0.14499999999999999</v>
      </c>
      <c r="T14103" s="57">
        <v>0</v>
      </c>
      <c r="U14103" s="57">
        <v>711320</v>
      </c>
      <c r="V14103" s="1" t="s">
        <v>18361</v>
      </c>
      <c r="W14103" s="1" t="s">
        <v>442</v>
      </c>
      <c r="X14103" s="56">
        <v>90210</v>
      </c>
      <c r="Y14103" t="s">
        <v>3</v>
      </c>
    </row>
    <row r="14104" spans="1:25" x14ac:dyDescent="0.3">
      <c r="A14104" s="1" t="s">
        <v>21523</v>
      </c>
      <c r="B14104" s="47">
        <v>45897</v>
      </c>
      <c r="C14104" s="29">
        <v>304792.05</v>
      </c>
      <c r="D14104" s="29">
        <v>315043.13</v>
      </c>
      <c r="E14104" s="29">
        <v>304792.05</v>
      </c>
      <c r="F14104" s="29">
        <v>10251.08</v>
      </c>
      <c r="G14104" s="29">
        <v>375000</v>
      </c>
      <c r="H14104" s="26">
        <v>44798</v>
      </c>
      <c r="I14104" s="26">
        <v>44764</v>
      </c>
      <c r="J14104" s="47">
        <v>48417</v>
      </c>
      <c r="K14104" s="55">
        <f t="shared" si="2"/>
        <v>10</v>
      </c>
      <c r="L14104" t="s">
        <v>0</v>
      </c>
      <c r="M14104" t="s">
        <v>0</v>
      </c>
      <c r="N14104" s="1">
        <v>530223</v>
      </c>
      <c r="O14104" s="1" t="s">
        <v>485</v>
      </c>
      <c r="P14104" s="1" t="s">
        <v>21491</v>
      </c>
      <c r="Q14104" s="57">
        <v>3.6150000000000002</v>
      </c>
      <c r="R14104" s="57">
        <v>1</v>
      </c>
      <c r="S14104" s="57">
        <v>0.14499999999999999</v>
      </c>
      <c r="T14104" s="57">
        <v>0.49</v>
      </c>
      <c r="U14104" s="57">
        <v>236210</v>
      </c>
      <c r="V14104" s="1" t="s">
        <v>23476</v>
      </c>
      <c r="W14104" s="1" t="s">
        <v>446</v>
      </c>
      <c r="X14104" s="56">
        <v>27330</v>
      </c>
      <c r="Y14104" t="s">
        <v>3</v>
      </c>
    </row>
    <row r="14105" spans="1:25" x14ac:dyDescent="0.3">
      <c r="A14105" s="1" t="s">
        <v>21507</v>
      </c>
      <c r="B14105" s="47">
        <v>45897</v>
      </c>
      <c r="C14105" s="29">
        <v>76347.98</v>
      </c>
      <c r="D14105" s="29">
        <v>77568.160000000003</v>
      </c>
      <c r="E14105" s="29">
        <v>76347.98</v>
      </c>
      <c r="F14105" s="29">
        <v>1220.18</v>
      </c>
      <c r="G14105" s="29">
        <v>259658.63</v>
      </c>
      <c r="H14105" s="26">
        <v>43909</v>
      </c>
      <c r="I14105" s="26">
        <v>43829</v>
      </c>
      <c r="J14105" s="47">
        <v>47482</v>
      </c>
      <c r="K14105" s="55">
        <f t="shared" si="2"/>
        <v>10</v>
      </c>
      <c r="L14105" t="s">
        <v>0</v>
      </c>
      <c r="M14105" t="s">
        <v>0</v>
      </c>
      <c r="N14105" s="1">
        <v>510627</v>
      </c>
      <c r="O14105" s="1" t="s">
        <v>485</v>
      </c>
      <c r="P14105" s="1" t="s">
        <v>21491</v>
      </c>
      <c r="Q14105" s="57">
        <v>3.6549999999999998</v>
      </c>
      <c r="R14105" s="57">
        <v>1</v>
      </c>
      <c r="S14105" s="57">
        <v>0.14499999999999999</v>
      </c>
      <c r="T14105" s="57">
        <v>0.55000000000000004</v>
      </c>
      <c r="U14105" s="57">
        <v>446110</v>
      </c>
      <c r="V14105" s="1" t="s">
        <v>22409</v>
      </c>
      <c r="W14105" s="1" t="s">
        <v>456</v>
      </c>
      <c r="X14105" s="56">
        <v>11372</v>
      </c>
      <c r="Y14105" t="s">
        <v>3</v>
      </c>
    </row>
    <row r="14106" spans="1:25" x14ac:dyDescent="0.3">
      <c r="A14106" s="1" t="s">
        <v>20505</v>
      </c>
      <c r="B14106" s="47">
        <v>45897</v>
      </c>
      <c r="C14106" s="29">
        <v>126401.96</v>
      </c>
      <c r="D14106" s="29">
        <v>129031.21</v>
      </c>
      <c r="E14106" s="29">
        <v>126401.96</v>
      </c>
      <c r="F14106" s="29">
        <v>2629.25</v>
      </c>
      <c r="G14106" s="29">
        <v>150000</v>
      </c>
      <c r="H14106" s="26">
        <v>44806</v>
      </c>
      <c r="I14106" s="26">
        <v>44792</v>
      </c>
      <c r="J14106" s="47">
        <v>48445</v>
      </c>
      <c r="K14106" s="55">
        <f t="shared" si="2"/>
        <v>10</v>
      </c>
      <c r="L14106" t="s">
        <v>0</v>
      </c>
      <c r="M14106" t="s">
        <v>0</v>
      </c>
      <c r="N14106" s="1">
        <v>530227</v>
      </c>
      <c r="O14106" s="1" t="s">
        <v>485</v>
      </c>
      <c r="P14106" s="1" t="s">
        <v>21491</v>
      </c>
      <c r="Q14106" s="57">
        <v>4.1050000000000004</v>
      </c>
      <c r="R14106" s="57">
        <v>1</v>
      </c>
      <c r="S14106" s="57">
        <v>0.14499999999999999</v>
      </c>
      <c r="T14106" s="57">
        <v>0</v>
      </c>
      <c r="U14106" s="57">
        <v>561790</v>
      </c>
      <c r="V14106" s="1" t="s">
        <v>23477</v>
      </c>
      <c r="W14106" s="1" t="s">
        <v>471</v>
      </c>
      <c r="X14106" s="56">
        <v>89031</v>
      </c>
      <c r="Y14106" t="s">
        <v>3</v>
      </c>
    </row>
    <row r="14107" spans="1:25" x14ac:dyDescent="0.3">
      <c r="A14107" s="1" t="s">
        <v>21554</v>
      </c>
      <c r="B14107" s="47">
        <v>45897</v>
      </c>
      <c r="C14107" s="29">
        <v>72384.47</v>
      </c>
      <c r="D14107" s="29">
        <v>73637.64</v>
      </c>
      <c r="E14107" s="29">
        <v>72384.47</v>
      </c>
      <c r="F14107" s="29">
        <v>1253.17</v>
      </c>
      <c r="G14107" s="29">
        <v>85000</v>
      </c>
      <c r="H14107" s="26">
        <v>44830</v>
      </c>
      <c r="I14107" s="26">
        <v>44805</v>
      </c>
      <c r="J14107" s="47">
        <v>48458</v>
      </c>
      <c r="K14107" s="55">
        <f t="shared" si="2"/>
        <v>10</v>
      </c>
      <c r="L14107" t="s">
        <v>0</v>
      </c>
      <c r="M14107" t="s">
        <v>0</v>
      </c>
      <c r="N14107" s="1">
        <v>530298</v>
      </c>
      <c r="O14107" s="1" t="s">
        <v>485</v>
      </c>
      <c r="P14107" s="1" t="s">
        <v>21491</v>
      </c>
      <c r="Q14107" s="57">
        <v>3.7549999999999999</v>
      </c>
      <c r="R14107" s="57">
        <v>1</v>
      </c>
      <c r="S14107" s="57">
        <v>0.14499999999999999</v>
      </c>
      <c r="T14107" s="57">
        <v>0</v>
      </c>
      <c r="U14107" s="57">
        <v>238350</v>
      </c>
      <c r="V14107" s="1" t="s">
        <v>23478</v>
      </c>
      <c r="W14107" s="1" t="s">
        <v>449</v>
      </c>
      <c r="X14107" s="56">
        <v>61866</v>
      </c>
      <c r="Y14107" t="s">
        <v>3</v>
      </c>
    </row>
    <row r="14108" spans="1:25" x14ac:dyDescent="0.3">
      <c r="A14108" s="1" t="s">
        <v>2033</v>
      </c>
      <c r="B14108" s="47">
        <v>45897</v>
      </c>
      <c r="C14108" s="29">
        <v>350318.61</v>
      </c>
      <c r="D14108" s="29">
        <v>355913.31</v>
      </c>
      <c r="E14108" s="29">
        <v>350318.61</v>
      </c>
      <c r="F14108" s="29">
        <v>5594.7</v>
      </c>
      <c r="G14108" s="29">
        <v>409059.02</v>
      </c>
      <c r="H14108" s="26">
        <v>45056</v>
      </c>
      <c r="I14108" s="26">
        <v>44818</v>
      </c>
      <c r="J14108" s="47">
        <v>48471</v>
      </c>
      <c r="K14108" s="55">
        <f t="shared" si="2"/>
        <v>10</v>
      </c>
      <c r="L14108" t="s">
        <v>0</v>
      </c>
      <c r="M14108" t="s">
        <v>0</v>
      </c>
      <c r="N14108" s="1">
        <v>530426</v>
      </c>
      <c r="O14108" s="1" t="s">
        <v>485</v>
      </c>
      <c r="P14108" s="1" t="s">
        <v>21491</v>
      </c>
      <c r="Q14108" s="57">
        <v>3.3650000000000002</v>
      </c>
      <c r="R14108" s="57">
        <v>1</v>
      </c>
      <c r="S14108" s="57">
        <v>0.14499999999999999</v>
      </c>
      <c r="T14108" s="57">
        <v>0.49</v>
      </c>
      <c r="U14108" s="57">
        <v>485991</v>
      </c>
      <c r="V14108" s="1" t="s">
        <v>18217</v>
      </c>
      <c r="W14108" s="1" t="s">
        <v>435</v>
      </c>
      <c r="X14108" s="56">
        <v>97317</v>
      </c>
      <c r="Y14108" t="s">
        <v>3</v>
      </c>
    </row>
    <row r="14109" spans="1:25" x14ac:dyDescent="0.3">
      <c r="A14109" s="1" t="s">
        <v>20505</v>
      </c>
      <c r="B14109" s="47">
        <v>45897</v>
      </c>
      <c r="C14109" s="29">
        <v>55657.94</v>
      </c>
      <c r="D14109" s="29">
        <v>56839.24</v>
      </c>
      <c r="E14109" s="29">
        <v>55657.94</v>
      </c>
      <c r="F14109" s="29">
        <v>1181.3</v>
      </c>
      <c r="G14109" s="29">
        <v>63750</v>
      </c>
      <c r="H14109" s="26">
        <v>44917</v>
      </c>
      <c r="I14109" s="26">
        <v>44904</v>
      </c>
      <c r="J14109" s="47">
        <v>48557</v>
      </c>
      <c r="K14109" s="55">
        <f t="shared" si="2"/>
        <v>10</v>
      </c>
      <c r="L14109" t="s">
        <v>0</v>
      </c>
      <c r="M14109" t="s">
        <v>0</v>
      </c>
      <c r="N14109" s="1">
        <v>530312</v>
      </c>
      <c r="O14109" s="1" t="s">
        <v>485</v>
      </c>
      <c r="P14109" s="1" t="s">
        <v>21491</v>
      </c>
      <c r="Q14109" s="57">
        <v>4.2050000000000001</v>
      </c>
      <c r="R14109" s="57">
        <v>1</v>
      </c>
      <c r="S14109" s="57">
        <v>0.14499999999999999</v>
      </c>
      <c r="T14109" s="57">
        <v>0</v>
      </c>
      <c r="U14109" s="57">
        <v>455219</v>
      </c>
      <c r="V14109" s="1" t="s">
        <v>18221</v>
      </c>
      <c r="W14109" s="1" t="s">
        <v>454</v>
      </c>
      <c r="X14109" s="56">
        <v>23185</v>
      </c>
      <c r="Y14109" t="s">
        <v>3</v>
      </c>
    </row>
    <row r="14110" spans="1:25" x14ac:dyDescent="0.3">
      <c r="A14110" s="1" t="s">
        <v>2003</v>
      </c>
      <c r="B14110" s="47">
        <v>45897</v>
      </c>
      <c r="C14110" s="29">
        <v>117757.04</v>
      </c>
      <c r="D14110" s="29">
        <v>123126.84</v>
      </c>
      <c r="E14110" s="29">
        <v>117757.04</v>
      </c>
      <c r="F14110" s="29">
        <v>5369.8</v>
      </c>
      <c r="G14110" s="29">
        <v>126530.35</v>
      </c>
      <c r="H14110" s="26">
        <v>45014</v>
      </c>
      <c r="I14110" s="26">
        <v>44923</v>
      </c>
      <c r="J14110" s="47">
        <v>50402</v>
      </c>
      <c r="K14110" s="55">
        <f t="shared" si="2"/>
        <v>15</v>
      </c>
      <c r="L14110" t="s">
        <v>0</v>
      </c>
      <c r="M14110" t="s">
        <v>0</v>
      </c>
      <c r="N14110" s="1">
        <v>540104</v>
      </c>
      <c r="O14110" s="1" t="s">
        <v>485</v>
      </c>
      <c r="P14110" s="1" t="s">
        <v>21491</v>
      </c>
      <c r="Q14110" s="57">
        <v>0</v>
      </c>
      <c r="R14110" s="57">
        <v>1</v>
      </c>
      <c r="S14110" s="57">
        <v>0.125</v>
      </c>
      <c r="T14110" s="57">
        <v>0</v>
      </c>
      <c r="U14110" s="57">
        <v>456110</v>
      </c>
      <c r="V14110" s="1" t="s">
        <v>23351</v>
      </c>
      <c r="W14110" s="1" t="s">
        <v>456</v>
      </c>
      <c r="X14110" s="56">
        <v>10590</v>
      </c>
      <c r="Y14110" t="s">
        <v>3</v>
      </c>
    </row>
    <row r="14111" spans="1:25" x14ac:dyDescent="0.3">
      <c r="A14111" s="1" t="s">
        <v>20505</v>
      </c>
      <c r="B14111" s="47">
        <v>45897</v>
      </c>
      <c r="C14111" s="29">
        <v>83057.34</v>
      </c>
      <c r="D14111" s="29">
        <v>93331.9</v>
      </c>
      <c r="E14111" s="29">
        <v>83057.34</v>
      </c>
      <c r="F14111" s="29">
        <v>10274.56</v>
      </c>
      <c r="G14111" s="29">
        <v>85000</v>
      </c>
      <c r="H14111" s="26">
        <v>45077</v>
      </c>
      <c r="I14111" s="26">
        <v>45029</v>
      </c>
      <c r="J14111" s="47">
        <v>48682</v>
      </c>
      <c r="K14111" s="55">
        <f t="shared" si="2"/>
        <v>10</v>
      </c>
      <c r="L14111" t="s">
        <v>0</v>
      </c>
      <c r="M14111" t="s">
        <v>0</v>
      </c>
      <c r="N14111" s="1">
        <v>530390</v>
      </c>
      <c r="O14111" s="1" t="s">
        <v>485</v>
      </c>
      <c r="P14111" s="1" t="s">
        <v>21491</v>
      </c>
      <c r="Q14111" s="57">
        <v>2.855</v>
      </c>
      <c r="R14111" s="57">
        <v>1</v>
      </c>
      <c r="S14111" s="57">
        <v>0.14499999999999999</v>
      </c>
      <c r="T14111" s="57">
        <v>0</v>
      </c>
      <c r="U14111" s="57">
        <v>624410</v>
      </c>
      <c r="V14111" s="1" t="s">
        <v>23479</v>
      </c>
      <c r="W14111" s="1" t="s">
        <v>439</v>
      </c>
      <c r="X14111" s="56">
        <v>8094</v>
      </c>
      <c r="Y14111" t="s">
        <v>3</v>
      </c>
    </row>
    <row r="14112" spans="1:25" x14ac:dyDescent="0.3">
      <c r="A14112" s="1" t="s">
        <v>2118</v>
      </c>
      <c r="B14112" s="47">
        <v>45897</v>
      </c>
      <c r="C14112" s="29">
        <v>417823.33</v>
      </c>
      <c r="D14112" s="29">
        <v>429189.87</v>
      </c>
      <c r="E14112" s="29">
        <v>417823.33</v>
      </c>
      <c r="F14112" s="29">
        <v>11366.54</v>
      </c>
      <c r="G14112" s="29">
        <v>468750</v>
      </c>
      <c r="H14112" s="26">
        <v>45076</v>
      </c>
      <c r="I14112" s="26">
        <v>45033</v>
      </c>
      <c r="J14112" s="47">
        <v>48686</v>
      </c>
      <c r="K14112" s="55">
        <f t="shared" si="2"/>
        <v>10</v>
      </c>
      <c r="L14112" t="s">
        <v>0</v>
      </c>
      <c r="M14112" t="s">
        <v>0</v>
      </c>
      <c r="N14112" s="1">
        <v>530384</v>
      </c>
      <c r="O14112" s="1" t="s">
        <v>485</v>
      </c>
      <c r="P14112" s="1" t="s">
        <v>21491</v>
      </c>
      <c r="Q14112" s="57">
        <v>3.1549999999999998</v>
      </c>
      <c r="R14112" s="57">
        <v>1</v>
      </c>
      <c r="S14112" s="57">
        <v>0.14499999999999999</v>
      </c>
      <c r="T14112" s="57">
        <v>0.55000000000000004</v>
      </c>
      <c r="U14112" s="57">
        <v>722511</v>
      </c>
      <c r="V14112" s="1" t="s">
        <v>21504</v>
      </c>
      <c r="W14112" s="1" t="s">
        <v>436</v>
      </c>
      <c r="X14112" s="56">
        <v>77449</v>
      </c>
      <c r="Y14112" t="s">
        <v>3</v>
      </c>
    </row>
    <row r="14113" spans="1:25" x14ac:dyDescent="0.3">
      <c r="A14113" s="1" t="s">
        <v>22758</v>
      </c>
      <c r="B14113" s="47">
        <v>45897</v>
      </c>
      <c r="C14113" s="29">
        <v>115699.05</v>
      </c>
      <c r="D14113" s="29">
        <v>117638.01</v>
      </c>
      <c r="E14113" s="29">
        <v>115699.05</v>
      </c>
      <c r="F14113" s="29">
        <v>1938.96</v>
      </c>
      <c r="G14113" s="29">
        <v>127500</v>
      </c>
      <c r="H14113" s="26">
        <v>45055</v>
      </c>
      <c r="I14113" s="26">
        <v>45016</v>
      </c>
      <c r="J14113" s="47">
        <v>48669</v>
      </c>
      <c r="K14113" s="55">
        <f t="shared" si="2"/>
        <v>10</v>
      </c>
      <c r="L14113" t="s">
        <v>0</v>
      </c>
      <c r="M14113" t="s">
        <v>0</v>
      </c>
      <c r="N14113" s="1">
        <v>530378</v>
      </c>
      <c r="O14113" s="1" t="s">
        <v>485</v>
      </c>
      <c r="P14113" s="1" t="s">
        <v>21491</v>
      </c>
      <c r="Q14113" s="57">
        <v>3.2050000000000001</v>
      </c>
      <c r="R14113" s="57">
        <v>1</v>
      </c>
      <c r="S14113" s="57">
        <v>0.14499999999999999</v>
      </c>
      <c r="T14113" s="57">
        <v>0</v>
      </c>
      <c r="U14113" s="57">
        <v>812112</v>
      </c>
      <c r="V14113" s="1" t="s">
        <v>23480</v>
      </c>
      <c r="W14113" s="1" t="s">
        <v>438</v>
      </c>
      <c r="X14113" s="56">
        <v>33351</v>
      </c>
      <c r="Y14113" t="s">
        <v>3</v>
      </c>
    </row>
    <row r="14114" spans="1:25" x14ac:dyDescent="0.3">
      <c r="A14114" s="1" t="s">
        <v>2003</v>
      </c>
      <c r="B14114" s="47">
        <v>45897</v>
      </c>
      <c r="C14114" s="29">
        <v>55903.8</v>
      </c>
      <c r="D14114" s="29">
        <v>61351.65</v>
      </c>
      <c r="E14114" s="29">
        <v>55903.8</v>
      </c>
      <c r="F14114" s="29">
        <v>5447.85</v>
      </c>
      <c r="G14114" s="29">
        <v>58591.1</v>
      </c>
      <c r="H14114" s="26">
        <v>45097</v>
      </c>
      <c r="I14114" s="26">
        <v>45040</v>
      </c>
      <c r="J14114" s="47">
        <v>50519</v>
      </c>
      <c r="K14114" s="55">
        <f t="shared" si="2"/>
        <v>15</v>
      </c>
      <c r="L14114" t="s">
        <v>0</v>
      </c>
      <c r="M14114" t="s">
        <v>0</v>
      </c>
      <c r="N14114" s="1">
        <v>530460</v>
      </c>
      <c r="O14114" s="1" t="s">
        <v>485</v>
      </c>
      <c r="P14114" s="1" t="s">
        <v>21491</v>
      </c>
      <c r="Q14114" s="57">
        <v>0</v>
      </c>
      <c r="R14114" s="57">
        <v>1</v>
      </c>
      <c r="S14114" s="57">
        <v>0.125</v>
      </c>
      <c r="T14114" s="57">
        <v>0</v>
      </c>
      <c r="U14114" s="57">
        <v>238350</v>
      </c>
      <c r="V14114" s="1" t="s">
        <v>18434</v>
      </c>
      <c r="W14114" s="1" t="s">
        <v>460</v>
      </c>
      <c r="X14114" s="56">
        <v>29642</v>
      </c>
      <c r="Y14114" t="s">
        <v>3</v>
      </c>
    </row>
    <row r="14115" spans="1:25" x14ac:dyDescent="0.3">
      <c r="A14115" s="1" t="s">
        <v>2202</v>
      </c>
      <c r="B14115" s="47">
        <v>45897</v>
      </c>
      <c r="C14115" s="29">
        <v>440570.9</v>
      </c>
      <c r="D14115" s="29">
        <v>448020.09</v>
      </c>
      <c r="E14115" s="29">
        <v>440570.9</v>
      </c>
      <c r="F14115" s="29">
        <v>7449.19</v>
      </c>
      <c r="G14115" s="29">
        <v>480000</v>
      </c>
      <c r="H14115" s="26">
        <v>45159</v>
      </c>
      <c r="I14115" s="26">
        <v>45133</v>
      </c>
      <c r="J14115" s="47">
        <v>48786</v>
      </c>
      <c r="K14115" s="55">
        <f t="shared" si="2"/>
        <v>10</v>
      </c>
      <c r="L14115" t="s">
        <v>0</v>
      </c>
      <c r="M14115" t="s">
        <v>0</v>
      </c>
      <c r="N14115" s="1">
        <v>530436</v>
      </c>
      <c r="O14115" s="1" t="s">
        <v>485</v>
      </c>
      <c r="P14115" s="1" t="s">
        <v>21491</v>
      </c>
      <c r="Q14115" s="57">
        <v>3.355</v>
      </c>
      <c r="R14115" s="57">
        <v>1</v>
      </c>
      <c r="S14115" s="57">
        <v>0.14499999999999999</v>
      </c>
      <c r="T14115" s="57">
        <v>0.55000000000000004</v>
      </c>
      <c r="U14115" s="57">
        <v>812113</v>
      </c>
      <c r="V14115" s="1" t="s">
        <v>22371</v>
      </c>
      <c r="W14115" s="1" t="s">
        <v>436</v>
      </c>
      <c r="X14115" s="56">
        <v>78664</v>
      </c>
      <c r="Y14115" t="s">
        <v>3</v>
      </c>
    </row>
    <row r="14116" spans="1:25" x14ac:dyDescent="0.3">
      <c r="A14116" s="1" t="s">
        <v>2003</v>
      </c>
      <c r="B14116" s="47">
        <v>45897</v>
      </c>
      <c r="C14116" s="29">
        <v>82162.83</v>
      </c>
      <c r="D14116" s="29">
        <v>83807.47</v>
      </c>
      <c r="E14116" s="29">
        <v>82162.83</v>
      </c>
      <c r="F14116" s="29">
        <v>1644.64</v>
      </c>
      <c r="G14116" s="29">
        <v>90950</v>
      </c>
      <c r="H14116" s="26">
        <v>45161</v>
      </c>
      <c r="I14116" s="26">
        <v>45092</v>
      </c>
      <c r="J14116" s="47">
        <v>48745</v>
      </c>
      <c r="K14116" s="55">
        <f t="shared" si="2"/>
        <v>10</v>
      </c>
      <c r="L14116" t="s">
        <v>0</v>
      </c>
      <c r="M14116" t="s">
        <v>0</v>
      </c>
      <c r="N14116" s="1">
        <v>530442</v>
      </c>
      <c r="O14116" s="1" t="s">
        <v>485</v>
      </c>
      <c r="P14116" s="1" t="s">
        <v>21491</v>
      </c>
      <c r="Q14116" s="57">
        <v>5.0049999999999999</v>
      </c>
      <c r="R14116" s="57">
        <v>1</v>
      </c>
      <c r="S14116" s="57">
        <v>0.14499999999999999</v>
      </c>
      <c r="T14116" s="57">
        <v>0</v>
      </c>
      <c r="U14116" s="57">
        <v>423990</v>
      </c>
      <c r="V14116" s="1" t="s">
        <v>23385</v>
      </c>
      <c r="W14116" s="1" t="s">
        <v>449</v>
      </c>
      <c r="X14116" s="56">
        <v>60430</v>
      </c>
      <c r="Y14116" t="s">
        <v>3</v>
      </c>
    </row>
    <row r="14117" spans="1:25" x14ac:dyDescent="0.3">
      <c r="A14117" s="1" t="s">
        <v>2079</v>
      </c>
      <c r="B14117" s="47">
        <v>45897</v>
      </c>
      <c r="C14117" s="29">
        <v>724868.85</v>
      </c>
      <c r="D14117" s="29">
        <v>761361.89</v>
      </c>
      <c r="E14117" s="29">
        <v>724868.85</v>
      </c>
      <c r="F14117" s="29">
        <v>36493.040000000001</v>
      </c>
      <c r="G14117" s="29">
        <v>742179</v>
      </c>
      <c r="H14117" s="26">
        <v>45442</v>
      </c>
      <c r="I14117" s="26">
        <v>45107</v>
      </c>
      <c r="J14117" s="47">
        <v>49125</v>
      </c>
      <c r="K14117" s="55">
        <f t="shared" si="2"/>
        <v>11</v>
      </c>
      <c r="L14117" t="s">
        <v>0</v>
      </c>
      <c r="M14117" t="s">
        <v>0</v>
      </c>
      <c r="N14117" s="1">
        <v>530581</v>
      </c>
      <c r="O14117" s="1" t="s">
        <v>485</v>
      </c>
      <c r="P14117" s="1" t="s">
        <v>21491</v>
      </c>
      <c r="Q14117" s="57">
        <v>1.23</v>
      </c>
      <c r="R14117" s="57">
        <v>1</v>
      </c>
      <c r="S14117" s="57">
        <v>0.14499999999999999</v>
      </c>
      <c r="T14117" s="57">
        <v>0.55000000000000004</v>
      </c>
      <c r="U14117" s="57">
        <v>812199</v>
      </c>
      <c r="V14117" s="1" t="s">
        <v>17787</v>
      </c>
      <c r="W14117" s="1" t="s">
        <v>465</v>
      </c>
      <c r="X14117" s="56" t="s">
        <v>23481</v>
      </c>
      <c r="Y14117" t="s">
        <v>3</v>
      </c>
    </row>
    <row r="14118" spans="1:25" x14ac:dyDescent="0.3">
      <c r="A14118" s="1" t="s">
        <v>21529</v>
      </c>
      <c r="B14118" s="47">
        <v>45897</v>
      </c>
      <c r="C14118" s="29">
        <v>248301.48</v>
      </c>
      <c r="D14118" s="29">
        <v>257210.13</v>
      </c>
      <c r="E14118" s="29">
        <v>248301.48</v>
      </c>
      <c r="F14118" s="29">
        <v>8908.65</v>
      </c>
      <c r="G14118" s="29">
        <v>262500</v>
      </c>
      <c r="H14118" s="26">
        <v>45198</v>
      </c>
      <c r="I14118" s="26">
        <v>45162</v>
      </c>
      <c r="J14118" s="47">
        <v>48815</v>
      </c>
      <c r="K14118" s="55">
        <f t="shared" si="2"/>
        <v>10</v>
      </c>
      <c r="L14118" t="s">
        <v>0</v>
      </c>
      <c r="M14118" t="s">
        <v>0</v>
      </c>
      <c r="N14118" s="1">
        <v>530487</v>
      </c>
      <c r="O14118" s="1" t="s">
        <v>485</v>
      </c>
      <c r="P14118" s="1" t="s">
        <v>21491</v>
      </c>
      <c r="Q14118" s="57">
        <v>4.1050000000000004</v>
      </c>
      <c r="R14118" s="57">
        <v>1</v>
      </c>
      <c r="S14118" s="57">
        <v>0.14499999999999999</v>
      </c>
      <c r="T14118" s="57">
        <v>0</v>
      </c>
      <c r="U14118" s="57">
        <v>459110</v>
      </c>
      <c r="V14118" s="1" t="s">
        <v>18335</v>
      </c>
      <c r="W14118" s="1" t="s">
        <v>442</v>
      </c>
      <c r="X14118" s="56">
        <v>93312</v>
      </c>
      <c r="Y14118" t="s">
        <v>3</v>
      </c>
    </row>
    <row r="14119" spans="1:25" x14ac:dyDescent="0.3">
      <c r="A14119" s="1" t="s">
        <v>14633</v>
      </c>
      <c r="B14119" s="47">
        <v>45897</v>
      </c>
      <c r="C14119" s="29">
        <v>3381384.69</v>
      </c>
      <c r="D14119" s="29">
        <v>3417404.23</v>
      </c>
      <c r="E14119" s="29">
        <v>3381384.69</v>
      </c>
      <c r="F14119" s="29">
        <v>36019.54</v>
      </c>
      <c r="G14119" s="29">
        <v>3450000</v>
      </c>
      <c r="H14119" s="26">
        <v>45203</v>
      </c>
      <c r="I14119" s="26">
        <v>45188</v>
      </c>
      <c r="J14119" s="47">
        <v>54328</v>
      </c>
      <c r="K14119" s="55">
        <f t="shared" si="2"/>
        <v>25</v>
      </c>
      <c r="L14119" t="s">
        <v>0</v>
      </c>
      <c r="M14119" t="s">
        <v>0</v>
      </c>
      <c r="N14119" s="1">
        <v>530454</v>
      </c>
      <c r="O14119" s="1" t="s">
        <v>485</v>
      </c>
      <c r="P14119" s="1" t="s">
        <v>21491</v>
      </c>
      <c r="Q14119" s="57">
        <v>0</v>
      </c>
      <c r="R14119" s="57">
        <v>1</v>
      </c>
      <c r="S14119" s="57">
        <v>0.125</v>
      </c>
      <c r="T14119" s="57">
        <v>0.55000000000000004</v>
      </c>
      <c r="U14119" s="57">
        <v>721110</v>
      </c>
      <c r="V14119" s="1" t="s">
        <v>18160</v>
      </c>
      <c r="W14119" s="1" t="s">
        <v>440</v>
      </c>
      <c r="X14119" s="56">
        <v>48917</v>
      </c>
      <c r="Y14119" t="s">
        <v>3</v>
      </c>
    </row>
    <row r="14120" spans="1:25" x14ac:dyDescent="0.3">
      <c r="A14120" s="1" t="s">
        <v>21529</v>
      </c>
      <c r="B14120" s="47">
        <v>45897</v>
      </c>
      <c r="C14120" s="29">
        <v>40096.379999999997</v>
      </c>
      <c r="D14120" s="29">
        <v>41939.760000000002</v>
      </c>
      <c r="E14120" s="29">
        <v>40096.379999999997</v>
      </c>
      <c r="F14120" s="29">
        <v>1843.38</v>
      </c>
      <c r="G14120" s="29">
        <v>42500</v>
      </c>
      <c r="H14120" s="26">
        <v>45251</v>
      </c>
      <c r="I14120" s="26">
        <v>45209</v>
      </c>
      <c r="J14120" s="47">
        <v>48862</v>
      </c>
      <c r="K14120" s="55">
        <f t="shared" si="2"/>
        <v>10</v>
      </c>
      <c r="L14120" t="s">
        <v>0</v>
      </c>
      <c r="M14120" t="s">
        <v>0</v>
      </c>
      <c r="N14120" s="1">
        <v>530487</v>
      </c>
      <c r="O14120" s="1" t="s">
        <v>485</v>
      </c>
      <c r="P14120" s="1" t="s">
        <v>21491</v>
      </c>
      <c r="Q14120" s="57">
        <v>4.1050000000000004</v>
      </c>
      <c r="R14120" s="57">
        <v>1</v>
      </c>
      <c r="S14120" s="57">
        <v>0.14499999999999999</v>
      </c>
      <c r="T14120" s="57">
        <v>0</v>
      </c>
      <c r="U14120" s="57">
        <v>722511</v>
      </c>
      <c r="V14120" s="1" t="s">
        <v>17962</v>
      </c>
      <c r="W14120" s="1" t="s">
        <v>438</v>
      </c>
      <c r="X14120" s="56">
        <v>34711</v>
      </c>
      <c r="Y14120" t="s">
        <v>3</v>
      </c>
    </row>
    <row r="14121" spans="1:25" x14ac:dyDescent="0.3">
      <c r="A14121" s="1" t="s">
        <v>21932</v>
      </c>
      <c r="B14121" s="47">
        <v>45897</v>
      </c>
      <c r="C14121" s="29">
        <v>100838.48</v>
      </c>
      <c r="D14121" s="29">
        <v>113594.58</v>
      </c>
      <c r="E14121" s="29">
        <v>100838.48</v>
      </c>
      <c r="F14121" s="29">
        <v>12756.1</v>
      </c>
      <c r="G14121" s="29">
        <v>110500</v>
      </c>
      <c r="H14121" s="26">
        <v>45348</v>
      </c>
      <c r="I14121" s="26">
        <v>45281</v>
      </c>
      <c r="J14121" s="47">
        <v>49116</v>
      </c>
      <c r="K14121" s="55">
        <f t="shared" si="2"/>
        <v>10</v>
      </c>
      <c r="L14121" t="s">
        <v>0</v>
      </c>
      <c r="M14121" t="s">
        <v>4</v>
      </c>
      <c r="O14121" s="1" t="s">
        <v>485</v>
      </c>
      <c r="P14121" s="1" t="s">
        <v>21491</v>
      </c>
      <c r="Q14121" s="57">
        <v>0</v>
      </c>
      <c r="R14121" s="57">
        <v>1</v>
      </c>
      <c r="S14121" s="57">
        <v>0.125</v>
      </c>
      <c r="T14121" s="57">
        <v>0</v>
      </c>
      <c r="U14121" s="57">
        <v>722513</v>
      </c>
      <c r="V14121" s="1" t="s">
        <v>22360</v>
      </c>
      <c r="W14121" s="1" t="s">
        <v>438</v>
      </c>
      <c r="X14121" s="56" t="s">
        <v>23482</v>
      </c>
      <c r="Y14121" t="s">
        <v>3</v>
      </c>
    </row>
    <row r="14122" spans="1:25" x14ac:dyDescent="0.3">
      <c r="A14122" s="1" t="s">
        <v>21529</v>
      </c>
      <c r="B14122" s="47">
        <v>45897</v>
      </c>
      <c r="C14122" s="29">
        <v>82220.11</v>
      </c>
      <c r="D14122" s="29">
        <v>86822.46</v>
      </c>
      <c r="E14122" s="29">
        <v>82220.11</v>
      </c>
      <c r="F14122" s="29">
        <v>4602.3500000000004</v>
      </c>
      <c r="G14122" s="29">
        <v>85000</v>
      </c>
      <c r="H14122" s="26">
        <v>45336</v>
      </c>
      <c r="I14122" s="26">
        <v>45316</v>
      </c>
      <c r="J14122" s="47">
        <v>48969</v>
      </c>
      <c r="K14122" s="55">
        <f t="shared" si="2"/>
        <v>10</v>
      </c>
      <c r="L14122" t="s">
        <v>0</v>
      </c>
      <c r="M14122" t="s">
        <v>0</v>
      </c>
      <c r="N14122" s="1">
        <v>530634</v>
      </c>
      <c r="O14122" s="1" t="s">
        <v>485</v>
      </c>
      <c r="P14122" s="1" t="s">
        <v>21491</v>
      </c>
      <c r="Q14122" s="57">
        <v>4.6550000000000002</v>
      </c>
      <c r="R14122" s="57">
        <v>1</v>
      </c>
      <c r="S14122" s="57">
        <v>0.14499999999999999</v>
      </c>
      <c r="T14122" s="57">
        <v>0</v>
      </c>
      <c r="U14122" s="57">
        <v>812199</v>
      </c>
      <c r="V14122" s="1" t="s">
        <v>23483</v>
      </c>
      <c r="W14122" s="1" t="s">
        <v>439</v>
      </c>
      <c r="X14122" s="56">
        <v>7719</v>
      </c>
      <c r="Y14122" t="s">
        <v>3</v>
      </c>
    </row>
    <row r="14123" spans="1:25" x14ac:dyDescent="0.3">
      <c r="A14123" s="1" t="s">
        <v>21529</v>
      </c>
      <c r="B14123" s="47">
        <v>45897</v>
      </c>
      <c r="C14123" s="29">
        <v>126957.58</v>
      </c>
      <c r="D14123" s="29">
        <v>134262.85999999999</v>
      </c>
      <c r="E14123" s="29">
        <v>126957.58</v>
      </c>
      <c r="F14123" s="29">
        <v>7305.28</v>
      </c>
      <c r="G14123" s="29">
        <v>131250</v>
      </c>
      <c r="H14123" s="26">
        <v>45336</v>
      </c>
      <c r="I14123" s="26">
        <v>45317</v>
      </c>
      <c r="J14123" s="47">
        <v>48970</v>
      </c>
      <c r="K14123" s="55">
        <f t="shared" si="2"/>
        <v>10</v>
      </c>
      <c r="L14123" t="s">
        <v>0</v>
      </c>
      <c r="M14123" t="s">
        <v>0</v>
      </c>
      <c r="N14123" s="1">
        <v>530540</v>
      </c>
      <c r="O14123" s="1" t="s">
        <v>485</v>
      </c>
      <c r="P14123" s="1" t="s">
        <v>21491</v>
      </c>
      <c r="Q14123" s="57">
        <v>4.5049999999999999</v>
      </c>
      <c r="R14123" s="57">
        <v>1</v>
      </c>
      <c r="S14123" s="57">
        <v>0.14499999999999999</v>
      </c>
      <c r="T14123" s="57">
        <v>0</v>
      </c>
      <c r="U14123" s="57">
        <v>812113</v>
      </c>
      <c r="V14123" s="1" t="s">
        <v>18244</v>
      </c>
      <c r="W14123" s="1" t="s">
        <v>436</v>
      </c>
      <c r="X14123" s="56">
        <v>77433</v>
      </c>
      <c r="Y14123" t="s">
        <v>3</v>
      </c>
    </row>
    <row r="14124" spans="1:25" x14ac:dyDescent="0.3">
      <c r="A14124" s="1" t="s">
        <v>2003</v>
      </c>
      <c r="B14124" s="47">
        <v>45897</v>
      </c>
      <c r="C14124" s="29">
        <v>106234.41</v>
      </c>
      <c r="D14124" s="29">
        <v>108261.24</v>
      </c>
      <c r="E14124" s="29">
        <v>106234.41</v>
      </c>
      <c r="F14124" s="29">
        <v>2026.83</v>
      </c>
      <c r="G14124" s="29">
        <v>112880</v>
      </c>
      <c r="H14124" s="26">
        <v>45365</v>
      </c>
      <c r="I14124" s="26">
        <v>45314</v>
      </c>
      <c r="J14124" s="47">
        <v>48967</v>
      </c>
      <c r="K14124" s="55">
        <f t="shared" si="2"/>
        <v>10</v>
      </c>
      <c r="L14124" t="s">
        <v>0</v>
      </c>
      <c r="M14124" t="s">
        <v>0</v>
      </c>
      <c r="N14124" s="1">
        <v>530540</v>
      </c>
      <c r="O14124" s="1" t="s">
        <v>485</v>
      </c>
      <c r="P14124" s="1" t="s">
        <v>21491</v>
      </c>
      <c r="Q14124" s="57">
        <v>6.2549999999999999</v>
      </c>
      <c r="R14124" s="57">
        <v>1</v>
      </c>
      <c r="S14124" s="57">
        <v>0.14499999999999999</v>
      </c>
      <c r="T14124" s="57">
        <v>0</v>
      </c>
      <c r="U14124" s="57">
        <v>332721</v>
      </c>
      <c r="V14124" s="1" t="s">
        <v>23484</v>
      </c>
      <c r="W14124" s="1" t="s">
        <v>440</v>
      </c>
      <c r="X14124" s="56">
        <v>49315</v>
      </c>
      <c r="Y14124" t="s">
        <v>3</v>
      </c>
    </row>
    <row r="14125" spans="1:25" x14ac:dyDescent="0.3">
      <c r="A14125" s="1" t="s">
        <v>21529</v>
      </c>
      <c r="B14125" s="47">
        <v>45897</v>
      </c>
      <c r="C14125" s="29">
        <v>362354.4</v>
      </c>
      <c r="D14125" s="29">
        <v>378415.99</v>
      </c>
      <c r="E14125" s="29">
        <v>362354.4</v>
      </c>
      <c r="F14125" s="29">
        <v>16061.59</v>
      </c>
      <c r="G14125" s="29">
        <v>375000</v>
      </c>
      <c r="H14125" s="26">
        <v>45359</v>
      </c>
      <c r="I14125" s="26">
        <v>45334</v>
      </c>
      <c r="J14125" s="47">
        <v>48987</v>
      </c>
      <c r="K14125" s="55">
        <f t="shared" si="2"/>
        <v>10</v>
      </c>
      <c r="L14125" t="s">
        <v>0</v>
      </c>
      <c r="M14125" t="s">
        <v>0</v>
      </c>
      <c r="N14125" s="1">
        <v>530540</v>
      </c>
      <c r="O14125" s="1" t="s">
        <v>485</v>
      </c>
      <c r="P14125" s="1" t="s">
        <v>21491</v>
      </c>
      <c r="Q14125" s="57">
        <v>4.5049999999999999</v>
      </c>
      <c r="R14125" s="57">
        <v>1</v>
      </c>
      <c r="S14125" s="57">
        <v>0.14499999999999999</v>
      </c>
      <c r="T14125" s="57">
        <v>0</v>
      </c>
      <c r="U14125" s="57">
        <v>238220</v>
      </c>
      <c r="V14125" s="1" t="s">
        <v>18002</v>
      </c>
      <c r="W14125" s="1" t="s">
        <v>438</v>
      </c>
      <c r="X14125" s="56">
        <v>34109</v>
      </c>
      <c r="Y14125" t="s">
        <v>3</v>
      </c>
    </row>
    <row r="14126" spans="1:25" x14ac:dyDescent="0.3">
      <c r="A14126" s="1" t="s">
        <v>2003</v>
      </c>
      <c r="B14126" s="47">
        <v>45897</v>
      </c>
      <c r="C14126" s="29">
        <v>120785.1</v>
      </c>
      <c r="D14126" s="29">
        <v>124023.15</v>
      </c>
      <c r="E14126" s="29">
        <v>120785.1</v>
      </c>
      <c r="F14126" s="29">
        <v>3238.05</v>
      </c>
      <c r="G14126" s="29">
        <v>126827.11</v>
      </c>
      <c r="H14126" s="26">
        <v>45366</v>
      </c>
      <c r="I14126" s="26">
        <v>45328</v>
      </c>
      <c r="J14126" s="47">
        <v>48981</v>
      </c>
      <c r="K14126" s="55">
        <f t="shared" si="2"/>
        <v>10</v>
      </c>
      <c r="L14126" t="s">
        <v>0</v>
      </c>
      <c r="M14126" t="s">
        <v>0</v>
      </c>
      <c r="N14126" s="1">
        <v>530540</v>
      </c>
      <c r="O14126" s="1" t="s">
        <v>485</v>
      </c>
      <c r="P14126" s="1" t="s">
        <v>21491</v>
      </c>
      <c r="Q14126" s="57">
        <v>6.2549999999999999</v>
      </c>
      <c r="R14126" s="57">
        <v>1</v>
      </c>
      <c r="S14126" s="57">
        <v>0.14499999999999999</v>
      </c>
      <c r="T14126" s="57">
        <v>0</v>
      </c>
      <c r="U14126" s="57">
        <v>424990</v>
      </c>
      <c r="V14126" s="1" t="s">
        <v>23485</v>
      </c>
      <c r="W14126" s="1" t="s">
        <v>436</v>
      </c>
      <c r="X14126" s="56">
        <v>76226</v>
      </c>
      <c r="Y14126" t="s">
        <v>3</v>
      </c>
    </row>
    <row r="14127" spans="1:25" x14ac:dyDescent="0.3">
      <c r="A14127" s="1" t="s">
        <v>2003</v>
      </c>
      <c r="B14127" s="47">
        <v>45897</v>
      </c>
      <c r="C14127" s="29">
        <v>121160.49</v>
      </c>
      <c r="D14127" s="29">
        <v>124958.79</v>
      </c>
      <c r="E14127" s="29">
        <v>121160.49</v>
      </c>
      <c r="F14127" s="29">
        <v>3798.3</v>
      </c>
      <c r="G14127" s="29">
        <v>126688.26</v>
      </c>
      <c r="H14127" s="26">
        <v>45464</v>
      </c>
      <c r="I14127" s="26">
        <v>45419</v>
      </c>
      <c r="J14127" s="47">
        <v>49071</v>
      </c>
      <c r="K14127" s="55">
        <f t="shared" si="2"/>
        <v>10</v>
      </c>
      <c r="L14127" t="s">
        <v>0</v>
      </c>
      <c r="M14127" t="s">
        <v>0</v>
      </c>
      <c r="N14127" s="1">
        <v>530638</v>
      </c>
      <c r="O14127" s="1" t="s">
        <v>485</v>
      </c>
      <c r="P14127" s="1" t="s">
        <v>21491</v>
      </c>
      <c r="Q14127" s="57">
        <v>3.28</v>
      </c>
      <c r="R14127" s="57">
        <v>1</v>
      </c>
      <c r="S14127" s="57">
        <v>0.14499999999999999</v>
      </c>
      <c r="T14127" s="57">
        <v>0</v>
      </c>
      <c r="U14127" s="57">
        <v>459999</v>
      </c>
      <c r="V14127" s="1" t="s">
        <v>22943</v>
      </c>
      <c r="W14127" s="1" t="s">
        <v>456</v>
      </c>
      <c r="X14127" s="56">
        <v>12779</v>
      </c>
      <c r="Y14127" t="s">
        <v>3</v>
      </c>
    </row>
    <row r="14128" spans="1:25" x14ac:dyDescent="0.3">
      <c r="A14128" s="1" t="s">
        <v>2062</v>
      </c>
      <c r="B14128" s="47">
        <v>45897</v>
      </c>
      <c r="C14128" s="29">
        <v>40734.339999999997</v>
      </c>
      <c r="D14128" s="29">
        <v>41773.49</v>
      </c>
      <c r="E14128" s="29">
        <v>40734.339999999997</v>
      </c>
      <c r="F14128" s="29">
        <v>1039.1500000000001</v>
      </c>
      <c r="G14128" s="29">
        <v>42500</v>
      </c>
      <c r="H14128" s="26">
        <v>45482</v>
      </c>
      <c r="I14128" s="26">
        <v>45447</v>
      </c>
      <c r="J14128" s="47">
        <v>49099</v>
      </c>
      <c r="K14128" s="55">
        <f t="shared" si="2"/>
        <v>10</v>
      </c>
      <c r="L14128" t="s">
        <v>0</v>
      </c>
      <c r="M14128" t="s">
        <v>0</v>
      </c>
      <c r="N14128" s="1">
        <v>530630</v>
      </c>
      <c r="O14128" s="1" t="s">
        <v>485</v>
      </c>
      <c r="P14128" s="1" t="s">
        <v>21491</v>
      </c>
      <c r="Q14128" s="57">
        <v>0.78</v>
      </c>
      <c r="R14128" s="57">
        <v>1</v>
      </c>
      <c r="S14128" s="57">
        <v>0.14499999999999999</v>
      </c>
      <c r="T14128" s="57">
        <v>0</v>
      </c>
      <c r="U14128" s="57">
        <v>812112</v>
      </c>
      <c r="V14128" s="1" t="s">
        <v>17874</v>
      </c>
      <c r="W14128" s="1" t="s">
        <v>478</v>
      </c>
      <c r="X14128" s="56" t="s">
        <v>23486</v>
      </c>
      <c r="Y14128" t="s">
        <v>3</v>
      </c>
    </row>
    <row r="14129" spans="1:25" x14ac:dyDescent="0.3">
      <c r="A14129" s="1" t="s">
        <v>2241</v>
      </c>
      <c r="B14129" s="47">
        <v>45897</v>
      </c>
      <c r="C14129" s="29">
        <v>440255.23</v>
      </c>
      <c r="D14129" s="29">
        <v>452660.38</v>
      </c>
      <c r="E14129" s="29">
        <v>440255.23</v>
      </c>
      <c r="F14129" s="29">
        <v>12405.15</v>
      </c>
      <c r="G14129" s="29">
        <v>450000</v>
      </c>
      <c r="H14129" s="26">
        <v>45513</v>
      </c>
      <c r="I14129" s="26">
        <v>45463</v>
      </c>
      <c r="J14129" s="47">
        <v>49115</v>
      </c>
      <c r="K14129" s="55">
        <f t="shared" si="2"/>
        <v>10</v>
      </c>
      <c r="L14129" t="s">
        <v>0</v>
      </c>
      <c r="M14129" t="s">
        <v>0</v>
      </c>
      <c r="N14129" s="1">
        <v>540127</v>
      </c>
      <c r="O14129" s="1" t="s">
        <v>485</v>
      </c>
      <c r="P14129" s="1" t="s">
        <v>21491</v>
      </c>
      <c r="Q14129" s="57">
        <v>0</v>
      </c>
      <c r="R14129" s="57">
        <v>1</v>
      </c>
      <c r="S14129" s="57">
        <v>0.125</v>
      </c>
      <c r="T14129" s="57">
        <v>0</v>
      </c>
      <c r="U14129" s="57">
        <v>561790</v>
      </c>
      <c r="V14129" s="1" t="s">
        <v>18236</v>
      </c>
      <c r="W14129" s="1" t="s">
        <v>459</v>
      </c>
      <c r="X14129" s="56" t="s">
        <v>23487</v>
      </c>
      <c r="Y14129" t="s">
        <v>3</v>
      </c>
    </row>
    <row r="14130" spans="1:25" x14ac:dyDescent="0.3">
      <c r="A14130" s="1" t="s">
        <v>2062</v>
      </c>
      <c r="B14130" s="47">
        <v>45897</v>
      </c>
      <c r="C14130" s="29">
        <v>38230</v>
      </c>
      <c r="D14130" s="29">
        <v>39144.33</v>
      </c>
      <c r="E14130" s="29">
        <v>38230</v>
      </c>
      <c r="F14130" s="29">
        <v>914.33</v>
      </c>
      <c r="G14130" s="29">
        <v>39695</v>
      </c>
      <c r="H14130" s="26">
        <v>45499</v>
      </c>
      <c r="I14130" s="26">
        <v>45476</v>
      </c>
      <c r="J14130" s="47">
        <v>49128</v>
      </c>
      <c r="K14130" s="55">
        <f t="shared" si="2"/>
        <v>10</v>
      </c>
      <c r="L14130" t="s">
        <v>0</v>
      </c>
      <c r="M14130" t="s">
        <v>0</v>
      </c>
      <c r="N14130" s="1">
        <v>530622</v>
      </c>
      <c r="O14130" s="1" t="s">
        <v>485</v>
      </c>
      <c r="P14130" s="1" t="s">
        <v>21491</v>
      </c>
      <c r="Q14130" s="57">
        <v>1.28</v>
      </c>
      <c r="R14130" s="57">
        <v>1</v>
      </c>
      <c r="S14130" s="57">
        <v>0.14499999999999999</v>
      </c>
      <c r="T14130" s="57">
        <v>0</v>
      </c>
      <c r="U14130" s="57">
        <v>541519</v>
      </c>
      <c r="V14130" s="1" t="s">
        <v>17814</v>
      </c>
      <c r="W14130" s="1" t="s">
        <v>456</v>
      </c>
      <c r="X14130" s="56">
        <v>10031</v>
      </c>
      <c r="Y14130" t="s">
        <v>3</v>
      </c>
    </row>
    <row r="14131" spans="1:25" x14ac:dyDescent="0.3">
      <c r="A14131" s="1" t="s">
        <v>1990</v>
      </c>
      <c r="B14131" s="47">
        <v>45897</v>
      </c>
      <c r="C14131" s="29">
        <v>122050.49</v>
      </c>
      <c r="D14131" s="29">
        <v>124620.89</v>
      </c>
      <c r="E14131" s="29">
        <v>122050.49</v>
      </c>
      <c r="F14131" s="29">
        <v>2570.4</v>
      </c>
      <c r="G14131" s="29">
        <v>127500</v>
      </c>
      <c r="H14131" s="26">
        <v>45488</v>
      </c>
      <c r="I14131" s="26">
        <v>45469</v>
      </c>
      <c r="J14131" s="47">
        <v>49121</v>
      </c>
      <c r="K14131" s="55">
        <f t="shared" si="2"/>
        <v>10</v>
      </c>
      <c r="L14131" t="s">
        <v>0</v>
      </c>
      <c r="M14131" t="s">
        <v>0</v>
      </c>
      <c r="N14131" s="1">
        <v>530622</v>
      </c>
      <c r="O14131" s="1" t="s">
        <v>485</v>
      </c>
      <c r="P14131" s="1" t="s">
        <v>21491</v>
      </c>
      <c r="Q14131" s="57">
        <v>1.28</v>
      </c>
      <c r="R14131" s="57">
        <v>1</v>
      </c>
      <c r="S14131" s="57">
        <v>0.14499999999999999</v>
      </c>
      <c r="T14131" s="57">
        <v>0</v>
      </c>
      <c r="U14131" s="57">
        <v>541110</v>
      </c>
      <c r="V14131" s="1" t="s">
        <v>23488</v>
      </c>
      <c r="W14131" s="1" t="s">
        <v>436</v>
      </c>
      <c r="X14131" s="56" t="s">
        <v>23489</v>
      </c>
      <c r="Y14131" t="s">
        <v>3</v>
      </c>
    </row>
    <row r="14132" spans="1:25" x14ac:dyDescent="0.3">
      <c r="A14132" s="1" t="s">
        <v>21503</v>
      </c>
      <c r="B14132" s="47">
        <v>45897</v>
      </c>
      <c r="C14132" s="29">
        <v>108467.85</v>
      </c>
      <c r="D14132" s="29">
        <v>111757.98</v>
      </c>
      <c r="E14132" s="29">
        <v>108467.85</v>
      </c>
      <c r="F14132" s="29">
        <v>3290.13</v>
      </c>
      <c r="G14132" s="29">
        <v>112795</v>
      </c>
      <c r="H14132" s="26">
        <v>45492</v>
      </c>
      <c r="I14132" s="26">
        <v>45481</v>
      </c>
      <c r="J14132" s="47">
        <v>49134</v>
      </c>
      <c r="K14132" s="55">
        <f t="shared" si="2"/>
        <v>10</v>
      </c>
      <c r="L14132" t="s">
        <v>0</v>
      </c>
      <c r="M14132" t="s">
        <v>0</v>
      </c>
      <c r="N14132" s="1">
        <v>530681</v>
      </c>
      <c r="O14132" s="1" t="s">
        <v>485</v>
      </c>
      <c r="P14132" s="1" t="s">
        <v>21491</v>
      </c>
      <c r="Q14132" s="57">
        <v>2.48</v>
      </c>
      <c r="R14132" s="57">
        <v>1</v>
      </c>
      <c r="S14132" s="57">
        <v>0.14499999999999999</v>
      </c>
      <c r="T14132" s="57">
        <v>0</v>
      </c>
      <c r="U14132" s="57">
        <v>423450</v>
      </c>
      <c r="V14132" s="1" t="s">
        <v>23490</v>
      </c>
      <c r="W14132" s="1" t="s">
        <v>449</v>
      </c>
      <c r="X14132" s="56">
        <v>62401</v>
      </c>
      <c r="Y14132" t="s">
        <v>3</v>
      </c>
    </row>
    <row r="14133" spans="1:25" x14ac:dyDescent="0.3">
      <c r="A14133" s="1" t="s">
        <v>22713</v>
      </c>
      <c r="B14133" s="47">
        <v>45897</v>
      </c>
      <c r="C14133" s="29">
        <v>135477.99</v>
      </c>
      <c r="D14133" s="29">
        <v>137024.15</v>
      </c>
      <c r="E14133" s="29">
        <v>135477.99</v>
      </c>
      <c r="F14133" s="29">
        <v>1546.16</v>
      </c>
      <c r="G14133" s="29">
        <v>138750</v>
      </c>
      <c r="H14133" s="26">
        <v>45610</v>
      </c>
      <c r="I14133" s="26">
        <v>45596</v>
      </c>
      <c r="J14133" s="47">
        <v>49248</v>
      </c>
      <c r="K14133" s="55">
        <f t="shared" si="2"/>
        <v>10</v>
      </c>
      <c r="L14133" t="s">
        <v>0</v>
      </c>
      <c r="M14133" t="s">
        <v>0</v>
      </c>
      <c r="N14133" s="1">
        <v>530776</v>
      </c>
      <c r="O14133" s="1" t="s">
        <v>485</v>
      </c>
      <c r="P14133" s="1" t="s">
        <v>21491</v>
      </c>
      <c r="Q14133" s="57">
        <v>4.2350000000000003</v>
      </c>
      <c r="R14133" s="57">
        <v>1</v>
      </c>
      <c r="S14133" s="57">
        <v>0.16500000000000001</v>
      </c>
      <c r="T14133" s="57">
        <v>0</v>
      </c>
      <c r="U14133" s="57">
        <v>812320</v>
      </c>
      <c r="V14133" s="1" t="s">
        <v>17798</v>
      </c>
      <c r="W14133" s="1" t="s">
        <v>436</v>
      </c>
      <c r="X14133" s="56" t="s">
        <v>23491</v>
      </c>
      <c r="Y14133" t="s">
        <v>3</v>
      </c>
    </row>
    <row r="14134" spans="1:25" x14ac:dyDescent="0.3">
      <c r="A14134" s="1" t="s">
        <v>2062</v>
      </c>
      <c r="B14134" s="47">
        <v>45897</v>
      </c>
      <c r="C14134" s="29">
        <v>98265.33</v>
      </c>
      <c r="D14134" s="29">
        <v>100849.36</v>
      </c>
      <c r="E14134" s="29">
        <v>98265.33</v>
      </c>
      <c r="F14134" s="29">
        <v>2584.0300000000002</v>
      </c>
      <c r="G14134" s="29">
        <v>101490</v>
      </c>
      <c r="H14134" s="26">
        <v>45551</v>
      </c>
      <c r="I14134" s="26">
        <v>45516</v>
      </c>
      <c r="J14134" s="47">
        <v>49168</v>
      </c>
      <c r="K14134" s="55">
        <f t="shared" si="2"/>
        <v>10</v>
      </c>
      <c r="L14134" t="s">
        <v>0</v>
      </c>
      <c r="M14134" t="s">
        <v>4</v>
      </c>
      <c r="O14134" s="1" t="s">
        <v>485</v>
      </c>
      <c r="P14134" s="1" t="s">
        <v>21491</v>
      </c>
      <c r="Q14134" s="57">
        <v>0</v>
      </c>
      <c r="R14134" s="57">
        <v>1</v>
      </c>
      <c r="S14134" s="57">
        <v>0.125</v>
      </c>
      <c r="T14134" s="57">
        <v>0</v>
      </c>
      <c r="U14134" s="57">
        <v>541110</v>
      </c>
      <c r="V14134" s="1" t="s">
        <v>17824</v>
      </c>
      <c r="W14134" s="1" t="s">
        <v>438</v>
      </c>
      <c r="X14134" s="56" t="s">
        <v>23492</v>
      </c>
      <c r="Y14134" t="s">
        <v>3</v>
      </c>
    </row>
    <row r="14135" spans="1:25" x14ac:dyDescent="0.3">
      <c r="A14135" s="1" t="s">
        <v>14633</v>
      </c>
      <c r="B14135" s="47">
        <v>45897</v>
      </c>
      <c r="C14135" s="29">
        <v>41822.43</v>
      </c>
      <c r="D14135" s="29">
        <v>42915.05</v>
      </c>
      <c r="E14135" s="29">
        <v>41822.43</v>
      </c>
      <c r="F14135" s="29">
        <v>1092.6199999999999</v>
      </c>
      <c r="G14135" s="29">
        <v>42174.03</v>
      </c>
      <c r="H14135" s="26">
        <v>45603</v>
      </c>
      <c r="I14135" s="26">
        <v>45531</v>
      </c>
      <c r="J14135" s="47">
        <v>49183</v>
      </c>
      <c r="K14135" s="55">
        <f t="shared" si="2"/>
        <v>10</v>
      </c>
      <c r="L14135" t="s">
        <v>0</v>
      </c>
      <c r="M14135" t="s">
        <v>0</v>
      </c>
      <c r="N14135" s="1">
        <v>530691</v>
      </c>
      <c r="O14135" s="1" t="s">
        <v>485</v>
      </c>
      <c r="P14135" s="1" t="s">
        <v>21491</v>
      </c>
      <c r="Q14135" s="57">
        <v>3.76</v>
      </c>
      <c r="R14135" s="57">
        <v>1</v>
      </c>
      <c r="S14135" s="57">
        <v>0.16500000000000001</v>
      </c>
      <c r="T14135" s="57">
        <v>0</v>
      </c>
      <c r="U14135" s="57">
        <v>311920</v>
      </c>
      <c r="V14135" s="1" t="s">
        <v>18455</v>
      </c>
      <c r="W14135" s="1" t="s">
        <v>456</v>
      </c>
      <c r="X14135" s="56" t="s">
        <v>23493</v>
      </c>
      <c r="Y14135" t="s">
        <v>3</v>
      </c>
    </row>
    <row r="14136" spans="1:25" x14ac:dyDescent="0.3">
      <c r="A14136" s="1" t="s">
        <v>2003</v>
      </c>
      <c r="B14136" s="47">
        <v>45897</v>
      </c>
      <c r="C14136" s="29">
        <v>123535</v>
      </c>
      <c r="D14136" s="29">
        <v>127974.11</v>
      </c>
      <c r="E14136" s="29">
        <v>123535</v>
      </c>
      <c r="F14136" s="29">
        <v>4439.1099999999997</v>
      </c>
      <c r="G14136" s="29">
        <v>126487.4</v>
      </c>
      <c r="H14136" s="26">
        <v>45602</v>
      </c>
      <c r="I14136" s="26">
        <v>45554</v>
      </c>
      <c r="J14136" s="47">
        <v>49206</v>
      </c>
      <c r="K14136" s="55">
        <f t="shared" si="2"/>
        <v>10</v>
      </c>
      <c r="L14136" t="s">
        <v>0</v>
      </c>
      <c r="M14136" t="s">
        <v>0</v>
      </c>
      <c r="N14136" s="1">
        <v>530695</v>
      </c>
      <c r="O14136" s="1" t="s">
        <v>485</v>
      </c>
      <c r="P14136" s="1" t="s">
        <v>21491</v>
      </c>
      <c r="Q14136" s="57">
        <v>3.335</v>
      </c>
      <c r="R14136" s="57">
        <v>1</v>
      </c>
      <c r="S14136" s="57">
        <v>0.16500000000000001</v>
      </c>
      <c r="T14136" s="57">
        <v>0</v>
      </c>
      <c r="U14136" s="57">
        <v>621111</v>
      </c>
      <c r="V14136" s="1" t="s">
        <v>23494</v>
      </c>
      <c r="W14136" s="1" t="s">
        <v>436</v>
      </c>
      <c r="X14136" s="56" t="s">
        <v>23495</v>
      </c>
      <c r="Y14136" t="s">
        <v>3</v>
      </c>
    </row>
    <row r="14137" spans="1:25" x14ac:dyDescent="0.3">
      <c r="A14137" s="1" t="s">
        <v>2092</v>
      </c>
      <c r="B14137" s="47">
        <v>45897</v>
      </c>
      <c r="C14137" s="29">
        <v>125208.66</v>
      </c>
      <c r="D14137" s="29">
        <v>132189.54</v>
      </c>
      <c r="E14137" s="29">
        <v>125208.66</v>
      </c>
      <c r="F14137" s="29">
        <v>6980.88</v>
      </c>
      <c r="G14137" s="29">
        <v>187500</v>
      </c>
      <c r="H14137" s="26">
        <v>44130</v>
      </c>
      <c r="I14137" s="26">
        <v>44074</v>
      </c>
      <c r="J14137" s="47">
        <v>47726</v>
      </c>
      <c r="K14137" s="55">
        <f t="shared" si="2"/>
        <v>10</v>
      </c>
      <c r="L14137" t="s">
        <v>0</v>
      </c>
      <c r="M14137" t="s">
        <v>0</v>
      </c>
      <c r="N14137" s="1">
        <v>522629</v>
      </c>
      <c r="O14137" s="1" t="s">
        <v>485</v>
      </c>
      <c r="P14137" s="1" t="s">
        <v>21491</v>
      </c>
      <c r="Q14137" s="57">
        <v>0</v>
      </c>
      <c r="R14137" s="57">
        <v>1</v>
      </c>
      <c r="S14137" s="57">
        <v>0.125</v>
      </c>
      <c r="T14137" s="57">
        <v>0.55000000000000004</v>
      </c>
      <c r="U14137" s="57">
        <v>531210</v>
      </c>
      <c r="V14137" s="1" t="s">
        <v>23496</v>
      </c>
      <c r="W14137" s="1" t="s">
        <v>476</v>
      </c>
      <c r="X14137" s="56">
        <v>25401</v>
      </c>
      <c r="Y14137" t="s">
        <v>3</v>
      </c>
    </row>
    <row r="14138" spans="1:25" x14ac:dyDescent="0.3">
      <c r="A14138" s="1" t="s">
        <v>2003</v>
      </c>
      <c r="B14138" s="47">
        <v>45897</v>
      </c>
      <c r="C14138" s="29">
        <v>126550.33</v>
      </c>
      <c r="D14138" s="29">
        <v>129775.57</v>
      </c>
      <c r="E14138" s="29">
        <v>126550.33</v>
      </c>
      <c r="F14138" s="29">
        <v>3225.24</v>
      </c>
      <c r="G14138" s="29">
        <v>126550.33</v>
      </c>
      <c r="H14138" s="26">
        <v>45637</v>
      </c>
      <c r="I14138" s="26">
        <v>45594</v>
      </c>
      <c r="J14138" s="47">
        <v>51072</v>
      </c>
      <c r="K14138" s="55">
        <f t="shared" si="2"/>
        <v>15</v>
      </c>
      <c r="L14138" t="s">
        <v>0</v>
      </c>
      <c r="M14138" t="s">
        <v>4</v>
      </c>
      <c r="O14138" s="1" t="s">
        <v>485</v>
      </c>
      <c r="P14138" s="1" t="s">
        <v>21491</v>
      </c>
      <c r="Q14138" s="57">
        <v>6.585</v>
      </c>
      <c r="R14138" s="57">
        <v>1</v>
      </c>
      <c r="S14138" s="57">
        <v>0.16500000000000001</v>
      </c>
      <c r="T14138" s="57">
        <v>0</v>
      </c>
      <c r="U14138" s="57">
        <v>812990</v>
      </c>
      <c r="V14138" s="1" t="s">
        <v>17903</v>
      </c>
      <c r="W14138" s="1" t="s">
        <v>442</v>
      </c>
      <c r="X14138" s="56" t="s">
        <v>23497</v>
      </c>
      <c r="Y14138" t="s">
        <v>3</v>
      </c>
    </row>
    <row r="14139" spans="1:25" x14ac:dyDescent="0.3">
      <c r="A14139" s="1" t="s">
        <v>2126</v>
      </c>
      <c r="B14139" s="47">
        <v>45897</v>
      </c>
      <c r="C14139" s="29">
        <v>83733.95</v>
      </c>
      <c r="D14139" s="29">
        <v>85062.87</v>
      </c>
      <c r="E14139" s="29">
        <v>83733.95</v>
      </c>
      <c r="F14139" s="29">
        <v>1328.92</v>
      </c>
      <c r="G14139" s="29">
        <v>85000</v>
      </c>
      <c r="H14139" s="26">
        <v>45660</v>
      </c>
      <c r="I14139" s="26">
        <v>45639</v>
      </c>
      <c r="J14139" s="47">
        <v>49291</v>
      </c>
      <c r="K14139" s="55">
        <f t="shared" ref="K14139:K14202" si="3">DATEDIF(I14139,J14139, "Y")</f>
        <v>10</v>
      </c>
      <c r="L14139" t="s">
        <v>0</v>
      </c>
      <c r="M14139" t="s">
        <v>4</v>
      </c>
      <c r="O14139" s="1" t="s">
        <v>485</v>
      </c>
      <c r="P14139" t="s">
        <v>15667</v>
      </c>
      <c r="Q14139" s="57">
        <v>3.585</v>
      </c>
      <c r="R14139" s="57">
        <v>1</v>
      </c>
      <c r="S14139" s="57">
        <v>0.16500000000000001</v>
      </c>
      <c r="T14139" s="57">
        <v>0</v>
      </c>
      <c r="U14139" s="57">
        <v>561790</v>
      </c>
      <c r="V14139" s="1" t="s">
        <v>21536</v>
      </c>
      <c r="W14139" s="1" t="s">
        <v>442</v>
      </c>
      <c r="X14139" s="56">
        <v>91324</v>
      </c>
      <c r="Y14139" t="s">
        <v>3</v>
      </c>
    </row>
    <row r="14140" spans="1:25" x14ac:dyDescent="0.3">
      <c r="A14140" s="1" t="s">
        <v>21503</v>
      </c>
      <c r="B14140" s="47">
        <v>45897</v>
      </c>
      <c r="C14140" s="29">
        <v>117752.97</v>
      </c>
      <c r="D14140" s="29">
        <v>121459.58</v>
      </c>
      <c r="E14140" s="29">
        <v>117752.97</v>
      </c>
      <c r="F14140" s="29">
        <v>3706.61</v>
      </c>
      <c r="G14140" s="29">
        <v>120075</v>
      </c>
      <c r="H14140" s="26">
        <v>45646</v>
      </c>
      <c r="I14140" s="26">
        <v>45630</v>
      </c>
      <c r="J14140" s="47">
        <v>49283</v>
      </c>
      <c r="K14140" s="55">
        <f t="shared" si="3"/>
        <v>10</v>
      </c>
      <c r="L14140" t="s">
        <v>0</v>
      </c>
      <c r="M14140" t="s">
        <v>0</v>
      </c>
      <c r="N14140" s="1">
        <v>530747</v>
      </c>
      <c r="O14140" s="1" t="s">
        <v>485</v>
      </c>
      <c r="P14140" s="1" t="s">
        <v>21491</v>
      </c>
      <c r="Q14140" s="57">
        <v>3.53</v>
      </c>
      <c r="R14140" s="57">
        <v>1</v>
      </c>
      <c r="S14140" s="57">
        <v>0.16500000000000001</v>
      </c>
      <c r="T14140" s="57">
        <v>0</v>
      </c>
      <c r="U14140" s="57">
        <v>541512</v>
      </c>
      <c r="V14140" s="1" t="s">
        <v>17903</v>
      </c>
      <c r="W14140" s="1" t="s">
        <v>442</v>
      </c>
      <c r="X14140" s="56" t="s">
        <v>23498</v>
      </c>
      <c r="Y14140" t="s">
        <v>3</v>
      </c>
    </row>
    <row r="14141" spans="1:25" x14ac:dyDescent="0.3">
      <c r="A14141" s="1" t="s">
        <v>21503</v>
      </c>
      <c r="B14141" s="47">
        <v>45897</v>
      </c>
      <c r="C14141" s="29">
        <v>223401.8</v>
      </c>
      <c r="D14141" s="29">
        <v>230402.13</v>
      </c>
      <c r="E14141" s="29">
        <v>223401.8</v>
      </c>
      <c r="F14141" s="29">
        <v>7000.33</v>
      </c>
      <c r="G14141" s="29">
        <v>225000</v>
      </c>
      <c r="H14141" s="26">
        <v>45736</v>
      </c>
      <c r="I14141" s="26">
        <v>45721</v>
      </c>
      <c r="J14141" s="47">
        <v>49378</v>
      </c>
      <c r="K14141" s="55">
        <f t="shared" si="3"/>
        <v>10</v>
      </c>
      <c r="L14141" t="s">
        <v>0</v>
      </c>
      <c r="M14141" t="s">
        <v>0</v>
      </c>
      <c r="N14141" s="1">
        <v>530808</v>
      </c>
      <c r="O14141" s="1" t="s">
        <v>485</v>
      </c>
      <c r="P14141" s="1" t="s">
        <v>21491</v>
      </c>
      <c r="Q14141" s="57">
        <v>3.085</v>
      </c>
      <c r="R14141" s="57">
        <v>1</v>
      </c>
      <c r="S14141" s="57">
        <v>0.16500000000000001</v>
      </c>
      <c r="T14141" s="57">
        <v>0</v>
      </c>
      <c r="U14141" s="57">
        <v>236118</v>
      </c>
      <c r="V14141" s="1" t="s">
        <v>23499</v>
      </c>
      <c r="W14141" s="1" t="s">
        <v>442</v>
      </c>
      <c r="X14141" s="56" t="s">
        <v>23500</v>
      </c>
      <c r="Y14141" t="s">
        <v>3</v>
      </c>
    </row>
    <row r="14142" spans="1:25" x14ac:dyDescent="0.3">
      <c r="A14142" s="1" t="s">
        <v>1992</v>
      </c>
      <c r="B14142" s="47">
        <v>45897</v>
      </c>
      <c r="C14142" s="29">
        <v>146439.79</v>
      </c>
      <c r="D14142" s="29">
        <v>157277.79999999999</v>
      </c>
      <c r="E14142" s="29">
        <v>146439.79</v>
      </c>
      <c r="F14142" s="29">
        <v>10838.01</v>
      </c>
      <c r="G14142" s="29">
        <v>187500</v>
      </c>
      <c r="H14142" s="26">
        <v>44168</v>
      </c>
      <c r="I14142" s="26">
        <v>44134</v>
      </c>
      <c r="J14142" s="47">
        <v>47786</v>
      </c>
      <c r="K14142" s="55">
        <f t="shared" si="3"/>
        <v>10</v>
      </c>
      <c r="L14142" t="s">
        <v>0</v>
      </c>
      <c r="M14142" t="s">
        <v>0</v>
      </c>
      <c r="N14142" s="1">
        <v>510726</v>
      </c>
      <c r="O14142" s="1" t="s">
        <v>485</v>
      </c>
      <c r="P14142" s="1" t="s">
        <v>21491</v>
      </c>
      <c r="Q14142" s="57">
        <v>3.6549999999999998</v>
      </c>
      <c r="R14142" s="57">
        <v>1</v>
      </c>
      <c r="S14142" s="57">
        <v>0.14499999999999999</v>
      </c>
      <c r="T14142" s="57">
        <v>0.55000000000000004</v>
      </c>
      <c r="U14142" s="57">
        <v>541110</v>
      </c>
      <c r="V14142" s="1" t="s">
        <v>18402</v>
      </c>
      <c r="W14142" s="1" t="s">
        <v>438</v>
      </c>
      <c r="X14142" s="56">
        <v>33759</v>
      </c>
      <c r="Y14142" t="s">
        <v>3</v>
      </c>
    </row>
    <row r="14143" spans="1:25" x14ac:dyDescent="0.3">
      <c r="A14143" s="1" t="s">
        <v>1990</v>
      </c>
      <c r="B14143" s="47">
        <v>45897</v>
      </c>
      <c r="C14143" s="29">
        <v>22229.11</v>
      </c>
      <c r="D14143" s="29">
        <v>22836.080000000002</v>
      </c>
      <c r="E14143" s="29">
        <v>22229.11</v>
      </c>
      <c r="F14143" s="29">
        <v>606.97</v>
      </c>
      <c r="G14143" s="29">
        <v>83542.559999999998</v>
      </c>
      <c r="H14143" s="26">
        <v>42899</v>
      </c>
      <c r="I14143" s="26">
        <v>42854</v>
      </c>
      <c r="J14143" s="47">
        <v>46506</v>
      </c>
      <c r="K14143" s="55">
        <f t="shared" si="3"/>
        <v>10</v>
      </c>
      <c r="L14143" t="s">
        <v>0</v>
      </c>
      <c r="M14143" t="s">
        <v>0</v>
      </c>
      <c r="N14143" s="1">
        <v>522421</v>
      </c>
      <c r="O14143" s="1" t="s">
        <v>485</v>
      </c>
      <c r="P14143" s="1" t="s">
        <v>21491</v>
      </c>
      <c r="Q14143" s="57">
        <v>0</v>
      </c>
      <c r="R14143" s="57">
        <v>1</v>
      </c>
      <c r="S14143" s="57">
        <v>0.125</v>
      </c>
      <c r="T14143" s="57">
        <v>0.54600000000000004</v>
      </c>
      <c r="U14143" s="57">
        <v>541990</v>
      </c>
      <c r="V14143" s="1" t="s">
        <v>23501</v>
      </c>
      <c r="W14143" s="1" t="s">
        <v>468</v>
      </c>
      <c r="X14143" s="56">
        <v>66047</v>
      </c>
      <c r="Y14143" t="s">
        <v>3</v>
      </c>
    </row>
    <row r="14144" spans="1:25" x14ac:dyDescent="0.3">
      <c r="A14144" s="1" t="s">
        <v>1992</v>
      </c>
      <c r="B14144" s="47">
        <v>45897</v>
      </c>
      <c r="C14144" s="29">
        <v>64379.65</v>
      </c>
      <c r="D14144" s="29">
        <v>66516.72</v>
      </c>
      <c r="E14144" s="29">
        <v>64379.65</v>
      </c>
      <c r="F14144" s="29">
        <v>2137.0700000000002</v>
      </c>
      <c r="G14144" s="29">
        <v>82343.83</v>
      </c>
      <c r="H14144" s="26">
        <v>44606</v>
      </c>
      <c r="I14144" s="26">
        <v>44267</v>
      </c>
      <c r="J14144" s="47">
        <v>47919</v>
      </c>
      <c r="K14144" s="55">
        <f t="shared" si="3"/>
        <v>10</v>
      </c>
      <c r="L14144" t="s">
        <v>0</v>
      </c>
      <c r="M14144" t="s">
        <v>0</v>
      </c>
      <c r="N14144" s="1">
        <v>530086</v>
      </c>
      <c r="O14144" s="1" t="s">
        <v>485</v>
      </c>
      <c r="P14144" s="1" t="s">
        <v>21491</v>
      </c>
      <c r="Q14144" s="57">
        <v>3.1549999999999998</v>
      </c>
      <c r="R14144" s="57">
        <v>1</v>
      </c>
      <c r="S14144" s="57">
        <v>0.14499999999999999</v>
      </c>
      <c r="T14144" s="57">
        <v>0.55000000000000004</v>
      </c>
      <c r="U14144" s="57">
        <v>624410</v>
      </c>
      <c r="V14144" s="1" t="s">
        <v>14622</v>
      </c>
      <c r="W14144" s="1" t="s">
        <v>458</v>
      </c>
      <c r="X14144" s="56">
        <v>44105</v>
      </c>
      <c r="Y14144" t="s">
        <v>3</v>
      </c>
    </row>
    <row r="14145" spans="1:25" x14ac:dyDescent="0.3">
      <c r="A14145" s="1" t="s">
        <v>2000</v>
      </c>
      <c r="B14145" s="47">
        <v>45897</v>
      </c>
      <c r="C14145" s="29">
        <v>116129.78</v>
      </c>
      <c r="D14145" s="29">
        <v>118801.45</v>
      </c>
      <c r="E14145" s="29">
        <v>116129.78</v>
      </c>
      <c r="F14145" s="29">
        <v>2671.67</v>
      </c>
      <c r="G14145" s="29">
        <v>161559.99</v>
      </c>
      <c r="H14145" s="26">
        <v>44433</v>
      </c>
      <c r="I14145" s="26">
        <v>44195</v>
      </c>
      <c r="J14145" s="47">
        <v>47907</v>
      </c>
      <c r="K14145" s="55">
        <f t="shared" si="3"/>
        <v>10</v>
      </c>
      <c r="L14145" t="s">
        <v>0</v>
      </c>
      <c r="M14145" t="s">
        <v>0</v>
      </c>
      <c r="N14145" s="1">
        <v>530023</v>
      </c>
      <c r="O14145" s="1" t="s">
        <v>485</v>
      </c>
      <c r="P14145" s="1" t="s">
        <v>21491</v>
      </c>
      <c r="Q14145" s="57">
        <v>2.5550000000000002</v>
      </c>
      <c r="R14145" s="57">
        <v>1</v>
      </c>
      <c r="S14145" s="57">
        <v>0.14499999999999999</v>
      </c>
      <c r="T14145" s="57">
        <v>0.55000000000000004</v>
      </c>
      <c r="U14145" s="57">
        <v>722515</v>
      </c>
      <c r="V14145" s="1" t="s">
        <v>17880</v>
      </c>
      <c r="W14145" s="1" t="s">
        <v>449</v>
      </c>
      <c r="X14145" s="56">
        <v>60609</v>
      </c>
      <c r="Y14145" t="s">
        <v>3</v>
      </c>
    </row>
    <row r="14146" spans="1:25" x14ac:dyDescent="0.3">
      <c r="A14146" s="1" t="s">
        <v>2079</v>
      </c>
      <c r="B14146" s="47">
        <v>45897</v>
      </c>
      <c r="C14146" s="29">
        <v>30704.99</v>
      </c>
      <c r="D14146" s="29">
        <v>31137.87</v>
      </c>
      <c r="E14146" s="29">
        <v>30704.99</v>
      </c>
      <c r="F14146" s="29">
        <v>432.88</v>
      </c>
      <c r="G14146" s="29">
        <v>167068.67000000001</v>
      </c>
      <c r="H14146" s="26">
        <v>43147</v>
      </c>
      <c r="I14146" s="26">
        <v>42993</v>
      </c>
      <c r="J14146" s="47">
        <v>46736</v>
      </c>
      <c r="K14146" s="55">
        <f t="shared" si="3"/>
        <v>10</v>
      </c>
      <c r="L14146" t="s">
        <v>0</v>
      </c>
      <c r="M14146" t="s">
        <v>0</v>
      </c>
      <c r="N14146" s="1">
        <v>510156</v>
      </c>
      <c r="O14146" s="1" t="s">
        <v>485</v>
      </c>
      <c r="P14146" s="1" t="s">
        <v>21491</v>
      </c>
      <c r="Q14146" s="57">
        <v>3.359</v>
      </c>
      <c r="R14146" s="57">
        <v>1</v>
      </c>
      <c r="S14146" s="57">
        <v>0.14499999999999999</v>
      </c>
      <c r="T14146" s="57">
        <v>0.54600000000000004</v>
      </c>
      <c r="U14146" s="57">
        <v>713940</v>
      </c>
      <c r="V14146" s="1" t="s">
        <v>14622</v>
      </c>
      <c r="W14146" s="1" t="s">
        <v>465</v>
      </c>
      <c r="X14146" s="56">
        <v>37311</v>
      </c>
      <c r="Y14146" t="s">
        <v>3</v>
      </c>
    </row>
    <row r="14147" spans="1:25" x14ac:dyDescent="0.3">
      <c r="A14147" s="1" t="s">
        <v>1992</v>
      </c>
      <c r="B14147" s="47">
        <v>45897</v>
      </c>
      <c r="C14147" s="29">
        <v>1298820.67</v>
      </c>
      <c r="D14147" s="29">
        <v>1309644.93</v>
      </c>
      <c r="E14147" s="29">
        <v>1298820.67</v>
      </c>
      <c r="F14147" s="29">
        <v>10824.26</v>
      </c>
      <c r="G14147" s="29">
        <v>1466250</v>
      </c>
      <c r="H14147" s="26">
        <v>44824</v>
      </c>
      <c r="I14147" s="26">
        <v>44782</v>
      </c>
      <c r="J14147" s="47">
        <v>53913</v>
      </c>
      <c r="K14147" s="55">
        <f t="shared" si="3"/>
        <v>25</v>
      </c>
      <c r="L14147" t="s">
        <v>4</v>
      </c>
      <c r="M14147" t="s">
        <v>0</v>
      </c>
      <c r="N14147" s="1">
        <v>530325</v>
      </c>
      <c r="O14147" s="1" t="s">
        <v>485</v>
      </c>
      <c r="P14147" s="1" t="s">
        <v>21491</v>
      </c>
      <c r="Q14147" s="57">
        <v>2.3050000000000002</v>
      </c>
      <c r="R14147" s="57">
        <v>1</v>
      </c>
      <c r="S14147" s="57">
        <v>0.14499999999999999</v>
      </c>
      <c r="T14147" s="57">
        <v>0.55000000000000004</v>
      </c>
      <c r="U14147" s="57">
        <v>722511</v>
      </c>
      <c r="V14147" s="1" t="s">
        <v>23502</v>
      </c>
      <c r="W14147" s="1" t="s">
        <v>476</v>
      </c>
      <c r="X14147" s="56">
        <v>26062</v>
      </c>
      <c r="Y14147" t="s">
        <v>1</v>
      </c>
    </row>
    <row r="14148" spans="1:25" x14ac:dyDescent="0.3">
      <c r="A14148" s="1" t="s">
        <v>2038</v>
      </c>
      <c r="B14148" s="47">
        <v>45897</v>
      </c>
      <c r="C14148" s="29">
        <v>816783.13</v>
      </c>
      <c r="D14148" s="29">
        <v>814833.51</v>
      </c>
      <c r="E14148" s="29">
        <v>814833.51</v>
      </c>
      <c r="F14148" s="29">
        <v>0</v>
      </c>
      <c r="G14148" s="29">
        <v>828750</v>
      </c>
      <c r="H14148" s="26">
        <v>45338</v>
      </c>
      <c r="I14148" s="26">
        <v>45281</v>
      </c>
      <c r="J14148" s="47">
        <v>54413</v>
      </c>
      <c r="K14148" s="55">
        <f t="shared" si="3"/>
        <v>25</v>
      </c>
      <c r="L14148" t="s">
        <v>4</v>
      </c>
      <c r="M14148" t="s">
        <v>0</v>
      </c>
      <c r="N14148" s="1">
        <v>530538</v>
      </c>
      <c r="O14148" s="1" t="s">
        <v>485</v>
      </c>
      <c r="P14148" s="1" t="s">
        <v>21491</v>
      </c>
      <c r="Q14148" s="57">
        <v>0.48</v>
      </c>
      <c r="R14148" s="57">
        <v>1</v>
      </c>
      <c r="S14148" s="57">
        <v>0.14499999999999999</v>
      </c>
      <c r="T14148" s="57">
        <v>0.55000000000000004</v>
      </c>
      <c r="U14148" s="57">
        <v>621410</v>
      </c>
      <c r="V14148" s="1" t="s">
        <v>23503</v>
      </c>
      <c r="W14148" s="1" t="s">
        <v>449</v>
      </c>
      <c r="X14148" s="56">
        <v>52040</v>
      </c>
      <c r="Y14148" t="s">
        <v>1</v>
      </c>
    </row>
    <row r="14149" spans="1:25" x14ac:dyDescent="0.3">
      <c r="A14149" s="1" t="s">
        <v>1990</v>
      </c>
      <c r="B14149" s="47">
        <v>45896</v>
      </c>
      <c r="C14149" s="29">
        <v>1549.84</v>
      </c>
      <c r="D14149" s="29">
        <v>1543.79</v>
      </c>
      <c r="E14149" s="29">
        <v>1529.84</v>
      </c>
      <c r="F14149" s="29">
        <v>13.95</v>
      </c>
      <c r="G14149" s="29">
        <v>85000</v>
      </c>
      <c r="H14149" s="26">
        <v>42243</v>
      </c>
      <c r="I14149" s="26">
        <v>42216</v>
      </c>
      <c r="J14149" s="47">
        <v>45869</v>
      </c>
      <c r="K14149" s="55">
        <f t="shared" si="3"/>
        <v>10</v>
      </c>
      <c r="L14149" t="s">
        <v>4</v>
      </c>
      <c r="M14149" t="s">
        <v>0</v>
      </c>
      <c r="N14149" s="1">
        <v>522211</v>
      </c>
      <c r="O14149" s="1" t="s">
        <v>485</v>
      </c>
      <c r="P14149" s="1" t="s">
        <v>21491</v>
      </c>
      <c r="Q14149" s="57">
        <v>0</v>
      </c>
      <c r="R14149" s="57">
        <v>1</v>
      </c>
      <c r="S14149" s="57">
        <v>0.125</v>
      </c>
      <c r="T14149" s="57">
        <v>0</v>
      </c>
      <c r="U14149" s="57">
        <v>621210</v>
      </c>
      <c r="V14149" s="1" t="s">
        <v>18002</v>
      </c>
      <c r="W14149" s="1" t="s">
        <v>438</v>
      </c>
      <c r="X14149" s="56">
        <v>34103</v>
      </c>
      <c r="Y14149" t="s">
        <v>5</v>
      </c>
    </row>
    <row r="14150" spans="1:25" x14ac:dyDescent="0.3">
      <c r="A14150" s="1" t="s">
        <v>1990</v>
      </c>
      <c r="B14150" s="47">
        <v>45896</v>
      </c>
      <c r="C14150" s="29">
        <v>819.29</v>
      </c>
      <c r="D14150" s="29">
        <v>806.66</v>
      </c>
      <c r="E14150" s="29">
        <v>799.29</v>
      </c>
      <c r="F14150" s="29">
        <v>7.37</v>
      </c>
      <c r="G14150" s="29">
        <v>68000</v>
      </c>
      <c r="H14150" s="26">
        <v>42269</v>
      </c>
      <c r="I14150" s="26">
        <v>42237</v>
      </c>
      <c r="J14150" s="47">
        <v>45890</v>
      </c>
      <c r="K14150" s="55">
        <f t="shared" si="3"/>
        <v>10</v>
      </c>
      <c r="L14150" t="s">
        <v>4</v>
      </c>
      <c r="M14150" t="s">
        <v>0</v>
      </c>
      <c r="N14150" s="1">
        <v>522211</v>
      </c>
      <c r="O14150" s="1" t="s">
        <v>485</v>
      </c>
      <c r="P14150" s="1" t="s">
        <v>21491</v>
      </c>
      <c r="Q14150" s="57">
        <v>0</v>
      </c>
      <c r="R14150" s="57">
        <v>1</v>
      </c>
      <c r="S14150" s="57">
        <v>0.125</v>
      </c>
      <c r="T14150" s="57">
        <v>0</v>
      </c>
      <c r="U14150" s="57">
        <v>518210</v>
      </c>
      <c r="V14150" s="1" t="s">
        <v>18441</v>
      </c>
      <c r="W14150" s="1" t="s">
        <v>437</v>
      </c>
      <c r="X14150" s="56">
        <v>15226</v>
      </c>
      <c r="Y14150" t="s">
        <v>5</v>
      </c>
    </row>
    <row r="14151" spans="1:25" x14ac:dyDescent="0.3">
      <c r="A14151" s="1" t="s">
        <v>14668</v>
      </c>
      <c r="B14151" s="47">
        <v>45896</v>
      </c>
      <c r="C14151" s="29">
        <v>2287.36</v>
      </c>
      <c r="D14151" s="29">
        <v>2288.48</v>
      </c>
      <c r="E14151" s="29">
        <v>2287.36</v>
      </c>
      <c r="F14151" s="29">
        <v>1.1200000000000001</v>
      </c>
      <c r="G14151" s="29">
        <v>145067.03</v>
      </c>
      <c r="H14151" s="26">
        <v>38965</v>
      </c>
      <c r="I14151" s="26">
        <v>38593</v>
      </c>
      <c r="J14151" s="47">
        <v>45898</v>
      </c>
      <c r="K14151" s="55">
        <f t="shared" si="3"/>
        <v>20</v>
      </c>
      <c r="L14151" t="s">
        <v>4</v>
      </c>
      <c r="M14151" t="s">
        <v>0</v>
      </c>
      <c r="N14151" s="1">
        <v>509429</v>
      </c>
      <c r="O14151" s="1" t="s">
        <v>485</v>
      </c>
      <c r="P14151" s="1" t="s">
        <v>21491</v>
      </c>
      <c r="Q14151" s="57">
        <v>7.4999999999999997E-2</v>
      </c>
      <c r="R14151" s="57">
        <v>2.2050000000000001</v>
      </c>
      <c r="S14151" s="57">
        <v>0.14499999999999999</v>
      </c>
      <c r="T14151" s="57">
        <v>0.5</v>
      </c>
      <c r="U14151" s="57">
        <v>722110</v>
      </c>
      <c r="V14151" s="1" t="s">
        <v>23411</v>
      </c>
      <c r="W14151" s="1" t="s">
        <v>450</v>
      </c>
      <c r="X14151" s="56">
        <v>56347</v>
      </c>
      <c r="Y14151" t="s">
        <v>5</v>
      </c>
    </row>
    <row r="14152" spans="1:25" x14ac:dyDescent="0.3">
      <c r="A14152" s="1" t="s">
        <v>1990</v>
      </c>
      <c r="B14152" s="47">
        <v>45896</v>
      </c>
      <c r="C14152" s="29">
        <v>3477.11</v>
      </c>
      <c r="D14152" s="29">
        <v>3557.08</v>
      </c>
      <c r="E14152" s="29">
        <v>3477.11</v>
      </c>
      <c r="F14152" s="29">
        <v>79.97</v>
      </c>
      <c r="G14152" s="29">
        <v>85000</v>
      </c>
      <c r="H14152" s="26">
        <v>42345</v>
      </c>
      <c r="I14152" s="26">
        <v>42313</v>
      </c>
      <c r="J14152" s="47">
        <v>45966</v>
      </c>
      <c r="K14152" s="55">
        <f t="shared" si="3"/>
        <v>10</v>
      </c>
      <c r="L14152" t="s">
        <v>4</v>
      </c>
      <c r="M14152" t="s">
        <v>0</v>
      </c>
      <c r="N14152" s="1">
        <v>522233</v>
      </c>
      <c r="O14152" s="1" t="s">
        <v>485</v>
      </c>
      <c r="P14152" s="1" t="s">
        <v>21491</v>
      </c>
      <c r="Q14152" s="57">
        <v>0</v>
      </c>
      <c r="R14152" s="57">
        <v>1</v>
      </c>
      <c r="S14152" s="57">
        <v>0.125</v>
      </c>
      <c r="T14152" s="57">
        <v>0</v>
      </c>
      <c r="U14152" s="57">
        <v>624410</v>
      </c>
      <c r="V14152" s="1" t="s">
        <v>17880</v>
      </c>
      <c r="W14152" s="1" t="s">
        <v>449</v>
      </c>
      <c r="X14152" s="56">
        <v>60639</v>
      </c>
      <c r="Y14152" t="s">
        <v>1</v>
      </c>
    </row>
    <row r="14153" spans="1:25" x14ac:dyDescent="0.3">
      <c r="A14153" s="1" t="s">
        <v>1994</v>
      </c>
      <c r="B14153" s="47">
        <v>45896</v>
      </c>
      <c r="C14153" s="29">
        <v>15661.58</v>
      </c>
      <c r="D14153" s="29">
        <v>15700.15</v>
      </c>
      <c r="E14153" s="29">
        <v>15661.58</v>
      </c>
      <c r="F14153" s="29">
        <v>38.57</v>
      </c>
      <c r="G14153" s="29">
        <v>55170.02</v>
      </c>
      <c r="H14153" s="26">
        <v>44088</v>
      </c>
      <c r="I14153" s="26">
        <v>43880</v>
      </c>
      <c r="J14153" s="47">
        <v>46437</v>
      </c>
      <c r="K14153" s="55">
        <f t="shared" si="3"/>
        <v>7</v>
      </c>
      <c r="L14153" t="s">
        <v>4</v>
      </c>
      <c r="M14153" t="s">
        <v>0</v>
      </c>
      <c r="N14153" s="1">
        <v>510775</v>
      </c>
      <c r="O14153" s="1" t="s">
        <v>485</v>
      </c>
      <c r="P14153" s="1" t="s">
        <v>21491</v>
      </c>
      <c r="Q14153" s="57">
        <v>1.73</v>
      </c>
      <c r="R14153" s="57">
        <v>1</v>
      </c>
      <c r="S14153" s="57">
        <v>0.14499999999999999</v>
      </c>
      <c r="T14153" s="57">
        <v>0.55000000000000004</v>
      </c>
      <c r="U14153" s="57">
        <v>451110</v>
      </c>
      <c r="V14153" s="1" t="s">
        <v>18290</v>
      </c>
      <c r="W14153" s="1" t="s">
        <v>437</v>
      </c>
      <c r="X14153" s="56">
        <v>16105</v>
      </c>
      <c r="Y14153" t="s">
        <v>1</v>
      </c>
    </row>
    <row r="14154" spans="1:25" x14ac:dyDescent="0.3">
      <c r="A14154" s="1" t="s">
        <v>2276</v>
      </c>
      <c r="B14154" s="47">
        <v>45896</v>
      </c>
      <c r="C14154" s="29">
        <v>48886.94</v>
      </c>
      <c r="D14154" s="29">
        <v>49429.97</v>
      </c>
      <c r="E14154" s="29">
        <v>48886.94</v>
      </c>
      <c r="F14154" s="29">
        <v>543.03</v>
      </c>
      <c r="G14154" s="29">
        <v>187500</v>
      </c>
      <c r="H14154" s="26">
        <v>43004</v>
      </c>
      <c r="I14154" s="26">
        <v>42857</v>
      </c>
      <c r="J14154" s="47">
        <v>46516</v>
      </c>
      <c r="K14154" s="55">
        <f t="shared" si="3"/>
        <v>10</v>
      </c>
      <c r="L14154" t="s">
        <v>4</v>
      </c>
      <c r="M14154" t="s">
        <v>0</v>
      </c>
      <c r="N14154" s="1">
        <v>522455</v>
      </c>
      <c r="O14154" s="1" t="s">
        <v>485</v>
      </c>
      <c r="P14154" s="1" t="s">
        <v>21491</v>
      </c>
      <c r="Q14154" s="57">
        <v>0</v>
      </c>
      <c r="R14154" s="57">
        <v>1</v>
      </c>
      <c r="S14154" s="57">
        <v>0.125</v>
      </c>
      <c r="T14154" s="57">
        <v>0.54600000000000004</v>
      </c>
      <c r="U14154" s="57">
        <v>114111</v>
      </c>
      <c r="V14154" s="1" t="s">
        <v>22982</v>
      </c>
      <c r="W14154" s="1" t="s">
        <v>442</v>
      </c>
      <c r="X14154" s="56">
        <v>95008</v>
      </c>
      <c r="Y14154" t="s">
        <v>1</v>
      </c>
    </row>
    <row r="14155" spans="1:25" x14ac:dyDescent="0.3">
      <c r="A14155" s="1" t="s">
        <v>21578</v>
      </c>
      <c r="B14155" s="47">
        <v>45896</v>
      </c>
      <c r="C14155" s="29">
        <v>180728.03</v>
      </c>
      <c r="D14155" s="29">
        <v>181463.5</v>
      </c>
      <c r="E14155" s="29">
        <v>180728.03</v>
      </c>
      <c r="F14155" s="29">
        <v>735.47</v>
      </c>
      <c r="G14155" s="29">
        <v>318750</v>
      </c>
      <c r="H14155" s="26">
        <v>43846</v>
      </c>
      <c r="I14155" s="26">
        <v>43642</v>
      </c>
      <c r="J14155" s="47">
        <v>47295</v>
      </c>
      <c r="K14155" s="55">
        <f t="shared" si="3"/>
        <v>10</v>
      </c>
      <c r="L14155" t="s">
        <v>4</v>
      </c>
      <c r="M14155" t="s">
        <v>0</v>
      </c>
      <c r="N14155" s="1">
        <v>510718</v>
      </c>
      <c r="O14155" s="1" t="s">
        <v>485</v>
      </c>
      <c r="P14155" s="1" t="s">
        <v>21491</v>
      </c>
      <c r="Q14155" s="57">
        <v>0.73</v>
      </c>
      <c r="R14155" s="57">
        <v>1</v>
      </c>
      <c r="S14155" s="57">
        <v>0.14499999999999999</v>
      </c>
      <c r="T14155" s="57">
        <v>0.55000000000000004</v>
      </c>
      <c r="U14155" s="57">
        <v>624410</v>
      </c>
      <c r="V14155" s="1" t="s">
        <v>22057</v>
      </c>
      <c r="W14155" s="1" t="s">
        <v>439</v>
      </c>
      <c r="X14155" s="56">
        <v>8879</v>
      </c>
      <c r="Y14155" t="s">
        <v>1</v>
      </c>
    </row>
    <row r="14156" spans="1:25" x14ac:dyDescent="0.3">
      <c r="A14156" s="1" t="s">
        <v>1986</v>
      </c>
      <c r="B14156" s="47">
        <v>45896</v>
      </c>
      <c r="C14156" s="29">
        <v>15398.07</v>
      </c>
      <c r="D14156" s="29">
        <v>15620.44</v>
      </c>
      <c r="E14156" s="29">
        <v>15398.07</v>
      </c>
      <c r="F14156" s="29">
        <v>222.37</v>
      </c>
      <c r="G14156" s="29">
        <v>174589.7</v>
      </c>
      <c r="H14156" s="26">
        <v>43735</v>
      </c>
      <c r="I14156" s="26">
        <v>43567</v>
      </c>
      <c r="J14156" s="47">
        <v>47311</v>
      </c>
      <c r="K14156" s="55">
        <f t="shared" si="3"/>
        <v>10</v>
      </c>
      <c r="L14156" t="s">
        <v>4</v>
      </c>
      <c r="M14156" t="s">
        <v>0</v>
      </c>
      <c r="N14156" s="1">
        <v>522569</v>
      </c>
      <c r="O14156" s="1" t="s">
        <v>485</v>
      </c>
      <c r="P14156" s="1" t="s">
        <v>21491</v>
      </c>
      <c r="Q14156" s="57">
        <v>0</v>
      </c>
      <c r="R14156" s="57">
        <v>1</v>
      </c>
      <c r="S14156" s="57">
        <v>0.125</v>
      </c>
      <c r="T14156" s="57">
        <v>0.55000000000000004</v>
      </c>
      <c r="U14156" s="57">
        <v>713940</v>
      </c>
      <c r="V14156" s="1" t="s">
        <v>18150</v>
      </c>
      <c r="W14156" s="1" t="s">
        <v>438</v>
      </c>
      <c r="X14156" s="56">
        <v>32940</v>
      </c>
      <c r="Y14156" t="s">
        <v>1</v>
      </c>
    </row>
    <row r="14157" spans="1:25" x14ac:dyDescent="0.3">
      <c r="A14157" s="1" t="s">
        <v>21507</v>
      </c>
      <c r="B14157" s="47">
        <v>45896</v>
      </c>
      <c r="C14157" s="29">
        <v>133174.59</v>
      </c>
      <c r="D14157" s="29">
        <v>133946.34</v>
      </c>
      <c r="E14157" s="29">
        <v>133174.59</v>
      </c>
      <c r="F14157" s="29">
        <v>771.75</v>
      </c>
      <c r="G14157" s="29">
        <v>260360.44</v>
      </c>
      <c r="H14157" s="26">
        <v>43794</v>
      </c>
      <c r="I14157" s="26">
        <v>43697</v>
      </c>
      <c r="J14157" s="47">
        <v>47350</v>
      </c>
      <c r="K14157" s="55">
        <f t="shared" si="3"/>
        <v>10</v>
      </c>
      <c r="L14157" t="s">
        <v>4</v>
      </c>
      <c r="M14157" t="s">
        <v>0</v>
      </c>
      <c r="N14157" s="1">
        <v>510577</v>
      </c>
      <c r="O14157" s="1" t="s">
        <v>485</v>
      </c>
      <c r="P14157" s="1" t="s">
        <v>21491</v>
      </c>
      <c r="Q14157" s="57">
        <v>1.5549999999999999</v>
      </c>
      <c r="R14157" s="57">
        <v>1</v>
      </c>
      <c r="S14157" s="57">
        <v>0.14499999999999999</v>
      </c>
      <c r="T14157" s="57">
        <v>0.55000000000000004</v>
      </c>
      <c r="U14157" s="57">
        <v>424310</v>
      </c>
      <c r="V14157" s="1" t="s">
        <v>18220</v>
      </c>
      <c r="W14157" s="1" t="s">
        <v>436</v>
      </c>
      <c r="X14157" s="56">
        <v>77702</v>
      </c>
      <c r="Y14157" t="s">
        <v>1</v>
      </c>
    </row>
    <row r="14158" spans="1:25" x14ac:dyDescent="0.3">
      <c r="A14158" s="1" t="s">
        <v>20588</v>
      </c>
      <c r="B14158" s="47">
        <v>45896</v>
      </c>
      <c r="C14158" s="29">
        <v>91696.53</v>
      </c>
      <c r="D14158" s="29">
        <v>92490.9</v>
      </c>
      <c r="E14158" s="29">
        <v>91696.53</v>
      </c>
      <c r="F14158" s="29">
        <v>794.37</v>
      </c>
      <c r="G14158" s="29">
        <v>186000</v>
      </c>
      <c r="H14158" s="26">
        <v>43826</v>
      </c>
      <c r="I14158" s="26">
        <v>43817</v>
      </c>
      <c r="J14158" s="47">
        <v>47470</v>
      </c>
      <c r="K14158" s="55">
        <f t="shared" si="3"/>
        <v>10</v>
      </c>
      <c r="L14158" t="s">
        <v>4</v>
      </c>
      <c r="M14158" t="s">
        <v>0</v>
      </c>
      <c r="N14158" s="1">
        <v>522574</v>
      </c>
      <c r="O14158" s="1" t="s">
        <v>485</v>
      </c>
      <c r="P14158" s="1" t="s">
        <v>21491</v>
      </c>
      <c r="Q14158" s="57">
        <v>0</v>
      </c>
      <c r="R14158" s="57">
        <v>1</v>
      </c>
      <c r="S14158" s="57">
        <v>0.125</v>
      </c>
      <c r="T14158" s="57">
        <v>0.55000000000000004</v>
      </c>
      <c r="U14158" s="57">
        <v>484110</v>
      </c>
      <c r="V14158" s="1" t="s">
        <v>23412</v>
      </c>
      <c r="W14158" s="1" t="s">
        <v>458</v>
      </c>
      <c r="X14158" s="56">
        <v>45877</v>
      </c>
      <c r="Y14158" t="s">
        <v>1</v>
      </c>
    </row>
    <row r="14159" spans="1:25" x14ac:dyDescent="0.3">
      <c r="A14159" s="1" t="s">
        <v>22128</v>
      </c>
      <c r="B14159" s="47">
        <v>45896</v>
      </c>
      <c r="C14159" s="29">
        <v>62049.87</v>
      </c>
      <c r="D14159" s="29">
        <v>62294.47</v>
      </c>
      <c r="E14159" s="29">
        <v>62049.87</v>
      </c>
      <c r="F14159" s="29">
        <v>244.6</v>
      </c>
      <c r="G14159" s="29">
        <v>108669.29</v>
      </c>
      <c r="H14159" s="26">
        <v>44062</v>
      </c>
      <c r="I14159" s="26">
        <v>43866</v>
      </c>
      <c r="J14159" s="47">
        <v>47519</v>
      </c>
      <c r="K14159" s="55">
        <f t="shared" si="3"/>
        <v>10</v>
      </c>
      <c r="L14159" t="s">
        <v>4</v>
      </c>
      <c r="M14159" t="s">
        <v>0</v>
      </c>
      <c r="N14159" s="1">
        <v>100154</v>
      </c>
      <c r="O14159" s="1" t="s">
        <v>485</v>
      </c>
      <c r="P14159" t="s">
        <v>15667</v>
      </c>
      <c r="Q14159" s="57">
        <v>0</v>
      </c>
      <c r="R14159" s="57">
        <v>1</v>
      </c>
      <c r="S14159" s="57">
        <v>0.125</v>
      </c>
      <c r="T14159" s="57">
        <v>0.55000000000000004</v>
      </c>
      <c r="U14159" s="57">
        <v>524210</v>
      </c>
      <c r="V14159" s="1" t="s">
        <v>23413</v>
      </c>
      <c r="W14159" s="1" t="s">
        <v>442</v>
      </c>
      <c r="X14159" s="56">
        <v>91710</v>
      </c>
      <c r="Y14159" t="s">
        <v>1</v>
      </c>
    </row>
    <row r="14160" spans="1:25" x14ac:dyDescent="0.3">
      <c r="A14160" s="1" t="s">
        <v>22748</v>
      </c>
      <c r="B14160" s="47">
        <v>45896</v>
      </c>
      <c r="C14160" s="29">
        <v>109471.72</v>
      </c>
      <c r="D14160" s="29">
        <v>110703.35</v>
      </c>
      <c r="E14160" s="29">
        <v>109471.72</v>
      </c>
      <c r="F14160" s="29">
        <v>1231.6300000000001</v>
      </c>
      <c r="G14160" s="29">
        <v>160240.76999999999</v>
      </c>
      <c r="H14160" s="26">
        <v>44286</v>
      </c>
      <c r="I14160" s="26">
        <v>44224</v>
      </c>
      <c r="J14160" s="47">
        <v>47876</v>
      </c>
      <c r="K14160" s="55">
        <f t="shared" si="3"/>
        <v>10</v>
      </c>
      <c r="L14160" t="s">
        <v>4</v>
      </c>
      <c r="M14160" t="s">
        <v>0</v>
      </c>
      <c r="N14160" s="1">
        <v>522668</v>
      </c>
      <c r="O14160" s="1" t="s">
        <v>485</v>
      </c>
      <c r="P14160" s="1" t="s">
        <v>21491</v>
      </c>
      <c r="Q14160" s="57">
        <v>0</v>
      </c>
      <c r="R14160" s="57">
        <v>1</v>
      </c>
      <c r="S14160" s="57">
        <v>0.125</v>
      </c>
      <c r="T14160" s="57">
        <v>0.55000000000000004</v>
      </c>
      <c r="U14160" s="57">
        <v>445310</v>
      </c>
      <c r="V14160" s="1" t="s">
        <v>22411</v>
      </c>
      <c r="W14160" s="1" t="s">
        <v>472</v>
      </c>
      <c r="X14160" s="56">
        <v>6850</v>
      </c>
      <c r="Y14160" t="s">
        <v>1</v>
      </c>
    </row>
    <row r="14161" spans="1:25" x14ac:dyDescent="0.3">
      <c r="A14161" s="1" t="s">
        <v>20559</v>
      </c>
      <c r="B14161" s="47">
        <v>45896</v>
      </c>
      <c r="C14161" s="29">
        <v>2502888.29</v>
      </c>
      <c r="D14161" s="29">
        <v>2504060.64</v>
      </c>
      <c r="E14161" s="29">
        <v>2502888.29</v>
      </c>
      <c r="F14161" s="29">
        <v>1172.3499999999999</v>
      </c>
      <c r="G14161" s="29">
        <v>3630000</v>
      </c>
      <c r="H14161" s="26">
        <v>44246</v>
      </c>
      <c r="I14161" s="26">
        <v>44225</v>
      </c>
      <c r="J14161" s="47">
        <v>47877</v>
      </c>
      <c r="K14161" s="55">
        <f t="shared" si="3"/>
        <v>10</v>
      </c>
      <c r="L14161" t="s">
        <v>4</v>
      </c>
      <c r="M14161" t="s">
        <v>0</v>
      </c>
      <c r="N14161" s="1">
        <v>522666</v>
      </c>
      <c r="O14161" s="1" t="s">
        <v>485</v>
      </c>
      <c r="P14161" s="1" t="s">
        <v>21491</v>
      </c>
      <c r="Q14161" s="57">
        <v>0</v>
      </c>
      <c r="R14161" s="57">
        <v>1</v>
      </c>
      <c r="S14161" s="57">
        <v>0.125</v>
      </c>
      <c r="T14161" s="57">
        <v>0.55000000000000004</v>
      </c>
      <c r="U14161" s="57">
        <v>236210</v>
      </c>
      <c r="V14161" s="1" t="s">
        <v>22524</v>
      </c>
      <c r="W14161" s="1" t="s">
        <v>460</v>
      </c>
      <c r="X14161" s="56">
        <v>23621</v>
      </c>
      <c r="Y14161" t="s">
        <v>2</v>
      </c>
    </row>
    <row r="14162" spans="1:25" x14ac:dyDescent="0.3">
      <c r="A14162" s="1" t="s">
        <v>22749</v>
      </c>
      <c r="B14162" s="47">
        <v>45896</v>
      </c>
      <c r="C14162" s="29">
        <v>156803.98000000001</v>
      </c>
      <c r="D14162" s="29">
        <v>156969.01</v>
      </c>
      <c r="E14162" s="29">
        <v>156803.98000000001</v>
      </c>
      <c r="F14162" s="29">
        <v>165.03</v>
      </c>
      <c r="G14162" s="29">
        <v>252814.04</v>
      </c>
      <c r="H14162" s="26">
        <v>44377</v>
      </c>
      <c r="I14162" s="26">
        <v>44309</v>
      </c>
      <c r="J14162" s="47">
        <v>47961</v>
      </c>
      <c r="K14162" s="55">
        <f t="shared" si="3"/>
        <v>10</v>
      </c>
      <c r="L14162" t="s">
        <v>4</v>
      </c>
      <c r="M14162" t="s">
        <v>4</v>
      </c>
      <c r="O14162" s="1" t="s">
        <v>485</v>
      </c>
      <c r="P14162" t="s">
        <v>15667</v>
      </c>
      <c r="Q14162" s="57">
        <v>0</v>
      </c>
      <c r="R14162" s="57">
        <v>2</v>
      </c>
      <c r="S14162" s="57">
        <v>0.125</v>
      </c>
      <c r="T14162" s="57">
        <v>0</v>
      </c>
      <c r="U14162" s="57">
        <v>562991</v>
      </c>
      <c r="V14162" s="1" t="s">
        <v>18622</v>
      </c>
      <c r="W14162" s="1" t="s">
        <v>451</v>
      </c>
      <c r="X14162" s="56">
        <v>54901</v>
      </c>
      <c r="Y14162" t="s">
        <v>1</v>
      </c>
    </row>
    <row r="14163" spans="1:25" x14ac:dyDescent="0.3">
      <c r="A14163" s="1" t="s">
        <v>2240</v>
      </c>
      <c r="B14163" s="47">
        <v>45896</v>
      </c>
      <c r="C14163" s="29">
        <v>1867642.81</v>
      </c>
      <c r="D14163" s="29">
        <v>1856659.38</v>
      </c>
      <c r="E14163" s="29">
        <v>1856659.38</v>
      </c>
      <c r="F14163" s="29">
        <v>0</v>
      </c>
      <c r="G14163" s="29">
        <v>2513850</v>
      </c>
      <c r="H14163" s="26">
        <v>44615</v>
      </c>
      <c r="I14163" s="26">
        <v>44589</v>
      </c>
      <c r="J14163" s="47">
        <v>48241</v>
      </c>
      <c r="K14163" s="55">
        <f t="shared" si="3"/>
        <v>10</v>
      </c>
      <c r="L14163" t="s">
        <v>4</v>
      </c>
      <c r="M14163" t="s">
        <v>0</v>
      </c>
      <c r="N14163" s="1">
        <v>530103</v>
      </c>
      <c r="O14163" s="1" t="s">
        <v>485</v>
      </c>
      <c r="P14163" s="1" t="s">
        <v>21491</v>
      </c>
      <c r="Q14163" s="57">
        <v>1.43</v>
      </c>
      <c r="R14163" s="57">
        <v>1</v>
      </c>
      <c r="S14163" s="57">
        <v>0.14499999999999999</v>
      </c>
      <c r="T14163" s="57">
        <v>0.55000000000000004</v>
      </c>
      <c r="U14163" s="57">
        <v>323113</v>
      </c>
      <c r="V14163" s="1" t="s">
        <v>23414</v>
      </c>
      <c r="W14163" s="1" t="s">
        <v>451</v>
      </c>
      <c r="X14163" s="56">
        <v>54636</v>
      </c>
      <c r="Y14163" t="s">
        <v>2</v>
      </c>
    </row>
    <row r="14164" spans="1:25" x14ac:dyDescent="0.3">
      <c r="A14164" s="1" t="s">
        <v>2023</v>
      </c>
      <c r="B14164" s="47">
        <v>45896</v>
      </c>
      <c r="C14164" s="29">
        <v>197251.34</v>
      </c>
      <c r="D14164" s="29">
        <v>199429.21</v>
      </c>
      <c r="E14164" s="29">
        <v>197251.34</v>
      </c>
      <c r="F14164" s="29">
        <v>2177.87</v>
      </c>
      <c r="G14164" s="29">
        <v>224034.35</v>
      </c>
      <c r="H14164" s="26">
        <v>44995</v>
      </c>
      <c r="I14164" s="26">
        <v>44958</v>
      </c>
      <c r="J14164" s="47">
        <v>48613</v>
      </c>
      <c r="K14164" s="55">
        <f t="shared" si="3"/>
        <v>10</v>
      </c>
      <c r="L14164" t="s">
        <v>4</v>
      </c>
      <c r="M14164" t="s">
        <v>0</v>
      </c>
      <c r="N14164" s="1">
        <v>530384</v>
      </c>
      <c r="O14164" s="1" t="s">
        <v>485</v>
      </c>
      <c r="P14164" s="1" t="s">
        <v>21491</v>
      </c>
      <c r="Q14164" s="57">
        <v>5.4550000000000001</v>
      </c>
      <c r="R14164" s="57">
        <v>1</v>
      </c>
      <c r="S14164" s="57">
        <v>0.14499999999999999</v>
      </c>
      <c r="T14164" s="57">
        <v>0</v>
      </c>
      <c r="U14164" s="57">
        <v>541512</v>
      </c>
      <c r="V14164" s="1" t="s">
        <v>17903</v>
      </c>
      <c r="W14164" s="1" t="s">
        <v>442</v>
      </c>
      <c r="X14164" s="56">
        <v>91401</v>
      </c>
      <c r="Y14164" t="s">
        <v>1</v>
      </c>
    </row>
    <row r="14165" spans="1:25" x14ac:dyDescent="0.3">
      <c r="A14165" s="1" t="s">
        <v>2000</v>
      </c>
      <c r="B14165" s="47">
        <v>45896</v>
      </c>
      <c r="C14165" s="29">
        <v>470180.48</v>
      </c>
      <c r="D14165" s="29">
        <v>471816.83</v>
      </c>
      <c r="E14165" s="29">
        <v>470180.48</v>
      </c>
      <c r="F14165" s="29">
        <v>1636.35</v>
      </c>
      <c r="G14165" s="29">
        <v>539908.16</v>
      </c>
      <c r="H14165" s="26">
        <v>45197</v>
      </c>
      <c r="I14165" s="26">
        <v>44993</v>
      </c>
      <c r="J14165" s="47">
        <v>48646</v>
      </c>
      <c r="K14165" s="55">
        <f t="shared" si="3"/>
        <v>10</v>
      </c>
      <c r="L14165" t="s">
        <v>4</v>
      </c>
      <c r="M14165" t="s">
        <v>0</v>
      </c>
      <c r="N14165" s="1">
        <v>530527</v>
      </c>
      <c r="O14165" s="1" t="s">
        <v>485</v>
      </c>
      <c r="P14165" s="1" t="s">
        <v>21491</v>
      </c>
      <c r="Q14165" s="57">
        <v>2.0550000000000002</v>
      </c>
      <c r="R14165" s="57">
        <v>1</v>
      </c>
      <c r="S14165" s="57">
        <v>0.14499999999999999</v>
      </c>
      <c r="T14165" s="57">
        <v>0.55000000000000004</v>
      </c>
      <c r="U14165" s="57">
        <v>561311</v>
      </c>
      <c r="V14165" s="1" t="s">
        <v>23415</v>
      </c>
      <c r="W14165" s="1" t="s">
        <v>466</v>
      </c>
      <c r="X14165" s="56">
        <v>70364</v>
      </c>
      <c r="Y14165" t="s">
        <v>1</v>
      </c>
    </row>
    <row r="14166" spans="1:25" x14ac:dyDescent="0.3">
      <c r="A14166" s="1" t="s">
        <v>14685</v>
      </c>
      <c r="B14166" s="47">
        <v>45896</v>
      </c>
      <c r="C14166" s="29">
        <v>74406.16</v>
      </c>
      <c r="D14166" s="29">
        <v>74727.19</v>
      </c>
      <c r="E14166" s="29">
        <v>74406.16</v>
      </c>
      <c r="F14166" s="29">
        <v>321.02999999999997</v>
      </c>
      <c r="G14166" s="29">
        <v>85000</v>
      </c>
      <c r="H14166" s="26">
        <v>45049</v>
      </c>
      <c r="I14166" s="26">
        <v>45037</v>
      </c>
      <c r="J14166" s="47">
        <v>48690</v>
      </c>
      <c r="K14166" s="55">
        <f t="shared" si="3"/>
        <v>10</v>
      </c>
      <c r="L14166" t="s">
        <v>4</v>
      </c>
      <c r="M14166" t="s">
        <v>4</v>
      </c>
      <c r="O14166" s="1" t="s">
        <v>485</v>
      </c>
      <c r="P14166" s="1" t="s">
        <v>21491</v>
      </c>
      <c r="Q14166" s="57">
        <v>6.8550000000000004</v>
      </c>
      <c r="R14166" s="57">
        <v>1</v>
      </c>
      <c r="S14166" s="57">
        <v>0.14499999999999999</v>
      </c>
      <c r="T14166" s="57">
        <v>0</v>
      </c>
      <c r="U14166" s="57">
        <v>561311</v>
      </c>
      <c r="V14166" s="1" t="s">
        <v>17871</v>
      </c>
      <c r="W14166" s="1" t="s">
        <v>458</v>
      </c>
      <c r="X14166" s="56">
        <v>44333</v>
      </c>
      <c r="Y14166" t="s">
        <v>1</v>
      </c>
    </row>
    <row r="14167" spans="1:25" x14ac:dyDescent="0.3">
      <c r="A14167" s="1" t="s">
        <v>20559</v>
      </c>
      <c r="B14167" s="47">
        <v>45896</v>
      </c>
      <c r="C14167" s="29">
        <v>231179.57</v>
      </c>
      <c r="D14167" s="29">
        <v>235148.38</v>
      </c>
      <c r="E14167" s="29">
        <v>231179.57</v>
      </c>
      <c r="F14167" s="29">
        <v>3968.81</v>
      </c>
      <c r="G14167" s="29">
        <v>247651.68</v>
      </c>
      <c r="H14167" s="26">
        <v>45169</v>
      </c>
      <c r="I14167" s="26">
        <v>44914</v>
      </c>
      <c r="J14167" s="47">
        <v>48749</v>
      </c>
      <c r="K14167" s="55">
        <f t="shared" si="3"/>
        <v>10</v>
      </c>
      <c r="L14167" t="s">
        <v>4</v>
      </c>
      <c r="M14167" t="s">
        <v>0</v>
      </c>
      <c r="N14167" s="1">
        <v>530439</v>
      </c>
      <c r="O14167" s="1" t="s">
        <v>485</v>
      </c>
      <c r="P14167" s="1" t="s">
        <v>21491</v>
      </c>
      <c r="Q14167" s="57">
        <v>4.0549999999999997</v>
      </c>
      <c r="R14167" s="57">
        <v>1</v>
      </c>
      <c r="S14167" s="57">
        <v>0.14499999999999999</v>
      </c>
      <c r="T14167" s="57">
        <v>0</v>
      </c>
      <c r="U14167" s="57">
        <v>621310</v>
      </c>
      <c r="V14167" s="1" t="s">
        <v>18057</v>
      </c>
      <c r="W14167" s="1" t="s">
        <v>445</v>
      </c>
      <c r="X14167" s="56">
        <v>20005</v>
      </c>
      <c r="Y14167" t="s">
        <v>2</v>
      </c>
    </row>
    <row r="14168" spans="1:25" x14ac:dyDescent="0.3">
      <c r="A14168" s="1" t="s">
        <v>21529</v>
      </c>
      <c r="B14168" s="47">
        <v>45896</v>
      </c>
      <c r="C14168" s="29">
        <v>1322427.98</v>
      </c>
      <c r="D14168" s="29">
        <v>1418115.03</v>
      </c>
      <c r="E14168" s="29">
        <v>1322427.98</v>
      </c>
      <c r="F14168" s="29">
        <v>95687.05</v>
      </c>
      <c r="G14168" s="29">
        <v>1500000</v>
      </c>
      <c r="H14168" s="26">
        <v>45125</v>
      </c>
      <c r="I14168" s="26">
        <v>45105</v>
      </c>
      <c r="J14168" s="47">
        <v>48758</v>
      </c>
      <c r="K14168" s="55">
        <f t="shared" si="3"/>
        <v>10</v>
      </c>
      <c r="L14168" t="s">
        <v>4</v>
      </c>
      <c r="M14168" t="s">
        <v>0</v>
      </c>
      <c r="N14168" s="1">
        <v>540113</v>
      </c>
      <c r="O14168" s="1" t="s">
        <v>485</v>
      </c>
      <c r="P14168" s="1" t="s">
        <v>21491</v>
      </c>
      <c r="Q14168" s="57">
        <v>0</v>
      </c>
      <c r="R14168" s="57">
        <v>1</v>
      </c>
      <c r="S14168" s="57">
        <v>0.125</v>
      </c>
      <c r="T14168" s="57">
        <v>0.55000000000000004</v>
      </c>
      <c r="U14168" s="57">
        <v>322211</v>
      </c>
      <c r="V14168" s="1" t="s">
        <v>23416</v>
      </c>
      <c r="W14168" s="1" t="s">
        <v>465</v>
      </c>
      <c r="X14168" s="56">
        <v>38363</v>
      </c>
      <c r="Y14168" t="s">
        <v>2</v>
      </c>
    </row>
    <row r="14169" spans="1:25" x14ac:dyDescent="0.3">
      <c r="A14169" s="1" t="s">
        <v>21529</v>
      </c>
      <c r="B14169" s="47">
        <v>45896</v>
      </c>
      <c r="C14169" s="29">
        <v>243762.35</v>
      </c>
      <c r="D14169" s="29">
        <v>250709.89</v>
      </c>
      <c r="E14169" s="29">
        <v>243762.35</v>
      </c>
      <c r="F14169" s="29">
        <v>6947.54</v>
      </c>
      <c r="G14169" s="29">
        <v>262500</v>
      </c>
      <c r="H14169" s="26">
        <v>45251</v>
      </c>
      <c r="I14169" s="26">
        <v>45229</v>
      </c>
      <c r="J14169" s="47">
        <v>48882</v>
      </c>
      <c r="K14169" s="55">
        <f t="shared" si="3"/>
        <v>10</v>
      </c>
      <c r="L14169" t="s">
        <v>4</v>
      </c>
      <c r="M14169" t="s">
        <v>0</v>
      </c>
      <c r="N14169" s="1">
        <v>530487</v>
      </c>
      <c r="O14169" s="1" t="s">
        <v>485</v>
      </c>
      <c r="P14169" s="1" t="s">
        <v>21491</v>
      </c>
      <c r="Q14169" s="57">
        <v>4.1050000000000004</v>
      </c>
      <c r="R14169" s="57">
        <v>1</v>
      </c>
      <c r="S14169" s="57">
        <v>0.14499999999999999</v>
      </c>
      <c r="T14169" s="57">
        <v>0</v>
      </c>
      <c r="U14169" s="57">
        <v>811490</v>
      </c>
      <c r="V14169" s="1" t="s">
        <v>17971</v>
      </c>
      <c r="W14169" s="1" t="s">
        <v>436</v>
      </c>
      <c r="X14169" s="56">
        <v>79404</v>
      </c>
      <c r="Y14169" t="s">
        <v>2</v>
      </c>
    </row>
    <row r="14170" spans="1:25" x14ac:dyDescent="0.3">
      <c r="A14170" s="1" t="s">
        <v>20514</v>
      </c>
      <c r="B14170" s="47">
        <v>45896</v>
      </c>
      <c r="C14170" s="29">
        <v>216203.1</v>
      </c>
      <c r="D14170" s="29">
        <v>222705.53</v>
      </c>
      <c r="E14170" s="29">
        <v>216203.1</v>
      </c>
      <c r="F14170" s="29">
        <v>6502.43</v>
      </c>
      <c r="G14170" s="29">
        <v>225000</v>
      </c>
      <c r="H14170" s="26">
        <v>45280</v>
      </c>
      <c r="I14170" s="26">
        <v>45264</v>
      </c>
      <c r="J14170" s="47">
        <v>48917</v>
      </c>
      <c r="K14170" s="55">
        <f t="shared" si="3"/>
        <v>10</v>
      </c>
      <c r="L14170" t="s">
        <v>4</v>
      </c>
      <c r="M14170" t="s">
        <v>0</v>
      </c>
      <c r="N14170" s="1">
        <v>530508</v>
      </c>
      <c r="O14170" s="1" t="s">
        <v>485</v>
      </c>
      <c r="P14170" s="1" t="s">
        <v>21491</v>
      </c>
      <c r="Q14170" s="57">
        <v>4.03</v>
      </c>
      <c r="R14170" s="57">
        <v>1</v>
      </c>
      <c r="S14170" s="57">
        <v>0.14499999999999999</v>
      </c>
      <c r="T14170" s="57">
        <v>0</v>
      </c>
      <c r="U14170" s="57">
        <v>541618</v>
      </c>
      <c r="V14170" s="1" t="s">
        <v>18582</v>
      </c>
      <c r="W14170" s="1" t="s">
        <v>454</v>
      </c>
      <c r="X14170" s="56">
        <v>22207</v>
      </c>
      <c r="Y14170" t="s">
        <v>2</v>
      </c>
    </row>
    <row r="14171" spans="1:25" x14ac:dyDescent="0.3">
      <c r="A14171" s="1" t="s">
        <v>21529</v>
      </c>
      <c r="B14171" s="47">
        <v>45896</v>
      </c>
      <c r="C14171" s="29">
        <v>147138.44</v>
      </c>
      <c r="D14171" s="29">
        <v>161119.17000000001</v>
      </c>
      <c r="E14171" s="29">
        <v>147138.44</v>
      </c>
      <c r="F14171" s="29">
        <v>13980.73</v>
      </c>
      <c r="G14171" s="29">
        <v>150000</v>
      </c>
      <c r="H14171" s="26">
        <v>45307</v>
      </c>
      <c r="I14171" s="26">
        <v>45280</v>
      </c>
      <c r="J14171" s="47">
        <v>48933</v>
      </c>
      <c r="K14171" s="55">
        <f t="shared" si="3"/>
        <v>10</v>
      </c>
      <c r="L14171" t="s">
        <v>4</v>
      </c>
      <c r="M14171" t="s">
        <v>0</v>
      </c>
      <c r="N14171" s="1">
        <v>530530</v>
      </c>
      <c r="O14171" s="1" t="s">
        <v>485</v>
      </c>
      <c r="P14171" s="1" t="s">
        <v>21491</v>
      </c>
      <c r="Q14171" s="57">
        <v>0.78</v>
      </c>
      <c r="R14171" s="57">
        <v>1</v>
      </c>
      <c r="S14171" s="57">
        <v>0.14499999999999999</v>
      </c>
      <c r="T14171" s="57">
        <v>0</v>
      </c>
      <c r="U14171" s="57">
        <v>423940</v>
      </c>
      <c r="V14171" s="1" t="s">
        <v>23417</v>
      </c>
      <c r="W14171" s="1" t="s">
        <v>438</v>
      </c>
      <c r="X14171" s="56">
        <v>34695</v>
      </c>
      <c r="Y14171" t="s">
        <v>2</v>
      </c>
    </row>
    <row r="14172" spans="1:25" x14ac:dyDescent="0.3">
      <c r="A14172" s="1" t="s">
        <v>2202</v>
      </c>
      <c r="B14172" s="47">
        <v>45896</v>
      </c>
      <c r="C14172" s="29">
        <v>115940.53</v>
      </c>
      <c r="D14172" s="29">
        <v>116784.13</v>
      </c>
      <c r="E14172" s="29">
        <v>115940.53</v>
      </c>
      <c r="F14172" s="29">
        <v>843.6</v>
      </c>
      <c r="G14172" s="29">
        <v>127500</v>
      </c>
      <c r="H14172" s="26">
        <v>45343</v>
      </c>
      <c r="I14172" s="26">
        <v>45317</v>
      </c>
      <c r="J14172" s="47">
        <v>48970</v>
      </c>
      <c r="K14172" s="55">
        <f t="shared" si="3"/>
        <v>10</v>
      </c>
      <c r="L14172" t="s">
        <v>4</v>
      </c>
      <c r="M14172" t="s">
        <v>0</v>
      </c>
      <c r="N14172" s="1">
        <v>540120</v>
      </c>
      <c r="O14172" s="1" t="s">
        <v>485</v>
      </c>
      <c r="P14172" s="1" t="s">
        <v>21491</v>
      </c>
      <c r="Q14172" s="57">
        <v>0</v>
      </c>
      <c r="R14172" s="57">
        <v>1</v>
      </c>
      <c r="S14172" s="57">
        <v>0.125</v>
      </c>
      <c r="T14172" s="57">
        <v>0</v>
      </c>
      <c r="U14172" s="57">
        <v>721199</v>
      </c>
      <c r="V14172" s="1" t="s">
        <v>18364</v>
      </c>
      <c r="W14172" s="1" t="s">
        <v>453</v>
      </c>
      <c r="X14172" s="56">
        <v>31021</v>
      </c>
      <c r="Y14172" t="s">
        <v>1</v>
      </c>
    </row>
    <row r="14173" spans="1:25" x14ac:dyDescent="0.3">
      <c r="A14173" s="1" t="s">
        <v>21529</v>
      </c>
      <c r="B14173" s="47">
        <v>45896</v>
      </c>
      <c r="C14173" s="29">
        <v>221889.96</v>
      </c>
      <c r="D14173" s="29">
        <v>228771.39</v>
      </c>
      <c r="E14173" s="29">
        <v>221889.96</v>
      </c>
      <c r="F14173" s="29">
        <v>6881.43</v>
      </c>
      <c r="G14173" s="29">
        <v>225526.79</v>
      </c>
      <c r="H14173" s="26">
        <v>45363</v>
      </c>
      <c r="I14173" s="26">
        <v>45166</v>
      </c>
      <c r="J14173" s="47">
        <v>48972</v>
      </c>
      <c r="K14173" s="55">
        <f t="shared" si="3"/>
        <v>10</v>
      </c>
      <c r="L14173" t="s">
        <v>4</v>
      </c>
      <c r="M14173" t="s">
        <v>0</v>
      </c>
      <c r="N14173" s="1">
        <v>530634</v>
      </c>
      <c r="O14173" s="1" t="s">
        <v>485</v>
      </c>
      <c r="P14173" s="1" t="s">
        <v>21491</v>
      </c>
      <c r="Q14173" s="57">
        <v>4.6550000000000002</v>
      </c>
      <c r="R14173" s="57">
        <v>1</v>
      </c>
      <c r="S14173" s="57">
        <v>0.14499999999999999</v>
      </c>
      <c r="T14173" s="57">
        <v>0</v>
      </c>
      <c r="U14173" s="57">
        <v>722513</v>
      </c>
      <c r="V14173" s="1" t="s">
        <v>23418</v>
      </c>
      <c r="W14173" s="1" t="s">
        <v>439</v>
      </c>
      <c r="X14173" s="56">
        <v>8857</v>
      </c>
      <c r="Y14173" t="s">
        <v>1</v>
      </c>
    </row>
    <row r="14174" spans="1:25" x14ac:dyDescent="0.3">
      <c r="A14174" s="1" t="s">
        <v>21529</v>
      </c>
      <c r="B14174" s="47">
        <v>45896</v>
      </c>
      <c r="C14174" s="29">
        <v>1794422.8</v>
      </c>
      <c r="D14174" s="29">
        <v>1850628.05</v>
      </c>
      <c r="E14174" s="29">
        <v>1794422.8</v>
      </c>
      <c r="F14174" s="29">
        <v>56205.25</v>
      </c>
      <c r="G14174" s="29">
        <v>1875000</v>
      </c>
      <c r="H14174" s="26">
        <v>45392</v>
      </c>
      <c r="I14174" s="26">
        <v>45380</v>
      </c>
      <c r="J14174" s="47">
        <v>49032</v>
      </c>
      <c r="K14174" s="55">
        <f t="shared" si="3"/>
        <v>10</v>
      </c>
      <c r="L14174" t="s">
        <v>4</v>
      </c>
      <c r="M14174" t="s">
        <v>0</v>
      </c>
      <c r="N14174" s="1">
        <v>530588</v>
      </c>
      <c r="O14174" s="1" t="s">
        <v>485</v>
      </c>
      <c r="P14174" s="1" t="s">
        <v>21491</v>
      </c>
      <c r="Q14174" s="57">
        <v>4.0049999999999999</v>
      </c>
      <c r="R14174" s="57">
        <v>1</v>
      </c>
      <c r="S14174" s="57">
        <v>0.14499999999999999</v>
      </c>
      <c r="T14174" s="57">
        <v>0.55000000000000004</v>
      </c>
      <c r="U14174" s="57">
        <v>713120</v>
      </c>
      <c r="V14174" s="1" t="s">
        <v>17880</v>
      </c>
      <c r="W14174" s="1" t="s">
        <v>449</v>
      </c>
      <c r="X14174" s="56">
        <v>60641</v>
      </c>
      <c r="Y14174" t="s">
        <v>2</v>
      </c>
    </row>
    <row r="14175" spans="1:25" x14ac:dyDescent="0.3">
      <c r="A14175" s="1" t="s">
        <v>2062</v>
      </c>
      <c r="B14175" s="47">
        <v>45896</v>
      </c>
      <c r="C14175" s="29">
        <v>78659.839999999997</v>
      </c>
      <c r="D14175" s="29">
        <v>79352.63</v>
      </c>
      <c r="E14175" s="29">
        <v>78659.839999999997</v>
      </c>
      <c r="F14175" s="29">
        <v>692.79</v>
      </c>
      <c r="G14175" s="29">
        <v>80518.05</v>
      </c>
      <c r="H14175" s="26">
        <v>45755</v>
      </c>
      <c r="I14175" s="26">
        <v>45645</v>
      </c>
      <c r="J14175" s="47">
        <v>49297</v>
      </c>
      <c r="K14175" s="55">
        <f t="shared" si="3"/>
        <v>10</v>
      </c>
      <c r="L14175" t="s">
        <v>4</v>
      </c>
      <c r="M14175" t="s">
        <v>0</v>
      </c>
      <c r="N14175" s="1">
        <v>530813</v>
      </c>
      <c r="O14175" s="1" t="s">
        <v>485</v>
      </c>
      <c r="P14175" s="1" t="s">
        <v>21491</v>
      </c>
      <c r="Q14175" s="57">
        <v>2.335</v>
      </c>
      <c r="R14175" s="57">
        <v>1</v>
      </c>
      <c r="S14175" s="57">
        <v>0.16500000000000001</v>
      </c>
      <c r="T14175" s="57">
        <v>0</v>
      </c>
      <c r="U14175" s="57">
        <v>722513</v>
      </c>
      <c r="V14175" s="1" t="s">
        <v>23419</v>
      </c>
      <c r="W14175" s="1" t="s">
        <v>458</v>
      </c>
      <c r="X14175" s="56" t="s">
        <v>23420</v>
      </c>
      <c r="Y14175" t="s">
        <v>1</v>
      </c>
    </row>
    <row r="14176" spans="1:25" x14ac:dyDescent="0.3">
      <c r="A14176" s="1" t="s">
        <v>20501</v>
      </c>
      <c r="B14176" s="47">
        <v>45896</v>
      </c>
      <c r="C14176" s="29">
        <v>232382.31</v>
      </c>
      <c r="D14176" s="29">
        <v>233286.04</v>
      </c>
      <c r="E14176" s="29">
        <v>232382.31</v>
      </c>
      <c r="F14176" s="29">
        <v>903.73</v>
      </c>
      <c r="G14176" s="29">
        <v>317566.93</v>
      </c>
      <c r="H14176" s="26">
        <v>40359</v>
      </c>
      <c r="I14176" s="26">
        <v>40197</v>
      </c>
      <c r="J14176" s="47">
        <v>49328</v>
      </c>
      <c r="K14176" s="55">
        <f t="shared" si="3"/>
        <v>25</v>
      </c>
      <c r="L14176" t="s">
        <v>4</v>
      </c>
      <c r="M14176" t="s">
        <v>0</v>
      </c>
      <c r="N14176" s="1">
        <v>508891</v>
      </c>
      <c r="O14176" s="1" t="s">
        <v>485</v>
      </c>
      <c r="P14176" s="1" t="s">
        <v>22143</v>
      </c>
      <c r="Q14176" s="57">
        <v>3.7549999999999999</v>
      </c>
      <c r="R14176" s="57">
        <v>1</v>
      </c>
      <c r="S14176" s="57">
        <v>0.14499999999999999</v>
      </c>
      <c r="T14176" s="57">
        <v>0.55000000000000004</v>
      </c>
      <c r="U14176" s="57">
        <v>445310</v>
      </c>
      <c r="V14176" s="1" t="s">
        <v>18267</v>
      </c>
      <c r="W14176" s="1" t="s">
        <v>458</v>
      </c>
      <c r="X14176" s="56">
        <v>45324</v>
      </c>
      <c r="Y14176" t="s">
        <v>1</v>
      </c>
    </row>
    <row r="14177" spans="1:25" x14ac:dyDescent="0.3">
      <c r="A14177" s="1" t="s">
        <v>20597</v>
      </c>
      <c r="B14177" s="47">
        <v>45896</v>
      </c>
      <c r="C14177" s="29">
        <v>486893.71</v>
      </c>
      <c r="D14177" s="29">
        <v>487999.82</v>
      </c>
      <c r="E14177" s="29">
        <v>486893.71</v>
      </c>
      <c r="F14177" s="29">
        <v>1106.1099999999999</v>
      </c>
      <c r="G14177" s="29">
        <v>573750</v>
      </c>
      <c r="H14177" s="26">
        <v>43665</v>
      </c>
      <c r="I14177" s="26">
        <v>43655</v>
      </c>
      <c r="J14177" s="47">
        <v>50991</v>
      </c>
      <c r="K14177" s="55">
        <f t="shared" si="3"/>
        <v>20</v>
      </c>
      <c r="L14177" t="s">
        <v>4</v>
      </c>
      <c r="M14177" t="s">
        <v>0</v>
      </c>
      <c r="N14177" s="1">
        <v>510484</v>
      </c>
      <c r="O14177" s="1" t="s">
        <v>485</v>
      </c>
      <c r="P14177" s="1" t="s">
        <v>21491</v>
      </c>
      <c r="Q14177" s="57">
        <v>3.3050000000000002</v>
      </c>
      <c r="R14177" s="57">
        <v>1</v>
      </c>
      <c r="S14177" s="57">
        <v>0.14499999999999999</v>
      </c>
      <c r="T14177" s="57">
        <v>0.55000000000000004</v>
      </c>
      <c r="U14177" s="57">
        <v>423910</v>
      </c>
      <c r="V14177" s="1" t="s">
        <v>23421</v>
      </c>
      <c r="W14177" s="1" t="s">
        <v>456</v>
      </c>
      <c r="X14177" s="56">
        <v>11955</v>
      </c>
      <c r="Y14177" t="s">
        <v>1</v>
      </c>
    </row>
    <row r="14178" spans="1:25" x14ac:dyDescent="0.3">
      <c r="A14178" s="1" t="s">
        <v>22654</v>
      </c>
      <c r="B14178" s="47">
        <v>45896</v>
      </c>
      <c r="C14178" s="29">
        <v>630467.30000000005</v>
      </c>
      <c r="D14178" s="29">
        <v>633899.39</v>
      </c>
      <c r="E14178" s="29">
        <v>630467.30000000005</v>
      </c>
      <c r="F14178" s="29">
        <v>3432.09</v>
      </c>
      <c r="G14178" s="29">
        <v>939000</v>
      </c>
      <c r="H14178" s="26">
        <v>42360</v>
      </c>
      <c r="I14178" s="26">
        <v>42314</v>
      </c>
      <c r="J14178" s="47">
        <v>51452</v>
      </c>
      <c r="K14178" s="55">
        <f t="shared" si="3"/>
        <v>25</v>
      </c>
      <c r="L14178" t="s">
        <v>4</v>
      </c>
      <c r="M14178" t="s">
        <v>0</v>
      </c>
      <c r="N14178" s="1">
        <v>522239</v>
      </c>
      <c r="O14178" s="1" t="s">
        <v>485</v>
      </c>
      <c r="P14178" s="1" t="s">
        <v>21491</v>
      </c>
      <c r="Q14178" s="57">
        <v>0</v>
      </c>
      <c r="R14178" s="57">
        <v>1</v>
      </c>
      <c r="S14178" s="57">
        <v>0.125</v>
      </c>
      <c r="T14178" s="57">
        <v>0.47299999999999998</v>
      </c>
      <c r="U14178" s="57">
        <v>621610</v>
      </c>
      <c r="V14178" s="1" t="s">
        <v>23422</v>
      </c>
      <c r="W14178" s="1" t="s">
        <v>442</v>
      </c>
      <c r="X14178" s="56">
        <v>91335</v>
      </c>
      <c r="Y14178" t="s">
        <v>1</v>
      </c>
    </row>
    <row r="14179" spans="1:25" x14ac:dyDescent="0.3">
      <c r="A14179" s="1" t="s">
        <v>2022</v>
      </c>
      <c r="B14179" s="47">
        <v>45896</v>
      </c>
      <c r="C14179" s="29">
        <v>877368.05</v>
      </c>
      <c r="D14179" s="29">
        <v>887886.66</v>
      </c>
      <c r="E14179" s="29">
        <v>877368.05</v>
      </c>
      <c r="F14179" s="29">
        <v>10518.61</v>
      </c>
      <c r="G14179" s="29">
        <v>1038000</v>
      </c>
      <c r="H14179" s="26">
        <v>42852</v>
      </c>
      <c r="I14179" s="26">
        <v>42838</v>
      </c>
      <c r="J14179" s="47">
        <v>51974</v>
      </c>
      <c r="K14179" s="55">
        <f t="shared" si="3"/>
        <v>25</v>
      </c>
      <c r="L14179" t="s">
        <v>4</v>
      </c>
      <c r="M14179" t="s">
        <v>0</v>
      </c>
      <c r="N14179" s="1">
        <v>522404</v>
      </c>
      <c r="O14179" s="1" t="s">
        <v>485</v>
      </c>
      <c r="P14179" s="1" t="s">
        <v>21491</v>
      </c>
      <c r="Q14179" s="57">
        <v>0</v>
      </c>
      <c r="R14179" s="57">
        <v>1</v>
      </c>
      <c r="S14179" s="57">
        <v>0.125</v>
      </c>
      <c r="T14179" s="57">
        <v>0.54600000000000004</v>
      </c>
      <c r="U14179" s="57">
        <v>447110</v>
      </c>
      <c r="V14179" s="1" t="s">
        <v>22912</v>
      </c>
      <c r="W14179" s="1" t="s">
        <v>443</v>
      </c>
      <c r="X14179" s="56">
        <v>98002</v>
      </c>
      <c r="Y14179" t="s">
        <v>1</v>
      </c>
    </row>
    <row r="14180" spans="1:25" x14ac:dyDescent="0.3">
      <c r="A14180" s="1" t="s">
        <v>22294</v>
      </c>
      <c r="B14180" s="47">
        <v>45896</v>
      </c>
      <c r="C14180" s="29">
        <v>507131.36</v>
      </c>
      <c r="D14180" s="29">
        <v>511811.01</v>
      </c>
      <c r="E14180" s="29">
        <v>507131.36</v>
      </c>
      <c r="F14180" s="29">
        <v>4679.6499999999996</v>
      </c>
      <c r="G14180" s="29">
        <v>585750</v>
      </c>
      <c r="H14180" s="26">
        <v>42962</v>
      </c>
      <c r="I14180" s="26">
        <v>42950</v>
      </c>
      <c r="J14180" s="47">
        <v>52081</v>
      </c>
      <c r="K14180" s="55">
        <f t="shared" si="3"/>
        <v>25</v>
      </c>
      <c r="L14180" t="s">
        <v>4</v>
      </c>
      <c r="M14180" t="s">
        <v>0</v>
      </c>
      <c r="N14180" s="1">
        <v>510054</v>
      </c>
      <c r="O14180" s="1" t="s">
        <v>485</v>
      </c>
      <c r="P14180" s="1" t="s">
        <v>21491</v>
      </c>
      <c r="Q14180" s="57">
        <v>2.4089999999999998</v>
      </c>
      <c r="R14180" s="57">
        <v>1</v>
      </c>
      <c r="S14180" s="57">
        <v>0.14499999999999999</v>
      </c>
      <c r="T14180" s="57">
        <v>0.54600000000000004</v>
      </c>
      <c r="U14180" s="57">
        <v>721110</v>
      </c>
      <c r="V14180" s="1" t="s">
        <v>17901</v>
      </c>
      <c r="W14180" s="1" t="s">
        <v>478</v>
      </c>
      <c r="X14180" s="56">
        <v>87701</v>
      </c>
      <c r="Y14180" t="s">
        <v>1</v>
      </c>
    </row>
    <row r="14181" spans="1:25" x14ac:dyDescent="0.3">
      <c r="A14181" s="1" t="s">
        <v>22325</v>
      </c>
      <c r="B14181" s="47">
        <v>45896</v>
      </c>
      <c r="C14181" s="29">
        <v>3372682.56</v>
      </c>
      <c r="D14181" s="29">
        <v>3403450.99</v>
      </c>
      <c r="E14181" s="29">
        <v>3372682.56</v>
      </c>
      <c r="F14181" s="29">
        <v>30768.43</v>
      </c>
      <c r="G14181" s="29">
        <v>3750000</v>
      </c>
      <c r="H14181" s="26">
        <v>43398</v>
      </c>
      <c r="I14181" s="26">
        <v>43378</v>
      </c>
      <c r="J14181" s="47">
        <v>52509</v>
      </c>
      <c r="K14181" s="55">
        <f t="shared" si="3"/>
        <v>25</v>
      </c>
      <c r="L14181" t="s">
        <v>4</v>
      </c>
      <c r="M14181" t="s">
        <v>0</v>
      </c>
      <c r="N14181" s="1">
        <v>510424</v>
      </c>
      <c r="O14181" s="1" t="s">
        <v>485</v>
      </c>
      <c r="P14181" s="1" t="s">
        <v>21491</v>
      </c>
      <c r="Q14181" s="57">
        <v>2.4049999999999998</v>
      </c>
      <c r="R14181" s="57">
        <v>1</v>
      </c>
      <c r="S14181" s="57">
        <v>0.14499999999999999</v>
      </c>
      <c r="T14181" s="57">
        <v>0.55000000000000004</v>
      </c>
      <c r="U14181" s="57">
        <v>721110</v>
      </c>
      <c r="V14181" s="1" t="s">
        <v>21866</v>
      </c>
      <c r="W14181" s="1" t="s">
        <v>440</v>
      </c>
      <c r="X14181" s="56">
        <v>49015</v>
      </c>
      <c r="Y14181" t="s">
        <v>1</v>
      </c>
    </row>
    <row r="14182" spans="1:25" x14ac:dyDescent="0.3">
      <c r="A14182" s="1" t="s">
        <v>21708</v>
      </c>
      <c r="B14182" s="47">
        <v>45896</v>
      </c>
      <c r="C14182" s="29">
        <v>622964.01</v>
      </c>
      <c r="D14182" s="29">
        <v>624963.94999999995</v>
      </c>
      <c r="E14182" s="29">
        <v>622964.01</v>
      </c>
      <c r="F14182" s="29">
        <v>1999.94</v>
      </c>
      <c r="G14182" s="29">
        <v>699000</v>
      </c>
      <c r="H14182" s="26">
        <v>43766</v>
      </c>
      <c r="I14182" s="26">
        <v>43746</v>
      </c>
      <c r="J14182" s="47">
        <v>52887</v>
      </c>
      <c r="K14182" s="55">
        <f t="shared" si="3"/>
        <v>25</v>
      </c>
      <c r="L14182" t="s">
        <v>4</v>
      </c>
      <c r="M14182" t="s">
        <v>0</v>
      </c>
      <c r="N14182" s="1">
        <v>530122</v>
      </c>
      <c r="O14182" s="1" t="s">
        <v>485</v>
      </c>
      <c r="P14182" s="1" t="s">
        <v>21491</v>
      </c>
      <c r="Q14182" s="57">
        <v>0.23</v>
      </c>
      <c r="R14182" s="57">
        <v>1</v>
      </c>
      <c r="S14182" s="57">
        <v>0.14499999999999999</v>
      </c>
      <c r="T14182" s="57">
        <v>0.55000000000000004</v>
      </c>
      <c r="U14182" s="57">
        <v>445310</v>
      </c>
      <c r="V14182" s="1" t="s">
        <v>17903</v>
      </c>
      <c r="W14182" s="1" t="s">
        <v>442</v>
      </c>
      <c r="X14182" s="56">
        <v>90001</v>
      </c>
      <c r="Y14182" t="s">
        <v>1</v>
      </c>
    </row>
    <row r="14183" spans="1:25" x14ac:dyDescent="0.3">
      <c r="A14183" s="1" t="s">
        <v>2302</v>
      </c>
      <c r="B14183" s="47">
        <v>45896</v>
      </c>
      <c r="C14183" s="29">
        <v>840129.29</v>
      </c>
      <c r="D14183" s="29">
        <v>846401.63</v>
      </c>
      <c r="E14183" s="29">
        <v>840129.29</v>
      </c>
      <c r="F14183" s="29">
        <v>6272.34</v>
      </c>
      <c r="G14183" s="29">
        <v>895050</v>
      </c>
      <c r="H14183" s="26">
        <v>44337</v>
      </c>
      <c r="I14183" s="26">
        <v>44327</v>
      </c>
      <c r="J14183" s="47">
        <v>53458</v>
      </c>
      <c r="K14183" s="55">
        <f t="shared" si="3"/>
        <v>25</v>
      </c>
      <c r="L14183" t="s">
        <v>4</v>
      </c>
      <c r="M14183" t="s">
        <v>0</v>
      </c>
      <c r="N14183" s="1">
        <v>510818</v>
      </c>
      <c r="O14183" s="1" t="s">
        <v>485</v>
      </c>
      <c r="P14183" s="1" t="s">
        <v>21491</v>
      </c>
      <c r="Q14183" s="57">
        <v>2.0299999999999998</v>
      </c>
      <c r="R14183" s="57">
        <v>1</v>
      </c>
      <c r="S14183" s="57">
        <v>0.14499999999999999</v>
      </c>
      <c r="T14183" s="57">
        <v>0</v>
      </c>
      <c r="U14183" s="57">
        <v>811192</v>
      </c>
      <c r="V14183" s="1" t="s">
        <v>17863</v>
      </c>
      <c r="W14183" s="1" t="s">
        <v>438</v>
      </c>
      <c r="X14183" s="56">
        <v>33903</v>
      </c>
      <c r="Y14183" t="s">
        <v>1</v>
      </c>
    </row>
    <row r="14184" spans="1:25" x14ac:dyDescent="0.3">
      <c r="A14184" s="1" t="s">
        <v>1992</v>
      </c>
      <c r="B14184" s="47">
        <v>45896</v>
      </c>
      <c r="C14184" s="29">
        <v>117555.35</v>
      </c>
      <c r="D14184" s="29">
        <v>124382.95</v>
      </c>
      <c r="E14184" s="29">
        <v>117555.35</v>
      </c>
      <c r="F14184" s="29">
        <v>6827.6</v>
      </c>
      <c r="G14184" s="29">
        <v>143460</v>
      </c>
      <c r="H14184" s="26">
        <v>44691</v>
      </c>
      <c r="I14184" s="26">
        <v>44539</v>
      </c>
      <c r="J14184" s="47">
        <v>48191</v>
      </c>
      <c r="K14184" s="55">
        <f t="shared" si="3"/>
        <v>10</v>
      </c>
      <c r="L14184" t="s">
        <v>0</v>
      </c>
      <c r="M14184" t="s">
        <v>0</v>
      </c>
      <c r="N14184" s="1">
        <v>540114</v>
      </c>
      <c r="O14184" s="1" t="s">
        <v>485</v>
      </c>
      <c r="P14184" s="1" t="s">
        <v>21491</v>
      </c>
      <c r="Q14184" s="57">
        <v>0</v>
      </c>
      <c r="R14184" s="57">
        <v>1</v>
      </c>
      <c r="S14184" s="57">
        <v>0.125</v>
      </c>
      <c r="T14184" s="57">
        <v>0</v>
      </c>
      <c r="U14184" s="57">
        <v>452210</v>
      </c>
      <c r="V14184" s="1" t="s">
        <v>23423</v>
      </c>
      <c r="W14184" s="1" t="s">
        <v>440</v>
      </c>
      <c r="X14184" s="56">
        <v>49417</v>
      </c>
      <c r="Y14184" t="s">
        <v>3</v>
      </c>
    </row>
    <row r="14185" spans="1:25" x14ac:dyDescent="0.3">
      <c r="A14185" s="1" t="s">
        <v>21611</v>
      </c>
      <c r="B14185" s="47">
        <v>45896</v>
      </c>
      <c r="C14185" s="29">
        <v>1020449.97</v>
      </c>
      <c r="D14185" s="29">
        <v>1054615.04</v>
      </c>
      <c r="E14185" s="29">
        <v>1020449.97</v>
      </c>
      <c r="F14185" s="29">
        <v>34165.07</v>
      </c>
      <c r="G14185" s="29">
        <v>1297215.3999999999</v>
      </c>
      <c r="H14185" s="26">
        <v>44617</v>
      </c>
      <c r="I14185" s="26">
        <v>44582</v>
      </c>
      <c r="J14185" s="47">
        <v>48234</v>
      </c>
      <c r="K14185" s="55">
        <f t="shared" si="3"/>
        <v>10</v>
      </c>
      <c r="L14185" t="s">
        <v>0</v>
      </c>
      <c r="M14185" t="s">
        <v>0</v>
      </c>
      <c r="N14185" s="1">
        <v>540114</v>
      </c>
      <c r="O14185" s="1" t="s">
        <v>485</v>
      </c>
      <c r="P14185" s="1" t="s">
        <v>21491</v>
      </c>
      <c r="Q14185" s="57">
        <v>0</v>
      </c>
      <c r="R14185" s="57">
        <v>1</v>
      </c>
      <c r="S14185" s="57">
        <v>0.125</v>
      </c>
      <c r="T14185" s="57">
        <v>0</v>
      </c>
      <c r="U14185" s="57">
        <v>621512</v>
      </c>
      <c r="V14185" s="1" t="s">
        <v>23424</v>
      </c>
      <c r="W14185" s="1" t="s">
        <v>458</v>
      </c>
      <c r="X14185" s="56">
        <v>44122</v>
      </c>
      <c r="Y14185" t="s">
        <v>3</v>
      </c>
    </row>
    <row r="14186" spans="1:25" x14ac:dyDescent="0.3">
      <c r="A14186" s="1" t="s">
        <v>20504</v>
      </c>
      <c r="B14186" s="47">
        <v>45896</v>
      </c>
      <c r="C14186" s="29">
        <v>27699.32</v>
      </c>
      <c r="D14186" s="29">
        <v>28421.17</v>
      </c>
      <c r="E14186" s="29">
        <v>27699.32</v>
      </c>
      <c r="F14186" s="29">
        <v>721.85</v>
      </c>
      <c r="G14186" s="29">
        <v>63750</v>
      </c>
      <c r="H14186" s="26">
        <v>43196</v>
      </c>
      <c r="I14186" s="26">
        <v>43171</v>
      </c>
      <c r="J14186" s="47">
        <v>46824</v>
      </c>
      <c r="K14186" s="55">
        <f t="shared" si="3"/>
        <v>10</v>
      </c>
      <c r="L14186" t="s">
        <v>0</v>
      </c>
      <c r="M14186" t="s">
        <v>0</v>
      </c>
      <c r="N14186" s="1">
        <v>522493</v>
      </c>
      <c r="O14186" s="1" t="s">
        <v>485</v>
      </c>
      <c r="P14186" s="1" t="s">
        <v>21491</v>
      </c>
      <c r="Q14186" s="57">
        <v>0</v>
      </c>
      <c r="R14186" s="57">
        <v>1</v>
      </c>
      <c r="S14186" s="57">
        <v>0.125</v>
      </c>
      <c r="T14186" s="57">
        <v>0.55000000000000004</v>
      </c>
      <c r="U14186" s="57">
        <v>561720</v>
      </c>
      <c r="V14186" s="1" t="s">
        <v>23425</v>
      </c>
      <c r="W14186" s="1" t="s">
        <v>450</v>
      </c>
      <c r="X14186" s="56">
        <v>55423</v>
      </c>
      <c r="Y14186" t="s">
        <v>3</v>
      </c>
    </row>
    <row r="14187" spans="1:25" x14ac:dyDescent="0.3">
      <c r="A14187" s="1" t="s">
        <v>22750</v>
      </c>
      <c r="B14187" s="47">
        <v>45896</v>
      </c>
      <c r="C14187" s="29">
        <v>158202.18</v>
      </c>
      <c r="D14187" s="29">
        <v>165753.67000000001</v>
      </c>
      <c r="E14187" s="29">
        <v>158202.18</v>
      </c>
      <c r="F14187" s="29">
        <v>7551.49</v>
      </c>
      <c r="G14187" s="29">
        <v>975000</v>
      </c>
      <c r="H14187" s="26">
        <v>39232</v>
      </c>
      <c r="I14187" s="26">
        <v>39217</v>
      </c>
      <c r="J14187" s="47">
        <v>48349</v>
      </c>
      <c r="K14187" s="55">
        <f t="shared" si="3"/>
        <v>25</v>
      </c>
      <c r="L14187" t="s">
        <v>0</v>
      </c>
      <c r="M14187" t="s">
        <v>0</v>
      </c>
      <c r="N14187" s="1">
        <v>508243</v>
      </c>
      <c r="O14187" s="1" t="s">
        <v>485</v>
      </c>
      <c r="P14187" s="1" t="s">
        <v>15668</v>
      </c>
      <c r="Q14187" s="57">
        <v>1.93</v>
      </c>
      <c r="R14187" s="57">
        <v>1</v>
      </c>
      <c r="S14187" s="57">
        <v>0.14499999999999999</v>
      </c>
      <c r="T14187" s="57">
        <v>0.55000000000000004</v>
      </c>
      <c r="U14187" s="57">
        <v>713920</v>
      </c>
      <c r="V14187" s="1" t="s">
        <v>23426</v>
      </c>
      <c r="W14187" s="1" t="s">
        <v>440</v>
      </c>
      <c r="X14187" s="56">
        <v>49055</v>
      </c>
      <c r="Y14187" t="s">
        <v>3</v>
      </c>
    </row>
    <row r="14188" spans="1:25" x14ac:dyDescent="0.3">
      <c r="A14188" s="1" t="s">
        <v>1992</v>
      </c>
      <c r="B14188" s="47">
        <v>45896</v>
      </c>
      <c r="C14188" s="29">
        <v>101351.59</v>
      </c>
      <c r="D14188" s="29">
        <v>105517.55</v>
      </c>
      <c r="E14188" s="29">
        <v>101351.59</v>
      </c>
      <c r="F14188" s="29">
        <v>4165.96</v>
      </c>
      <c r="G14188" s="29">
        <v>118341.54</v>
      </c>
      <c r="H14188" s="26">
        <v>44629</v>
      </c>
      <c r="I14188" s="26">
        <v>44533</v>
      </c>
      <c r="J14188" s="47">
        <v>48185</v>
      </c>
      <c r="K14188" s="55">
        <f t="shared" si="3"/>
        <v>10</v>
      </c>
      <c r="L14188" t="s">
        <v>0</v>
      </c>
      <c r="M14188" t="s">
        <v>0</v>
      </c>
      <c r="N14188" s="1">
        <v>540055</v>
      </c>
      <c r="O14188" s="1" t="s">
        <v>485</v>
      </c>
      <c r="P14188" s="1" t="s">
        <v>21491</v>
      </c>
      <c r="Q14188" s="57">
        <v>0</v>
      </c>
      <c r="R14188" s="57">
        <v>1</v>
      </c>
      <c r="S14188" s="57">
        <v>0.125</v>
      </c>
      <c r="T14188" s="57">
        <v>0</v>
      </c>
      <c r="U14188" s="57">
        <v>484110</v>
      </c>
      <c r="V14188" s="1" t="s">
        <v>23113</v>
      </c>
      <c r="W14188" s="1" t="s">
        <v>458</v>
      </c>
      <c r="X14188" s="56">
        <v>43068</v>
      </c>
      <c r="Y14188" t="s">
        <v>3</v>
      </c>
    </row>
    <row r="14189" spans="1:25" x14ac:dyDescent="0.3">
      <c r="A14189" s="1" t="s">
        <v>20505</v>
      </c>
      <c r="B14189" s="47">
        <v>45896</v>
      </c>
      <c r="C14189" s="29">
        <v>235990.43</v>
      </c>
      <c r="D14189" s="29">
        <v>253032.86</v>
      </c>
      <c r="E14189" s="29">
        <v>235990.43</v>
      </c>
      <c r="F14189" s="29">
        <v>17042.43</v>
      </c>
      <c r="G14189" s="29">
        <v>262500</v>
      </c>
      <c r="H14189" s="26">
        <v>44650</v>
      </c>
      <c r="I14189" s="26">
        <v>44603</v>
      </c>
      <c r="J14189" s="47">
        <v>48255</v>
      </c>
      <c r="K14189" s="55">
        <f t="shared" si="3"/>
        <v>10</v>
      </c>
      <c r="L14189" t="s">
        <v>0</v>
      </c>
      <c r="M14189" t="s">
        <v>0</v>
      </c>
      <c r="N14189" s="1">
        <v>530131</v>
      </c>
      <c r="O14189" s="1" t="s">
        <v>485</v>
      </c>
      <c r="P14189" s="1" t="s">
        <v>21491</v>
      </c>
      <c r="Q14189" s="57">
        <v>4.3049999999999997</v>
      </c>
      <c r="R14189" s="57">
        <v>1</v>
      </c>
      <c r="S14189" s="57">
        <v>0.14499999999999999</v>
      </c>
      <c r="T14189" s="57">
        <v>0</v>
      </c>
      <c r="U14189" s="57">
        <v>512110</v>
      </c>
      <c r="V14189" s="1" t="s">
        <v>21882</v>
      </c>
      <c r="W14189" s="1" t="s">
        <v>456</v>
      </c>
      <c r="X14189" s="56">
        <v>7087</v>
      </c>
      <c r="Y14189" t="s">
        <v>3</v>
      </c>
    </row>
    <row r="14190" spans="1:25" x14ac:dyDescent="0.3">
      <c r="A14190" s="1" t="s">
        <v>2031</v>
      </c>
      <c r="B14190" s="47">
        <v>45896</v>
      </c>
      <c r="C14190" s="29">
        <v>208739.92</v>
      </c>
      <c r="D14190" s="29">
        <v>215910.01</v>
      </c>
      <c r="E14190" s="29">
        <v>208739.92</v>
      </c>
      <c r="F14190" s="29">
        <v>7170.09</v>
      </c>
      <c r="G14190" s="29">
        <v>262500</v>
      </c>
      <c r="H14190" s="26">
        <v>44573</v>
      </c>
      <c r="I14190" s="26">
        <v>44552</v>
      </c>
      <c r="J14190" s="47">
        <v>48204</v>
      </c>
      <c r="K14190" s="55">
        <f t="shared" si="3"/>
        <v>10</v>
      </c>
      <c r="L14190" t="s">
        <v>0</v>
      </c>
      <c r="M14190" t="s">
        <v>0</v>
      </c>
      <c r="N14190" s="1">
        <v>530300</v>
      </c>
      <c r="O14190" s="1" t="s">
        <v>485</v>
      </c>
      <c r="P14190" s="1" t="s">
        <v>21491</v>
      </c>
      <c r="Q14190" s="57">
        <v>3.7549999999999999</v>
      </c>
      <c r="R14190" s="57">
        <v>1</v>
      </c>
      <c r="S14190" s="57">
        <v>0.14499999999999999</v>
      </c>
      <c r="T14190" s="57">
        <v>0</v>
      </c>
      <c r="U14190" s="57">
        <v>238990</v>
      </c>
      <c r="V14190" s="1" t="s">
        <v>23427</v>
      </c>
      <c r="W14190" s="1" t="s">
        <v>472</v>
      </c>
      <c r="X14190" s="56">
        <v>64720</v>
      </c>
      <c r="Y14190" t="s">
        <v>3</v>
      </c>
    </row>
    <row r="14191" spans="1:25" x14ac:dyDescent="0.3">
      <c r="A14191" s="1" t="s">
        <v>2031</v>
      </c>
      <c r="B14191" s="47">
        <v>45896</v>
      </c>
      <c r="C14191" s="29">
        <v>67860.94</v>
      </c>
      <c r="D14191" s="29">
        <v>68817.39</v>
      </c>
      <c r="E14191" s="29">
        <v>67860.94</v>
      </c>
      <c r="F14191" s="29">
        <v>956.45</v>
      </c>
      <c r="G14191" s="29">
        <v>153750</v>
      </c>
      <c r="H14191" s="26">
        <v>43367</v>
      </c>
      <c r="I14191" s="26">
        <v>43342</v>
      </c>
      <c r="J14191" s="47">
        <v>46995</v>
      </c>
      <c r="K14191" s="55">
        <f t="shared" si="3"/>
        <v>10</v>
      </c>
      <c r="L14191" t="s">
        <v>0</v>
      </c>
      <c r="M14191" t="s">
        <v>0</v>
      </c>
      <c r="N14191" s="1">
        <v>510301</v>
      </c>
      <c r="O14191" s="1" t="s">
        <v>485</v>
      </c>
      <c r="P14191" s="1" t="s">
        <v>21491</v>
      </c>
      <c r="Q14191" s="57">
        <v>3.5049999999999999</v>
      </c>
      <c r="R14191" s="57">
        <v>1</v>
      </c>
      <c r="S14191" s="57">
        <v>0.14499999999999999</v>
      </c>
      <c r="T14191" s="57">
        <v>0.55000000000000004</v>
      </c>
      <c r="U14191" s="57">
        <v>448150</v>
      </c>
      <c r="V14191" s="1" t="s">
        <v>17937</v>
      </c>
      <c r="W14191" s="1" t="s">
        <v>446</v>
      </c>
      <c r="X14191" s="56">
        <v>27609</v>
      </c>
      <c r="Y14191" t="s">
        <v>3</v>
      </c>
    </row>
    <row r="14192" spans="1:25" x14ac:dyDescent="0.3">
      <c r="A14192" s="1" t="s">
        <v>20504</v>
      </c>
      <c r="B14192" s="47">
        <v>45896</v>
      </c>
      <c r="C14192" s="29">
        <v>61583.09</v>
      </c>
      <c r="D14192" s="29">
        <v>63897.760000000002</v>
      </c>
      <c r="E14192" s="29">
        <v>61583.09</v>
      </c>
      <c r="F14192" s="29">
        <v>2314.67</v>
      </c>
      <c r="G14192" s="29">
        <v>127500</v>
      </c>
      <c r="H14192" s="26">
        <v>43431</v>
      </c>
      <c r="I14192" s="26">
        <v>43402</v>
      </c>
      <c r="J14192" s="47">
        <v>47055</v>
      </c>
      <c r="K14192" s="55">
        <f t="shared" si="3"/>
        <v>10</v>
      </c>
      <c r="L14192" t="s">
        <v>0</v>
      </c>
      <c r="M14192" t="s">
        <v>0</v>
      </c>
      <c r="N14192" s="1">
        <v>510344</v>
      </c>
      <c r="O14192" s="1" t="s">
        <v>485</v>
      </c>
      <c r="P14192" s="1" t="s">
        <v>21491</v>
      </c>
      <c r="Q14192" s="57">
        <v>3.43</v>
      </c>
      <c r="R14192" s="57">
        <v>1</v>
      </c>
      <c r="S14192" s="57">
        <v>0.14499999999999999</v>
      </c>
      <c r="T14192" s="57">
        <v>0.55000000000000004</v>
      </c>
      <c r="U14192" s="57">
        <v>238990</v>
      </c>
      <c r="V14192" s="1" t="s">
        <v>23428</v>
      </c>
      <c r="W14192" s="1" t="s">
        <v>438</v>
      </c>
      <c r="X14192" s="56">
        <v>33050</v>
      </c>
      <c r="Y14192" t="s">
        <v>3</v>
      </c>
    </row>
    <row r="14193" spans="1:25" x14ac:dyDescent="0.3">
      <c r="A14193" s="1" t="s">
        <v>20538</v>
      </c>
      <c r="B14193" s="47">
        <v>45896</v>
      </c>
      <c r="C14193" s="29">
        <v>279797.96000000002</v>
      </c>
      <c r="D14193" s="29">
        <v>294054.17</v>
      </c>
      <c r="E14193" s="29">
        <v>279797.96000000002</v>
      </c>
      <c r="F14193" s="29">
        <v>14256.21</v>
      </c>
      <c r="G14193" s="29">
        <v>285000</v>
      </c>
      <c r="H14193" s="26">
        <v>44638</v>
      </c>
      <c r="I14193" s="26">
        <v>44627</v>
      </c>
      <c r="J14193" s="47">
        <v>53758</v>
      </c>
      <c r="K14193" s="55">
        <f t="shared" si="3"/>
        <v>25</v>
      </c>
      <c r="L14193" t="s">
        <v>0</v>
      </c>
      <c r="M14193" t="s">
        <v>0</v>
      </c>
      <c r="N14193" s="1">
        <v>530221</v>
      </c>
      <c r="O14193" s="1" t="s">
        <v>485</v>
      </c>
      <c r="P14193" s="1" t="s">
        <v>21491</v>
      </c>
      <c r="Q14193" s="57">
        <v>0.79</v>
      </c>
      <c r="R14193" s="57">
        <v>1</v>
      </c>
      <c r="S14193" s="57">
        <v>0.14499999999999999</v>
      </c>
      <c r="T14193" s="57">
        <v>0.49</v>
      </c>
      <c r="U14193" s="57">
        <v>238990</v>
      </c>
      <c r="V14193" s="1" t="s">
        <v>23429</v>
      </c>
      <c r="W14193" s="1" t="s">
        <v>449</v>
      </c>
      <c r="X14193" s="56">
        <v>60406</v>
      </c>
      <c r="Y14193" t="s">
        <v>3</v>
      </c>
    </row>
    <row r="14194" spans="1:25" x14ac:dyDescent="0.3">
      <c r="A14194" s="1" t="s">
        <v>20539</v>
      </c>
      <c r="B14194" s="47">
        <v>45896</v>
      </c>
      <c r="C14194" s="29">
        <v>83960.74</v>
      </c>
      <c r="D14194" s="29">
        <v>86732.44</v>
      </c>
      <c r="E14194" s="29">
        <v>83960.74</v>
      </c>
      <c r="F14194" s="29">
        <v>2771.7</v>
      </c>
      <c r="G14194" s="29">
        <v>124961.25</v>
      </c>
      <c r="H14194" s="26">
        <v>44855</v>
      </c>
      <c r="I14194" s="26">
        <v>44712</v>
      </c>
      <c r="J14194" s="47">
        <v>48365</v>
      </c>
      <c r="K14194" s="55">
        <f t="shared" si="3"/>
        <v>10</v>
      </c>
      <c r="L14194" t="s">
        <v>0</v>
      </c>
      <c r="M14194" t="s">
        <v>0</v>
      </c>
      <c r="N14194" s="1">
        <v>540088</v>
      </c>
      <c r="O14194" s="1" t="s">
        <v>485</v>
      </c>
      <c r="P14194" s="1" t="s">
        <v>21491</v>
      </c>
      <c r="Q14194" s="57">
        <v>0</v>
      </c>
      <c r="R14194" s="57">
        <v>1</v>
      </c>
      <c r="S14194" s="57">
        <v>0.125</v>
      </c>
      <c r="T14194" s="57">
        <v>0</v>
      </c>
      <c r="U14194" s="57">
        <v>562910</v>
      </c>
      <c r="V14194" s="1" t="s">
        <v>22921</v>
      </c>
      <c r="W14194" s="1" t="s">
        <v>436</v>
      </c>
      <c r="X14194" s="56">
        <v>78006</v>
      </c>
      <c r="Y14194" t="s">
        <v>3</v>
      </c>
    </row>
    <row r="14195" spans="1:25" x14ac:dyDescent="0.3">
      <c r="A14195" s="1" t="s">
        <v>20504</v>
      </c>
      <c r="B14195" s="47">
        <v>45896</v>
      </c>
      <c r="C14195" s="29">
        <v>65291.07</v>
      </c>
      <c r="D14195" s="29">
        <v>67403.179999999993</v>
      </c>
      <c r="E14195" s="29">
        <v>65291.07</v>
      </c>
      <c r="F14195" s="29">
        <v>2112.11</v>
      </c>
      <c r="G14195" s="29">
        <v>127500</v>
      </c>
      <c r="H14195" s="26">
        <v>43461</v>
      </c>
      <c r="I14195" s="26">
        <v>43434</v>
      </c>
      <c r="J14195" s="47">
        <v>47087</v>
      </c>
      <c r="K14195" s="55">
        <f t="shared" si="3"/>
        <v>10</v>
      </c>
      <c r="L14195" t="s">
        <v>0</v>
      </c>
      <c r="M14195" t="s">
        <v>0</v>
      </c>
      <c r="N14195" s="1">
        <v>510363</v>
      </c>
      <c r="O14195" s="1" t="s">
        <v>485</v>
      </c>
      <c r="P14195" s="1" t="s">
        <v>21491</v>
      </c>
      <c r="Q14195" s="57">
        <v>0</v>
      </c>
      <c r="R14195" s="57">
        <v>1</v>
      </c>
      <c r="S14195" s="57">
        <v>0.125</v>
      </c>
      <c r="T14195" s="57">
        <v>0.55000000000000004</v>
      </c>
      <c r="U14195" s="57">
        <v>722511</v>
      </c>
      <c r="V14195" s="1" t="s">
        <v>18067</v>
      </c>
      <c r="W14195" s="1" t="s">
        <v>435</v>
      </c>
      <c r="X14195" s="56">
        <v>97211</v>
      </c>
      <c r="Y14195" t="s">
        <v>3</v>
      </c>
    </row>
    <row r="14196" spans="1:25" x14ac:dyDescent="0.3">
      <c r="A14196" s="1" t="s">
        <v>20504</v>
      </c>
      <c r="B14196" s="47">
        <v>45896</v>
      </c>
      <c r="C14196" s="29">
        <v>82653.62</v>
      </c>
      <c r="D14196" s="29">
        <v>86480.41</v>
      </c>
      <c r="E14196" s="29">
        <v>82653.62</v>
      </c>
      <c r="F14196" s="29">
        <v>3826.79</v>
      </c>
      <c r="G14196" s="29">
        <v>127500</v>
      </c>
      <c r="H14196" s="26">
        <v>43494</v>
      </c>
      <c r="I14196" s="26">
        <v>43441</v>
      </c>
      <c r="J14196" s="47">
        <v>47094</v>
      </c>
      <c r="K14196" s="55">
        <f t="shared" si="3"/>
        <v>10</v>
      </c>
      <c r="L14196" t="s">
        <v>0</v>
      </c>
      <c r="M14196" t="s">
        <v>0</v>
      </c>
      <c r="N14196" s="1">
        <v>510354</v>
      </c>
      <c r="O14196" s="1" t="s">
        <v>485</v>
      </c>
      <c r="P14196" s="1" t="s">
        <v>21491</v>
      </c>
      <c r="Q14196" s="57">
        <v>3.43</v>
      </c>
      <c r="R14196" s="57">
        <v>1</v>
      </c>
      <c r="S14196" s="57">
        <v>0.14499999999999999</v>
      </c>
      <c r="T14196" s="57">
        <v>0.55000000000000004</v>
      </c>
      <c r="U14196" s="57">
        <v>238210</v>
      </c>
      <c r="V14196" s="1" t="s">
        <v>17799</v>
      </c>
      <c r="W14196" s="1" t="s">
        <v>442</v>
      </c>
      <c r="X14196" s="56">
        <v>92123</v>
      </c>
      <c r="Y14196" t="s">
        <v>3</v>
      </c>
    </row>
    <row r="14197" spans="1:25" x14ac:dyDescent="0.3">
      <c r="A14197" s="1" t="s">
        <v>21490</v>
      </c>
      <c r="B14197" s="47">
        <v>45896</v>
      </c>
      <c r="C14197" s="29">
        <v>997656.61</v>
      </c>
      <c r="D14197" s="29">
        <v>1018273.07</v>
      </c>
      <c r="E14197" s="29">
        <v>997656.61</v>
      </c>
      <c r="F14197" s="29">
        <v>20616.46</v>
      </c>
      <c r="G14197" s="29">
        <v>1995000</v>
      </c>
      <c r="H14197" s="26">
        <v>43531</v>
      </c>
      <c r="I14197" s="26">
        <v>43482</v>
      </c>
      <c r="J14197" s="47">
        <v>47175</v>
      </c>
      <c r="K14197" s="55">
        <f t="shared" si="3"/>
        <v>10</v>
      </c>
      <c r="L14197" t="s">
        <v>0</v>
      </c>
      <c r="M14197" t="s">
        <v>0</v>
      </c>
      <c r="N14197" s="1">
        <v>510390</v>
      </c>
      <c r="O14197" s="1" t="s">
        <v>485</v>
      </c>
      <c r="P14197" s="1" t="s">
        <v>21491</v>
      </c>
      <c r="Q14197" s="57">
        <v>3.5550000000000002</v>
      </c>
      <c r="R14197" s="57">
        <v>1</v>
      </c>
      <c r="S14197" s="57">
        <v>0.14499999999999999</v>
      </c>
      <c r="T14197" s="57">
        <v>0.55000000000000004</v>
      </c>
      <c r="U14197" s="57">
        <v>541990</v>
      </c>
      <c r="V14197" s="1" t="s">
        <v>18320</v>
      </c>
      <c r="W14197" s="1" t="s">
        <v>442</v>
      </c>
      <c r="X14197" s="56">
        <v>92590</v>
      </c>
      <c r="Y14197" t="s">
        <v>3</v>
      </c>
    </row>
    <row r="14198" spans="1:25" x14ac:dyDescent="0.3">
      <c r="A14198" s="1" t="s">
        <v>1992</v>
      </c>
      <c r="B14198" s="47">
        <v>45896</v>
      </c>
      <c r="C14198" s="29">
        <v>125319.7</v>
      </c>
      <c r="D14198" s="29">
        <v>133601.70000000001</v>
      </c>
      <c r="E14198" s="29">
        <v>125319.7</v>
      </c>
      <c r="F14198" s="29">
        <v>8282</v>
      </c>
      <c r="G14198" s="29">
        <v>239250</v>
      </c>
      <c r="H14198" s="26">
        <v>44825</v>
      </c>
      <c r="I14198" s="26">
        <v>44624</v>
      </c>
      <c r="J14198" s="47">
        <v>48277</v>
      </c>
      <c r="K14198" s="55">
        <f t="shared" si="3"/>
        <v>10</v>
      </c>
      <c r="L14198" t="s">
        <v>0</v>
      </c>
      <c r="M14198" t="s">
        <v>0</v>
      </c>
      <c r="N14198" s="1">
        <v>530241</v>
      </c>
      <c r="O14198" s="1" t="s">
        <v>485</v>
      </c>
      <c r="P14198" s="1" t="s">
        <v>21491</v>
      </c>
      <c r="Q14198" s="57">
        <v>4.1050000000000004</v>
      </c>
      <c r="R14198" s="57">
        <v>1</v>
      </c>
      <c r="S14198" s="57">
        <v>0.14499999999999999</v>
      </c>
      <c r="T14198" s="57">
        <v>0</v>
      </c>
      <c r="U14198" s="57">
        <v>562119</v>
      </c>
      <c r="V14198" s="1" t="s">
        <v>17819</v>
      </c>
      <c r="W14198" s="1" t="s">
        <v>436</v>
      </c>
      <c r="X14198" s="56">
        <v>76244</v>
      </c>
      <c r="Y14198" t="s">
        <v>3</v>
      </c>
    </row>
    <row r="14199" spans="1:25" x14ac:dyDescent="0.3">
      <c r="A14199" s="1" t="s">
        <v>2006</v>
      </c>
      <c r="B14199" s="47">
        <v>45896</v>
      </c>
      <c r="C14199" s="29">
        <v>566389.68999999994</v>
      </c>
      <c r="D14199" s="29">
        <v>581547.77</v>
      </c>
      <c r="E14199" s="29">
        <v>566389.68999999994</v>
      </c>
      <c r="F14199" s="29">
        <v>15158.08</v>
      </c>
      <c r="G14199" s="29">
        <v>649246.41</v>
      </c>
      <c r="H14199" s="26">
        <v>43721</v>
      </c>
      <c r="I14199" s="26">
        <v>43544</v>
      </c>
      <c r="J14199" s="47">
        <v>52769</v>
      </c>
      <c r="K14199" s="55">
        <f t="shared" si="3"/>
        <v>25</v>
      </c>
      <c r="L14199" t="s">
        <v>0</v>
      </c>
      <c r="M14199" t="s">
        <v>0</v>
      </c>
      <c r="N14199" s="1">
        <v>510532</v>
      </c>
      <c r="O14199" s="1" t="s">
        <v>485</v>
      </c>
      <c r="P14199" s="1" t="s">
        <v>21491</v>
      </c>
      <c r="Q14199" s="57">
        <v>0</v>
      </c>
      <c r="R14199" s="57">
        <v>1</v>
      </c>
      <c r="S14199" s="57">
        <v>0.125</v>
      </c>
      <c r="T14199" s="57">
        <v>0.55000000000000004</v>
      </c>
      <c r="U14199" s="57">
        <v>541921</v>
      </c>
      <c r="V14199" s="1" t="s">
        <v>17996</v>
      </c>
      <c r="W14199" s="1" t="s">
        <v>439</v>
      </c>
      <c r="X14199" s="56">
        <v>7701</v>
      </c>
      <c r="Y14199" t="s">
        <v>3</v>
      </c>
    </row>
    <row r="14200" spans="1:25" x14ac:dyDescent="0.3">
      <c r="A14200" s="1" t="s">
        <v>1992</v>
      </c>
      <c r="B14200" s="47">
        <v>45896</v>
      </c>
      <c r="C14200" s="29">
        <v>200259.03</v>
      </c>
      <c r="D14200" s="29">
        <v>211153.97</v>
      </c>
      <c r="E14200" s="29">
        <v>200259.03</v>
      </c>
      <c r="F14200" s="29">
        <v>10894.94</v>
      </c>
      <c r="G14200" s="29">
        <v>360750</v>
      </c>
      <c r="H14200" s="26">
        <v>43822</v>
      </c>
      <c r="I14200" s="26">
        <v>43607</v>
      </c>
      <c r="J14200" s="47">
        <v>47260</v>
      </c>
      <c r="K14200" s="55">
        <f t="shared" si="3"/>
        <v>10</v>
      </c>
      <c r="L14200" t="s">
        <v>0</v>
      </c>
      <c r="M14200" t="s">
        <v>0</v>
      </c>
      <c r="N14200" s="1">
        <v>522577</v>
      </c>
      <c r="O14200" s="1" t="s">
        <v>485</v>
      </c>
      <c r="P14200" s="1" t="s">
        <v>21491</v>
      </c>
      <c r="Q14200" s="57">
        <v>0</v>
      </c>
      <c r="R14200" s="57">
        <v>1</v>
      </c>
      <c r="S14200" s="57">
        <v>0.125</v>
      </c>
      <c r="T14200" s="57">
        <v>0.55000000000000004</v>
      </c>
      <c r="U14200" s="57">
        <v>812112</v>
      </c>
      <c r="V14200" s="1" t="s">
        <v>23430</v>
      </c>
      <c r="W14200" s="1" t="s">
        <v>458</v>
      </c>
      <c r="X14200" s="56">
        <v>44122</v>
      </c>
      <c r="Y14200" t="s">
        <v>3</v>
      </c>
    </row>
    <row r="14201" spans="1:25" x14ac:dyDescent="0.3">
      <c r="A14201" s="1" t="s">
        <v>1992</v>
      </c>
      <c r="B14201" s="47">
        <v>45896</v>
      </c>
      <c r="C14201" s="29">
        <v>130387.68</v>
      </c>
      <c r="D14201" s="29">
        <v>137342.53</v>
      </c>
      <c r="E14201" s="29">
        <v>130387.68</v>
      </c>
      <c r="F14201" s="29">
        <v>6954.85</v>
      </c>
      <c r="G14201" s="29">
        <v>150000</v>
      </c>
      <c r="H14201" s="26">
        <v>44825</v>
      </c>
      <c r="I14201" s="26">
        <v>44636</v>
      </c>
      <c r="J14201" s="47">
        <v>48289</v>
      </c>
      <c r="K14201" s="55">
        <f t="shared" si="3"/>
        <v>10</v>
      </c>
      <c r="L14201" t="s">
        <v>0</v>
      </c>
      <c r="M14201" t="s">
        <v>0</v>
      </c>
      <c r="N14201" s="1">
        <v>530241</v>
      </c>
      <c r="O14201" s="1" t="s">
        <v>485</v>
      </c>
      <c r="P14201" s="1" t="s">
        <v>21491</v>
      </c>
      <c r="Q14201" s="57">
        <v>4.1050000000000004</v>
      </c>
      <c r="R14201" s="57">
        <v>1</v>
      </c>
      <c r="S14201" s="57">
        <v>0.14499999999999999</v>
      </c>
      <c r="T14201" s="57">
        <v>0</v>
      </c>
      <c r="U14201" s="57">
        <v>812199</v>
      </c>
      <c r="V14201" s="1" t="s">
        <v>17968</v>
      </c>
      <c r="W14201" s="1" t="s">
        <v>434</v>
      </c>
      <c r="X14201" s="56">
        <v>85251</v>
      </c>
      <c r="Y14201" t="s">
        <v>3</v>
      </c>
    </row>
    <row r="14202" spans="1:25" x14ac:dyDescent="0.3">
      <c r="A14202" s="1" t="s">
        <v>21655</v>
      </c>
      <c r="B14202" s="47">
        <v>45896</v>
      </c>
      <c r="C14202" s="29">
        <v>73030.289999999994</v>
      </c>
      <c r="D14202" s="29">
        <v>77385.36</v>
      </c>
      <c r="E14202" s="29">
        <v>73030.289999999994</v>
      </c>
      <c r="F14202" s="29">
        <v>4355.07</v>
      </c>
      <c r="G14202" s="29">
        <v>126897.04</v>
      </c>
      <c r="H14202" s="26">
        <v>43601</v>
      </c>
      <c r="I14202" s="26">
        <v>43553</v>
      </c>
      <c r="J14202" s="47">
        <v>47206</v>
      </c>
      <c r="K14202" s="55">
        <f t="shared" si="3"/>
        <v>10</v>
      </c>
      <c r="L14202" t="s">
        <v>0</v>
      </c>
      <c r="M14202" t="s">
        <v>0</v>
      </c>
      <c r="N14202" s="1">
        <v>510450</v>
      </c>
      <c r="O14202" s="1" t="s">
        <v>485</v>
      </c>
      <c r="P14202" s="1" t="s">
        <v>21491</v>
      </c>
      <c r="Q14202" s="57">
        <v>2.2799999999999998</v>
      </c>
      <c r="R14202" s="57">
        <v>1</v>
      </c>
      <c r="S14202" s="57">
        <v>0.14499999999999999</v>
      </c>
      <c r="T14202" s="57">
        <v>0</v>
      </c>
      <c r="U14202" s="57">
        <v>541511</v>
      </c>
      <c r="V14202" s="1" t="s">
        <v>17797</v>
      </c>
      <c r="W14202" s="1" t="s">
        <v>436</v>
      </c>
      <c r="X14202" s="56">
        <v>78702</v>
      </c>
      <c r="Y14202" t="s">
        <v>3</v>
      </c>
    </row>
    <row r="14203" spans="1:25" x14ac:dyDescent="0.3">
      <c r="A14203" s="1" t="s">
        <v>1992</v>
      </c>
      <c r="B14203" s="47">
        <v>45896</v>
      </c>
      <c r="C14203" s="29">
        <v>153096.31</v>
      </c>
      <c r="D14203" s="29">
        <v>177482.8</v>
      </c>
      <c r="E14203" s="29">
        <v>153096.31</v>
      </c>
      <c r="F14203" s="29">
        <v>24386.49</v>
      </c>
      <c r="G14203" s="29">
        <v>251142.98</v>
      </c>
      <c r="H14203" s="26">
        <v>43738</v>
      </c>
      <c r="I14203" s="26">
        <v>43572</v>
      </c>
      <c r="J14203" s="47">
        <v>47225</v>
      </c>
      <c r="K14203" s="55">
        <f t="shared" ref="K14203:K14266" si="4">DATEDIF(I14203,J14203, "Y")</f>
        <v>10</v>
      </c>
      <c r="L14203" t="s">
        <v>0</v>
      </c>
      <c r="M14203" t="s">
        <v>0</v>
      </c>
      <c r="N14203" s="1">
        <v>522577</v>
      </c>
      <c r="O14203" s="1" t="s">
        <v>485</v>
      </c>
      <c r="P14203" s="1" t="s">
        <v>21491</v>
      </c>
      <c r="Q14203" s="57">
        <v>0</v>
      </c>
      <c r="R14203" s="57">
        <v>1</v>
      </c>
      <c r="S14203" s="57">
        <v>0.125</v>
      </c>
      <c r="T14203" s="57">
        <v>0.55000000000000004</v>
      </c>
      <c r="U14203" s="57">
        <v>445292</v>
      </c>
      <c r="V14203" s="1" t="s">
        <v>17880</v>
      </c>
      <c r="W14203" s="1" t="s">
        <v>449</v>
      </c>
      <c r="X14203" s="56">
        <v>60607</v>
      </c>
      <c r="Y14203" t="s">
        <v>3</v>
      </c>
    </row>
    <row r="14204" spans="1:25" x14ac:dyDescent="0.3">
      <c r="A14204" s="1" t="s">
        <v>1992</v>
      </c>
      <c r="B14204" s="47">
        <v>45896</v>
      </c>
      <c r="C14204" s="29">
        <v>40881.74</v>
      </c>
      <c r="D14204" s="29">
        <v>44399.72</v>
      </c>
      <c r="E14204" s="29">
        <v>40881.74</v>
      </c>
      <c r="F14204" s="29">
        <v>3517.98</v>
      </c>
      <c r="G14204" s="29">
        <v>72622.490000000005</v>
      </c>
      <c r="H14204" s="26">
        <v>44012</v>
      </c>
      <c r="I14204" s="26">
        <v>43579</v>
      </c>
      <c r="J14204" s="47">
        <v>47232</v>
      </c>
      <c r="K14204" s="55">
        <f t="shared" si="4"/>
        <v>10</v>
      </c>
      <c r="L14204" t="s">
        <v>0</v>
      </c>
      <c r="M14204" t="s">
        <v>0</v>
      </c>
      <c r="N14204" s="1">
        <v>510712</v>
      </c>
      <c r="O14204" s="1" t="s">
        <v>485</v>
      </c>
      <c r="P14204" s="1" t="s">
        <v>21491</v>
      </c>
      <c r="Q14204" s="57">
        <v>1.73</v>
      </c>
      <c r="R14204" s="57">
        <v>1</v>
      </c>
      <c r="S14204" s="57">
        <v>0.14499999999999999</v>
      </c>
      <c r="T14204" s="57">
        <v>0.55000000000000004</v>
      </c>
      <c r="U14204" s="57">
        <v>713940</v>
      </c>
      <c r="V14204" s="1" t="s">
        <v>18002</v>
      </c>
      <c r="W14204" s="1" t="s">
        <v>438</v>
      </c>
      <c r="X14204" s="56">
        <v>34119</v>
      </c>
      <c r="Y14204" t="s">
        <v>3</v>
      </c>
    </row>
    <row r="14205" spans="1:25" x14ac:dyDescent="0.3">
      <c r="A14205" s="1" t="s">
        <v>1992</v>
      </c>
      <c r="B14205" s="47">
        <v>45896</v>
      </c>
      <c r="C14205" s="29">
        <v>190954.46</v>
      </c>
      <c r="D14205" s="29">
        <v>221900.86</v>
      </c>
      <c r="E14205" s="29">
        <v>190954.46</v>
      </c>
      <c r="F14205" s="29">
        <v>30946.400000000001</v>
      </c>
      <c r="G14205" s="29">
        <v>309000</v>
      </c>
      <c r="H14205" s="26">
        <v>44071</v>
      </c>
      <c r="I14205" s="26">
        <v>44022</v>
      </c>
      <c r="J14205" s="47">
        <v>47674</v>
      </c>
      <c r="K14205" s="55">
        <f t="shared" si="4"/>
        <v>10</v>
      </c>
      <c r="L14205" t="s">
        <v>0</v>
      </c>
      <c r="M14205" t="s">
        <v>0</v>
      </c>
      <c r="N14205" s="1">
        <v>510686</v>
      </c>
      <c r="O14205" s="1" t="s">
        <v>485</v>
      </c>
      <c r="P14205" s="1" t="s">
        <v>21491</v>
      </c>
      <c r="Q14205" s="57">
        <v>1.23</v>
      </c>
      <c r="R14205" s="57">
        <v>1</v>
      </c>
      <c r="S14205" s="57">
        <v>0.14499999999999999</v>
      </c>
      <c r="T14205" s="57">
        <v>0.55000000000000004</v>
      </c>
      <c r="U14205" s="57">
        <v>441320</v>
      </c>
      <c r="V14205" s="1" t="s">
        <v>23431</v>
      </c>
      <c r="W14205" s="1" t="s">
        <v>440</v>
      </c>
      <c r="X14205" s="56">
        <v>48529</v>
      </c>
      <c r="Y14205" t="s">
        <v>3</v>
      </c>
    </row>
    <row r="14206" spans="1:25" x14ac:dyDescent="0.3">
      <c r="A14206" s="1" t="s">
        <v>2031</v>
      </c>
      <c r="B14206" s="47">
        <v>45896</v>
      </c>
      <c r="C14206" s="29">
        <v>64332.1</v>
      </c>
      <c r="D14206" s="29">
        <v>67455.740000000005</v>
      </c>
      <c r="E14206" s="29">
        <v>64332.1</v>
      </c>
      <c r="F14206" s="29">
        <v>3123.64</v>
      </c>
      <c r="G14206" s="29">
        <v>110500</v>
      </c>
      <c r="H14206" s="26">
        <v>43692</v>
      </c>
      <c r="I14206" s="26">
        <v>43672</v>
      </c>
      <c r="J14206" s="47">
        <v>47325</v>
      </c>
      <c r="K14206" s="55">
        <f t="shared" si="4"/>
        <v>10</v>
      </c>
      <c r="L14206" t="s">
        <v>0</v>
      </c>
      <c r="M14206" t="s">
        <v>0</v>
      </c>
      <c r="N14206" s="1">
        <v>522564</v>
      </c>
      <c r="O14206" s="1" t="s">
        <v>485</v>
      </c>
      <c r="P14206" s="1" t="s">
        <v>21491</v>
      </c>
      <c r="Q14206" s="57">
        <v>0</v>
      </c>
      <c r="R14206" s="57">
        <v>1</v>
      </c>
      <c r="S14206" s="57">
        <v>0.125</v>
      </c>
      <c r="T14206" s="57">
        <v>0.55000000000000004</v>
      </c>
      <c r="U14206" s="57">
        <v>236118</v>
      </c>
      <c r="V14206" s="1" t="s">
        <v>23338</v>
      </c>
      <c r="W14206" s="1" t="s">
        <v>454</v>
      </c>
      <c r="X14206" s="56">
        <v>23832</v>
      </c>
      <c r="Y14206" t="s">
        <v>3</v>
      </c>
    </row>
    <row r="14207" spans="1:25" x14ac:dyDescent="0.3">
      <c r="A14207" s="1" t="s">
        <v>20505</v>
      </c>
      <c r="B14207" s="47">
        <v>45896</v>
      </c>
      <c r="C14207" s="29">
        <v>163201.29999999999</v>
      </c>
      <c r="D14207" s="29">
        <v>191544.46</v>
      </c>
      <c r="E14207" s="29">
        <v>163201.29999999999</v>
      </c>
      <c r="F14207" s="29">
        <v>28343.16</v>
      </c>
      <c r="G14207" s="29">
        <v>172500</v>
      </c>
      <c r="H14207" s="26">
        <v>44761</v>
      </c>
      <c r="I14207" s="26">
        <v>44722</v>
      </c>
      <c r="J14207" s="47">
        <v>48375</v>
      </c>
      <c r="K14207" s="55">
        <f t="shared" si="4"/>
        <v>10</v>
      </c>
      <c r="L14207" t="s">
        <v>0</v>
      </c>
      <c r="M14207" t="s">
        <v>0</v>
      </c>
      <c r="N14207" s="1">
        <v>530220</v>
      </c>
      <c r="O14207" s="1" t="s">
        <v>485</v>
      </c>
      <c r="P14207" s="1" t="s">
        <v>21491</v>
      </c>
      <c r="Q14207" s="57">
        <v>1.03</v>
      </c>
      <c r="R14207" s="57">
        <v>1</v>
      </c>
      <c r="S14207" s="57">
        <v>0.14499999999999999</v>
      </c>
      <c r="T14207" s="57">
        <v>0</v>
      </c>
      <c r="U14207" s="57">
        <v>236115</v>
      </c>
      <c r="V14207" s="1" t="s">
        <v>17785</v>
      </c>
      <c r="W14207" s="1" t="s">
        <v>434</v>
      </c>
      <c r="X14207" s="56">
        <v>85203</v>
      </c>
      <c r="Y14207" t="s">
        <v>3</v>
      </c>
    </row>
    <row r="14208" spans="1:25" x14ac:dyDescent="0.3">
      <c r="A14208" s="1" t="s">
        <v>1992</v>
      </c>
      <c r="B14208" s="47">
        <v>45896</v>
      </c>
      <c r="C14208" s="29">
        <v>1209390.26</v>
      </c>
      <c r="D14208" s="29">
        <v>1223038.03</v>
      </c>
      <c r="E14208" s="29">
        <v>1209390.26</v>
      </c>
      <c r="F14208" s="29">
        <v>13647.77</v>
      </c>
      <c r="G14208" s="29">
        <v>1549284.98</v>
      </c>
      <c r="H14208" s="26">
        <v>44602</v>
      </c>
      <c r="I14208" s="26">
        <v>44404</v>
      </c>
      <c r="J14208" s="47">
        <v>53535</v>
      </c>
      <c r="K14208" s="55">
        <f t="shared" si="4"/>
        <v>25</v>
      </c>
      <c r="L14208" t="s">
        <v>4</v>
      </c>
      <c r="M14208" t="s">
        <v>0</v>
      </c>
      <c r="N14208" s="1">
        <v>530092</v>
      </c>
      <c r="O14208" s="1" t="s">
        <v>485</v>
      </c>
      <c r="P14208" s="1" t="s">
        <v>21491</v>
      </c>
      <c r="Q14208" s="57">
        <v>0.35499999999999998</v>
      </c>
      <c r="R14208" s="57">
        <v>1</v>
      </c>
      <c r="S14208" s="57">
        <v>0.14499999999999999</v>
      </c>
      <c r="T14208" s="57">
        <v>0</v>
      </c>
      <c r="U14208" s="57">
        <v>722511</v>
      </c>
      <c r="V14208" s="1" t="s">
        <v>18161</v>
      </c>
      <c r="W14208" s="1" t="s">
        <v>457</v>
      </c>
      <c r="X14208" s="56">
        <v>46220</v>
      </c>
      <c r="Y14208" t="s">
        <v>1</v>
      </c>
    </row>
    <row r="14209" spans="1:25" x14ac:dyDescent="0.3">
      <c r="A14209" s="1" t="s">
        <v>22700</v>
      </c>
      <c r="B14209" s="47">
        <v>45896</v>
      </c>
      <c r="C14209" s="29">
        <v>102654.92</v>
      </c>
      <c r="D14209" s="29">
        <v>103201.07</v>
      </c>
      <c r="E14209" s="29">
        <v>102654.92</v>
      </c>
      <c r="F14209" s="29">
        <v>546.15</v>
      </c>
      <c r="G14209" s="29">
        <v>661125</v>
      </c>
      <c r="H14209" s="26">
        <v>43753</v>
      </c>
      <c r="I14209" s="26">
        <v>43735</v>
      </c>
      <c r="J14209" s="47">
        <v>47388</v>
      </c>
      <c r="K14209" s="55">
        <f t="shared" si="4"/>
        <v>10</v>
      </c>
      <c r="L14209" t="s">
        <v>0</v>
      </c>
      <c r="M14209" t="s">
        <v>0</v>
      </c>
      <c r="N14209" s="1">
        <v>510529</v>
      </c>
      <c r="O14209" s="1" t="s">
        <v>485</v>
      </c>
      <c r="P14209" s="1" t="s">
        <v>21491</v>
      </c>
      <c r="Q14209" s="57">
        <v>1.9550000000000001</v>
      </c>
      <c r="R14209" s="57">
        <v>1</v>
      </c>
      <c r="S14209" s="57">
        <v>0.14499999999999999</v>
      </c>
      <c r="T14209" s="57">
        <v>0.55000000000000004</v>
      </c>
      <c r="U14209" s="57">
        <v>511130</v>
      </c>
      <c r="V14209" s="1" t="s">
        <v>23432</v>
      </c>
      <c r="W14209" s="1" t="s">
        <v>438</v>
      </c>
      <c r="X14209" s="56">
        <v>33134</v>
      </c>
      <c r="Y14209" t="s">
        <v>3</v>
      </c>
    </row>
    <row r="14210" spans="1:25" x14ac:dyDescent="0.3">
      <c r="A14210" s="1" t="s">
        <v>1992</v>
      </c>
      <c r="B14210" s="47">
        <v>45896</v>
      </c>
      <c r="C14210" s="29">
        <v>68911.05</v>
      </c>
      <c r="D14210" s="29">
        <v>74459.39</v>
      </c>
      <c r="E14210" s="29">
        <v>68911.05</v>
      </c>
      <c r="F14210" s="29">
        <v>5548.34</v>
      </c>
      <c r="G14210" s="29">
        <v>111150</v>
      </c>
      <c r="H14210" s="26">
        <v>43829</v>
      </c>
      <c r="I14210" s="26">
        <v>43770</v>
      </c>
      <c r="J14210" s="47">
        <v>47423</v>
      </c>
      <c r="K14210" s="55">
        <f t="shared" si="4"/>
        <v>10</v>
      </c>
      <c r="L14210" t="s">
        <v>0</v>
      </c>
      <c r="M14210" t="s">
        <v>0</v>
      </c>
      <c r="N14210" s="1">
        <v>522581</v>
      </c>
      <c r="O14210" s="1" t="s">
        <v>485</v>
      </c>
      <c r="P14210" s="1" t="s">
        <v>21491</v>
      </c>
      <c r="Q14210" s="57">
        <v>0</v>
      </c>
      <c r="R14210" s="57">
        <v>1</v>
      </c>
      <c r="S14210" s="57">
        <v>0.125</v>
      </c>
      <c r="T14210" s="57">
        <v>0.55000000000000004</v>
      </c>
      <c r="U14210" s="57">
        <v>311811</v>
      </c>
      <c r="V14210" s="1" t="s">
        <v>18209</v>
      </c>
      <c r="W14210" s="1" t="s">
        <v>449</v>
      </c>
      <c r="X14210" s="56">
        <v>60173</v>
      </c>
      <c r="Y14210" t="s">
        <v>3</v>
      </c>
    </row>
    <row r="14211" spans="1:25" x14ac:dyDescent="0.3">
      <c r="A14211" s="1" t="s">
        <v>22751</v>
      </c>
      <c r="B14211" s="47">
        <v>45896</v>
      </c>
      <c r="C14211" s="29">
        <v>164317.39000000001</v>
      </c>
      <c r="D14211" s="29">
        <v>170426.88</v>
      </c>
      <c r="E14211" s="29">
        <v>164317.39000000001</v>
      </c>
      <c r="F14211" s="29">
        <v>6109.49</v>
      </c>
      <c r="G14211" s="29">
        <v>261000</v>
      </c>
      <c r="H14211" s="26">
        <v>44091</v>
      </c>
      <c r="I14211" s="26">
        <v>43957</v>
      </c>
      <c r="J14211" s="47">
        <v>47793</v>
      </c>
      <c r="K14211" s="55">
        <f t="shared" si="4"/>
        <v>10</v>
      </c>
      <c r="L14211" t="s">
        <v>0</v>
      </c>
      <c r="M14211" t="s">
        <v>0</v>
      </c>
      <c r="N14211" s="1">
        <v>522621</v>
      </c>
      <c r="O14211" s="1" t="s">
        <v>485</v>
      </c>
      <c r="P14211" s="1" t="s">
        <v>21491</v>
      </c>
      <c r="Q14211" s="57">
        <v>0</v>
      </c>
      <c r="R14211" s="57">
        <v>1</v>
      </c>
      <c r="S14211" s="57">
        <v>0.125</v>
      </c>
      <c r="T14211" s="57">
        <v>0.55000000000000004</v>
      </c>
      <c r="U14211" s="57">
        <v>722511</v>
      </c>
      <c r="V14211" s="1" t="s">
        <v>17843</v>
      </c>
      <c r="W14211" s="1" t="s">
        <v>436</v>
      </c>
      <c r="X14211" s="56">
        <v>77079</v>
      </c>
      <c r="Y14211" t="s">
        <v>3</v>
      </c>
    </row>
    <row r="14212" spans="1:25" x14ac:dyDescent="0.3">
      <c r="A14212" s="1" t="s">
        <v>20505</v>
      </c>
      <c r="B14212" s="47">
        <v>45896</v>
      </c>
      <c r="C14212" s="29">
        <v>21505.23</v>
      </c>
      <c r="D14212" s="29">
        <v>22592.75</v>
      </c>
      <c r="E14212" s="29">
        <v>21505.23</v>
      </c>
      <c r="F14212" s="29">
        <v>1087.52</v>
      </c>
      <c r="G14212" s="29">
        <v>24014.29</v>
      </c>
      <c r="H14212" s="26">
        <v>45051</v>
      </c>
      <c r="I14212" s="26">
        <v>44750</v>
      </c>
      <c r="J14212" s="47">
        <v>48403</v>
      </c>
      <c r="K14212" s="55">
        <f t="shared" si="4"/>
        <v>10</v>
      </c>
      <c r="L14212" t="s">
        <v>0</v>
      </c>
      <c r="M14212" t="s">
        <v>0</v>
      </c>
      <c r="N14212" s="1">
        <v>530380</v>
      </c>
      <c r="O14212" s="1" t="s">
        <v>485</v>
      </c>
      <c r="P14212" s="1" t="s">
        <v>21491</v>
      </c>
      <c r="Q14212" s="57">
        <v>3.98</v>
      </c>
      <c r="R14212" s="57">
        <v>1</v>
      </c>
      <c r="S14212" s="57">
        <v>0.14499999999999999</v>
      </c>
      <c r="T14212" s="57">
        <v>0</v>
      </c>
      <c r="U14212" s="57">
        <v>459999</v>
      </c>
      <c r="V14212" s="1" t="s">
        <v>17864</v>
      </c>
      <c r="W14212" s="1" t="s">
        <v>438</v>
      </c>
      <c r="X14212" s="56">
        <v>33183</v>
      </c>
      <c r="Y14212" t="s">
        <v>3</v>
      </c>
    </row>
    <row r="14213" spans="1:25" x14ac:dyDescent="0.3">
      <c r="A14213" s="1" t="s">
        <v>20505</v>
      </c>
      <c r="B14213" s="47">
        <v>45896</v>
      </c>
      <c r="C14213" s="29">
        <v>170292.64</v>
      </c>
      <c r="D14213" s="29">
        <v>183990.3</v>
      </c>
      <c r="E14213" s="29">
        <v>170292.64</v>
      </c>
      <c r="F14213" s="29">
        <v>13697.66</v>
      </c>
      <c r="G14213" s="29">
        <v>186281.38</v>
      </c>
      <c r="H14213" s="26">
        <v>44910</v>
      </c>
      <c r="I14213" s="26">
        <v>44769</v>
      </c>
      <c r="J14213" s="47">
        <v>48545</v>
      </c>
      <c r="K14213" s="55">
        <f t="shared" si="4"/>
        <v>10</v>
      </c>
      <c r="L14213" t="s">
        <v>0</v>
      </c>
      <c r="M14213" t="s">
        <v>0</v>
      </c>
      <c r="N14213" s="1">
        <v>530303</v>
      </c>
      <c r="O14213" s="1" t="s">
        <v>485</v>
      </c>
      <c r="P14213" s="1" t="s">
        <v>21491</v>
      </c>
      <c r="Q14213" s="57">
        <v>4.0049999999999999</v>
      </c>
      <c r="R14213" s="57">
        <v>1</v>
      </c>
      <c r="S14213" s="57">
        <v>0.14499999999999999</v>
      </c>
      <c r="T14213" s="57">
        <v>0</v>
      </c>
      <c r="U14213" s="57">
        <v>812990</v>
      </c>
      <c r="V14213" s="1" t="s">
        <v>18630</v>
      </c>
      <c r="W14213" s="1" t="s">
        <v>471</v>
      </c>
      <c r="X14213" s="56">
        <v>89015</v>
      </c>
      <c r="Y14213" t="s">
        <v>3</v>
      </c>
    </row>
    <row r="14214" spans="1:25" x14ac:dyDescent="0.3">
      <c r="A14214" s="1" t="s">
        <v>2092</v>
      </c>
      <c r="B14214" s="47">
        <v>45896</v>
      </c>
      <c r="C14214" s="29">
        <v>477442.87</v>
      </c>
      <c r="D14214" s="29">
        <v>485306.56</v>
      </c>
      <c r="E14214" s="29">
        <v>477442.87</v>
      </c>
      <c r="F14214" s="29">
        <v>7863.69</v>
      </c>
      <c r="G14214" s="29">
        <v>516750</v>
      </c>
      <c r="H14214" s="26">
        <v>44824</v>
      </c>
      <c r="I14214" s="26">
        <v>44790</v>
      </c>
      <c r="J14214" s="47">
        <v>48443</v>
      </c>
      <c r="K14214" s="55">
        <f t="shared" si="4"/>
        <v>10</v>
      </c>
      <c r="L14214" t="s">
        <v>0</v>
      </c>
      <c r="M14214" t="s">
        <v>0</v>
      </c>
      <c r="N14214" s="1">
        <v>530398</v>
      </c>
      <c r="O14214" s="1" t="s">
        <v>485</v>
      </c>
      <c r="P14214" s="1" t="s">
        <v>21491</v>
      </c>
      <c r="Q14214" s="57">
        <v>3.7149999999999999</v>
      </c>
      <c r="R14214" s="57">
        <v>1</v>
      </c>
      <c r="S14214" s="57">
        <v>0.14499999999999999</v>
      </c>
      <c r="T14214" s="57">
        <v>0.49</v>
      </c>
      <c r="U14214" s="57">
        <v>458210</v>
      </c>
      <c r="V14214" s="1" t="s">
        <v>23375</v>
      </c>
      <c r="W14214" s="1" t="s">
        <v>440</v>
      </c>
      <c r="X14214" s="56">
        <v>48076</v>
      </c>
      <c r="Y14214" t="s">
        <v>3</v>
      </c>
    </row>
    <row r="14215" spans="1:25" x14ac:dyDescent="0.3">
      <c r="A14215" s="1" t="s">
        <v>22253</v>
      </c>
      <c r="B14215" s="47">
        <v>45896</v>
      </c>
      <c r="C14215" s="29">
        <v>108987.36</v>
      </c>
      <c r="D14215" s="29">
        <v>114158.44</v>
      </c>
      <c r="E14215" s="29">
        <v>108987.36</v>
      </c>
      <c r="F14215" s="29">
        <v>5171.08</v>
      </c>
      <c r="G14215" s="29">
        <v>135000</v>
      </c>
      <c r="H14215" s="26">
        <v>44791</v>
      </c>
      <c r="I14215" s="26">
        <v>44764</v>
      </c>
      <c r="J14215" s="47">
        <v>48417</v>
      </c>
      <c r="K14215" s="55">
        <f t="shared" si="4"/>
        <v>10</v>
      </c>
      <c r="L14215" t="s">
        <v>0</v>
      </c>
      <c r="M14215" t="s">
        <v>0</v>
      </c>
      <c r="N14215" s="1">
        <v>530219</v>
      </c>
      <c r="O14215" s="1" t="s">
        <v>485</v>
      </c>
      <c r="P14215" s="1" t="s">
        <v>21491</v>
      </c>
      <c r="Q14215" s="57">
        <v>3.9049999999999998</v>
      </c>
      <c r="R14215" s="57">
        <v>1</v>
      </c>
      <c r="S14215" s="57">
        <v>0.14499999999999999</v>
      </c>
      <c r="T14215" s="57">
        <v>0</v>
      </c>
      <c r="U14215" s="57">
        <v>238310</v>
      </c>
      <c r="V14215" s="1" t="s">
        <v>22832</v>
      </c>
      <c r="W14215" s="1" t="s">
        <v>451</v>
      </c>
      <c r="X14215" s="56">
        <v>54720</v>
      </c>
      <c r="Y14215" t="s">
        <v>3</v>
      </c>
    </row>
    <row r="14216" spans="1:25" x14ac:dyDescent="0.3">
      <c r="A14216" s="1" t="s">
        <v>2000</v>
      </c>
      <c r="B14216" s="47">
        <v>45896</v>
      </c>
      <c r="C14216" s="29">
        <v>440000.15</v>
      </c>
      <c r="D14216" s="29">
        <v>449017.63</v>
      </c>
      <c r="E14216" s="29">
        <v>440000.15</v>
      </c>
      <c r="F14216" s="29">
        <v>9017.48</v>
      </c>
      <c r="G14216" s="29">
        <v>532560.98</v>
      </c>
      <c r="H14216" s="26">
        <v>44924</v>
      </c>
      <c r="I14216" s="26">
        <v>44820</v>
      </c>
      <c r="J14216" s="47">
        <v>48473</v>
      </c>
      <c r="K14216" s="55">
        <f t="shared" si="4"/>
        <v>10</v>
      </c>
      <c r="L14216" t="s">
        <v>0</v>
      </c>
      <c r="M14216" t="s">
        <v>0</v>
      </c>
      <c r="N14216" s="1">
        <v>530303</v>
      </c>
      <c r="O14216" s="1" t="s">
        <v>485</v>
      </c>
      <c r="P14216" s="1" t="s">
        <v>21491</v>
      </c>
      <c r="Q14216" s="57">
        <v>3.5150000000000001</v>
      </c>
      <c r="R14216" s="57">
        <v>1</v>
      </c>
      <c r="S14216" s="57">
        <v>0.14499999999999999</v>
      </c>
      <c r="T14216" s="57">
        <v>0.49</v>
      </c>
      <c r="U14216" s="57">
        <v>484110</v>
      </c>
      <c r="V14216" s="1" t="s">
        <v>22224</v>
      </c>
      <c r="W14216" s="1" t="s">
        <v>440</v>
      </c>
      <c r="X14216" s="56">
        <v>48359</v>
      </c>
      <c r="Y14216" t="s">
        <v>3</v>
      </c>
    </row>
    <row r="14217" spans="1:25" x14ac:dyDescent="0.3">
      <c r="A14217" s="1" t="s">
        <v>20505</v>
      </c>
      <c r="B14217" s="47">
        <v>45896</v>
      </c>
      <c r="C14217" s="29">
        <v>76155.58</v>
      </c>
      <c r="D14217" s="29">
        <v>84206.99</v>
      </c>
      <c r="E14217" s="29">
        <v>76155.58</v>
      </c>
      <c r="F14217" s="29">
        <v>8051.41</v>
      </c>
      <c r="G14217" s="29">
        <v>85000</v>
      </c>
      <c r="H14217" s="26">
        <v>44852</v>
      </c>
      <c r="I14217" s="26">
        <v>44806</v>
      </c>
      <c r="J14217" s="47">
        <v>48459</v>
      </c>
      <c r="K14217" s="55">
        <f t="shared" si="4"/>
        <v>10</v>
      </c>
      <c r="L14217" t="s">
        <v>0</v>
      </c>
      <c r="M14217" t="s">
        <v>0</v>
      </c>
      <c r="N14217" s="1">
        <v>530316</v>
      </c>
      <c r="O14217" s="1" t="s">
        <v>485</v>
      </c>
      <c r="P14217" s="1" t="s">
        <v>21491</v>
      </c>
      <c r="Q14217" s="57">
        <v>1.47</v>
      </c>
      <c r="R14217" s="57">
        <v>1</v>
      </c>
      <c r="S14217" s="57">
        <v>0.14499999999999999</v>
      </c>
      <c r="T14217" s="57">
        <v>0</v>
      </c>
      <c r="U14217" s="57">
        <v>713940</v>
      </c>
      <c r="V14217" s="1" t="s">
        <v>18409</v>
      </c>
      <c r="W14217" s="1" t="s">
        <v>471</v>
      </c>
      <c r="X14217" s="56">
        <v>89523</v>
      </c>
      <c r="Y14217" t="s">
        <v>3</v>
      </c>
    </row>
    <row r="14218" spans="1:25" x14ac:dyDescent="0.3">
      <c r="A14218" s="1" t="s">
        <v>20505</v>
      </c>
      <c r="B14218" s="47">
        <v>45896</v>
      </c>
      <c r="C14218" s="29">
        <v>700664.41</v>
      </c>
      <c r="D14218" s="29">
        <v>757534.52</v>
      </c>
      <c r="E14218" s="29">
        <v>700664.41</v>
      </c>
      <c r="F14218" s="29">
        <v>56870.11</v>
      </c>
      <c r="G14218" s="29">
        <v>708000</v>
      </c>
      <c r="H14218" s="26">
        <v>44853</v>
      </c>
      <c r="I14218" s="26">
        <v>44832</v>
      </c>
      <c r="J14218" s="47">
        <v>53963</v>
      </c>
      <c r="K14218" s="55">
        <f t="shared" si="4"/>
        <v>25</v>
      </c>
      <c r="L14218" t="s">
        <v>0</v>
      </c>
      <c r="M14218" t="s">
        <v>0</v>
      </c>
      <c r="N14218" s="1">
        <v>530265</v>
      </c>
      <c r="O14218" s="1" t="s">
        <v>485</v>
      </c>
      <c r="P14218" s="1" t="s">
        <v>21491</v>
      </c>
      <c r="Q14218" s="57">
        <v>3.355</v>
      </c>
      <c r="R14218" s="57">
        <v>1</v>
      </c>
      <c r="S14218" s="57">
        <v>0.14499999999999999</v>
      </c>
      <c r="T14218" s="57">
        <v>0.55000000000000004</v>
      </c>
      <c r="U14218" s="57">
        <v>812210</v>
      </c>
      <c r="V14218" s="1" t="s">
        <v>23321</v>
      </c>
      <c r="W14218" s="1" t="s">
        <v>462</v>
      </c>
      <c r="X14218" s="56">
        <v>35020</v>
      </c>
      <c r="Y14218" t="s">
        <v>3</v>
      </c>
    </row>
    <row r="14219" spans="1:25" x14ac:dyDescent="0.3">
      <c r="A14219" s="1" t="s">
        <v>21523</v>
      </c>
      <c r="B14219" s="47">
        <v>45896</v>
      </c>
      <c r="C14219" s="29">
        <v>105076.82</v>
      </c>
      <c r="D14219" s="29">
        <v>113064.54</v>
      </c>
      <c r="E14219" s="29">
        <v>105076.82</v>
      </c>
      <c r="F14219" s="29">
        <v>7987.72</v>
      </c>
      <c r="G14219" s="29">
        <v>114123.84</v>
      </c>
      <c r="H14219" s="26">
        <v>44904</v>
      </c>
      <c r="I14219" s="26">
        <v>44841</v>
      </c>
      <c r="J14219" s="47">
        <v>48494</v>
      </c>
      <c r="K14219" s="55">
        <f t="shared" si="4"/>
        <v>10</v>
      </c>
      <c r="L14219" t="s">
        <v>0</v>
      </c>
      <c r="M14219" t="s">
        <v>0</v>
      </c>
      <c r="N14219" s="1">
        <v>530292</v>
      </c>
      <c r="O14219" s="1" t="s">
        <v>485</v>
      </c>
      <c r="P14219" s="1" t="s">
        <v>21491</v>
      </c>
      <c r="Q14219" s="57">
        <v>4.0049999999999999</v>
      </c>
      <c r="R14219" s="57">
        <v>1</v>
      </c>
      <c r="S14219" s="57">
        <v>0.14499999999999999</v>
      </c>
      <c r="T14219" s="57">
        <v>0</v>
      </c>
      <c r="U14219" s="57">
        <v>221310</v>
      </c>
      <c r="V14219" s="1" t="s">
        <v>18580</v>
      </c>
      <c r="W14219" s="1" t="s">
        <v>438</v>
      </c>
      <c r="X14219" s="56">
        <v>34997</v>
      </c>
      <c r="Y14219" t="s">
        <v>3</v>
      </c>
    </row>
    <row r="14220" spans="1:25" x14ac:dyDescent="0.3">
      <c r="A14220" s="1" t="s">
        <v>1992</v>
      </c>
      <c r="B14220" s="47">
        <v>45896</v>
      </c>
      <c r="C14220" s="29">
        <v>373567.24</v>
      </c>
      <c r="D14220" s="29">
        <v>395224.63</v>
      </c>
      <c r="E14220" s="29">
        <v>373567.24</v>
      </c>
      <c r="F14220" s="29">
        <v>21657.39</v>
      </c>
      <c r="G14220" s="29">
        <v>562500</v>
      </c>
      <c r="H14220" s="26">
        <v>44012</v>
      </c>
      <c r="I14220" s="26">
        <v>43909</v>
      </c>
      <c r="J14220" s="47">
        <v>47561</v>
      </c>
      <c r="K14220" s="55">
        <f t="shared" si="4"/>
        <v>10</v>
      </c>
      <c r="L14220" t="s">
        <v>0</v>
      </c>
      <c r="M14220" t="s">
        <v>0</v>
      </c>
      <c r="N14220" s="1">
        <v>522599</v>
      </c>
      <c r="O14220" s="1" t="s">
        <v>485</v>
      </c>
      <c r="P14220" s="1" t="s">
        <v>21491</v>
      </c>
      <c r="Q14220" s="57">
        <v>0</v>
      </c>
      <c r="R14220" s="57">
        <v>1</v>
      </c>
      <c r="S14220" s="57">
        <v>0.125</v>
      </c>
      <c r="T14220" s="57">
        <v>0.55000000000000004</v>
      </c>
      <c r="U14220" s="57">
        <v>541519</v>
      </c>
      <c r="V14220" s="1" t="s">
        <v>23433</v>
      </c>
      <c r="W14220" s="1" t="s">
        <v>440</v>
      </c>
      <c r="X14220" s="56">
        <v>48309</v>
      </c>
      <c r="Y14220" t="s">
        <v>3</v>
      </c>
    </row>
    <row r="14221" spans="1:25" x14ac:dyDescent="0.3">
      <c r="A14221" s="1" t="s">
        <v>2003</v>
      </c>
      <c r="B14221" s="47">
        <v>45896</v>
      </c>
      <c r="C14221" s="29">
        <v>223193.01</v>
      </c>
      <c r="D14221" s="29">
        <v>226447.53</v>
      </c>
      <c r="E14221" s="29">
        <v>223193.01</v>
      </c>
      <c r="F14221" s="29">
        <v>3254.52</v>
      </c>
      <c r="G14221" s="29">
        <v>262430.37</v>
      </c>
      <c r="H14221" s="26">
        <v>44893</v>
      </c>
      <c r="I14221" s="26">
        <v>44819</v>
      </c>
      <c r="J14221" s="47">
        <v>48472</v>
      </c>
      <c r="K14221" s="55">
        <f t="shared" si="4"/>
        <v>10</v>
      </c>
      <c r="L14221" t="s">
        <v>0</v>
      </c>
      <c r="M14221" t="s">
        <v>0</v>
      </c>
      <c r="N14221" s="1">
        <v>530292</v>
      </c>
      <c r="O14221" s="1" t="s">
        <v>485</v>
      </c>
      <c r="P14221" s="1" t="s">
        <v>21491</v>
      </c>
      <c r="Q14221" s="57">
        <v>4.0049999999999999</v>
      </c>
      <c r="R14221" s="57">
        <v>1</v>
      </c>
      <c r="S14221" s="57">
        <v>0.14499999999999999</v>
      </c>
      <c r="T14221" s="57">
        <v>0</v>
      </c>
      <c r="U14221" s="57">
        <v>541213</v>
      </c>
      <c r="V14221" s="1" t="s">
        <v>18402</v>
      </c>
      <c r="W14221" s="1" t="s">
        <v>438</v>
      </c>
      <c r="X14221" s="56">
        <v>33759</v>
      </c>
      <c r="Y14221" t="s">
        <v>3</v>
      </c>
    </row>
    <row r="14222" spans="1:25" x14ac:dyDescent="0.3">
      <c r="A14222" s="1" t="s">
        <v>21602</v>
      </c>
      <c r="B14222" s="47">
        <v>45896</v>
      </c>
      <c r="C14222" s="29">
        <v>581486.64</v>
      </c>
      <c r="D14222" s="29">
        <v>606759.72</v>
      </c>
      <c r="E14222" s="29">
        <v>581486.64</v>
      </c>
      <c r="F14222" s="29">
        <v>25273.08</v>
      </c>
      <c r="G14222" s="29">
        <v>641250</v>
      </c>
      <c r="H14222" s="26">
        <v>44917</v>
      </c>
      <c r="I14222" s="26">
        <v>44903</v>
      </c>
      <c r="J14222" s="47">
        <v>48556</v>
      </c>
      <c r="K14222" s="55">
        <f t="shared" si="4"/>
        <v>10</v>
      </c>
      <c r="L14222" t="s">
        <v>0</v>
      </c>
      <c r="M14222" t="s">
        <v>0</v>
      </c>
      <c r="N14222" s="1">
        <v>530301</v>
      </c>
      <c r="O14222" s="1" t="s">
        <v>485</v>
      </c>
      <c r="P14222" s="1" t="s">
        <v>21491</v>
      </c>
      <c r="Q14222" s="57">
        <v>3.4049999999999998</v>
      </c>
      <c r="R14222" s="57">
        <v>1</v>
      </c>
      <c r="S14222" s="57">
        <v>0.14499999999999999</v>
      </c>
      <c r="T14222" s="57">
        <v>0.55000000000000004</v>
      </c>
      <c r="U14222" s="57">
        <v>423730</v>
      </c>
      <c r="V14222" s="1" t="s">
        <v>18002</v>
      </c>
      <c r="W14222" s="1" t="s">
        <v>438</v>
      </c>
      <c r="X14222" s="56">
        <v>34109</v>
      </c>
      <c r="Y14222" t="s">
        <v>3</v>
      </c>
    </row>
    <row r="14223" spans="1:25" x14ac:dyDescent="0.3">
      <c r="A14223" s="1" t="s">
        <v>2003</v>
      </c>
      <c r="B14223" s="47">
        <v>45896</v>
      </c>
      <c r="C14223" s="29">
        <v>97396.28</v>
      </c>
      <c r="D14223" s="29">
        <v>101736.14</v>
      </c>
      <c r="E14223" s="29">
        <v>97396.28</v>
      </c>
      <c r="F14223" s="29">
        <v>4339.8599999999997</v>
      </c>
      <c r="G14223" s="29">
        <v>109650</v>
      </c>
      <c r="H14223" s="26">
        <v>44914</v>
      </c>
      <c r="I14223" s="26">
        <v>44874</v>
      </c>
      <c r="J14223" s="47">
        <v>48527</v>
      </c>
      <c r="K14223" s="55">
        <f t="shared" si="4"/>
        <v>10</v>
      </c>
      <c r="L14223" t="s">
        <v>0</v>
      </c>
      <c r="M14223" t="s">
        <v>0</v>
      </c>
      <c r="N14223" s="1">
        <v>530316</v>
      </c>
      <c r="O14223" s="1" t="s">
        <v>485</v>
      </c>
      <c r="P14223" s="1" t="s">
        <v>21491</v>
      </c>
      <c r="Q14223" s="57">
        <v>2.4700000000000002</v>
      </c>
      <c r="R14223" s="57">
        <v>1</v>
      </c>
      <c r="S14223" s="57">
        <v>0.14499999999999999</v>
      </c>
      <c r="T14223" s="57">
        <v>0</v>
      </c>
      <c r="U14223" s="57">
        <v>531390</v>
      </c>
      <c r="V14223" s="1" t="s">
        <v>23434</v>
      </c>
      <c r="W14223" s="1" t="s">
        <v>478</v>
      </c>
      <c r="X14223" s="56">
        <v>87505</v>
      </c>
      <c r="Y14223" t="s">
        <v>3</v>
      </c>
    </row>
    <row r="14224" spans="1:25" x14ac:dyDescent="0.3">
      <c r="A14224" s="1" t="s">
        <v>20505</v>
      </c>
      <c r="B14224" s="47">
        <v>45896</v>
      </c>
      <c r="C14224" s="29">
        <v>753851.76</v>
      </c>
      <c r="D14224" s="29">
        <v>794659.55</v>
      </c>
      <c r="E14224" s="29">
        <v>753851.76</v>
      </c>
      <c r="F14224" s="29">
        <v>40807.79</v>
      </c>
      <c r="G14224" s="29">
        <v>792750</v>
      </c>
      <c r="H14224" s="26">
        <v>44904</v>
      </c>
      <c r="I14224" s="26">
        <v>44882</v>
      </c>
      <c r="J14224" s="47">
        <v>48535</v>
      </c>
      <c r="K14224" s="55">
        <f t="shared" si="4"/>
        <v>10</v>
      </c>
      <c r="L14224" t="s">
        <v>0</v>
      </c>
      <c r="M14224" t="s">
        <v>0</v>
      </c>
      <c r="N14224" s="1">
        <v>530292</v>
      </c>
      <c r="O14224" s="1" t="s">
        <v>485</v>
      </c>
      <c r="P14224" s="1" t="s">
        <v>21491</v>
      </c>
      <c r="Q14224" s="57">
        <v>3.7050000000000001</v>
      </c>
      <c r="R14224" s="57">
        <v>1</v>
      </c>
      <c r="S14224" s="57">
        <v>0.14499999999999999</v>
      </c>
      <c r="T14224" s="57">
        <v>0.55000000000000004</v>
      </c>
      <c r="U14224" s="57">
        <v>459999</v>
      </c>
      <c r="V14224" s="1" t="s">
        <v>21667</v>
      </c>
      <c r="W14224" s="1" t="s">
        <v>456</v>
      </c>
      <c r="X14224" s="56">
        <v>10952</v>
      </c>
      <c r="Y14224" t="s">
        <v>3</v>
      </c>
    </row>
    <row r="14225" spans="1:25" x14ac:dyDescent="0.3">
      <c r="A14225" s="1" t="s">
        <v>2182</v>
      </c>
      <c r="B14225" s="47">
        <v>45896</v>
      </c>
      <c r="C14225" s="29">
        <v>530742.1</v>
      </c>
      <c r="D14225" s="29">
        <v>537879.12</v>
      </c>
      <c r="E14225" s="29">
        <v>530742.1</v>
      </c>
      <c r="F14225" s="29">
        <v>7137.02</v>
      </c>
      <c r="G14225" s="29">
        <v>536400</v>
      </c>
      <c r="H14225" s="26">
        <v>44958</v>
      </c>
      <c r="I14225" s="26">
        <v>44910</v>
      </c>
      <c r="J14225" s="47">
        <v>54041</v>
      </c>
      <c r="K14225" s="55">
        <f t="shared" si="4"/>
        <v>25</v>
      </c>
      <c r="L14225" t="s">
        <v>0</v>
      </c>
      <c r="M14225" t="s">
        <v>0</v>
      </c>
      <c r="N14225" s="1">
        <v>530322</v>
      </c>
      <c r="O14225" s="1" t="s">
        <v>485</v>
      </c>
      <c r="P14225" s="1" t="s">
        <v>21491</v>
      </c>
      <c r="Q14225" s="57">
        <v>3.2050000000000001</v>
      </c>
      <c r="R14225" s="57">
        <v>1</v>
      </c>
      <c r="S14225" s="57">
        <v>0.14499999999999999</v>
      </c>
      <c r="T14225" s="57">
        <v>0.55000000000000004</v>
      </c>
      <c r="U14225" s="57">
        <v>722511</v>
      </c>
      <c r="V14225" s="1" t="s">
        <v>23435</v>
      </c>
      <c r="W14225" s="1" t="s">
        <v>461</v>
      </c>
      <c r="X14225" s="56">
        <v>50588</v>
      </c>
      <c r="Y14225" t="s">
        <v>3</v>
      </c>
    </row>
    <row r="14226" spans="1:25" x14ac:dyDescent="0.3">
      <c r="A14226" s="1" t="s">
        <v>2003</v>
      </c>
      <c r="B14226" s="47">
        <v>45896</v>
      </c>
      <c r="C14226" s="29">
        <v>112929.09</v>
      </c>
      <c r="D14226" s="29">
        <v>115172.31</v>
      </c>
      <c r="E14226" s="29">
        <v>112929.09</v>
      </c>
      <c r="F14226" s="29">
        <v>2243.2199999999998</v>
      </c>
      <c r="G14226" s="29">
        <v>126492.48</v>
      </c>
      <c r="H14226" s="26">
        <v>45015</v>
      </c>
      <c r="I14226" s="26">
        <v>44925</v>
      </c>
      <c r="J14226" s="47">
        <v>48578</v>
      </c>
      <c r="K14226" s="55">
        <f t="shared" si="4"/>
        <v>10</v>
      </c>
      <c r="L14226" t="s">
        <v>0</v>
      </c>
      <c r="M14226" t="s">
        <v>0</v>
      </c>
      <c r="N14226" s="1">
        <v>540104</v>
      </c>
      <c r="O14226" s="1" t="s">
        <v>485</v>
      </c>
      <c r="P14226" s="1" t="s">
        <v>21491</v>
      </c>
      <c r="Q14226" s="57">
        <v>0</v>
      </c>
      <c r="R14226" s="57">
        <v>1</v>
      </c>
      <c r="S14226" s="57">
        <v>0.125</v>
      </c>
      <c r="T14226" s="57">
        <v>0</v>
      </c>
      <c r="U14226" s="57">
        <v>532289</v>
      </c>
      <c r="V14226" s="1" t="s">
        <v>17844</v>
      </c>
      <c r="W14226" s="1" t="s">
        <v>438</v>
      </c>
      <c r="X14226" s="56">
        <v>33441</v>
      </c>
      <c r="Y14226" t="s">
        <v>3</v>
      </c>
    </row>
    <row r="14227" spans="1:25" x14ac:dyDescent="0.3">
      <c r="A14227" s="1" t="s">
        <v>20607</v>
      </c>
      <c r="B14227" s="47">
        <v>45896</v>
      </c>
      <c r="C14227" s="29">
        <v>163483.29999999999</v>
      </c>
      <c r="D14227" s="29">
        <v>165833.57999999999</v>
      </c>
      <c r="E14227" s="29">
        <v>163483.29999999999</v>
      </c>
      <c r="F14227" s="29">
        <v>2350.2800000000002</v>
      </c>
      <c r="G14227" s="29">
        <v>187500</v>
      </c>
      <c r="H14227" s="26">
        <v>45022</v>
      </c>
      <c r="I14227" s="26">
        <v>45008</v>
      </c>
      <c r="J14227" s="47">
        <v>48661</v>
      </c>
      <c r="K14227" s="55">
        <f t="shared" si="4"/>
        <v>10</v>
      </c>
      <c r="L14227" t="s">
        <v>0</v>
      </c>
      <c r="M14227" t="s">
        <v>0</v>
      </c>
      <c r="N14227" s="1">
        <v>530356</v>
      </c>
      <c r="O14227" s="1" t="s">
        <v>485</v>
      </c>
      <c r="P14227" s="1" t="s">
        <v>21491</v>
      </c>
      <c r="Q14227" s="57">
        <v>4.2050000000000001</v>
      </c>
      <c r="R14227" s="57">
        <v>1</v>
      </c>
      <c r="S14227" s="57">
        <v>0.14499999999999999</v>
      </c>
      <c r="T14227" s="57">
        <v>0</v>
      </c>
      <c r="U14227" s="57">
        <v>812199</v>
      </c>
      <c r="V14227" s="1" t="s">
        <v>21658</v>
      </c>
      <c r="W14227" s="1" t="s">
        <v>438</v>
      </c>
      <c r="X14227" s="56">
        <v>34231</v>
      </c>
      <c r="Y14227" t="s">
        <v>3</v>
      </c>
    </row>
    <row r="14228" spans="1:25" x14ac:dyDescent="0.3">
      <c r="A14228" s="1" t="s">
        <v>14633</v>
      </c>
      <c r="B14228" s="47">
        <v>45896</v>
      </c>
      <c r="C14228" s="29">
        <v>96363.09</v>
      </c>
      <c r="D14228" s="29">
        <v>99956.71</v>
      </c>
      <c r="E14228" s="29">
        <v>96363.09</v>
      </c>
      <c r="F14228" s="29">
        <v>3593.62</v>
      </c>
      <c r="G14228" s="29">
        <v>109650</v>
      </c>
      <c r="H14228" s="26">
        <v>44957</v>
      </c>
      <c r="I14228" s="26">
        <v>44943</v>
      </c>
      <c r="J14228" s="47">
        <v>48596</v>
      </c>
      <c r="K14228" s="55">
        <f t="shared" si="4"/>
        <v>10</v>
      </c>
      <c r="L14228" t="s">
        <v>0</v>
      </c>
      <c r="M14228" t="s">
        <v>0</v>
      </c>
      <c r="N14228" s="1">
        <v>540097</v>
      </c>
      <c r="O14228" s="1" t="s">
        <v>485</v>
      </c>
      <c r="P14228" s="1" t="s">
        <v>21491</v>
      </c>
      <c r="Q14228" s="57">
        <v>0</v>
      </c>
      <c r="R14228" s="57">
        <v>1</v>
      </c>
      <c r="S14228" s="57">
        <v>0.125</v>
      </c>
      <c r="T14228" s="57">
        <v>0</v>
      </c>
      <c r="U14228" s="57">
        <v>513110</v>
      </c>
      <c r="V14228" s="1" t="s">
        <v>23436</v>
      </c>
      <c r="W14228" s="1" t="s">
        <v>478</v>
      </c>
      <c r="X14228" s="56">
        <v>87301</v>
      </c>
      <c r="Y14228" t="s">
        <v>3</v>
      </c>
    </row>
    <row r="14229" spans="1:25" x14ac:dyDescent="0.3">
      <c r="A14229" s="1" t="s">
        <v>2003</v>
      </c>
      <c r="B14229" s="47">
        <v>45896</v>
      </c>
      <c r="C14229" s="29">
        <v>118864.5</v>
      </c>
      <c r="D14229" s="29">
        <v>125709.49</v>
      </c>
      <c r="E14229" s="29">
        <v>118864.5</v>
      </c>
      <c r="F14229" s="29">
        <v>6844.99</v>
      </c>
      <c r="G14229" s="29">
        <v>260690.06</v>
      </c>
      <c r="H14229" s="26">
        <v>45005</v>
      </c>
      <c r="I14229" s="26">
        <v>44964</v>
      </c>
      <c r="J14229" s="47">
        <v>50443</v>
      </c>
      <c r="K14229" s="55">
        <f t="shared" si="4"/>
        <v>15</v>
      </c>
      <c r="L14229" t="s">
        <v>0</v>
      </c>
      <c r="M14229" t="s">
        <v>0</v>
      </c>
      <c r="N14229" s="1">
        <v>530365</v>
      </c>
      <c r="O14229" s="1" t="s">
        <v>485</v>
      </c>
      <c r="P14229" s="1" t="s">
        <v>21491</v>
      </c>
      <c r="Q14229" s="57">
        <v>2.4550000000000001</v>
      </c>
      <c r="R14229" s="57">
        <v>1</v>
      </c>
      <c r="S14229" s="57">
        <v>0.14499999999999999</v>
      </c>
      <c r="T14229" s="57">
        <v>0</v>
      </c>
      <c r="U14229" s="57">
        <v>722511</v>
      </c>
      <c r="V14229" s="1" t="s">
        <v>18002</v>
      </c>
      <c r="W14229" s="1" t="s">
        <v>438</v>
      </c>
      <c r="X14229" s="56">
        <v>34109</v>
      </c>
      <c r="Y14229" t="s">
        <v>3</v>
      </c>
    </row>
    <row r="14230" spans="1:25" x14ac:dyDescent="0.3">
      <c r="A14230" s="1" t="s">
        <v>21523</v>
      </c>
      <c r="B14230" s="47">
        <v>45896</v>
      </c>
      <c r="C14230" s="29">
        <v>122683.43</v>
      </c>
      <c r="D14230" s="29">
        <v>129683.11</v>
      </c>
      <c r="E14230" s="29">
        <v>122683.43</v>
      </c>
      <c r="F14230" s="29">
        <v>6999.68</v>
      </c>
      <c r="G14230" s="29">
        <v>147151.64000000001</v>
      </c>
      <c r="H14230" s="26">
        <v>45198</v>
      </c>
      <c r="I14230" s="26">
        <v>45008</v>
      </c>
      <c r="J14230" s="47">
        <v>54293</v>
      </c>
      <c r="K14230" s="55">
        <f t="shared" si="4"/>
        <v>25</v>
      </c>
      <c r="L14230" t="s">
        <v>0</v>
      </c>
      <c r="M14230" t="s">
        <v>0</v>
      </c>
      <c r="N14230" s="1">
        <v>530464</v>
      </c>
      <c r="O14230" s="1" t="s">
        <v>485</v>
      </c>
      <c r="P14230" s="1" t="s">
        <v>21491</v>
      </c>
      <c r="Q14230" s="57">
        <v>2.5299999999999998</v>
      </c>
      <c r="R14230" s="57">
        <v>1</v>
      </c>
      <c r="S14230" s="57">
        <v>0.14499999999999999</v>
      </c>
      <c r="T14230" s="57">
        <v>0</v>
      </c>
      <c r="U14230" s="57">
        <v>812112</v>
      </c>
      <c r="V14230" s="1" t="s">
        <v>23437</v>
      </c>
      <c r="W14230" s="1" t="s">
        <v>439</v>
      </c>
      <c r="X14230" s="56">
        <v>8731</v>
      </c>
      <c r="Y14230" t="s">
        <v>3</v>
      </c>
    </row>
    <row r="14231" spans="1:25" x14ac:dyDescent="0.3">
      <c r="A14231" s="1" t="s">
        <v>21523</v>
      </c>
      <c r="B14231" s="47">
        <v>45896</v>
      </c>
      <c r="C14231" s="29">
        <v>265245.17</v>
      </c>
      <c r="D14231" s="29">
        <v>296746.11</v>
      </c>
      <c r="E14231" s="29">
        <v>265245.17</v>
      </c>
      <c r="F14231" s="29">
        <v>31500.94</v>
      </c>
      <c r="G14231" s="29">
        <v>300000</v>
      </c>
      <c r="H14231" s="26">
        <v>45021</v>
      </c>
      <c r="I14231" s="26">
        <v>45006</v>
      </c>
      <c r="J14231" s="47">
        <v>48659</v>
      </c>
      <c r="K14231" s="55">
        <f t="shared" si="4"/>
        <v>10</v>
      </c>
      <c r="L14231" t="s">
        <v>0</v>
      </c>
      <c r="M14231" t="s">
        <v>0</v>
      </c>
      <c r="N14231" s="1">
        <v>530365</v>
      </c>
      <c r="O14231" s="1" t="s">
        <v>485</v>
      </c>
      <c r="P14231" s="1" t="s">
        <v>21491</v>
      </c>
      <c r="Q14231" s="57">
        <v>2.7050000000000001</v>
      </c>
      <c r="R14231" s="57">
        <v>1</v>
      </c>
      <c r="S14231" s="57">
        <v>0.14499999999999999</v>
      </c>
      <c r="T14231" s="57">
        <v>0</v>
      </c>
      <c r="U14231" s="57">
        <v>531210</v>
      </c>
      <c r="V14231" s="1" t="s">
        <v>17864</v>
      </c>
      <c r="W14231" s="1" t="s">
        <v>438</v>
      </c>
      <c r="X14231" s="56">
        <v>33156</v>
      </c>
      <c r="Y14231" t="s">
        <v>3</v>
      </c>
    </row>
    <row r="14232" spans="1:25" x14ac:dyDescent="0.3">
      <c r="A14232" s="1" t="s">
        <v>20505</v>
      </c>
      <c r="B14232" s="47">
        <v>45896</v>
      </c>
      <c r="C14232" s="29">
        <v>82707.13</v>
      </c>
      <c r="D14232" s="29">
        <v>88417.49</v>
      </c>
      <c r="E14232" s="29">
        <v>82707.13</v>
      </c>
      <c r="F14232" s="29">
        <v>5710.36</v>
      </c>
      <c r="G14232" s="29">
        <v>89250</v>
      </c>
      <c r="H14232" s="26">
        <v>45027</v>
      </c>
      <c r="I14232" s="26">
        <v>45009</v>
      </c>
      <c r="J14232" s="47">
        <v>48662</v>
      </c>
      <c r="K14232" s="55">
        <f t="shared" si="4"/>
        <v>10</v>
      </c>
      <c r="L14232" t="s">
        <v>0</v>
      </c>
      <c r="M14232" t="s">
        <v>0</v>
      </c>
      <c r="N14232" s="1">
        <v>530355</v>
      </c>
      <c r="O14232" s="1" t="s">
        <v>485</v>
      </c>
      <c r="P14232" s="1" t="s">
        <v>21491</v>
      </c>
      <c r="Q14232" s="57">
        <v>4.3049999999999997</v>
      </c>
      <c r="R14232" s="57">
        <v>1</v>
      </c>
      <c r="S14232" s="57">
        <v>0.14499999999999999</v>
      </c>
      <c r="T14232" s="57">
        <v>0</v>
      </c>
      <c r="U14232" s="57">
        <v>713940</v>
      </c>
      <c r="V14232" s="1" t="s">
        <v>18409</v>
      </c>
      <c r="W14232" s="1" t="s">
        <v>471</v>
      </c>
      <c r="X14232" s="56">
        <v>89523</v>
      </c>
      <c r="Y14232" t="s">
        <v>3</v>
      </c>
    </row>
    <row r="14233" spans="1:25" x14ac:dyDescent="0.3">
      <c r="A14233" s="1" t="s">
        <v>20505</v>
      </c>
      <c r="B14233" s="47">
        <v>45896</v>
      </c>
      <c r="C14233" s="29">
        <v>239145.73</v>
      </c>
      <c r="D14233" s="29">
        <v>248985.74</v>
      </c>
      <c r="E14233" s="29">
        <v>239145.73</v>
      </c>
      <c r="F14233" s="29">
        <v>9840.01</v>
      </c>
      <c r="G14233" s="29">
        <v>261255.86</v>
      </c>
      <c r="H14233" s="26">
        <v>45104</v>
      </c>
      <c r="I14233" s="26">
        <v>45040</v>
      </c>
      <c r="J14233" s="47">
        <v>48693</v>
      </c>
      <c r="K14233" s="55">
        <f t="shared" si="4"/>
        <v>10</v>
      </c>
      <c r="L14233" t="s">
        <v>0</v>
      </c>
      <c r="M14233" t="s">
        <v>0</v>
      </c>
      <c r="N14233" s="1">
        <v>530428</v>
      </c>
      <c r="O14233" s="1" t="s">
        <v>485</v>
      </c>
      <c r="P14233" s="1" t="s">
        <v>21491</v>
      </c>
      <c r="Q14233" s="57">
        <v>4.3049999999999997</v>
      </c>
      <c r="R14233" s="57">
        <v>1</v>
      </c>
      <c r="S14233" s="57">
        <v>0.14499999999999999</v>
      </c>
      <c r="T14233" s="57">
        <v>0</v>
      </c>
      <c r="U14233" s="57">
        <v>238220</v>
      </c>
      <c r="V14233" s="1" t="s">
        <v>23438</v>
      </c>
      <c r="W14233" s="1" t="s">
        <v>461</v>
      </c>
      <c r="X14233" s="56">
        <v>50313</v>
      </c>
      <c r="Y14233" t="s">
        <v>3</v>
      </c>
    </row>
    <row r="14234" spans="1:25" x14ac:dyDescent="0.3">
      <c r="A14234" s="1" t="s">
        <v>22752</v>
      </c>
      <c r="B14234" s="47">
        <v>45896</v>
      </c>
      <c r="C14234" s="29">
        <v>777201.34</v>
      </c>
      <c r="D14234" s="29">
        <v>788971.38</v>
      </c>
      <c r="E14234" s="29">
        <v>777201.34</v>
      </c>
      <c r="F14234" s="29">
        <v>11770.04</v>
      </c>
      <c r="G14234" s="29">
        <v>896250</v>
      </c>
      <c r="H14234" s="26">
        <v>45022</v>
      </c>
      <c r="I14234" s="26">
        <v>45007</v>
      </c>
      <c r="J14234" s="47">
        <v>48660</v>
      </c>
      <c r="K14234" s="55">
        <f t="shared" si="4"/>
        <v>10</v>
      </c>
      <c r="L14234" t="s">
        <v>0</v>
      </c>
      <c r="M14234" t="s">
        <v>0</v>
      </c>
      <c r="N14234" s="1">
        <v>530356</v>
      </c>
      <c r="O14234" s="1" t="s">
        <v>485</v>
      </c>
      <c r="P14234" s="1" t="s">
        <v>21491</v>
      </c>
      <c r="Q14234" s="57">
        <v>3.6549999999999998</v>
      </c>
      <c r="R14234" s="57">
        <v>1</v>
      </c>
      <c r="S14234" s="57">
        <v>0.14499999999999999</v>
      </c>
      <c r="T14234" s="57">
        <v>0.55000000000000004</v>
      </c>
      <c r="U14234" s="57">
        <v>487110</v>
      </c>
      <c r="V14234" s="1" t="s">
        <v>17798</v>
      </c>
      <c r="W14234" s="1" t="s">
        <v>436</v>
      </c>
      <c r="X14234" s="56">
        <v>75226</v>
      </c>
      <c r="Y14234" t="s">
        <v>3</v>
      </c>
    </row>
    <row r="14235" spans="1:25" x14ac:dyDescent="0.3">
      <c r="A14235" s="1" t="s">
        <v>2202</v>
      </c>
      <c r="B14235" s="47">
        <v>45896</v>
      </c>
      <c r="C14235" s="29">
        <v>410305.91</v>
      </c>
      <c r="D14235" s="29">
        <v>413553.74</v>
      </c>
      <c r="E14235" s="29">
        <v>410305.91</v>
      </c>
      <c r="F14235" s="29">
        <v>3247.83</v>
      </c>
      <c r="G14235" s="29">
        <v>444436.55</v>
      </c>
      <c r="H14235" s="26">
        <v>45272</v>
      </c>
      <c r="I14235" s="26">
        <v>45043</v>
      </c>
      <c r="J14235" s="47">
        <v>48696</v>
      </c>
      <c r="K14235" s="55">
        <f t="shared" si="4"/>
        <v>10</v>
      </c>
      <c r="L14235" t="s">
        <v>0</v>
      </c>
      <c r="M14235" t="s">
        <v>0</v>
      </c>
      <c r="N14235" s="1">
        <v>530511</v>
      </c>
      <c r="O14235" s="1" t="s">
        <v>485</v>
      </c>
      <c r="P14235" s="1" t="s">
        <v>21491</v>
      </c>
      <c r="Q14235" s="57">
        <v>3.4550000000000001</v>
      </c>
      <c r="R14235" s="57">
        <v>1</v>
      </c>
      <c r="S14235" s="57">
        <v>0.14499999999999999</v>
      </c>
      <c r="T14235" s="57">
        <v>0.55000000000000004</v>
      </c>
      <c r="U14235" s="57">
        <v>237130</v>
      </c>
      <c r="V14235" s="1" t="s">
        <v>23439</v>
      </c>
      <c r="W14235" s="1" t="s">
        <v>436</v>
      </c>
      <c r="X14235" s="56">
        <v>78073</v>
      </c>
      <c r="Y14235" t="s">
        <v>3</v>
      </c>
    </row>
    <row r="14236" spans="1:25" x14ac:dyDescent="0.3">
      <c r="A14236" s="1" t="s">
        <v>21642</v>
      </c>
      <c r="B14236" s="47">
        <v>45896</v>
      </c>
      <c r="C14236" s="29">
        <v>1182276.24</v>
      </c>
      <c r="D14236" s="29">
        <v>1190600.2</v>
      </c>
      <c r="E14236" s="29">
        <v>1182276.24</v>
      </c>
      <c r="F14236" s="29">
        <v>8323.9599999999991</v>
      </c>
      <c r="G14236" s="29">
        <v>1250550</v>
      </c>
      <c r="H14236" s="26">
        <v>44467</v>
      </c>
      <c r="I14236" s="26">
        <v>44452</v>
      </c>
      <c r="J14236" s="47">
        <v>53583</v>
      </c>
      <c r="K14236" s="55">
        <f t="shared" si="4"/>
        <v>25</v>
      </c>
      <c r="L14236" t="s">
        <v>4</v>
      </c>
      <c r="M14236" t="s">
        <v>0</v>
      </c>
      <c r="N14236" s="1">
        <v>530015</v>
      </c>
      <c r="O14236" s="1" t="s">
        <v>485</v>
      </c>
      <c r="P14236" s="1" t="s">
        <v>21491</v>
      </c>
      <c r="Q14236" s="57">
        <v>3.2549999999999999</v>
      </c>
      <c r="R14236" s="57">
        <v>1</v>
      </c>
      <c r="S14236" s="57">
        <v>0.14499999999999999</v>
      </c>
      <c r="T14236" s="57">
        <v>0</v>
      </c>
      <c r="U14236" s="57">
        <v>812910</v>
      </c>
      <c r="V14236" s="1" t="s">
        <v>21519</v>
      </c>
      <c r="W14236" s="1" t="s">
        <v>446</v>
      </c>
      <c r="X14236" s="56">
        <v>28590</v>
      </c>
      <c r="Y14236" t="s">
        <v>1</v>
      </c>
    </row>
    <row r="14237" spans="1:25" x14ac:dyDescent="0.3">
      <c r="A14237" s="1" t="s">
        <v>21523</v>
      </c>
      <c r="B14237" s="47">
        <v>45896</v>
      </c>
      <c r="C14237" s="29">
        <v>2834620.11</v>
      </c>
      <c r="D14237" s="29">
        <v>2959653.45</v>
      </c>
      <c r="E14237" s="29">
        <v>2834620.11</v>
      </c>
      <c r="F14237" s="29">
        <v>125033.34</v>
      </c>
      <c r="G14237" s="29">
        <v>2986183.82</v>
      </c>
      <c r="H14237" s="26">
        <v>45194</v>
      </c>
      <c r="I14237" s="26">
        <v>45134</v>
      </c>
      <c r="J14237" s="47">
        <v>48787</v>
      </c>
      <c r="K14237" s="55">
        <f t="shared" si="4"/>
        <v>10</v>
      </c>
      <c r="L14237" t="s">
        <v>0</v>
      </c>
      <c r="M14237" t="s">
        <v>0</v>
      </c>
      <c r="N14237" s="1">
        <v>530462</v>
      </c>
      <c r="O14237" s="1" t="s">
        <v>485</v>
      </c>
      <c r="P14237" s="1" t="s">
        <v>21491</v>
      </c>
      <c r="Q14237" s="57">
        <v>3.6549999999999998</v>
      </c>
      <c r="R14237" s="57">
        <v>1</v>
      </c>
      <c r="S14237" s="57">
        <v>0.14499999999999999</v>
      </c>
      <c r="T14237" s="57">
        <v>0.55000000000000004</v>
      </c>
      <c r="U14237" s="57">
        <v>541219</v>
      </c>
      <c r="V14237" s="1" t="s">
        <v>23440</v>
      </c>
      <c r="W14237" s="1" t="s">
        <v>438</v>
      </c>
      <c r="X14237" s="56">
        <v>32746</v>
      </c>
      <c r="Y14237" t="s">
        <v>3</v>
      </c>
    </row>
    <row r="14238" spans="1:25" x14ac:dyDescent="0.3">
      <c r="A14238" s="1" t="s">
        <v>22753</v>
      </c>
      <c r="B14238" s="47">
        <v>45896</v>
      </c>
      <c r="C14238" s="29">
        <v>1105290.1299999999</v>
      </c>
      <c r="D14238" s="29">
        <v>1151919.43</v>
      </c>
      <c r="E14238" s="29">
        <v>1105290.1299999999</v>
      </c>
      <c r="F14238" s="29">
        <v>46629.3</v>
      </c>
      <c r="G14238" s="29">
        <v>1218750</v>
      </c>
      <c r="H14238" s="26">
        <v>45114</v>
      </c>
      <c r="I14238" s="26">
        <v>45100</v>
      </c>
      <c r="J14238" s="47">
        <v>48753</v>
      </c>
      <c r="K14238" s="55">
        <f t="shared" si="4"/>
        <v>10</v>
      </c>
      <c r="L14238" t="s">
        <v>0</v>
      </c>
      <c r="M14238" t="s">
        <v>0</v>
      </c>
      <c r="N14238" s="1">
        <v>530417</v>
      </c>
      <c r="O14238" s="1" t="s">
        <v>485</v>
      </c>
      <c r="P14238" s="1" t="s">
        <v>21491</v>
      </c>
      <c r="Q14238" s="57">
        <v>2.3050000000000002</v>
      </c>
      <c r="R14238" s="57">
        <v>1</v>
      </c>
      <c r="S14238" s="57">
        <v>0.14499999999999999</v>
      </c>
      <c r="T14238" s="57">
        <v>0.55000000000000004</v>
      </c>
      <c r="U14238" s="57">
        <v>238990</v>
      </c>
      <c r="V14238" s="1" t="s">
        <v>18076</v>
      </c>
      <c r="W14238" s="1" t="s">
        <v>449</v>
      </c>
      <c r="X14238" s="56">
        <v>60506</v>
      </c>
      <c r="Y14238" t="s">
        <v>3</v>
      </c>
    </row>
    <row r="14239" spans="1:25" x14ac:dyDescent="0.3">
      <c r="A14239" s="1" t="s">
        <v>14633</v>
      </c>
      <c r="B14239" s="47">
        <v>45896</v>
      </c>
      <c r="C14239" s="29">
        <v>208693.48</v>
      </c>
      <c r="D14239" s="29">
        <v>212398.23</v>
      </c>
      <c r="E14239" s="29">
        <v>208693.48</v>
      </c>
      <c r="F14239" s="29">
        <v>3704.75</v>
      </c>
      <c r="G14239" s="29">
        <v>227625</v>
      </c>
      <c r="H14239" s="26">
        <v>45148</v>
      </c>
      <c r="I14239" s="26">
        <v>45132</v>
      </c>
      <c r="J14239" s="47">
        <v>48785</v>
      </c>
      <c r="K14239" s="55">
        <f t="shared" si="4"/>
        <v>10</v>
      </c>
      <c r="L14239" t="s">
        <v>0</v>
      </c>
      <c r="M14239" t="s">
        <v>0</v>
      </c>
      <c r="N14239" s="1">
        <v>530439</v>
      </c>
      <c r="O14239" s="1" t="s">
        <v>485</v>
      </c>
      <c r="P14239" s="1" t="s">
        <v>21491</v>
      </c>
      <c r="Q14239" s="57">
        <v>4.0549999999999997</v>
      </c>
      <c r="R14239" s="57">
        <v>1</v>
      </c>
      <c r="S14239" s="57">
        <v>0.14499999999999999</v>
      </c>
      <c r="T14239" s="57">
        <v>0</v>
      </c>
      <c r="U14239" s="57">
        <v>812113</v>
      </c>
      <c r="V14239" s="1" t="s">
        <v>17819</v>
      </c>
      <c r="W14239" s="1" t="s">
        <v>436</v>
      </c>
      <c r="X14239" s="56">
        <v>76137</v>
      </c>
      <c r="Y14239" t="s">
        <v>3</v>
      </c>
    </row>
    <row r="14240" spans="1:25" x14ac:dyDescent="0.3">
      <c r="A14240" s="1" t="s">
        <v>21529</v>
      </c>
      <c r="B14240" s="47">
        <v>45896</v>
      </c>
      <c r="C14240" s="29">
        <v>51256.72</v>
      </c>
      <c r="D14240" s="29">
        <v>54762.9</v>
      </c>
      <c r="E14240" s="29">
        <v>51256.72</v>
      </c>
      <c r="F14240" s="29">
        <v>3506.18</v>
      </c>
      <c r="G14240" s="29">
        <v>53550</v>
      </c>
      <c r="H14240" s="26">
        <v>45182</v>
      </c>
      <c r="I14240" s="26">
        <v>45149</v>
      </c>
      <c r="J14240" s="47">
        <v>48802</v>
      </c>
      <c r="K14240" s="55">
        <f t="shared" si="4"/>
        <v>10</v>
      </c>
      <c r="L14240" t="s">
        <v>0</v>
      </c>
      <c r="M14240" t="s">
        <v>0</v>
      </c>
      <c r="N14240" s="1">
        <v>530436</v>
      </c>
      <c r="O14240" s="1" t="s">
        <v>485</v>
      </c>
      <c r="P14240" s="1" t="s">
        <v>21491</v>
      </c>
      <c r="Q14240" s="57">
        <v>4.1550000000000002</v>
      </c>
      <c r="R14240" s="57">
        <v>1</v>
      </c>
      <c r="S14240" s="57">
        <v>0.14499999999999999</v>
      </c>
      <c r="T14240" s="57">
        <v>0</v>
      </c>
      <c r="U14240" s="57">
        <v>541613</v>
      </c>
      <c r="V14240" s="1" t="s">
        <v>17866</v>
      </c>
      <c r="W14240" s="1" t="s">
        <v>453</v>
      </c>
      <c r="X14240" s="56">
        <v>30331</v>
      </c>
      <c r="Y14240" t="s">
        <v>3</v>
      </c>
    </row>
    <row r="14241" spans="1:25" x14ac:dyDescent="0.3">
      <c r="A14241" s="1" t="s">
        <v>21529</v>
      </c>
      <c r="B14241" s="47">
        <v>45896</v>
      </c>
      <c r="C14241" s="29">
        <v>120176.7</v>
      </c>
      <c r="D14241" s="29">
        <v>126385.31</v>
      </c>
      <c r="E14241" s="29">
        <v>120176.7</v>
      </c>
      <c r="F14241" s="29">
        <v>6208.61</v>
      </c>
      <c r="G14241" s="29">
        <v>127500</v>
      </c>
      <c r="H14241" s="26">
        <v>45198</v>
      </c>
      <c r="I14241" s="26">
        <v>45176</v>
      </c>
      <c r="J14241" s="47">
        <v>48829</v>
      </c>
      <c r="K14241" s="55">
        <f t="shared" si="4"/>
        <v>10</v>
      </c>
      <c r="L14241" t="s">
        <v>0</v>
      </c>
      <c r="M14241" t="s">
        <v>0</v>
      </c>
      <c r="N14241" s="1">
        <v>530487</v>
      </c>
      <c r="O14241" s="1" t="s">
        <v>485</v>
      </c>
      <c r="P14241" s="1" t="s">
        <v>21491</v>
      </c>
      <c r="Q14241" s="57">
        <v>4.1050000000000004</v>
      </c>
      <c r="R14241" s="57">
        <v>1</v>
      </c>
      <c r="S14241" s="57">
        <v>0.14499999999999999</v>
      </c>
      <c r="T14241" s="57">
        <v>0</v>
      </c>
      <c r="U14241" s="57">
        <v>711510</v>
      </c>
      <c r="V14241" s="1" t="s">
        <v>17864</v>
      </c>
      <c r="W14241" s="1" t="s">
        <v>438</v>
      </c>
      <c r="X14241" s="56">
        <v>33130</v>
      </c>
      <c r="Y14241" t="s">
        <v>3</v>
      </c>
    </row>
    <row r="14242" spans="1:25" x14ac:dyDescent="0.3">
      <c r="A14242" s="1" t="s">
        <v>20607</v>
      </c>
      <c r="B14242" s="47">
        <v>45896</v>
      </c>
      <c r="C14242" s="29">
        <v>169074.6</v>
      </c>
      <c r="D14242" s="29">
        <v>171681.05</v>
      </c>
      <c r="E14242" s="29">
        <v>169074.6</v>
      </c>
      <c r="F14242" s="29">
        <v>2606.4499999999998</v>
      </c>
      <c r="G14242" s="29">
        <v>187317.81</v>
      </c>
      <c r="H14242" s="26">
        <v>45212</v>
      </c>
      <c r="I14242" s="26">
        <v>45167</v>
      </c>
      <c r="J14242" s="47">
        <v>48820</v>
      </c>
      <c r="K14242" s="55">
        <f t="shared" si="4"/>
        <v>10</v>
      </c>
      <c r="L14242" t="s">
        <v>0</v>
      </c>
      <c r="M14242" t="s">
        <v>0</v>
      </c>
      <c r="N14242" s="1">
        <v>530487</v>
      </c>
      <c r="O14242" s="1" t="s">
        <v>485</v>
      </c>
      <c r="P14242" s="1" t="s">
        <v>21491</v>
      </c>
      <c r="Q14242" s="57">
        <v>3.855</v>
      </c>
      <c r="R14242" s="57">
        <v>1</v>
      </c>
      <c r="S14242" s="57">
        <v>0.14499999999999999</v>
      </c>
      <c r="T14242" s="57">
        <v>0</v>
      </c>
      <c r="U14242" s="57">
        <v>812199</v>
      </c>
      <c r="V14242" s="1" t="s">
        <v>21658</v>
      </c>
      <c r="W14242" s="1" t="s">
        <v>438</v>
      </c>
      <c r="X14242" s="56">
        <v>34231</v>
      </c>
      <c r="Y14242" t="s">
        <v>3</v>
      </c>
    </row>
    <row r="14243" spans="1:25" x14ac:dyDescent="0.3">
      <c r="A14243" s="1" t="s">
        <v>21529</v>
      </c>
      <c r="B14243" s="47">
        <v>45896</v>
      </c>
      <c r="C14243" s="29">
        <v>80951.56</v>
      </c>
      <c r="D14243" s="29">
        <v>87764.76</v>
      </c>
      <c r="E14243" s="29">
        <v>80951.56</v>
      </c>
      <c r="F14243" s="29">
        <v>6813.2</v>
      </c>
      <c r="G14243" s="29">
        <v>85000</v>
      </c>
      <c r="H14243" s="26">
        <v>45251</v>
      </c>
      <c r="I14243" s="26">
        <v>45218</v>
      </c>
      <c r="J14243" s="47">
        <v>48871</v>
      </c>
      <c r="K14243" s="55">
        <f t="shared" si="4"/>
        <v>10</v>
      </c>
      <c r="L14243" t="s">
        <v>0</v>
      </c>
      <c r="M14243" t="s">
        <v>4</v>
      </c>
      <c r="O14243" s="1" t="s">
        <v>485</v>
      </c>
      <c r="P14243" s="1" t="s">
        <v>21491</v>
      </c>
      <c r="Q14243" s="57">
        <v>0</v>
      </c>
      <c r="R14243" s="57">
        <v>1</v>
      </c>
      <c r="S14243" s="57">
        <v>0.125</v>
      </c>
      <c r="T14243" s="57">
        <v>0</v>
      </c>
      <c r="U14243" s="57">
        <v>541611</v>
      </c>
      <c r="V14243" s="1" t="s">
        <v>18029</v>
      </c>
      <c r="W14243" s="1" t="s">
        <v>437</v>
      </c>
      <c r="X14243" s="56">
        <v>19103</v>
      </c>
      <c r="Y14243" t="s">
        <v>3</v>
      </c>
    </row>
    <row r="14244" spans="1:25" x14ac:dyDescent="0.3">
      <c r="A14244" s="1" t="s">
        <v>2003</v>
      </c>
      <c r="B14244" s="47">
        <v>45896</v>
      </c>
      <c r="C14244" s="29">
        <v>123125.48</v>
      </c>
      <c r="D14244" s="29">
        <v>100993.9</v>
      </c>
      <c r="E14244" s="29">
        <v>100993.9</v>
      </c>
      <c r="F14244" s="29">
        <v>0</v>
      </c>
      <c r="G14244" s="29">
        <v>126480</v>
      </c>
      <c r="H14244" s="26">
        <v>45252</v>
      </c>
      <c r="I14244" s="26">
        <v>45191</v>
      </c>
      <c r="J14244" s="47">
        <v>48844</v>
      </c>
      <c r="K14244" s="55">
        <f t="shared" si="4"/>
        <v>10</v>
      </c>
      <c r="L14244" t="s">
        <v>0</v>
      </c>
      <c r="M14244" t="s">
        <v>0</v>
      </c>
      <c r="N14244" s="1">
        <v>530500</v>
      </c>
      <c r="O14244" s="1" t="s">
        <v>485</v>
      </c>
      <c r="P14244" s="1" t="s">
        <v>21491</v>
      </c>
      <c r="Q14244" s="57">
        <v>3.1549999999999998</v>
      </c>
      <c r="R14244" s="57">
        <v>1</v>
      </c>
      <c r="S14244" s="57">
        <v>0.14499999999999999</v>
      </c>
      <c r="T14244" s="57">
        <v>0</v>
      </c>
      <c r="U14244" s="57">
        <v>484121</v>
      </c>
      <c r="V14244" s="1" t="s">
        <v>22466</v>
      </c>
      <c r="W14244" s="1" t="s">
        <v>436</v>
      </c>
      <c r="X14244" s="56">
        <v>78412</v>
      </c>
      <c r="Y14244" t="s">
        <v>3</v>
      </c>
    </row>
    <row r="14245" spans="1:25" x14ac:dyDescent="0.3">
      <c r="A14245" s="1" t="s">
        <v>21503</v>
      </c>
      <c r="B14245" s="47">
        <v>45896</v>
      </c>
      <c r="C14245" s="29">
        <v>116353.54</v>
      </c>
      <c r="D14245" s="29">
        <v>120351.8</v>
      </c>
      <c r="E14245" s="29">
        <v>116353.54</v>
      </c>
      <c r="F14245" s="29">
        <v>3998.26</v>
      </c>
      <c r="G14245" s="29">
        <v>127500</v>
      </c>
      <c r="H14245" s="26">
        <v>45223</v>
      </c>
      <c r="I14245" s="26">
        <v>45210</v>
      </c>
      <c r="J14245" s="47">
        <v>49046</v>
      </c>
      <c r="K14245" s="55">
        <f t="shared" si="4"/>
        <v>10</v>
      </c>
      <c r="L14245" t="s">
        <v>0</v>
      </c>
      <c r="M14245" t="s">
        <v>0</v>
      </c>
      <c r="N14245" s="1">
        <v>530493</v>
      </c>
      <c r="O14245" s="1" t="s">
        <v>485</v>
      </c>
      <c r="P14245" s="1" t="s">
        <v>21491</v>
      </c>
      <c r="Q14245" s="57">
        <v>2.2799999999999998</v>
      </c>
      <c r="R14245" s="57">
        <v>1</v>
      </c>
      <c r="S14245" s="57">
        <v>0.14499999999999999</v>
      </c>
      <c r="T14245" s="57">
        <v>0</v>
      </c>
      <c r="U14245" s="57">
        <v>611699</v>
      </c>
      <c r="V14245" s="1" t="s">
        <v>23441</v>
      </c>
      <c r="W14245" s="1" t="s">
        <v>442</v>
      </c>
      <c r="X14245" s="56">
        <v>93023</v>
      </c>
      <c r="Y14245" t="s">
        <v>3</v>
      </c>
    </row>
    <row r="14246" spans="1:25" x14ac:dyDescent="0.3">
      <c r="A14246" s="1" t="s">
        <v>21529</v>
      </c>
      <c r="B14246" s="47">
        <v>45896</v>
      </c>
      <c r="C14246" s="29">
        <v>159919.67999999999</v>
      </c>
      <c r="D14246" s="29">
        <v>168213.31</v>
      </c>
      <c r="E14246" s="29">
        <v>159919.67999999999</v>
      </c>
      <c r="F14246" s="29">
        <v>8293.6299999999992</v>
      </c>
      <c r="G14246" s="29">
        <v>168750</v>
      </c>
      <c r="H14246" s="26">
        <v>45251</v>
      </c>
      <c r="I14246" s="26">
        <v>45230</v>
      </c>
      <c r="J14246" s="47">
        <v>48883</v>
      </c>
      <c r="K14246" s="55">
        <f t="shared" si="4"/>
        <v>10</v>
      </c>
      <c r="L14246" t="s">
        <v>0</v>
      </c>
      <c r="M14246" t="s">
        <v>0</v>
      </c>
      <c r="N14246" s="1">
        <v>530487</v>
      </c>
      <c r="O14246" s="1" t="s">
        <v>485</v>
      </c>
      <c r="P14246" s="1" t="s">
        <v>21491</v>
      </c>
      <c r="Q14246" s="57">
        <v>4.1050000000000004</v>
      </c>
      <c r="R14246" s="57">
        <v>1</v>
      </c>
      <c r="S14246" s="57">
        <v>0.14499999999999999</v>
      </c>
      <c r="T14246" s="57">
        <v>0</v>
      </c>
      <c r="U14246" s="57">
        <v>722511</v>
      </c>
      <c r="V14246" s="1" t="s">
        <v>22422</v>
      </c>
      <c r="W14246" s="1" t="s">
        <v>460</v>
      </c>
      <c r="X14246" s="56">
        <v>29406</v>
      </c>
      <c r="Y14246" t="s">
        <v>3</v>
      </c>
    </row>
    <row r="14247" spans="1:25" x14ac:dyDescent="0.3">
      <c r="A14247" s="1" t="s">
        <v>21529</v>
      </c>
      <c r="B14247" s="47">
        <v>45896</v>
      </c>
      <c r="C14247" s="29">
        <v>2479210.75</v>
      </c>
      <c r="D14247" s="29">
        <v>2598362.67</v>
      </c>
      <c r="E14247" s="29">
        <v>2479210.75</v>
      </c>
      <c r="F14247" s="29">
        <v>119151.92</v>
      </c>
      <c r="G14247" s="29">
        <v>2587500</v>
      </c>
      <c r="H14247" s="26">
        <v>45307</v>
      </c>
      <c r="I14247" s="26">
        <v>45282</v>
      </c>
      <c r="J14247" s="47">
        <v>48935</v>
      </c>
      <c r="K14247" s="55">
        <f t="shared" si="4"/>
        <v>10</v>
      </c>
      <c r="L14247" t="s">
        <v>0</v>
      </c>
      <c r="M14247" t="s">
        <v>0</v>
      </c>
      <c r="N14247" s="1">
        <v>530528</v>
      </c>
      <c r="O14247" s="1" t="s">
        <v>485</v>
      </c>
      <c r="P14247" s="1" t="s">
        <v>21491</v>
      </c>
      <c r="Q14247" s="57">
        <v>3.8050000000000002</v>
      </c>
      <c r="R14247" s="57">
        <v>1</v>
      </c>
      <c r="S14247" s="57">
        <v>0.14499999999999999</v>
      </c>
      <c r="T14247" s="57">
        <v>0.55000000000000004</v>
      </c>
      <c r="U14247" s="57">
        <v>722511</v>
      </c>
      <c r="V14247" s="1" t="s">
        <v>18074</v>
      </c>
      <c r="W14247" s="1" t="s">
        <v>436</v>
      </c>
      <c r="X14247" s="56">
        <v>75069</v>
      </c>
      <c r="Y14247" t="s">
        <v>3</v>
      </c>
    </row>
    <row r="14248" spans="1:25" x14ac:dyDescent="0.3">
      <c r="A14248" s="1" t="s">
        <v>2003</v>
      </c>
      <c r="B14248" s="47">
        <v>45896</v>
      </c>
      <c r="C14248" s="29">
        <v>120786.5</v>
      </c>
      <c r="D14248" s="29">
        <v>122676.42</v>
      </c>
      <c r="E14248" s="29">
        <v>120786.5</v>
      </c>
      <c r="F14248" s="29">
        <v>1889.92</v>
      </c>
      <c r="G14248" s="29">
        <v>127500</v>
      </c>
      <c r="H14248" s="26">
        <v>45336</v>
      </c>
      <c r="I14248" s="26">
        <v>45271</v>
      </c>
      <c r="J14248" s="47">
        <v>48924</v>
      </c>
      <c r="K14248" s="55">
        <f t="shared" si="4"/>
        <v>10</v>
      </c>
      <c r="L14248" t="s">
        <v>0</v>
      </c>
      <c r="M14248" t="s">
        <v>0</v>
      </c>
      <c r="N14248" s="1">
        <v>530540</v>
      </c>
      <c r="O14248" s="1" t="s">
        <v>485</v>
      </c>
      <c r="P14248" s="1" t="s">
        <v>21491</v>
      </c>
      <c r="Q14248" s="57">
        <v>6.2549999999999999</v>
      </c>
      <c r="R14248" s="57">
        <v>1</v>
      </c>
      <c r="S14248" s="57">
        <v>0.14499999999999999</v>
      </c>
      <c r="T14248" s="57">
        <v>0</v>
      </c>
      <c r="U14248" s="57">
        <v>484121</v>
      </c>
      <c r="V14248" s="1" t="s">
        <v>23442</v>
      </c>
      <c r="W14248" s="1" t="s">
        <v>458</v>
      </c>
      <c r="X14248" s="56">
        <v>45371</v>
      </c>
      <c r="Y14248" t="s">
        <v>3</v>
      </c>
    </row>
    <row r="14249" spans="1:25" x14ac:dyDescent="0.3">
      <c r="A14249" s="1" t="s">
        <v>2062</v>
      </c>
      <c r="B14249" s="47">
        <v>45896</v>
      </c>
      <c r="C14249" s="29">
        <v>174636.88</v>
      </c>
      <c r="D14249" s="29">
        <v>178712.23</v>
      </c>
      <c r="E14249" s="29">
        <v>174636.88</v>
      </c>
      <c r="F14249" s="29">
        <v>4075.35</v>
      </c>
      <c r="G14249" s="29">
        <v>187500</v>
      </c>
      <c r="H14249" s="26">
        <v>45349</v>
      </c>
      <c r="I14249" s="26">
        <v>45302</v>
      </c>
      <c r="J14249" s="47">
        <v>48955</v>
      </c>
      <c r="K14249" s="55">
        <f t="shared" si="4"/>
        <v>10</v>
      </c>
      <c r="L14249" t="s">
        <v>0</v>
      </c>
      <c r="M14249" t="s">
        <v>0</v>
      </c>
      <c r="N14249" s="1">
        <v>530532</v>
      </c>
      <c r="O14249" s="1" t="s">
        <v>485</v>
      </c>
      <c r="P14249" s="1" t="s">
        <v>21491</v>
      </c>
      <c r="Q14249" s="57">
        <v>1.03</v>
      </c>
      <c r="R14249" s="57">
        <v>1</v>
      </c>
      <c r="S14249" s="57">
        <v>0.14499999999999999</v>
      </c>
      <c r="T14249" s="57">
        <v>0</v>
      </c>
      <c r="U14249" s="57">
        <v>541110</v>
      </c>
      <c r="V14249" s="1" t="s">
        <v>17824</v>
      </c>
      <c r="W14249" s="1" t="s">
        <v>438</v>
      </c>
      <c r="X14249" s="56">
        <v>32801</v>
      </c>
      <c r="Y14249" t="s">
        <v>3</v>
      </c>
    </row>
    <row r="14250" spans="1:25" x14ac:dyDescent="0.3">
      <c r="A14250" s="1" t="s">
        <v>14633</v>
      </c>
      <c r="B14250" s="47">
        <v>45896</v>
      </c>
      <c r="C14250" s="29">
        <v>39669.910000000003</v>
      </c>
      <c r="D14250" s="29">
        <v>40128.120000000003</v>
      </c>
      <c r="E14250" s="29">
        <v>39669.910000000003</v>
      </c>
      <c r="F14250" s="29">
        <v>458.21</v>
      </c>
      <c r="G14250" s="29">
        <v>42500</v>
      </c>
      <c r="H14250" s="26">
        <v>45335</v>
      </c>
      <c r="I14250" s="26">
        <v>45293</v>
      </c>
      <c r="J14250" s="47">
        <v>48946</v>
      </c>
      <c r="K14250" s="55">
        <f t="shared" si="4"/>
        <v>10</v>
      </c>
      <c r="L14250" t="s">
        <v>0</v>
      </c>
      <c r="M14250" t="s">
        <v>0</v>
      </c>
      <c r="N14250" s="1">
        <v>530521</v>
      </c>
      <c r="O14250" s="1" t="s">
        <v>485</v>
      </c>
      <c r="P14250" s="1" t="s">
        <v>21491</v>
      </c>
      <c r="Q14250" s="57">
        <v>7.8550000000000004</v>
      </c>
      <c r="R14250" s="57">
        <v>1</v>
      </c>
      <c r="S14250" s="57">
        <v>0.14499999999999999</v>
      </c>
      <c r="T14250" s="57">
        <v>0</v>
      </c>
      <c r="U14250" s="57">
        <v>713940</v>
      </c>
      <c r="V14250" s="1" t="s">
        <v>17988</v>
      </c>
      <c r="W14250" s="1" t="s">
        <v>434</v>
      </c>
      <c r="X14250" s="56">
        <v>85016</v>
      </c>
      <c r="Y14250" t="s">
        <v>3</v>
      </c>
    </row>
    <row r="14251" spans="1:25" x14ac:dyDescent="0.3">
      <c r="A14251" s="1" t="s">
        <v>21529</v>
      </c>
      <c r="B14251" s="47">
        <v>45896</v>
      </c>
      <c r="C14251" s="29">
        <v>65457.4</v>
      </c>
      <c r="D14251" s="29">
        <v>69854.16</v>
      </c>
      <c r="E14251" s="29">
        <v>65457.4</v>
      </c>
      <c r="F14251" s="29">
        <v>4396.76</v>
      </c>
      <c r="G14251" s="29">
        <v>68000</v>
      </c>
      <c r="H14251" s="26">
        <v>45336</v>
      </c>
      <c r="I14251" s="26">
        <v>45316</v>
      </c>
      <c r="J14251" s="47">
        <v>48969</v>
      </c>
      <c r="K14251" s="55">
        <f t="shared" si="4"/>
        <v>10</v>
      </c>
      <c r="L14251" t="s">
        <v>0</v>
      </c>
      <c r="M14251" t="s">
        <v>0</v>
      </c>
      <c r="N14251" s="1">
        <v>530540</v>
      </c>
      <c r="O14251" s="1" t="s">
        <v>485</v>
      </c>
      <c r="P14251" s="1" t="s">
        <v>21491</v>
      </c>
      <c r="Q14251" s="57">
        <v>4.5049999999999999</v>
      </c>
      <c r="R14251" s="57">
        <v>1</v>
      </c>
      <c r="S14251" s="57">
        <v>0.14499999999999999</v>
      </c>
      <c r="T14251" s="57">
        <v>0</v>
      </c>
      <c r="U14251" s="57">
        <v>541810</v>
      </c>
      <c r="V14251" s="1" t="s">
        <v>17841</v>
      </c>
      <c r="W14251" s="1" t="s">
        <v>454</v>
      </c>
      <c r="X14251" s="56">
        <v>22033</v>
      </c>
      <c r="Y14251" t="s">
        <v>3</v>
      </c>
    </row>
    <row r="14252" spans="1:25" x14ac:dyDescent="0.3">
      <c r="A14252" s="1" t="s">
        <v>14633</v>
      </c>
      <c r="B14252" s="47">
        <v>45896</v>
      </c>
      <c r="C14252" s="29">
        <v>136951.60999999999</v>
      </c>
      <c r="D14252" s="29">
        <v>139195.06</v>
      </c>
      <c r="E14252" s="29">
        <v>136951.60999999999</v>
      </c>
      <c r="F14252" s="29">
        <v>2243.4499999999998</v>
      </c>
      <c r="G14252" s="29">
        <v>145500</v>
      </c>
      <c r="H14252" s="26">
        <v>45366</v>
      </c>
      <c r="I14252" s="26">
        <v>45342</v>
      </c>
      <c r="J14252" s="47">
        <v>48995</v>
      </c>
      <c r="K14252" s="55">
        <f t="shared" si="4"/>
        <v>10</v>
      </c>
      <c r="L14252" t="s">
        <v>0</v>
      </c>
      <c r="M14252" t="s">
        <v>0</v>
      </c>
      <c r="N14252" s="1">
        <v>530590</v>
      </c>
      <c r="O14252" s="1" t="s">
        <v>485</v>
      </c>
      <c r="P14252" s="1" t="s">
        <v>21491</v>
      </c>
      <c r="Q14252" s="57">
        <v>4.3550000000000004</v>
      </c>
      <c r="R14252" s="57">
        <v>1</v>
      </c>
      <c r="S14252" s="57">
        <v>0.14499999999999999</v>
      </c>
      <c r="T14252" s="57">
        <v>0</v>
      </c>
      <c r="U14252" s="57">
        <v>541690</v>
      </c>
      <c r="V14252" s="1" t="s">
        <v>21700</v>
      </c>
      <c r="W14252" s="1" t="s">
        <v>436</v>
      </c>
      <c r="X14252" s="56">
        <v>93013</v>
      </c>
      <c r="Y14252" t="s">
        <v>3</v>
      </c>
    </row>
    <row r="14253" spans="1:25" x14ac:dyDescent="0.3">
      <c r="A14253" s="1" t="s">
        <v>2062</v>
      </c>
      <c r="B14253" s="47">
        <v>45896</v>
      </c>
      <c r="C14253" s="29">
        <v>26527.79</v>
      </c>
      <c r="D14253" s="29">
        <v>27142.77</v>
      </c>
      <c r="E14253" s="29">
        <v>26527.79</v>
      </c>
      <c r="F14253" s="29">
        <v>614.98</v>
      </c>
      <c r="G14253" s="29">
        <v>28305</v>
      </c>
      <c r="H14253" s="26">
        <v>45372</v>
      </c>
      <c r="I14253" s="26">
        <v>45341</v>
      </c>
      <c r="J14253" s="47">
        <v>48994</v>
      </c>
      <c r="K14253" s="55">
        <f t="shared" si="4"/>
        <v>10</v>
      </c>
      <c r="L14253" t="s">
        <v>0</v>
      </c>
      <c r="M14253" t="s">
        <v>0</v>
      </c>
      <c r="N14253" s="1">
        <v>530554</v>
      </c>
      <c r="O14253" s="1" t="s">
        <v>485</v>
      </c>
      <c r="P14253" s="1" t="s">
        <v>21491</v>
      </c>
      <c r="Q14253" s="57">
        <v>0.28000000000000003</v>
      </c>
      <c r="R14253" s="57">
        <v>1</v>
      </c>
      <c r="S14253" s="57">
        <v>0.14499999999999999</v>
      </c>
      <c r="T14253" s="57">
        <v>0</v>
      </c>
      <c r="U14253" s="57">
        <v>238320</v>
      </c>
      <c r="V14253" s="1" t="s">
        <v>23443</v>
      </c>
      <c r="W14253" s="1" t="s">
        <v>456</v>
      </c>
      <c r="X14253" s="56">
        <v>11706</v>
      </c>
      <c r="Y14253" t="s">
        <v>3</v>
      </c>
    </row>
    <row r="14254" spans="1:25" x14ac:dyDescent="0.3">
      <c r="A14254" s="1" t="s">
        <v>2092</v>
      </c>
      <c r="B14254" s="47">
        <v>45896</v>
      </c>
      <c r="C14254" s="29">
        <v>269615.03000000003</v>
      </c>
      <c r="D14254" s="29">
        <v>275835.32</v>
      </c>
      <c r="E14254" s="29">
        <v>269615.03000000003</v>
      </c>
      <c r="F14254" s="29">
        <v>6220.29</v>
      </c>
      <c r="G14254" s="29">
        <v>285000</v>
      </c>
      <c r="H14254" s="26">
        <v>45401</v>
      </c>
      <c r="I14254" s="26">
        <v>45377</v>
      </c>
      <c r="J14254" s="47">
        <v>49029</v>
      </c>
      <c r="K14254" s="55">
        <f t="shared" si="4"/>
        <v>10</v>
      </c>
      <c r="L14254" t="s">
        <v>0</v>
      </c>
      <c r="M14254" t="s">
        <v>0</v>
      </c>
      <c r="N14254" s="1">
        <v>530574</v>
      </c>
      <c r="O14254" s="1" t="s">
        <v>485</v>
      </c>
      <c r="P14254" s="1" t="s">
        <v>21491</v>
      </c>
      <c r="Q14254" s="57">
        <v>4.3049999999999997</v>
      </c>
      <c r="R14254" s="57">
        <v>1</v>
      </c>
      <c r="S14254" s="57">
        <v>0.14499999999999999</v>
      </c>
      <c r="T14254" s="57">
        <v>0</v>
      </c>
      <c r="U14254" s="57">
        <v>111339</v>
      </c>
      <c r="V14254" s="1" t="s">
        <v>23444</v>
      </c>
      <c r="W14254" s="1" t="s">
        <v>436</v>
      </c>
      <c r="X14254" s="56">
        <v>76262</v>
      </c>
      <c r="Y14254" t="s">
        <v>3</v>
      </c>
    </row>
    <row r="14255" spans="1:25" x14ac:dyDescent="0.3">
      <c r="A14255" s="1" t="s">
        <v>14633</v>
      </c>
      <c r="B14255" s="47">
        <v>45896</v>
      </c>
      <c r="C14255" s="29">
        <v>34463.82</v>
      </c>
      <c r="D14255" s="29">
        <v>35323.07</v>
      </c>
      <c r="E14255" s="29">
        <v>34463.82</v>
      </c>
      <c r="F14255" s="29">
        <v>859.25</v>
      </c>
      <c r="G14255" s="29">
        <v>35700</v>
      </c>
      <c r="H14255" s="26">
        <v>45398</v>
      </c>
      <c r="I14255" s="26">
        <v>45377</v>
      </c>
      <c r="J14255" s="47">
        <v>49029</v>
      </c>
      <c r="K14255" s="55">
        <f t="shared" si="4"/>
        <v>10</v>
      </c>
      <c r="L14255" t="s">
        <v>0</v>
      </c>
      <c r="M14255" t="s">
        <v>0</v>
      </c>
      <c r="N14255" s="1">
        <v>530565</v>
      </c>
      <c r="O14255" s="1" t="s">
        <v>485</v>
      </c>
      <c r="P14255" s="1" t="s">
        <v>21491</v>
      </c>
      <c r="Q14255" s="57">
        <v>8.0050000000000008</v>
      </c>
      <c r="R14255" s="57">
        <v>1</v>
      </c>
      <c r="S14255" s="57">
        <v>0.14499999999999999</v>
      </c>
      <c r="T14255" s="57">
        <v>0</v>
      </c>
      <c r="U14255" s="57">
        <v>541618</v>
      </c>
      <c r="V14255" s="1" t="s">
        <v>22090</v>
      </c>
      <c r="W14255" s="1" t="s">
        <v>442</v>
      </c>
      <c r="X14255" s="56">
        <v>93551</v>
      </c>
      <c r="Y14255" t="s">
        <v>3</v>
      </c>
    </row>
    <row r="14256" spans="1:25" x14ac:dyDescent="0.3">
      <c r="A14256" s="1" t="s">
        <v>14633</v>
      </c>
      <c r="B14256" s="47">
        <v>45896</v>
      </c>
      <c r="C14256" s="29">
        <v>41214.019999999997</v>
      </c>
      <c r="D14256" s="29">
        <v>42284.78</v>
      </c>
      <c r="E14256" s="29">
        <v>41214.019999999997</v>
      </c>
      <c r="F14256" s="29">
        <v>1070.76</v>
      </c>
      <c r="G14256" s="29">
        <v>42500</v>
      </c>
      <c r="H14256" s="26">
        <v>45414</v>
      </c>
      <c r="I14256" s="26">
        <v>45386</v>
      </c>
      <c r="J14256" s="47">
        <v>49038</v>
      </c>
      <c r="K14256" s="55">
        <f t="shared" si="4"/>
        <v>10</v>
      </c>
      <c r="L14256" t="s">
        <v>0</v>
      </c>
      <c r="M14256" t="s">
        <v>0</v>
      </c>
      <c r="N14256" s="1">
        <v>530599</v>
      </c>
      <c r="O14256" s="1" t="s">
        <v>485</v>
      </c>
      <c r="P14256" s="1" t="s">
        <v>21491</v>
      </c>
      <c r="Q14256" s="57">
        <v>4.2300000000000004</v>
      </c>
      <c r="R14256" s="57">
        <v>1</v>
      </c>
      <c r="S14256" s="57">
        <v>0.14499999999999999</v>
      </c>
      <c r="T14256" s="57">
        <v>0</v>
      </c>
      <c r="U14256" s="57">
        <v>624190</v>
      </c>
      <c r="V14256" s="1" t="s">
        <v>18446</v>
      </c>
      <c r="W14256" s="1" t="s">
        <v>439</v>
      </c>
      <c r="X14256" s="56">
        <v>7601</v>
      </c>
      <c r="Y14256" t="s">
        <v>3</v>
      </c>
    </row>
    <row r="14257" spans="1:25" x14ac:dyDescent="0.3">
      <c r="A14257" s="1" t="s">
        <v>2202</v>
      </c>
      <c r="B14257" s="47">
        <v>45896</v>
      </c>
      <c r="C14257" s="29">
        <v>119983.85</v>
      </c>
      <c r="D14257" s="29">
        <v>122030.86</v>
      </c>
      <c r="E14257" s="29">
        <v>119983.85</v>
      </c>
      <c r="F14257" s="29">
        <v>2047.01</v>
      </c>
      <c r="G14257" s="29">
        <v>126912.55</v>
      </c>
      <c r="H14257" s="26">
        <v>45441</v>
      </c>
      <c r="I14257" s="26">
        <v>45399</v>
      </c>
      <c r="J14257" s="47">
        <v>49051</v>
      </c>
      <c r="K14257" s="55">
        <f t="shared" si="4"/>
        <v>10</v>
      </c>
      <c r="L14257" t="s">
        <v>0</v>
      </c>
      <c r="M14257" t="s">
        <v>0</v>
      </c>
      <c r="N14257" s="1">
        <v>530588</v>
      </c>
      <c r="O14257" s="1" t="s">
        <v>485</v>
      </c>
      <c r="P14257" s="1" t="s">
        <v>21491</v>
      </c>
      <c r="Q14257" s="57">
        <v>4.5549999999999997</v>
      </c>
      <c r="R14257" s="57">
        <v>1</v>
      </c>
      <c r="S14257" s="57">
        <v>0.14499999999999999</v>
      </c>
      <c r="T14257" s="57">
        <v>0</v>
      </c>
      <c r="U14257" s="57">
        <v>532120</v>
      </c>
      <c r="V14257" s="1" t="s">
        <v>18292</v>
      </c>
      <c r="W14257" s="1" t="s">
        <v>448</v>
      </c>
      <c r="X14257" s="56">
        <v>80003</v>
      </c>
      <c r="Y14257" t="s">
        <v>3</v>
      </c>
    </row>
    <row r="14258" spans="1:25" x14ac:dyDescent="0.3">
      <c r="A14258" s="1" t="s">
        <v>2202</v>
      </c>
      <c r="B14258" s="47">
        <v>45896</v>
      </c>
      <c r="C14258" s="29">
        <v>80865.16</v>
      </c>
      <c r="D14258" s="29">
        <v>82493.48</v>
      </c>
      <c r="E14258" s="29">
        <v>80865.16</v>
      </c>
      <c r="F14258" s="29">
        <v>1628.32</v>
      </c>
      <c r="G14258" s="29">
        <v>85425</v>
      </c>
      <c r="H14258" s="26">
        <v>45434</v>
      </c>
      <c r="I14258" s="26">
        <v>45404</v>
      </c>
      <c r="J14258" s="47">
        <v>49056</v>
      </c>
      <c r="K14258" s="55">
        <f t="shared" si="4"/>
        <v>10</v>
      </c>
      <c r="L14258" t="s">
        <v>0</v>
      </c>
      <c r="M14258" t="s">
        <v>0</v>
      </c>
      <c r="N14258" s="1">
        <v>530588</v>
      </c>
      <c r="O14258" s="1" t="s">
        <v>485</v>
      </c>
      <c r="P14258" s="1" t="s">
        <v>21491</v>
      </c>
      <c r="Q14258" s="57">
        <v>4.5549999999999997</v>
      </c>
      <c r="R14258" s="57">
        <v>1</v>
      </c>
      <c r="S14258" s="57">
        <v>0.14499999999999999</v>
      </c>
      <c r="T14258" s="57">
        <v>0</v>
      </c>
      <c r="U14258" s="57">
        <v>722511</v>
      </c>
      <c r="V14258" s="1" t="s">
        <v>23445</v>
      </c>
      <c r="W14258" s="1" t="s">
        <v>446</v>
      </c>
      <c r="X14258" s="56" t="s">
        <v>23446</v>
      </c>
      <c r="Y14258" t="s">
        <v>3</v>
      </c>
    </row>
    <row r="14259" spans="1:25" x14ac:dyDescent="0.3">
      <c r="A14259" s="1" t="s">
        <v>2092</v>
      </c>
      <c r="B14259" s="47">
        <v>45896</v>
      </c>
      <c r="C14259" s="29">
        <v>3152842.52</v>
      </c>
      <c r="D14259" s="29">
        <v>3221528.57</v>
      </c>
      <c r="E14259" s="29">
        <v>3152842.52</v>
      </c>
      <c r="F14259" s="29">
        <v>68686.05</v>
      </c>
      <c r="G14259" s="29">
        <v>3250833.51</v>
      </c>
      <c r="H14259" s="26">
        <v>45560</v>
      </c>
      <c r="I14259" s="26">
        <v>45442</v>
      </c>
      <c r="J14259" s="47">
        <v>49094</v>
      </c>
      <c r="K14259" s="55">
        <f t="shared" si="4"/>
        <v>10</v>
      </c>
      <c r="L14259" t="s">
        <v>0</v>
      </c>
      <c r="M14259" t="s">
        <v>0</v>
      </c>
      <c r="N14259" s="1">
        <v>530669</v>
      </c>
      <c r="O14259" s="1" t="s">
        <v>485</v>
      </c>
      <c r="P14259" s="1" t="s">
        <v>21491</v>
      </c>
      <c r="Q14259" s="57">
        <v>3.7050000000000001</v>
      </c>
      <c r="R14259" s="57">
        <v>1</v>
      </c>
      <c r="S14259" s="57">
        <v>0.14499999999999999</v>
      </c>
      <c r="T14259" s="57">
        <v>0.55000000000000004</v>
      </c>
      <c r="U14259" s="57">
        <v>423840</v>
      </c>
      <c r="V14259" s="1" t="s">
        <v>23447</v>
      </c>
      <c r="W14259" s="1" t="s">
        <v>456</v>
      </c>
      <c r="X14259" s="56" t="s">
        <v>23448</v>
      </c>
      <c r="Y14259" t="s">
        <v>3</v>
      </c>
    </row>
    <row r="14260" spans="1:25" x14ac:dyDescent="0.3">
      <c r="A14260" s="1" t="s">
        <v>2362</v>
      </c>
      <c r="B14260" s="47">
        <v>45896</v>
      </c>
      <c r="C14260" s="29">
        <v>106690.02</v>
      </c>
      <c r="D14260" s="29">
        <v>108833.05</v>
      </c>
      <c r="E14260" s="29">
        <v>106690.02</v>
      </c>
      <c r="F14260" s="29">
        <v>2143.0300000000002</v>
      </c>
      <c r="G14260" s="29">
        <v>230061.04</v>
      </c>
      <c r="H14260" s="26">
        <v>44167</v>
      </c>
      <c r="I14260" s="26">
        <v>44104</v>
      </c>
      <c r="J14260" s="47">
        <v>46782</v>
      </c>
      <c r="K14260" s="55">
        <f t="shared" si="4"/>
        <v>7</v>
      </c>
      <c r="L14260" t="s">
        <v>0</v>
      </c>
      <c r="M14260" t="s">
        <v>0</v>
      </c>
      <c r="N14260" s="1">
        <v>510732</v>
      </c>
      <c r="O14260" s="1" t="s">
        <v>485</v>
      </c>
      <c r="P14260" s="1" t="s">
        <v>21491</v>
      </c>
      <c r="Q14260" s="57">
        <v>3.0550000000000002</v>
      </c>
      <c r="R14260" s="57">
        <v>1</v>
      </c>
      <c r="S14260" s="57">
        <v>0.14499999999999999</v>
      </c>
      <c r="T14260" s="57">
        <v>0.55000000000000004</v>
      </c>
      <c r="U14260" s="57">
        <v>488510</v>
      </c>
      <c r="V14260" s="1" t="s">
        <v>18252</v>
      </c>
      <c r="W14260" s="1" t="s">
        <v>434</v>
      </c>
      <c r="X14260" s="56">
        <v>85282</v>
      </c>
      <c r="Y14260" t="s">
        <v>3</v>
      </c>
    </row>
    <row r="14261" spans="1:25" x14ac:dyDescent="0.3">
      <c r="A14261" s="1" t="s">
        <v>2062</v>
      </c>
      <c r="B14261" s="47">
        <v>45896</v>
      </c>
      <c r="C14261" s="29">
        <v>29302.45</v>
      </c>
      <c r="D14261" s="29">
        <v>30682.02</v>
      </c>
      <c r="E14261" s="29">
        <v>29302.45</v>
      </c>
      <c r="F14261" s="29">
        <v>1379.57</v>
      </c>
      <c r="G14261" s="29">
        <v>29750</v>
      </c>
      <c r="H14261" s="26">
        <v>45449</v>
      </c>
      <c r="I14261" s="26">
        <v>45425</v>
      </c>
      <c r="J14261" s="47">
        <v>49077</v>
      </c>
      <c r="K14261" s="55">
        <f t="shared" si="4"/>
        <v>10</v>
      </c>
      <c r="L14261" t="s">
        <v>0</v>
      </c>
      <c r="M14261" t="s">
        <v>0</v>
      </c>
      <c r="N14261" s="1">
        <v>530581</v>
      </c>
      <c r="O14261" s="1" t="s">
        <v>485</v>
      </c>
      <c r="P14261" s="1" t="s">
        <v>21491</v>
      </c>
      <c r="Q14261" s="57">
        <v>1.78</v>
      </c>
      <c r="R14261" s="57">
        <v>1</v>
      </c>
      <c r="S14261" s="57">
        <v>0.14499999999999999</v>
      </c>
      <c r="T14261" s="57">
        <v>0</v>
      </c>
      <c r="U14261" s="57">
        <v>621330</v>
      </c>
      <c r="V14261" s="1" t="s">
        <v>17931</v>
      </c>
      <c r="W14261" s="1" t="s">
        <v>462</v>
      </c>
      <c r="X14261" s="56" t="s">
        <v>23449</v>
      </c>
      <c r="Y14261" t="s">
        <v>3</v>
      </c>
    </row>
    <row r="14262" spans="1:25" x14ac:dyDescent="0.3">
      <c r="A14262" s="1" t="s">
        <v>14633</v>
      </c>
      <c r="B14262" s="47">
        <v>45896</v>
      </c>
      <c r="C14262" s="29">
        <v>201747.93</v>
      </c>
      <c r="D14262" s="29">
        <v>204871.33</v>
      </c>
      <c r="E14262" s="29">
        <v>201747.93</v>
      </c>
      <c r="F14262" s="29">
        <v>3123.4</v>
      </c>
      <c r="G14262" s="29">
        <v>210000</v>
      </c>
      <c r="H14262" s="26">
        <v>45496</v>
      </c>
      <c r="I14262" s="26">
        <v>45475</v>
      </c>
      <c r="J14262" s="47">
        <v>49127</v>
      </c>
      <c r="K14262" s="55">
        <f t="shared" si="4"/>
        <v>10</v>
      </c>
      <c r="L14262" t="s">
        <v>0</v>
      </c>
      <c r="M14262" t="s">
        <v>0</v>
      </c>
      <c r="N14262" s="1">
        <v>530673</v>
      </c>
      <c r="O14262" s="1" t="s">
        <v>485</v>
      </c>
      <c r="P14262" s="1" t="s">
        <v>21491</v>
      </c>
      <c r="Q14262" s="57">
        <v>4.4050000000000002</v>
      </c>
      <c r="R14262" s="57">
        <v>1</v>
      </c>
      <c r="S14262" s="57">
        <v>0.14499999999999999</v>
      </c>
      <c r="T14262" s="57">
        <v>0</v>
      </c>
      <c r="U14262" s="57">
        <v>562910</v>
      </c>
      <c r="V14262" s="1" t="s">
        <v>23450</v>
      </c>
      <c r="W14262" s="1" t="s">
        <v>439</v>
      </c>
      <c r="X14262" s="56" t="s">
        <v>23451</v>
      </c>
      <c r="Y14262" t="s">
        <v>3</v>
      </c>
    </row>
    <row r="14263" spans="1:25" x14ac:dyDescent="0.3">
      <c r="A14263" s="1" t="s">
        <v>14633</v>
      </c>
      <c r="B14263" s="47">
        <v>45896</v>
      </c>
      <c r="C14263" s="29">
        <v>13527.96</v>
      </c>
      <c r="D14263" s="29">
        <v>13772.2</v>
      </c>
      <c r="E14263" s="29">
        <v>13527.96</v>
      </c>
      <c r="F14263" s="29">
        <v>244.24</v>
      </c>
      <c r="G14263" s="29">
        <v>14025</v>
      </c>
      <c r="H14263" s="26">
        <v>45485</v>
      </c>
      <c r="I14263" s="26">
        <v>45464</v>
      </c>
      <c r="J14263" s="47">
        <v>49119</v>
      </c>
      <c r="K14263" s="55">
        <f t="shared" si="4"/>
        <v>10</v>
      </c>
      <c r="L14263" t="s">
        <v>0</v>
      </c>
      <c r="M14263" t="s">
        <v>0</v>
      </c>
      <c r="N14263" s="1">
        <v>530603</v>
      </c>
      <c r="O14263" s="1" t="s">
        <v>485</v>
      </c>
      <c r="P14263" s="1" t="s">
        <v>21491</v>
      </c>
      <c r="Q14263" s="57">
        <v>8.0050000000000008</v>
      </c>
      <c r="R14263" s="57">
        <v>1</v>
      </c>
      <c r="S14263" s="57">
        <v>0.14499999999999999</v>
      </c>
      <c r="T14263" s="57">
        <v>0</v>
      </c>
      <c r="U14263" s="57">
        <v>314999</v>
      </c>
      <c r="V14263" s="1" t="s">
        <v>18451</v>
      </c>
      <c r="W14263" s="1" t="s">
        <v>469</v>
      </c>
      <c r="X14263" s="56" t="s">
        <v>23452</v>
      </c>
      <c r="Y14263" t="s">
        <v>3</v>
      </c>
    </row>
    <row r="14264" spans="1:25" x14ac:dyDescent="0.3">
      <c r="A14264" s="1" t="s">
        <v>2003</v>
      </c>
      <c r="B14264" s="47">
        <v>45896</v>
      </c>
      <c r="C14264" s="29">
        <v>121597.26</v>
      </c>
      <c r="D14264" s="29">
        <v>124912.02</v>
      </c>
      <c r="E14264" s="29">
        <v>121597.26</v>
      </c>
      <c r="F14264" s="29">
        <v>3314.76</v>
      </c>
      <c r="G14264" s="29">
        <v>126595.69</v>
      </c>
      <c r="H14264" s="26">
        <v>45513</v>
      </c>
      <c r="I14264" s="26">
        <v>45469</v>
      </c>
      <c r="J14264" s="47">
        <v>49121</v>
      </c>
      <c r="K14264" s="55">
        <f t="shared" si="4"/>
        <v>10</v>
      </c>
      <c r="L14264" t="s">
        <v>0</v>
      </c>
      <c r="M14264" t="s">
        <v>0</v>
      </c>
      <c r="N14264" s="1">
        <v>530714</v>
      </c>
      <c r="O14264" s="1" t="s">
        <v>485</v>
      </c>
      <c r="P14264" s="1" t="s">
        <v>21491</v>
      </c>
      <c r="Q14264" s="57">
        <v>3.4049999999999998</v>
      </c>
      <c r="R14264" s="57">
        <v>1</v>
      </c>
      <c r="S14264" s="57">
        <v>0.14499999999999999</v>
      </c>
      <c r="T14264" s="57">
        <v>0</v>
      </c>
      <c r="U14264" s="57">
        <v>441330</v>
      </c>
      <c r="V14264" s="1" t="s">
        <v>21748</v>
      </c>
      <c r="W14264" s="1" t="s">
        <v>442</v>
      </c>
      <c r="X14264" s="56">
        <v>91352</v>
      </c>
      <c r="Y14264" t="s">
        <v>3</v>
      </c>
    </row>
    <row r="14265" spans="1:25" x14ac:dyDescent="0.3">
      <c r="A14265" s="1" t="s">
        <v>2003</v>
      </c>
      <c r="B14265" s="47">
        <v>45896</v>
      </c>
      <c r="C14265" s="29">
        <v>79506.600000000006</v>
      </c>
      <c r="D14265" s="29">
        <v>80807.28</v>
      </c>
      <c r="E14265" s="29">
        <v>79506.600000000006</v>
      </c>
      <c r="F14265" s="29">
        <v>1300.68</v>
      </c>
      <c r="G14265" s="29">
        <v>82769.66</v>
      </c>
      <c r="H14265" s="26">
        <v>45513</v>
      </c>
      <c r="I14265" s="26">
        <v>45464</v>
      </c>
      <c r="J14265" s="47">
        <v>49116</v>
      </c>
      <c r="K14265" s="55">
        <f t="shared" si="4"/>
        <v>10</v>
      </c>
      <c r="L14265" t="s">
        <v>0</v>
      </c>
      <c r="M14265" t="s">
        <v>4</v>
      </c>
      <c r="O14265" s="1" t="s">
        <v>485</v>
      </c>
      <c r="P14265" s="1" t="s">
        <v>21491</v>
      </c>
      <c r="Q14265" s="57">
        <v>6.4050000000000002</v>
      </c>
      <c r="R14265" s="57">
        <v>1</v>
      </c>
      <c r="S14265" s="57">
        <v>0.14499999999999999</v>
      </c>
      <c r="T14265" s="57">
        <v>0</v>
      </c>
      <c r="U14265" s="57">
        <v>524210</v>
      </c>
      <c r="V14265" s="1" t="s">
        <v>23453</v>
      </c>
      <c r="W14265" s="1" t="s">
        <v>442</v>
      </c>
      <c r="X14265" s="56">
        <v>90245</v>
      </c>
      <c r="Y14265" t="s">
        <v>3</v>
      </c>
    </row>
    <row r="14266" spans="1:25" x14ac:dyDescent="0.3">
      <c r="A14266" s="1" t="s">
        <v>2003</v>
      </c>
      <c r="B14266" s="47">
        <v>45896</v>
      </c>
      <c r="C14266" s="29">
        <v>123460.82</v>
      </c>
      <c r="D14266" s="29">
        <v>129379.45</v>
      </c>
      <c r="E14266" s="29">
        <v>123460.82</v>
      </c>
      <c r="F14266" s="29">
        <v>5918.63</v>
      </c>
      <c r="G14266" s="29">
        <v>126549.41</v>
      </c>
      <c r="H14266" s="26">
        <v>45547</v>
      </c>
      <c r="I14266" s="26">
        <v>45491</v>
      </c>
      <c r="J14266" s="47">
        <v>49143</v>
      </c>
      <c r="K14266" s="55">
        <f t="shared" si="4"/>
        <v>10</v>
      </c>
      <c r="L14266" t="s">
        <v>0</v>
      </c>
      <c r="M14266" t="s">
        <v>0</v>
      </c>
      <c r="N14266" s="1">
        <v>530783</v>
      </c>
      <c r="O14266" s="1" t="s">
        <v>485</v>
      </c>
      <c r="P14266" s="1" t="s">
        <v>21491</v>
      </c>
      <c r="Q14266" s="57">
        <v>2.0550000000000002</v>
      </c>
      <c r="R14266" s="57">
        <v>1</v>
      </c>
      <c r="S14266" s="57">
        <v>0.14499999999999999</v>
      </c>
      <c r="T14266" s="57">
        <v>0</v>
      </c>
      <c r="U14266" s="57">
        <v>441120</v>
      </c>
      <c r="V14266" s="1" t="s">
        <v>18238</v>
      </c>
      <c r="W14266" s="1" t="s">
        <v>455</v>
      </c>
      <c r="X14266" s="56" t="s">
        <v>23454</v>
      </c>
      <c r="Y14266" t="s">
        <v>3</v>
      </c>
    </row>
    <row r="14267" spans="1:25" x14ac:dyDescent="0.3">
      <c r="A14267" s="1" t="s">
        <v>21529</v>
      </c>
      <c r="B14267" s="47">
        <v>45896</v>
      </c>
      <c r="C14267" s="29">
        <v>260834.53</v>
      </c>
      <c r="D14267" s="29">
        <v>273201.67</v>
      </c>
      <c r="E14267" s="29">
        <v>260834.53</v>
      </c>
      <c r="F14267" s="29">
        <v>12367.14</v>
      </c>
      <c r="G14267" s="29">
        <v>262063.08</v>
      </c>
      <c r="H14267" s="26">
        <v>45553</v>
      </c>
      <c r="I14267" s="26">
        <v>45492</v>
      </c>
      <c r="J14267" s="47">
        <v>49144</v>
      </c>
      <c r="K14267" s="55">
        <f t="shared" ref="K14267:K14330" si="5">DATEDIF(I14267,J14267, "Y")</f>
        <v>10</v>
      </c>
      <c r="L14267" t="s">
        <v>0</v>
      </c>
      <c r="M14267" t="s">
        <v>0</v>
      </c>
      <c r="N14267" s="1">
        <v>530658</v>
      </c>
      <c r="O14267" s="1" t="s">
        <v>485</v>
      </c>
      <c r="P14267" s="1" t="s">
        <v>21491</v>
      </c>
      <c r="Q14267" s="57">
        <v>4.4550000000000001</v>
      </c>
      <c r="R14267" s="57">
        <v>1</v>
      </c>
      <c r="S14267" s="57">
        <v>0.14499999999999999</v>
      </c>
      <c r="T14267" s="57">
        <v>0</v>
      </c>
      <c r="U14267" s="57">
        <v>713940</v>
      </c>
      <c r="V14267" s="1" t="s">
        <v>17937</v>
      </c>
      <c r="W14267" s="1" t="s">
        <v>446</v>
      </c>
      <c r="X14267" s="56" t="s">
        <v>23455</v>
      </c>
      <c r="Y14267" t="s">
        <v>3</v>
      </c>
    </row>
    <row r="14268" spans="1:25" x14ac:dyDescent="0.3">
      <c r="A14268" s="1" t="s">
        <v>22754</v>
      </c>
      <c r="B14268" s="47">
        <v>45896</v>
      </c>
      <c r="C14268" s="29">
        <v>83824.649999999994</v>
      </c>
      <c r="D14268" s="29">
        <v>88466.86</v>
      </c>
      <c r="E14268" s="29">
        <v>83824.649999999994</v>
      </c>
      <c r="F14268" s="29">
        <v>4642.21</v>
      </c>
      <c r="G14268" s="29">
        <v>83824.649999999994</v>
      </c>
      <c r="H14268" s="26">
        <v>45681</v>
      </c>
      <c r="I14268" s="26">
        <v>45502</v>
      </c>
      <c r="J14268" s="47">
        <v>49154</v>
      </c>
      <c r="K14268" s="55">
        <f t="shared" si="5"/>
        <v>10</v>
      </c>
      <c r="L14268" t="s">
        <v>0</v>
      </c>
      <c r="M14268" t="s">
        <v>4</v>
      </c>
      <c r="O14268" s="1" t="s">
        <v>485</v>
      </c>
      <c r="P14268" t="s">
        <v>15667</v>
      </c>
      <c r="Q14268" s="57">
        <v>0</v>
      </c>
      <c r="R14268" s="57">
        <v>4.5949999999999998</v>
      </c>
      <c r="S14268" s="57">
        <v>0.14499999999999999</v>
      </c>
      <c r="T14268" s="57">
        <v>0</v>
      </c>
      <c r="U14268" s="57">
        <v>811198</v>
      </c>
      <c r="V14268" s="1" t="s">
        <v>18373</v>
      </c>
      <c r="W14268" s="1" t="s">
        <v>456</v>
      </c>
      <c r="X14268" s="56" t="s">
        <v>23456</v>
      </c>
      <c r="Y14268" t="s">
        <v>3</v>
      </c>
    </row>
    <row r="14269" spans="1:25" x14ac:dyDescent="0.3">
      <c r="A14269" s="1" t="s">
        <v>22702</v>
      </c>
      <c r="B14269" s="47">
        <v>45896</v>
      </c>
      <c r="C14269" s="29">
        <v>1119152.78</v>
      </c>
      <c r="D14269" s="29">
        <v>1152600.05</v>
      </c>
      <c r="E14269" s="29">
        <v>1119152.78</v>
      </c>
      <c r="F14269" s="29">
        <v>33447.269999999997</v>
      </c>
      <c r="G14269" s="29">
        <v>1598973.99</v>
      </c>
      <c r="H14269" s="26">
        <v>44383</v>
      </c>
      <c r="I14269" s="26">
        <v>44078</v>
      </c>
      <c r="J14269" s="47">
        <v>47730</v>
      </c>
      <c r="K14269" s="55">
        <f t="shared" si="5"/>
        <v>10</v>
      </c>
      <c r="L14269" t="s">
        <v>0</v>
      </c>
      <c r="M14269" t="s">
        <v>0</v>
      </c>
      <c r="N14269" s="1">
        <v>530121</v>
      </c>
      <c r="O14269" s="1" t="s">
        <v>485</v>
      </c>
      <c r="P14269" s="1" t="s">
        <v>21491</v>
      </c>
      <c r="Q14269" s="57">
        <v>1.18</v>
      </c>
      <c r="R14269" s="57">
        <v>1</v>
      </c>
      <c r="S14269" s="57">
        <v>0.14499999999999999</v>
      </c>
      <c r="T14269" s="57">
        <v>0.55000000000000004</v>
      </c>
      <c r="U14269" s="57">
        <v>492210</v>
      </c>
      <c r="V14269" s="1" t="s">
        <v>23425</v>
      </c>
      <c r="W14269" s="1" t="s">
        <v>458</v>
      </c>
      <c r="X14269" s="56">
        <v>44286</v>
      </c>
      <c r="Y14269" t="s">
        <v>3</v>
      </c>
    </row>
    <row r="14270" spans="1:25" x14ac:dyDescent="0.3">
      <c r="A14270" s="1" t="s">
        <v>2062</v>
      </c>
      <c r="B14270" s="47">
        <v>45896</v>
      </c>
      <c r="C14270" s="29">
        <v>34891.279999999999</v>
      </c>
      <c r="D14270" s="29">
        <v>35785.17</v>
      </c>
      <c r="E14270" s="29">
        <v>34891.279999999999</v>
      </c>
      <c r="F14270" s="29">
        <v>893.89</v>
      </c>
      <c r="G14270" s="29">
        <v>35870</v>
      </c>
      <c r="H14270" s="26">
        <v>45574</v>
      </c>
      <c r="I14270" s="26">
        <v>45548</v>
      </c>
      <c r="J14270" s="47">
        <v>49200</v>
      </c>
      <c r="K14270" s="55">
        <f t="shared" si="5"/>
        <v>10</v>
      </c>
      <c r="L14270" t="s">
        <v>0</v>
      </c>
      <c r="M14270" t="s">
        <v>0</v>
      </c>
      <c r="N14270" s="1">
        <v>540130</v>
      </c>
      <c r="O14270" s="1" t="s">
        <v>485</v>
      </c>
      <c r="P14270" s="1" t="s">
        <v>21491</v>
      </c>
      <c r="Q14270" s="57">
        <v>0</v>
      </c>
      <c r="R14270" s="57">
        <v>1</v>
      </c>
      <c r="S14270" s="57">
        <v>0.14499999999999999</v>
      </c>
      <c r="T14270" s="57">
        <v>0</v>
      </c>
      <c r="U14270" s="57">
        <v>611430</v>
      </c>
      <c r="V14270" s="1" t="s">
        <v>17797</v>
      </c>
      <c r="W14270" s="1" t="s">
        <v>436</v>
      </c>
      <c r="X14270" s="56" t="s">
        <v>23457</v>
      </c>
      <c r="Y14270" t="s">
        <v>3</v>
      </c>
    </row>
    <row r="14271" spans="1:25" x14ac:dyDescent="0.3">
      <c r="A14271" s="1" t="s">
        <v>21772</v>
      </c>
      <c r="B14271" s="47">
        <v>45896</v>
      </c>
      <c r="C14271" s="29">
        <v>655875</v>
      </c>
      <c r="D14271" s="29">
        <v>668269.9</v>
      </c>
      <c r="E14271" s="29">
        <v>655875</v>
      </c>
      <c r="F14271" s="29">
        <v>12394.9</v>
      </c>
      <c r="G14271" s="29">
        <v>655875</v>
      </c>
      <c r="H14271" s="26">
        <v>45685</v>
      </c>
      <c r="I14271" s="26">
        <v>45665</v>
      </c>
      <c r="J14271" s="47">
        <v>54809</v>
      </c>
      <c r="K14271" s="55">
        <f t="shared" si="5"/>
        <v>25</v>
      </c>
      <c r="L14271" t="s">
        <v>0</v>
      </c>
      <c r="M14271" t="s">
        <v>0</v>
      </c>
      <c r="N14271" s="1">
        <v>530753</v>
      </c>
      <c r="O14271" s="1" t="s">
        <v>485</v>
      </c>
      <c r="P14271" s="1" t="s">
        <v>21491</v>
      </c>
      <c r="Q14271" s="57">
        <v>4.0149999999999997</v>
      </c>
      <c r="R14271" s="57">
        <v>1</v>
      </c>
      <c r="S14271" s="57">
        <v>0.16500000000000001</v>
      </c>
      <c r="T14271" s="57">
        <v>0.17</v>
      </c>
      <c r="U14271" s="57">
        <v>621210</v>
      </c>
      <c r="V14271" s="1" t="s">
        <v>17799</v>
      </c>
      <c r="W14271" s="1" t="s">
        <v>442</v>
      </c>
      <c r="X14271" s="56">
        <v>92123</v>
      </c>
      <c r="Y14271" t="s">
        <v>3</v>
      </c>
    </row>
    <row r="14272" spans="1:25" x14ac:dyDescent="0.3">
      <c r="A14272" s="1" t="s">
        <v>20623</v>
      </c>
      <c r="B14272" s="47">
        <v>45896</v>
      </c>
      <c r="C14272" s="29">
        <v>801439.17</v>
      </c>
      <c r="D14272" s="29">
        <v>852620.7</v>
      </c>
      <c r="E14272" s="29">
        <v>801439.17</v>
      </c>
      <c r="F14272" s="29">
        <v>51181.53</v>
      </c>
      <c r="G14272" s="29">
        <v>891000</v>
      </c>
      <c r="H14272" s="26">
        <v>44400</v>
      </c>
      <c r="I14272" s="26">
        <v>44376</v>
      </c>
      <c r="J14272" s="47">
        <v>53507</v>
      </c>
      <c r="K14272" s="55">
        <f t="shared" si="5"/>
        <v>25</v>
      </c>
      <c r="L14272" t="s">
        <v>0</v>
      </c>
      <c r="M14272" t="s">
        <v>0</v>
      </c>
      <c r="N14272" s="1">
        <v>510845</v>
      </c>
      <c r="O14272" s="1" t="s">
        <v>485</v>
      </c>
      <c r="P14272" s="1" t="s">
        <v>21491</v>
      </c>
      <c r="Q14272" s="57">
        <v>0.48</v>
      </c>
      <c r="R14272" s="57">
        <v>1</v>
      </c>
      <c r="S14272" s="57">
        <v>0.14499999999999999</v>
      </c>
      <c r="T14272" s="57">
        <v>0</v>
      </c>
      <c r="U14272" s="57">
        <v>453110</v>
      </c>
      <c r="V14272" s="1" t="s">
        <v>18029</v>
      </c>
      <c r="W14272" s="1" t="s">
        <v>437</v>
      </c>
      <c r="X14272" s="56">
        <v>19147</v>
      </c>
      <c r="Y14272" t="s">
        <v>3</v>
      </c>
    </row>
    <row r="14273" spans="1:25" x14ac:dyDescent="0.3">
      <c r="A14273" s="1" t="s">
        <v>21507</v>
      </c>
      <c r="B14273" s="47">
        <v>45896</v>
      </c>
      <c r="C14273" s="29">
        <v>33263.58</v>
      </c>
      <c r="D14273" s="29">
        <v>34283.42</v>
      </c>
      <c r="E14273" s="29">
        <v>33263.58</v>
      </c>
      <c r="F14273" s="29">
        <v>1019.84</v>
      </c>
      <c r="G14273" s="29">
        <v>127500</v>
      </c>
      <c r="H14273" s="26">
        <v>42824</v>
      </c>
      <c r="I14273" s="26">
        <v>42797</v>
      </c>
      <c r="J14273" s="47">
        <v>46449</v>
      </c>
      <c r="K14273" s="55">
        <f t="shared" si="5"/>
        <v>10</v>
      </c>
      <c r="L14273" t="s">
        <v>0</v>
      </c>
      <c r="M14273" t="s">
        <v>0</v>
      </c>
      <c r="N14273" s="1">
        <v>522407</v>
      </c>
      <c r="O14273" s="1" t="s">
        <v>485</v>
      </c>
      <c r="P14273" s="1" t="s">
        <v>21491</v>
      </c>
      <c r="Q14273" s="57">
        <v>0</v>
      </c>
      <c r="R14273" s="57">
        <v>1</v>
      </c>
      <c r="S14273" s="57">
        <v>0.125</v>
      </c>
      <c r="T14273" s="57">
        <v>0.54600000000000004</v>
      </c>
      <c r="U14273" s="57">
        <v>448120</v>
      </c>
      <c r="V14273" s="1" t="s">
        <v>17937</v>
      </c>
      <c r="W14273" s="1" t="s">
        <v>446</v>
      </c>
      <c r="X14273" s="56">
        <v>27615</v>
      </c>
      <c r="Y14273" t="s">
        <v>3</v>
      </c>
    </row>
    <row r="14274" spans="1:25" x14ac:dyDescent="0.3">
      <c r="A14274" s="1" t="s">
        <v>1990</v>
      </c>
      <c r="B14274" s="47">
        <v>45896</v>
      </c>
      <c r="C14274" s="29">
        <v>27170.52</v>
      </c>
      <c r="D14274" s="29">
        <v>27731.66</v>
      </c>
      <c r="E14274" s="29">
        <v>27170.52</v>
      </c>
      <c r="F14274" s="29">
        <v>561.14</v>
      </c>
      <c r="G14274" s="29">
        <v>84469.6</v>
      </c>
      <c r="H14274" s="26">
        <v>42991</v>
      </c>
      <c r="I14274" s="26">
        <v>42957</v>
      </c>
      <c r="J14274" s="47">
        <v>46609</v>
      </c>
      <c r="K14274" s="55">
        <f t="shared" si="5"/>
        <v>10</v>
      </c>
      <c r="L14274" t="s">
        <v>0</v>
      </c>
      <c r="M14274" t="s">
        <v>0</v>
      </c>
      <c r="N14274" s="1">
        <v>522438</v>
      </c>
      <c r="O14274" s="1" t="s">
        <v>485</v>
      </c>
      <c r="P14274" s="1" t="s">
        <v>21491</v>
      </c>
      <c r="Q14274" s="57">
        <v>0</v>
      </c>
      <c r="R14274" s="57">
        <v>1</v>
      </c>
      <c r="S14274" s="57">
        <v>0.125</v>
      </c>
      <c r="T14274" s="57">
        <v>0.54600000000000004</v>
      </c>
      <c r="U14274" s="57">
        <v>423810</v>
      </c>
      <c r="V14274" s="1" t="s">
        <v>18567</v>
      </c>
      <c r="W14274" s="1" t="s">
        <v>453</v>
      </c>
      <c r="X14274" s="56">
        <v>30084</v>
      </c>
      <c r="Y14274" t="s">
        <v>3</v>
      </c>
    </row>
    <row r="14275" spans="1:25" x14ac:dyDescent="0.3">
      <c r="A14275" s="1" t="s">
        <v>1992</v>
      </c>
      <c r="B14275" s="47">
        <v>45896</v>
      </c>
      <c r="C14275" s="29">
        <v>111863.25</v>
      </c>
      <c r="D14275" s="29">
        <v>115767.35</v>
      </c>
      <c r="E14275" s="29">
        <v>111863.25</v>
      </c>
      <c r="F14275" s="29">
        <v>3904.1</v>
      </c>
      <c r="G14275" s="29">
        <v>459375</v>
      </c>
      <c r="H14275" s="26">
        <v>43186</v>
      </c>
      <c r="I14275" s="26">
        <v>42978</v>
      </c>
      <c r="J14275" s="47">
        <v>46630</v>
      </c>
      <c r="K14275" s="55">
        <f t="shared" si="5"/>
        <v>10</v>
      </c>
      <c r="L14275" t="s">
        <v>0</v>
      </c>
      <c r="M14275" t="s">
        <v>0</v>
      </c>
      <c r="N14275" s="1">
        <v>510172</v>
      </c>
      <c r="O14275" s="1" t="s">
        <v>485</v>
      </c>
      <c r="P14275" s="1" t="s">
        <v>21491</v>
      </c>
      <c r="Q14275" s="57">
        <v>3.7090000000000001</v>
      </c>
      <c r="R14275" s="57">
        <v>1</v>
      </c>
      <c r="S14275" s="57">
        <v>0.14499999999999999</v>
      </c>
      <c r="T14275" s="57">
        <v>0.54600000000000004</v>
      </c>
      <c r="U14275" s="57">
        <v>722511</v>
      </c>
      <c r="V14275" s="1" t="s">
        <v>21794</v>
      </c>
      <c r="W14275" s="1" t="s">
        <v>458</v>
      </c>
      <c r="X14275" s="56">
        <v>45213</v>
      </c>
      <c r="Y14275" t="s">
        <v>3</v>
      </c>
    </row>
    <row r="14276" spans="1:25" x14ac:dyDescent="0.3">
      <c r="A14276" s="1" t="s">
        <v>1992</v>
      </c>
      <c r="B14276" s="47">
        <v>45896</v>
      </c>
      <c r="C14276" s="29">
        <v>90748.73</v>
      </c>
      <c r="D14276" s="29">
        <v>103875.13</v>
      </c>
      <c r="E14276" s="29">
        <v>90748.73</v>
      </c>
      <c r="F14276" s="29">
        <v>13126.4</v>
      </c>
      <c r="G14276" s="29">
        <v>173250</v>
      </c>
      <c r="H14276" s="26">
        <v>43131</v>
      </c>
      <c r="I14276" s="26">
        <v>42968</v>
      </c>
      <c r="J14276" s="47">
        <v>46620</v>
      </c>
      <c r="K14276" s="55">
        <f t="shared" si="5"/>
        <v>10</v>
      </c>
      <c r="L14276" t="s">
        <v>0</v>
      </c>
      <c r="M14276" t="s">
        <v>0</v>
      </c>
      <c r="N14276" s="1">
        <v>522474</v>
      </c>
      <c r="O14276" s="1" t="s">
        <v>485</v>
      </c>
      <c r="P14276" s="1" t="s">
        <v>21491</v>
      </c>
      <c r="Q14276" s="57">
        <v>0</v>
      </c>
      <c r="R14276" s="57">
        <v>1</v>
      </c>
      <c r="S14276" s="57">
        <v>0.125</v>
      </c>
      <c r="T14276" s="57">
        <v>0.54600000000000004</v>
      </c>
      <c r="U14276" s="57">
        <v>722511</v>
      </c>
      <c r="V14276" s="1" t="s">
        <v>18061</v>
      </c>
      <c r="W14276" s="1" t="s">
        <v>438</v>
      </c>
      <c r="X14276" s="56">
        <v>33912</v>
      </c>
      <c r="Y14276" t="s">
        <v>3</v>
      </c>
    </row>
    <row r="14277" spans="1:25" x14ac:dyDescent="0.3">
      <c r="A14277" s="1" t="s">
        <v>20504</v>
      </c>
      <c r="B14277" s="47">
        <v>45896</v>
      </c>
      <c r="C14277" s="29">
        <v>37388.730000000003</v>
      </c>
      <c r="D14277" s="29">
        <v>38347.440000000002</v>
      </c>
      <c r="E14277" s="29">
        <v>37388.730000000003</v>
      </c>
      <c r="F14277" s="29">
        <v>958.71</v>
      </c>
      <c r="G14277" s="29">
        <v>106250</v>
      </c>
      <c r="H14277" s="26">
        <v>43068</v>
      </c>
      <c r="I14277" s="26">
        <v>43033</v>
      </c>
      <c r="J14277" s="47">
        <v>46685</v>
      </c>
      <c r="K14277" s="55">
        <f t="shared" si="5"/>
        <v>10</v>
      </c>
      <c r="L14277" t="s">
        <v>0</v>
      </c>
      <c r="M14277" t="s">
        <v>0</v>
      </c>
      <c r="N14277" s="1">
        <v>510121</v>
      </c>
      <c r="O14277" s="1" t="s">
        <v>485</v>
      </c>
      <c r="P14277" s="1" t="s">
        <v>21491</v>
      </c>
      <c r="Q14277" s="57">
        <v>3.7090000000000001</v>
      </c>
      <c r="R14277" s="57">
        <v>1</v>
      </c>
      <c r="S14277" s="57">
        <v>0.14499999999999999</v>
      </c>
      <c r="T14277" s="57">
        <v>0.54600000000000004</v>
      </c>
      <c r="U14277" s="57">
        <v>722511</v>
      </c>
      <c r="V14277" s="1" t="s">
        <v>23458</v>
      </c>
      <c r="W14277" s="1" t="s">
        <v>438</v>
      </c>
      <c r="X14277" s="56">
        <v>33312</v>
      </c>
      <c r="Y14277" t="s">
        <v>3</v>
      </c>
    </row>
    <row r="14278" spans="1:25" x14ac:dyDescent="0.3">
      <c r="A14278" s="1" t="s">
        <v>2006</v>
      </c>
      <c r="B14278" s="47">
        <v>45896</v>
      </c>
      <c r="C14278" s="29">
        <v>936998.54</v>
      </c>
      <c r="D14278" s="29">
        <v>960684.71</v>
      </c>
      <c r="E14278" s="29">
        <v>936998.54</v>
      </c>
      <c r="F14278" s="29">
        <v>23686.17</v>
      </c>
      <c r="G14278" s="29">
        <v>1095000</v>
      </c>
      <c r="H14278" s="26">
        <v>43024</v>
      </c>
      <c r="I14278" s="26">
        <v>43000</v>
      </c>
      <c r="J14278" s="47">
        <v>52134</v>
      </c>
      <c r="K14278" s="55">
        <f t="shared" si="5"/>
        <v>25</v>
      </c>
      <c r="L14278" t="s">
        <v>0</v>
      </c>
      <c r="M14278" t="s">
        <v>0</v>
      </c>
      <c r="N14278" s="1">
        <v>522457</v>
      </c>
      <c r="O14278" s="1" t="s">
        <v>485</v>
      </c>
      <c r="P14278" s="1" t="s">
        <v>21491</v>
      </c>
      <c r="Q14278" s="57">
        <v>0</v>
      </c>
      <c r="R14278" s="57">
        <v>1</v>
      </c>
      <c r="S14278" s="57">
        <v>0.125</v>
      </c>
      <c r="T14278" s="57">
        <v>0.54600000000000004</v>
      </c>
      <c r="U14278" s="57">
        <v>812210</v>
      </c>
      <c r="V14278" s="1" t="s">
        <v>23459</v>
      </c>
      <c r="W14278" s="1" t="s">
        <v>453</v>
      </c>
      <c r="X14278" s="56">
        <v>30204</v>
      </c>
      <c r="Y14278" t="s">
        <v>3</v>
      </c>
    </row>
    <row r="14279" spans="1:25" x14ac:dyDescent="0.3">
      <c r="A14279" s="1" t="s">
        <v>21772</v>
      </c>
      <c r="B14279" s="47">
        <v>45896</v>
      </c>
      <c r="C14279" s="29">
        <v>382296.93</v>
      </c>
      <c r="D14279" s="29">
        <v>383445.82</v>
      </c>
      <c r="E14279" s="29">
        <v>382296.93</v>
      </c>
      <c r="F14279" s="29">
        <v>1148.8900000000001</v>
      </c>
      <c r="G14279" s="29">
        <v>398400</v>
      </c>
      <c r="H14279" s="26">
        <v>44651</v>
      </c>
      <c r="I14279" s="26">
        <v>44636</v>
      </c>
      <c r="J14279" s="47">
        <v>53769</v>
      </c>
      <c r="K14279" s="55">
        <f t="shared" si="5"/>
        <v>25</v>
      </c>
      <c r="L14279" t="s">
        <v>4</v>
      </c>
      <c r="M14279" t="s">
        <v>0</v>
      </c>
      <c r="N14279" s="1">
        <v>530115</v>
      </c>
      <c r="O14279" s="1" t="s">
        <v>485</v>
      </c>
      <c r="P14279" s="1" t="s">
        <v>21491</v>
      </c>
      <c r="Q14279" s="57">
        <v>3.2149999999999999</v>
      </c>
      <c r="R14279" s="57">
        <v>1</v>
      </c>
      <c r="S14279" s="57">
        <v>0.14499999999999999</v>
      </c>
      <c r="T14279" s="57">
        <v>0.49</v>
      </c>
      <c r="U14279" s="57">
        <v>325411</v>
      </c>
      <c r="V14279" s="1" t="s">
        <v>18053</v>
      </c>
      <c r="W14279" s="1" t="s">
        <v>442</v>
      </c>
      <c r="X14279" s="56">
        <v>92673</v>
      </c>
      <c r="Y14279" t="s">
        <v>1</v>
      </c>
    </row>
    <row r="14280" spans="1:25" x14ac:dyDescent="0.3">
      <c r="A14280" s="1" t="s">
        <v>2000</v>
      </c>
      <c r="B14280" s="47">
        <v>45896</v>
      </c>
      <c r="C14280" s="29">
        <v>2823203.89</v>
      </c>
      <c r="D14280" s="29">
        <v>2844241.9</v>
      </c>
      <c r="E14280" s="29">
        <v>2823203.89</v>
      </c>
      <c r="F14280" s="29">
        <v>21038.01</v>
      </c>
      <c r="G14280" s="29">
        <v>2900016.47</v>
      </c>
      <c r="H14280" s="26">
        <v>44720</v>
      </c>
      <c r="I14280" s="26">
        <v>44650</v>
      </c>
      <c r="J14280" s="47">
        <v>53781</v>
      </c>
      <c r="K14280" s="55">
        <f t="shared" si="5"/>
        <v>25</v>
      </c>
      <c r="L14280" t="s">
        <v>4</v>
      </c>
      <c r="M14280" t="s">
        <v>0</v>
      </c>
      <c r="N14280" s="1">
        <v>530154</v>
      </c>
      <c r="O14280" s="1" t="s">
        <v>485</v>
      </c>
      <c r="P14280" s="1" t="s">
        <v>21491</v>
      </c>
      <c r="Q14280" s="57">
        <v>3.9049999999999998</v>
      </c>
      <c r="R14280" s="57">
        <v>1</v>
      </c>
      <c r="S14280" s="57">
        <v>0.14499999999999999</v>
      </c>
      <c r="T14280" s="57">
        <v>0</v>
      </c>
      <c r="U14280" s="57">
        <v>713940</v>
      </c>
      <c r="V14280" s="1" t="s">
        <v>23460</v>
      </c>
      <c r="W14280" s="1" t="s">
        <v>449</v>
      </c>
      <c r="X14280" s="56">
        <v>60085</v>
      </c>
      <c r="Y14280" t="s">
        <v>1</v>
      </c>
    </row>
    <row r="14281" spans="1:25" x14ac:dyDescent="0.3">
      <c r="A14281" s="1" t="s">
        <v>22618</v>
      </c>
      <c r="B14281" s="47">
        <v>45896</v>
      </c>
      <c r="C14281" s="29">
        <v>1516475.93</v>
      </c>
      <c r="D14281" s="29">
        <v>1521560.01</v>
      </c>
      <c r="E14281" s="29">
        <v>1516475.93</v>
      </c>
      <c r="F14281" s="29">
        <v>5084.08</v>
      </c>
      <c r="G14281" s="29">
        <v>1627500</v>
      </c>
      <c r="H14281" s="26">
        <v>44757</v>
      </c>
      <c r="I14281" s="26">
        <v>44721</v>
      </c>
      <c r="J14281" s="47">
        <v>53852</v>
      </c>
      <c r="K14281" s="55">
        <f t="shared" si="5"/>
        <v>25</v>
      </c>
      <c r="L14281" t="s">
        <v>4</v>
      </c>
      <c r="M14281" t="s">
        <v>0</v>
      </c>
      <c r="N14281" s="1">
        <v>530230</v>
      </c>
      <c r="O14281" s="1" t="s">
        <v>485</v>
      </c>
      <c r="P14281" s="1" t="s">
        <v>21491</v>
      </c>
      <c r="Q14281" s="57">
        <v>0</v>
      </c>
      <c r="R14281" s="57">
        <v>1</v>
      </c>
      <c r="S14281" s="57">
        <v>0.125</v>
      </c>
      <c r="T14281" s="57">
        <v>0.55000000000000004</v>
      </c>
      <c r="U14281" s="57">
        <v>721110</v>
      </c>
      <c r="V14281" s="1" t="s">
        <v>17906</v>
      </c>
      <c r="W14281" s="1" t="s">
        <v>449</v>
      </c>
      <c r="X14281" s="56">
        <v>60184</v>
      </c>
      <c r="Y14281" t="s">
        <v>1</v>
      </c>
    </row>
    <row r="14282" spans="1:25" x14ac:dyDescent="0.3">
      <c r="A14282" s="1" t="s">
        <v>21708</v>
      </c>
      <c r="B14282" s="47">
        <v>45896</v>
      </c>
      <c r="C14282" s="29">
        <v>1576145.36</v>
      </c>
      <c r="D14282" s="29">
        <v>1581587.89</v>
      </c>
      <c r="E14282" s="29">
        <v>1576145.36</v>
      </c>
      <c r="F14282" s="29">
        <v>5442.53</v>
      </c>
      <c r="G14282" s="29">
        <v>1612500</v>
      </c>
      <c r="H14282" s="26">
        <v>44832</v>
      </c>
      <c r="I14282" s="26">
        <v>44788</v>
      </c>
      <c r="J14282" s="47">
        <v>53927</v>
      </c>
      <c r="K14282" s="55">
        <f t="shared" si="5"/>
        <v>25</v>
      </c>
      <c r="L14282" t="s">
        <v>4</v>
      </c>
      <c r="M14282" t="s">
        <v>0</v>
      </c>
      <c r="N14282" s="1">
        <v>530348</v>
      </c>
      <c r="O14282" s="1" t="s">
        <v>485</v>
      </c>
      <c r="P14282" s="1" t="s">
        <v>21491</v>
      </c>
      <c r="Q14282" s="57">
        <v>1.8049999999999999</v>
      </c>
      <c r="R14282" s="57">
        <v>1</v>
      </c>
      <c r="S14282" s="57">
        <v>0.14499999999999999</v>
      </c>
      <c r="T14282" s="57">
        <v>0.55000000000000004</v>
      </c>
      <c r="U14282" s="57">
        <v>457120</v>
      </c>
      <c r="V14282" s="1" t="s">
        <v>23461</v>
      </c>
      <c r="W14282" s="1" t="s">
        <v>442</v>
      </c>
      <c r="X14282" s="56">
        <v>93454</v>
      </c>
      <c r="Y14282" t="s">
        <v>1</v>
      </c>
    </row>
    <row r="14283" spans="1:25" x14ac:dyDescent="0.3">
      <c r="A14283" s="1" t="s">
        <v>2302</v>
      </c>
      <c r="B14283" s="47">
        <v>45896</v>
      </c>
      <c r="C14283" s="29">
        <v>435909.94</v>
      </c>
      <c r="D14283" s="29">
        <v>439651.9</v>
      </c>
      <c r="E14283" s="29">
        <v>435909.94</v>
      </c>
      <c r="F14283" s="29">
        <v>3741.96</v>
      </c>
      <c r="G14283" s="29">
        <v>450000</v>
      </c>
      <c r="H14283" s="26">
        <v>44872</v>
      </c>
      <c r="I14283" s="26">
        <v>44845</v>
      </c>
      <c r="J14283" s="47">
        <v>53976</v>
      </c>
      <c r="K14283" s="55">
        <f t="shared" si="5"/>
        <v>25</v>
      </c>
      <c r="L14283" t="s">
        <v>4</v>
      </c>
      <c r="M14283" t="s">
        <v>0</v>
      </c>
      <c r="N14283" s="1">
        <v>530261</v>
      </c>
      <c r="O14283" s="1" t="s">
        <v>485</v>
      </c>
      <c r="P14283" s="1" t="s">
        <v>21491</v>
      </c>
      <c r="Q14283" s="57">
        <v>0.30499999999999999</v>
      </c>
      <c r="R14283" s="57">
        <v>1</v>
      </c>
      <c r="S14283" s="57">
        <v>0.14499999999999999</v>
      </c>
      <c r="T14283" s="57">
        <v>0.55000000000000004</v>
      </c>
      <c r="U14283" s="57">
        <v>811192</v>
      </c>
      <c r="V14283" s="1" t="s">
        <v>23462</v>
      </c>
      <c r="W14283" s="1" t="s">
        <v>438</v>
      </c>
      <c r="X14283" s="56">
        <v>33936</v>
      </c>
      <c r="Y14283" t="s">
        <v>1</v>
      </c>
    </row>
    <row r="14284" spans="1:25" x14ac:dyDescent="0.3">
      <c r="A14284" s="1" t="s">
        <v>20505</v>
      </c>
      <c r="B14284" s="47">
        <v>45896</v>
      </c>
      <c r="C14284" s="29">
        <v>448106.76</v>
      </c>
      <c r="D14284" s="29">
        <v>472754.54</v>
      </c>
      <c r="E14284" s="29">
        <v>448106.76</v>
      </c>
      <c r="F14284" s="29">
        <v>24647.78</v>
      </c>
      <c r="G14284" s="29">
        <v>450000</v>
      </c>
      <c r="H14284" s="26">
        <v>45120</v>
      </c>
      <c r="I14284" s="26">
        <v>45105</v>
      </c>
      <c r="J14284" s="47">
        <v>54237</v>
      </c>
      <c r="K14284" s="55">
        <f t="shared" si="5"/>
        <v>25</v>
      </c>
      <c r="L14284" t="s">
        <v>4</v>
      </c>
      <c r="M14284" t="s">
        <v>0</v>
      </c>
      <c r="N14284" s="1">
        <v>530408</v>
      </c>
      <c r="O14284" s="1" t="s">
        <v>485</v>
      </c>
      <c r="P14284" s="1" t="s">
        <v>21491</v>
      </c>
      <c r="Q14284" s="57">
        <v>3.7250000000000001</v>
      </c>
      <c r="R14284" s="57">
        <v>1</v>
      </c>
      <c r="S14284" s="57">
        <v>0.14499999999999999</v>
      </c>
      <c r="T14284" s="57">
        <v>0.55000000000000004</v>
      </c>
      <c r="U14284" s="57">
        <v>322211</v>
      </c>
      <c r="V14284" s="1" t="s">
        <v>23416</v>
      </c>
      <c r="W14284" s="1" t="s">
        <v>465</v>
      </c>
      <c r="X14284" s="56">
        <v>38363</v>
      </c>
      <c r="Y14284" t="s">
        <v>2</v>
      </c>
    </row>
    <row r="14285" spans="1:25" x14ac:dyDescent="0.3">
      <c r="A14285" s="1" t="s">
        <v>21529</v>
      </c>
      <c r="B14285" s="47">
        <v>45896</v>
      </c>
      <c r="C14285" s="29">
        <v>1305582.52</v>
      </c>
      <c r="D14285" s="29">
        <v>1342363.63</v>
      </c>
      <c r="E14285" s="29">
        <v>1305582.52</v>
      </c>
      <c r="F14285" s="29">
        <v>36781.11</v>
      </c>
      <c r="G14285" s="29">
        <v>1312500</v>
      </c>
      <c r="H14285" s="26">
        <v>45490</v>
      </c>
      <c r="I14285" s="26">
        <v>45467</v>
      </c>
      <c r="J14285" s="47">
        <v>54598</v>
      </c>
      <c r="K14285" s="55">
        <f t="shared" si="5"/>
        <v>25</v>
      </c>
      <c r="L14285" t="s">
        <v>4</v>
      </c>
      <c r="M14285" t="s">
        <v>0</v>
      </c>
      <c r="N14285" s="1">
        <v>530648</v>
      </c>
      <c r="O14285" s="1" t="s">
        <v>485</v>
      </c>
      <c r="P14285" s="1" t="s">
        <v>21491</v>
      </c>
      <c r="Q14285" s="57">
        <v>3.855</v>
      </c>
      <c r="R14285" s="57">
        <v>1</v>
      </c>
      <c r="S14285" s="57">
        <v>0.14499999999999999</v>
      </c>
      <c r="T14285" s="57">
        <v>0.55000000000000004</v>
      </c>
      <c r="U14285" s="57">
        <v>238990</v>
      </c>
      <c r="V14285" s="1" t="s">
        <v>17868</v>
      </c>
      <c r="W14285" s="1" t="s">
        <v>448</v>
      </c>
      <c r="X14285" s="56" t="s">
        <v>23284</v>
      </c>
      <c r="Y14285" t="s">
        <v>2</v>
      </c>
    </row>
    <row r="14286" spans="1:25" x14ac:dyDescent="0.3">
      <c r="A14286" s="1" t="s">
        <v>20514</v>
      </c>
      <c r="B14286" s="47">
        <v>45895</v>
      </c>
      <c r="C14286" s="29">
        <v>6616.72</v>
      </c>
      <c r="D14286" s="29">
        <v>6673.97</v>
      </c>
      <c r="E14286" s="29">
        <v>6616.72</v>
      </c>
      <c r="F14286" s="29">
        <v>57.25</v>
      </c>
      <c r="G14286" s="29">
        <v>327000</v>
      </c>
      <c r="H14286" s="26">
        <v>42303</v>
      </c>
      <c r="I14286" s="26">
        <v>42284</v>
      </c>
      <c r="J14286" s="47">
        <v>45937</v>
      </c>
      <c r="K14286" s="55">
        <f t="shared" si="5"/>
        <v>10</v>
      </c>
      <c r="L14286" t="s">
        <v>4</v>
      </c>
      <c r="M14286" t="s">
        <v>0</v>
      </c>
      <c r="N14286" s="1">
        <v>522227</v>
      </c>
      <c r="O14286" s="1" t="s">
        <v>485</v>
      </c>
      <c r="P14286" s="1" t="s">
        <v>21491</v>
      </c>
      <c r="Q14286" s="57">
        <v>0</v>
      </c>
      <c r="R14286" s="57">
        <v>1</v>
      </c>
      <c r="S14286" s="57">
        <v>0.125</v>
      </c>
      <c r="T14286" s="57">
        <v>0.51900000000000002</v>
      </c>
      <c r="U14286" s="57">
        <v>722511</v>
      </c>
      <c r="V14286" s="1" t="s">
        <v>17866</v>
      </c>
      <c r="W14286" s="1" t="s">
        <v>453</v>
      </c>
      <c r="X14286" s="56">
        <v>30303</v>
      </c>
      <c r="Y14286" t="s">
        <v>1</v>
      </c>
    </row>
    <row r="14287" spans="1:25" x14ac:dyDescent="0.3">
      <c r="A14287" s="1" t="s">
        <v>22153</v>
      </c>
      <c r="B14287" s="47">
        <v>45895</v>
      </c>
      <c r="C14287" s="29">
        <v>6606.28</v>
      </c>
      <c r="D14287" s="29">
        <v>6636.08</v>
      </c>
      <c r="E14287" s="29">
        <v>6606.28</v>
      </c>
      <c r="F14287" s="29">
        <v>29.8</v>
      </c>
      <c r="G14287" s="29">
        <v>100999.45</v>
      </c>
      <c r="H14287" s="26">
        <v>42480</v>
      </c>
      <c r="I14287" s="26">
        <v>42405</v>
      </c>
      <c r="J14287" s="47">
        <v>46079</v>
      </c>
      <c r="K14287" s="55">
        <f t="shared" si="5"/>
        <v>10</v>
      </c>
      <c r="L14287" t="s">
        <v>4</v>
      </c>
      <c r="M14287" t="s">
        <v>0</v>
      </c>
      <c r="N14287" s="1">
        <v>522272</v>
      </c>
      <c r="O14287" s="1" t="s">
        <v>485</v>
      </c>
      <c r="P14287" s="1" t="s">
        <v>21491</v>
      </c>
      <c r="Q14287" s="57">
        <v>0</v>
      </c>
      <c r="R14287" s="57">
        <v>1</v>
      </c>
      <c r="S14287" s="57">
        <v>0.125</v>
      </c>
      <c r="T14287" s="57">
        <v>0</v>
      </c>
      <c r="U14287" s="57">
        <v>445120</v>
      </c>
      <c r="V14287" s="1" t="s">
        <v>18144</v>
      </c>
      <c r="W14287" s="1" t="s">
        <v>442</v>
      </c>
      <c r="X14287" s="56">
        <v>92620</v>
      </c>
      <c r="Y14287" t="s">
        <v>1</v>
      </c>
    </row>
    <row r="14288" spans="1:25" x14ac:dyDescent="0.3">
      <c r="A14288" s="1" t="s">
        <v>1992</v>
      </c>
      <c r="B14288" s="47">
        <v>45895</v>
      </c>
      <c r="C14288" s="29">
        <v>227645.08</v>
      </c>
      <c r="D14288" s="29">
        <v>229978.23999999999</v>
      </c>
      <c r="E14288" s="29">
        <v>227645.08</v>
      </c>
      <c r="F14288" s="29">
        <v>2333.16</v>
      </c>
      <c r="G14288" s="29">
        <v>513007.82</v>
      </c>
      <c r="H14288" s="26">
        <v>43585</v>
      </c>
      <c r="I14288" s="26">
        <v>43364</v>
      </c>
      <c r="J14288" s="47">
        <v>47017</v>
      </c>
      <c r="K14288" s="55">
        <f t="shared" si="5"/>
        <v>10</v>
      </c>
      <c r="L14288" t="s">
        <v>4</v>
      </c>
      <c r="M14288" t="s">
        <v>4</v>
      </c>
      <c r="O14288" s="1" t="s">
        <v>485</v>
      </c>
      <c r="P14288" s="1" t="s">
        <v>21491</v>
      </c>
      <c r="Q14288" s="57">
        <v>0</v>
      </c>
      <c r="R14288" s="57">
        <v>1</v>
      </c>
      <c r="S14288" s="57">
        <v>0.125</v>
      </c>
      <c r="T14288" s="57">
        <v>0.55000000000000004</v>
      </c>
      <c r="U14288" s="57">
        <v>713990</v>
      </c>
      <c r="V14288" s="1" t="s">
        <v>23365</v>
      </c>
      <c r="W14288" s="1" t="s">
        <v>458</v>
      </c>
      <c r="X14288" s="56">
        <v>43147</v>
      </c>
      <c r="Y14288" t="s">
        <v>1</v>
      </c>
    </row>
    <row r="14289" spans="1:25" x14ac:dyDescent="0.3">
      <c r="A14289" s="1" t="s">
        <v>22434</v>
      </c>
      <c r="B14289" s="47">
        <v>45895</v>
      </c>
      <c r="C14289" s="29">
        <v>414324.26</v>
      </c>
      <c r="D14289" s="29">
        <v>417390.27</v>
      </c>
      <c r="E14289" s="29">
        <v>414324.26</v>
      </c>
      <c r="F14289" s="29">
        <v>3066.01</v>
      </c>
      <c r="G14289" s="29">
        <v>942750</v>
      </c>
      <c r="H14289" s="26">
        <v>43452</v>
      </c>
      <c r="I14289" s="26">
        <v>43430</v>
      </c>
      <c r="J14289" s="47">
        <v>47083</v>
      </c>
      <c r="K14289" s="55">
        <f t="shared" si="5"/>
        <v>10</v>
      </c>
      <c r="L14289" t="s">
        <v>4</v>
      </c>
      <c r="M14289" t="s">
        <v>0</v>
      </c>
      <c r="N14289" s="1">
        <v>510354</v>
      </c>
      <c r="O14289" s="1" t="s">
        <v>485</v>
      </c>
      <c r="P14289" s="1" t="s">
        <v>21491</v>
      </c>
      <c r="Q14289" s="57">
        <v>3.43</v>
      </c>
      <c r="R14289" s="57">
        <v>1</v>
      </c>
      <c r="S14289" s="57">
        <v>0.14499999999999999</v>
      </c>
      <c r="T14289" s="57">
        <v>0.55000000000000004</v>
      </c>
      <c r="U14289" s="57">
        <v>484110</v>
      </c>
      <c r="V14289" s="1" t="s">
        <v>18330</v>
      </c>
      <c r="W14289" s="1" t="s">
        <v>438</v>
      </c>
      <c r="X14289" s="56">
        <v>33315</v>
      </c>
      <c r="Y14289" t="s">
        <v>1</v>
      </c>
    </row>
    <row r="14290" spans="1:25" x14ac:dyDescent="0.3">
      <c r="A14290" s="1" t="s">
        <v>22744</v>
      </c>
      <c r="B14290" s="47">
        <v>45895</v>
      </c>
      <c r="C14290" s="29">
        <v>21639.29</v>
      </c>
      <c r="D14290" s="29">
        <v>21658.36</v>
      </c>
      <c r="E14290" s="29">
        <v>21639.29</v>
      </c>
      <c r="F14290" s="29">
        <v>19.07</v>
      </c>
      <c r="G14290" s="29">
        <v>393231.32</v>
      </c>
      <c r="H14290" s="26">
        <v>43691</v>
      </c>
      <c r="I14290" s="26">
        <v>43441</v>
      </c>
      <c r="J14290" s="47">
        <v>47094</v>
      </c>
      <c r="K14290" s="55">
        <f t="shared" si="5"/>
        <v>10</v>
      </c>
      <c r="L14290" t="s">
        <v>4</v>
      </c>
      <c r="M14290" t="s">
        <v>4</v>
      </c>
      <c r="O14290" s="1" t="s">
        <v>485</v>
      </c>
      <c r="P14290" s="1" t="s">
        <v>21491</v>
      </c>
      <c r="Q14290" s="57">
        <v>3.3050000000000002</v>
      </c>
      <c r="R14290" s="57">
        <v>1</v>
      </c>
      <c r="S14290" s="57">
        <v>0.14499999999999999</v>
      </c>
      <c r="T14290" s="57">
        <v>0.55000000000000004</v>
      </c>
      <c r="U14290" s="57">
        <v>423920</v>
      </c>
      <c r="V14290" s="1" t="s">
        <v>18078</v>
      </c>
      <c r="W14290" s="1" t="s">
        <v>442</v>
      </c>
      <c r="X14290" s="56">
        <v>90040</v>
      </c>
      <c r="Y14290" t="s">
        <v>1</v>
      </c>
    </row>
    <row r="14291" spans="1:25" x14ac:dyDescent="0.3">
      <c r="A14291" s="1" t="s">
        <v>1992</v>
      </c>
      <c r="B14291" s="47">
        <v>45895</v>
      </c>
      <c r="C14291" s="29">
        <v>30370.09</v>
      </c>
      <c r="D14291" s="29">
        <v>30669.119999999999</v>
      </c>
      <c r="E14291" s="29">
        <v>30370.09</v>
      </c>
      <c r="F14291" s="29">
        <v>299.02999999999997</v>
      </c>
      <c r="G14291" s="29">
        <v>517350</v>
      </c>
      <c r="H14291" s="26">
        <v>43641</v>
      </c>
      <c r="I14291" s="26">
        <v>43462</v>
      </c>
      <c r="J14291" s="47">
        <v>47115</v>
      </c>
      <c r="K14291" s="55">
        <f t="shared" si="5"/>
        <v>10</v>
      </c>
      <c r="L14291" t="s">
        <v>4</v>
      </c>
      <c r="M14291" t="s">
        <v>0</v>
      </c>
      <c r="N14291" s="1">
        <v>522560</v>
      </c>
      <c r="O14291" s="1" t="s">
        <v>485</v>
      </c>
      <c r="P14291" s="1" t="s">
        <v>21491</v>
      </c>
      <c r="Q14291" s="57">
        <v>0</v>
      </c>
      <c r="R14291" s="57">
        <v>1</v>
      </c>
      <c r="S14291" s="57">
        <v>0.125</v>
      </c>
      <c r="T14291" s="57">
        <v>0.55000000000000004</v>
      </c>
      <c r="U14291" s="57">
        <v>517919</v>
      </c>
      <c r="V14291" s="1" t="s">
        <v>21794</v>
      </c>
      <c r="W14291" s="1" t="s">
        <v>458</v>
      </c>
      <c r="X14291" s="56">
        <v>45241</v>
      </c>
      <c r="Y14291" t="s">
        <v>1</v>
      </c>
    </row>
    <row r="14292" spans="1:25" x14ac:dyDescent="0.3">
      <c r="A14292" s="1" t="s">
        <v>21507</v>
      </c>
      <c r="B14292" s="47">
        <v>45895</v>
      </c>
      <c r="C14292" s="29">
        <v>123613.16</v>
      </c>
      <c r="D14292" s="29">
        <v>124091.87</v>
      </c>
      <c r="E14292" s="29">
        <v>123613.16</v>
      </c>
      <c r="F14292" s="29">
        <v>478.71</v>
      </c>
      <c r="G14292" s="29">
        <v>261712.99</v>
      </c>
      <c r="H14292" s="26">
        <v>43644</v>
      </c>
      <c r="I14292" s="26">
        <v>43577</v>
      </c>
      <c r="J14292" s="47">
        <v>47230</v>
      </c>
      <c r="K14292" s="55">
        <f t="shared" si="5"/>
        <v>10</v>
      </c>
      <c r="L14292" t="s">
        <v>4</v>
      </c>
      <c r="M14292" t="s">
        <v>0</v>
      </c>
      <c r="N14292" s="1">
        <v>522554</v>
      </c>
      <c r="O14292" s="1" t="s">
        <v>485</v>
      </c>
      <c r="P14292" s="1" t="s">
        <v>21491</v>
      </c>
      <c r="Q14292" s="57">
        <v>0</v>
      </c>
      <c r="R14292" s="57">
        <v>1</v>
      </c>
      <c r="S14292" s="57">
        <v>0.125</v>
      </c>
      <c r="T14292" s="57">
        <v>0.55000000000000004</v>
      </c>
      <c r="U14292" s="57">
        <v>238190</v>
      </c>
      <c r="V14292" s="1" t="s">
        <v>22154</v>
      </c>
      <c r="W14292" s="1" t="s">
        <v>442</v>
      </c>
      <c r="X14292" s="56">
        <v>92624</v>
      </c>
      <c r="Y14292" t="s">
        <v>1</v>
      </c>
    </row>
    <row r="14293" spans="1:25" x14ac:dyDescent="0.3">
      <c r="A14293" s="1" t="s">
        <v>2001</v>
      </c>
      <c r="B14293" s="47">
        <v>45895</v>
      </c>
      <c r="C14293" s="29">
        <v>90660.800000000003</v>
      </c>
      <c r="D14293" s="29">
        <v>90901.61</v>
      </c>
      <c r="E14293" s="29">
        <v>90660.800000000003</v>
      </c>
      <c r="F14293" s="29">
        <v>240.81</v>
      </c>
      <c r="G14293" s="29">
        <v>189975</v>
      </c>
      <c r="H14293" s="26">
        <v>43565</v>
      </c>
      <c r="I14293" s="26">
        <v>43489</v>
      </c>
      <c r="J14293" s="47">
        <v>47262</v>
      </c>
      <c r="K14293" s="55">
        <f t="shared" si="5"/>
        <v>10</v>
      </c>
      <c r="L14293" t="s">
        <v>4</v>
      </c>
      <c r="M14293" t="s">
        <v>0</v>
      </c>
      <c r="N14293" s="1">
        <v>510475</v>
      </c>
      <c r="O14293" s="1" t="s">
        <v>485</v>
      </c>
      <c r="P14293" s="1" t="s">
        <v>21491</v>
      </c>
      <c r="Q14293" s="57">
        <v>3.5550000000000002</v>
      </c>
      <c r="R14293" s="57">
        <v>1</v>
      </c>
      <c r="S14293" s="57">
        <v>0.14499999999999999</v>
      </c>
      <c r="T14293" s="57">
        <v>0.55000000000000004</v>
      </c>
      <c r="U14293" s="57">
        <v>812111</v>
      </c>
      <c r="V14293" s="1" t="s">
        <v>18127</v>
      </c>
      <c r="W14293" s="1" t="s">
        <v>454</v>
      </c>
      <c r="X14293" s="56">
        <v>23059</v>
      </c>
      <c r="Y14293" t="s">
        <v>1</v>
      </c>
    </row>
    <row r="14294" spans="1:25" x14ac:dyDescent="0.3">
      <c r="A14294" s="1" t="s">
        <v>22153</v>
      </c>
      <c r="B14294" s="47">
        <v>45895</v>
      </c>
      <c r="C14294" s="29">
        <v>192320.75</v>
      </c>
      <c r="D14294" s="29">
        <v>192540.23</v>
      </c>
      <c r="E14294" s="29">
        <v>192320.75</v>
      </c>
      <c r="F14294" s="29">
        <v>219.48</v>
      </c>
      <c r="G14294" s="29">
        <v>375000</v>
      </c>
      <c r="H14294" s="26">
        <v>43791</v>
      </c>
      <c r="I14294" s="26">
        <v>43762</v>
      </c>
      <c r="J14294" s="47">
        <v>47421</v>
      </c>
      <c r="K14294" s="55">
        <f t="shared" si="5"/>
        <v>10</v>
      </c>
      <c r="L14294" t="s">
        <v>4</v>
      </c>
      <c r="M14294" t="s">
        <v>4</v>
      </c>
      <c r="O14294" s="1" t="s">
        <v>485</v>
      </c>
      <c r="P14294" s="1" t="s">
        <v>21491</v>
      </c>
      <c r="Q14294" s="57">
        <v>0</v>
      </c>
      <c r="R14294" s="57">
        <v>1</v>
      </c>
      <c r="S14294" s="57">
        <v>0.125</v>
      </c>
      <c r="T14294" s="57">
        <v>0.55000000000000004</v>
      </c>
      <c r="U14294" s="57">
        <v>722513</v>
      </c>
      <c r="V14294" s="1" t="s">
        <v>17903</v>
      </c>
      <c r="W14294" s="1" t="s">
        <v>442</v>
      </c>
      <c r="X14294" s="56">
        <v>90043</v>
      </c>
      <c r="Y14294" t="s">
        <v>1</v>
      </c>
    </row>
    <row r="14295" spans="1:25" x14ac:dyDescent="0.3">
      <c r="A14295" s="1" t="s">
        <v>21523</v>
      </c>
      <c r="B14295" s="47">
        <v>45895</v>
      </c>
      <c r="C14295" s="29">
        <v>457335.87</v>
      </c>
      <c r="D14295" s="29">
        <v>460574.94</v>
      </c>
      <c r="E14295" s="29">
        <v>457335.87</v>
      </c>
      <c r="F14295" s="29">
        <v>3239.07</v>
      </c>
      <c r="G14295" s="29">
        <v>1185000</v>
      </c>
      <c r="H14295" s="26">
        <v>43805</v>
      </c>
      <c r="I14295" s="26">
        <v>43781</v>
      </c>
      <c r="J14295" s="47">
        <v>47434</v>
      </c>
      <c r="K14295" s="55">
        <f t="shared" si="5"/>
        <v>10</v>
      </c>
      <c r="L14295" t="s">
        <v>4</v>
      </c>
      <c r="M14295" t="s">
        <v>4</v>
      </c>
      <c r="O14295" s="1" t="s">
        <v>485</v>
      </c>
      <c r="P14295" s="1" t="s">
        <v>21491</v>
      </c>
      <c r="Q14295" s="57">
        <v>0</v>
      </c>
      <c r="R14295" s="57">
        <v>1</v>
      </c>
      <c r="S14295" s="57">
        <v>0.125</v>
      </c>
      <c r="T14295" s="57">
        <v>0.55000000000000004</v>
      </c>
      <c r="U14295" s="57">
        <v>611519</v>
      </c>
      <c r="V14295" s="1" t="s">
        <v>23366</v>
      </c>
      <c r="W14295" s="1" t="s">
        <v>436</v>
      </c>
      <c r="X14295" s="56">
        <v>79101</v>
      </c>
      <c r="Y14295" t="s">
        <v>1</v>
      </c>
    </row>
    <row r="14296" spans="1:25" x14ac:dyDescent="0.3">
      <c r="A14296" s="1" t="s">
        <v>2058</v>
      </c>
      <c r="B14296" s="47">
        <v>45895</v>
      </c>
      <c r="C14296" s="29">
        <v>34411.53</v>
      </c>
      <c r="D14296" s="29">
        <v>34708.75</v>
      </c>
      <c r="E14296" s="29">
        <v>34411.53</v>
      </c>
      <c r="F14296" s="29">
        <v>297.22000000000003</v>
      </c>
      <c r="G14296" s="29">
        <v>367500</v>
      </c>
      <c r="H14296" s="26">
        <v>43888</v>
      </c>
      <c r="I14296" s="26">
        <v>43815</v>
      </c>
      <c r="J14296" s="47">
        <v>47468</v>
      </c>
      <c r="K14296" s="55">
        <f t="shared" si="5"/>
        <v>10</v>
      </c>
      <c r="L14296" t="s">
        <v>4</v>
      </c>
      <c r="M14296" t="s">
        <v>4</v>
      </c>
      <c r="O14296" s="1" t="s">
        <v>485</v>
      </c>
      <c r="P14296" s="1" t="s">
        <v>21491</v>
      </c>
      <c r="Q14296" s="57">
        <v>0</v>
      </c>
      <c r="R14296" s="57">
        <v>1</v>
      </c>
      <c r="S14296" s="57">
        <v>0.125</v>
      </c>
      <c r="T14296" s="57">
        <v>0.55000000000000004</v>
      </c>
      <c r="U14296" s="57">
        <v>541213</v>
      </c>
      <c r="V14296" s="1" t="s">
        <v>23367</v>
      </c>
      <c r="W14296" s="1" t="s">
        <v>454</v>
      </c>
      <c r="X14296" s="56">
        <v>20170</v>
      </c>
      <c r="Y14296" t="s">
        <v>1</v>
      </c>
    </row>
    <row r="14297" spans="1:25" x14ac:dyDescent="0.3">
      <c r="A14297" s="1" t="s">
        <v>2005</v>
      </c>
      <c r="B14297" s="47">
        <v>45895</v>
      </c>
      <c r="C14297" s="29">
        <v>305300.59999999998</v>
      </c>
      <c r="D14297" s="29">
        <v>310946.84999999998</v>
      </c>
      <c r="E14297" s="29">
        <v>305300.59999999998</v>
      </c>
      <c r="F14297" s="29">
        <v>5646.25</v>
      </c>
      <c r="G14297" s="29">
        <v>531825</v>
      </c>
      <c r="H14297" s="26">
        <v>43875</v>
      </c>
      <c r="I14297" s="26">
        <v>43836</v>
      </c>
      <c r="J14297" s="47">
        <v>47500</v>
      </c>
      <c r="K14297" s="55">
        <f t="shared" si="5"/>
        <v>10</v>
      </c>
      <c r="L14297" t="s">
        <v>4</v>
      </c>
      <c r="M14297" t="s">
        <v>0</v>
      </c>
      <c r="N14297" s="1">
        <v>522672</v>
      </c>
      <c r="O14297" s="1" t="s">
        <v>485</v>
      </c>
      <c r="P14297" s="1" t="s">
        <v>21491</v>
      </c>
      <c r="Q14297" s="57">
        <v>0</v>
      </c>
      <c r="R14297" s="57">
        <v>1</v>
      </c>
      <c r="S14297" s="57">
        <v>0.125</v>
      </c>
      <c r="T14297" s="57">
        <v>0.55000000000000004</v>
      </c>
      <c r="U14297" s="57">
        <v>238210</v>
      </c>
      <c r="V14297" s="1" t="s">
        <v>17887</v>
      </c>
      <c r="W14297" s="1" t="s">
        <v>448</v>
      </c>
      <c r="X14297" s="56">
        <v>80112</v>
      </c>
      <c r="Y14297" t="s">
        <v>2</v>
      </c>
    </row>
    <row r="14298" spans="1:25" x14ac:dyDescent="0.3">
      <c r="A14298" s="1" t="s">
        <v>2112</v>
      </c>
      <c r="B14298" s="47">
        <v>45895</v>
      </c>
      <c r="C14298" s="29">
        <v>298724.34999999998</v>
      </c>
      <c r="D14298" s="29">
        <v>300092.19</v>
      </c>
      <c r="E14298" s="29">
        <v>298724.34999999998</v>
      </c>
      <c r="F14298" s="29">
        <v>1367.84</v>
      </c>
      <c r="G14298" s="29">
        <v>817500</v>
      </c>
      <c r="H14298" s="26">
        <v>44099</v>
      </c>
      <c r="I14298" s="26">
        <v>44056</v>
      </c>
      <c r="J14298" s="47">
        <v>47728</v>
      </c>
      <c r="K14298" s="55">
        <f t="shared" si="5"/>
        <v>10</v>
      </c>
      <c r="L14298" t="s">
        <v>4</v>
      </c>
      <c r="M14298" t="s">
        <v>0</v>
      </c>
      <c r="N14298" s="1">
        <v>522627</v>
      </c>
      <c r="O14298" s="1" t="s">
        <v>485</v>
      </c>
      <c r="P14298" s="1" t="s">
        <v>21491</v>
      </c>
      <c r="Q14298" s="57">
        <v>0</v>
      </c>
      <c r="R14298" s="57">
        <v>1</v>
      </c>
      <c r="S14298" s="57">
        <v>0.125</v>
      </c>
      <c r="T14298" s="57">
        <v>0.55000000000000004</v>
      </c>
      <c r="U14298" s="57">
        <v>444190</v>
      </c>
      <c r="V14298" s="1" t="s">
        <v>17944</v>
      </c>
      <c r="W14298" s="1" t="s">
        <v>442</v>
      </c>
      <c r="X14298" s="56">
        <v>95351</v>
      </c>
      <c r="Y14298" t="s">
        <v>1</v>
      </c>
    </row>
    <row r="14299" spans="1:25" x14ac:dyDescent="0.3">
      <c r="A14299" s="1" t="s">
        <v>20554</v>
      </c>
      <c r="B14299" s="47">
        <v>45895</v>
      </c>
      <c r="C14299" s="29">
        <v>94703.679999999993</v>
      </c>
      <c r="D14299" s="29">
        <v>95882.33</v>
      </c>
      <c r="E14299" s="29">
        <v>94703.679999999993</v>
      </c>
      <c r="F14299" s="29">
        <v>1178.6500000000001</v>
      </c>
      <c r="G14299" s="29">
        <v>132504.17000000001</v>
      </c>
      <c r="H14299" s="26">
        <v>44496</v>
      </c>
      <c r="I14299" s="26">
        <v>44354</v>
      </c>
      <c r="J14299" s="47">
        <v>48006</v>
      </c>
      <c r="K14299" s="55">
        <f t="shared" si="5"/>
        <v>10</v>
      </c>
      <c r="L14299" t="s">
        <v>4</v>
      </c>
      <c r="M14299" t="s">
        <v>0</v>
      </c>
      <c r="N14299" s="1">
        <v>540025</v>
      </c>
      <c r="O14299" s="1" t="s">
        <v>485</v>
      </c>
      <c r="P14299" s="1" t="s">
        <v>21491</v>
      </c>
      <c r="Q14299" s="57">
        <v>0</v>
      </c>
      <c r="R14299" s="57">
        <v>1</v>
      </c>
      <c r="S14299" s="57">
        <v>0.125</v>
      </c>
      <c r="T14299" s="57">
        <v>0</v>
      </c>
      <c r="U14299" s="57">
        <v>442291</v>
      </c>
      <c r="V14299" s="1" t="s">
        <v>23368</v>
      </c>
      <c r="W14299" s="1" t="s">
        <v>442</v>
      </c>
      <c r="X14299" s="56">
        <v>90703</v>
      </c>
      <c r="Y14299" t="s">
        <v>1</v>
      </c>
    </row>
    <row r="14300" spans="1:25" x14ac:dyDescent="0.3">
      <c r="A14300" s="1" t="s">
        <v>21582</v>
      </c>
      <c r="B14300" s="47">
        <v>45895</v>
      </c>
      <c r="C14300" s="29">
        <v>1271998.42</v>
      </c>
      <c r="D14300" s="29">
        <v>1286494.5900000001</v>
      </c>
      <c r="E14300" s="29">
        <v>1271998.42</v>
      </c>
      <c r="F14300" s="29">
        <v>14496.17</v>
      </c>
      <c r="G14300" s="29">
        <v>1800000</v>
      </c>
      <c r="H14300" s="26">
        <v>44400</v>
      </c>
      <c r="I14300" s="26">
        <v>44392</v>
      </c>
      <c r="J14300" s="47">
        <v>48044</v>
      </c>
      <c r="K14300" s="55">
        <f t="shared" si="5"/>
        <v>10</v>
      </c>
      <c r="L14300" t="s">
        <v>4</v>
      </c>
      <c r="M14300" t="s">
        <v>0</v>
      </c>
      <c r="N14300" s="1">
        <v>540021</v>
      </c>
      <c r="O14300" s="1" t="s">
        <v>485</v>
      </c>
      <c r="P14300" s="1" t="s">
        <v>21491</v>
      </c>
      <c r="Q14300" s="57">
        <v>0</v>
      </c>
      <c r="R14300" s="57">
        <v>1</v>
      </c>
      <c r="S14300" s="57">
        <v>0.125</v>
      </c>
      <c r="T14300" s="57">
        <v>0</v>
      </c>
      <c r="U14300" s="57">
        <v>445310</v>
      </c>
      <c r="V14300" s="1" t="s">
        <v>18467</v>
      </c>
      <c r="W14300" s="1" t="s">
        <v>456</v>
      </c>
      <c r="X14300" s="56">
        <v>7860</v>
      </c>
      <c r="Y14300" t="s">
        <v>1</v>
      </c>
    </row>
    <row r="14301" spans="1:25" x14ac:dyDescent="0.3">
      <c r="A14301" s="1" t="s">
        <v>2080</v>
      </c>
      <c r="B14301" s="47">
        <v>45895</v>
      </c>
      <c r="C14301" s="29">
        <v>99536.63</v>
      </c>
      <c r="D14301" s="29">
        <v>100853.81</v>
      </c>
      <c r="E14301" s="29">
        <v>99536.63</v>
      </c>
      <c r="F14301" s="29">
        <v>1317.18</v>
      </c>
      <c r="G14301" s="29">
        <v>315000</v>
      </c>
      <c r="H14301" s="26">
        <v>44455</v>
      </c>
      <c r="I14301" s="26">
        <v>44425</v>
      </c>
      <c r="J14301" s="47">
        <v>48077</v>
      </c>
      <c r="K14301" s="55">
        <f t="shared" si="5"/>
        <v>10</v>
      </c>
      <c r="L14301" t="s">
        <v>4</v>
      </c>
      <c r="M14301" t="s">
        <v>0</v>
      </c>
      <c r="N14301" s="1">
        <v>540003</v>
      </c>
      <c r="O14301" s="1" t="s">
        <v>485</v>
      </c>
      <c r="P14301" s="1" t="s">
        <v>21491</v>
      </c>
      <c r="Q14301" s="57">
        <v>0</v>
      </c>
      <c r="R14301" s="57">
        <v>1</v>
      </c>
      <c r="S14301" s="57">
        <v>0.125</v>
      </c>
      <c r="T14301" s="57">
        <v>0</v>
      </c>
      <c r="U14301" s="57">
        <v>541618</v>
      </c>
      <c r="V14301" s="1" t="s">
        <v>23369</v>
      </c>
      <c r="W14301" s="1" t="s">
        <v>457</v>
      </c>
      <c r="X14301" s="56">
        <v>46536</v>
      </c>
      <c r="Y14301" t="s">
        <v>1</v>
      </c>
    </row>
    <row r="14302" spans="1:25" x14ac:dyDescent="0.3">
      <c r="A14302" s="1" t="s">
        <v>2080</v>
      </c>
      <c r="B14302" s="47">
        <v>45895</v>
      </c>
      <c r="C14302" s="29">
        <v>95265.77</v>
      </c>
      <c r="D14302" s="29">
        <v>95728.71</v>
      </c>
      <c r="E14302" s="29">
        <v>95265.77</v>
      </c>
      <c r="F14302" s="29">
        <v>462.94</v>
      </c>
      <c r="G14302" s="29">
        <v>135000</v>
      </c>
      <c r="H14302" s="26">
        <v>44481</v>
      </c>
      <c r="I14302" s="26">
        <v>44463</v>
      </c>
      <c r="J14302" s="47">
        <v>48115</v>
      </c>
      <c r="K14302" s="55">
        <f t="shared" si="5"/>
        <v>10</v>
      </c>
      <c r="L14302" t="s">
        <v>4</v>
      </c>
      <c r="M14302" t="s">
        <v>0</v>
      </c>
      <c r="N14302" s="1">
        <v>540009</v>
      </c>
      <c r="O14302" s="1" t="s">
        <v>485</v>
      </c>
      <c r="P14302" s="1" t="s">
        <v>21491</v>
      </c>
      <c r="Q14302" s="57">
        <v>0</v>
      </c>
      <c r="R14302" s="57">
        <v>1</v>
      </c>
      <c r="S14302" s="57">
        <v>0.125</v>
      </c>
      <c r="T14302" s="57">
        <v>0</v>
      </c>
      <c r="U14302" s="57">
        <v>541110</v>
      </c>
      <c r="V14302" s="1" t="s">
        <v>18119</v>
      </c>
      <c r="W14302" s="1" t="s">
        <v>456</v>
      </c>
      <c r="X14302" s="56">
        <v>11354</v>
      </c>
      <c r="Y14302" t="s">
        <v>1</v>
      </c>
    </row>
    <row r="14303" spans="1:25" x14ac:dyDescent="0.3">
      <c r="A14303" s="1" t="s">
        <v>2281</v>
      </c>
      <c r="B14303" s="47">
        <v>45895</v>
      </c>
      <c r="C14303" s="29">
        <v>213098.37</v>
      </c>
      <c r="D14303" s="29">
        <v>215940.99</v>
      </c>
      <c r="E14303" s="29">
        <v>213098.37</v>
      </c>
      <c r="F14303" s="29">
        <v>2842.62</v>
      </c>
      <c r="G14303" s="29">
        <v>262500</v>
      </c>
      <c r="H14303" s="26">
        <v>44740</v>
      </c>
      <c r="I14303" s="26">
        <v>44708</v>
      </c>
      <c r="J14303" s="47">
        <v>48361</v>
      </c>
      <c r="K14303" s="55">
        <f t="shared" si="5"/>
        <v>10</v>
      </c>
      <c r="L14303" t="s">
        <v>4</v>
      </c>
      <c r="M14303" t="s">
        <v>0</v>
      </c>
      <c r="N14303" s="1">
        <v>530213</v>
      </c>
      <c r="O14303" s="1" t="s">
        <v>485</v>
      </c>
      <c r="P14303" s="1" t="s">
        <v>21491</v>
      </c>
      <c r="Q14303" s="57">
        <v>3.9049999999999998</v>
      </c>
      <c r="R14303" s="57">
        <v>1</v>
      </c>
      <c r="S14303" s="57">
        <v>0.14499999999999999</v>
      </c>
      <c r="T14303" s="57">
        <v>0</v>
      </c>
      <c r="U14303" s="57">
        <v>236210</v>
      </c>
      <c r="V14303" s="1" t="s">
        <v>23370</v>
      </c>
      <c r="W14303" s="1" t="s">
        <v>456</v>
      </c>
      <c r="X14303" s="56">
        <v>11434</v>
      </c>
      <c r="Y14303" t="s">
        <v>2</v>
      </c>
    </row>
    <row r="14304" spans="1:25" x14ac:dyDescent="0.3">
      <c r="A14304" s="1" t="s">
        <v>2080</v>
      </c>
      <c r="B14304" s="47">
        <v>45895</v>
      </c>
      <c r="C14304" s="29">
        <v>114594.11</v>
      </c>
      <c r="D14304" s="29">
        <v>117972.54</v>
      </c>
      <c r="E14304" s="29">
        <v>114594.11</v>
      </c>
      <c r="F14304" s="29">
        <v>3378.43</v>
      </c>
      <c r="G14304" s="29">
        <v>138750</v>
      </c>
      <c r="H14304" s="26">
        <v>44830</v>
      </c>
      <c r="I14304" s="26">
        <v>44783</v>
      </c>
      <c r="J14304" s="47">
        <v>48436</v>
      </c>
      <c r="K14304" s="55">
        <f t="shared" si="5"/>
        <v>10</v>
      </c>
      <c r="L14304" t="s">
        <v>4</v>
      </c>
      <c r="M14304" t="s">
        <v>0</v>
      </c>
      <c r="N14304" s="1">
        <v>540087</v>
      </c>
      <c r="O14304" s="1" t="s">
        <v>485</v>
      </c>
      <c r="P14304" s="1" t="s">
        <v>21491</v>
      </c>
      <c r="Q14304" s="57">
        <v>0</v>
      </c>
      <c r="R14304" s="57">
        <v>1</v>
      </c>
      <c r="S14304" s="57">
        <v>0.125</v>
      </c>
      <c r="T14304" s="57">
        <v>0</v>
      </c>
      <c r="U14304" s="57">
        <v>484121</v>
      </c>
      <c r="V14304" s="1" t="s">
        <v>22670</v>
      </c>
      <c r="W14304" s="1" t="s">
        <v>453</v>
      </c>
      <c r="X14304" s="56">
        <v>30012</v>
      </c>
      <c r="Y14304" t="s">
        <v>2</v>
      </c>
    </row>
    <row r="14305" spans="1:25" x14ac:dyDescent="0.3">
      <c r="A14305" s="1" t="s">
        <v>21523</v>
      </c>
      <c r="B14305" s="47">
        <v>45895</v>
      </c>
      <c r="C14305" s="29">
        <v>952335</v>
      </c>
      <c r="D14305" s="29">
        <v>955624.16</v>
      </c>
      <c r="E14305" s="29">
        <v>952335</v>
      </c>
      <c r="F14305" s="29">
        <v>3289.16</v>
      </c>
      <c r="G14305" s="29">
        <v>1147500</v>
      </c>
      <c r="H14305" s="26">
        <v>44883</v>
      </c>
      <c r="I14305" s="26">
        <v>44862</v>
      </c>
      <c r="J14305" s="47">
        <v>48515</v>
      </c>
      <c r="K14305" s="55">
        <f t="shared" si="5"/>
        <v>10</v>
      </c>
      <c r="L14305" t="s">
        <v>4</v>
      </c>
      <c r="M14305" t="s">
        <v>4</v>
      </c>
      <c r="O14305" s="1" t="s">
        <v>485</v>
      </c>
      <c r="P14305" s="1" t="s">
        <v>21491</v>
      </c>
      <c r="Q14305" s="57">
        <v>0</v>
      </c>
      <c r="R14305" s="57">
        <v>1</v>
      </c>
      <c r="S14305" s="57">
        <v>0.125</v>
      </c>
      <c r="T14305" s="57">
        <v>0.55000000000000004</v>
      </c>
      <c r="U14305" s="57">
        <v>332811</v>
      </c>
      <c r="V14305" s="1" t="s">
        <v>23371</v>
      </c>
      <c r="W14305" s="1" t="s">
        <v>439</v>
      </c>
      <c r="X14305" s="56">
        <v>8902</v>
      </c>
      <c r="Y14305" t="s">
        <v>1</v>
      </c>
    </row>
    <row r="14306" spans="1:25" x14ac:dyDescent="0.3">
      <c r="A14306" s="1" t="s">
        <v>21757</v>
      </c>
      <c r="B14306" s="47">
        <v>45895</v>
      </c>
      <c r="C14306" s="29">
        <v>74294.59</v>
      </c>
      <c r="D14306" s="29">
        <v>75155.08</v>
      </c>
      <c r="E14306" s="29">
        <v>74294.59</v>
      </c>
      <c r="F14306" s="29">
        <v>860.49</v>
      </c>
      <c r="G14306" s="29">
        <v>87550</v>
      </c>
      <c r="H14306" s="26">
        <v>44914</v>
      </c>
      <c r="I14306" s="26">
        <v>44879</v>
      </c>
      <c r="J14306" s="47">
        <v>48539</v>
      </c>
      <c r="K14306" s="55">
        <f t="shared" si="5"/>
        <v>10</v>
      </c>
      <c r="L14306" t="s">
        <v>4</v>
      </c>
      <c r="M14306" t="s">
        <v>0</v>
      </c>
      <c r="N14306" s="1">
        <v>540091</v>
      </c>
      <c r="O14306" s="1" t="s">
        <v>485</v>
      </c>
      <c r="P14306" s="1" t="s">
        <v>21491</v>
      </c>
      <c r="Q14306" s="57">
        <v>0</v>
      </c>
      <c r="R14306" s="57">
        <v>1</v>
      </c>
      <c r="S14306" s="57">
        <v>0.125</v>
      </c>
      <c r="T14306" s="57">
        <v>0</v>
      </c>
      <c r="U14306" s="57">
        <v>722513</v>
      </c>
      <c r="V14306" s="1" t="s">
        <v>23372</v>
      </c>
      <c r="W14306" s="1" t="s">
        <v>442</v>
      </c>
      <c r="X14306" s="56" t="s">
        <v>23373</v>
      </c>
      <c r="Y14306" t="s">
        <v>1</v>
      </c>
    </row>
    <row r="14307" spans="1:25" x14ac:dyDescent="0.3">
      <c r="A14307" s="1" t="s">
        <v>1994</v>
      </c>
      <c r="B14307" s="47">
        <v>45895</v>
      </c>
      <c r="C14307" s="29">
        <v>251144.58</v>
      </c>
      <c r="D14307" s="29">
        <v>254351.62</v>
      </c>
      <c r="E14307" s="29">
        <v>251144.58</v>
      </c>
      <c r="F14307" s="29">
        <v>3207.04</v>
      </c>
      <c r="G14307" s="29">
        <v>300000</v>
      </c>
      <c r="H14307" s="26">
        <v>44987</v>
      </c>
      <c r="I14307" s="26">
        <v>44971</v>
      </c>
      <c r="J14307" s="47">
        <v>48624</v>
      </c>
      <c r="K14307" s="55">
        <f t="shared" si="5"/>
        <v>10</v>
      </c>
      <c r="L14307" t="s">
        <v>4</v>
      </c>
      <c r="M14307" t="s">
        <v>0</v>
      </c>
      <c r="N14307" s="1">
        <v>540109</v>
      </c>
      <c r="O14307" s="1" t="s">
        <v>485</v>
      </c>
      <c r="P14307" s="1" t="s">
        <v>21491</v>
      </c>
      <c r="Q14307" s="57">
        <v>0</v>
      </c>
      <c r="R14307" s="57">
        <v>1</v>
      </c>
      <c r="S14307" s="57">
        <v>0.125</v>
      </c>
      <c r="T14307" s="57">
        <v>0</v>
      </c>
      <c r="U14307" s="57">
        <v>541990</v>
      </c>
      <c r="V14307" s="1" t="s">
        <v>23335</v>
      </c>
      <c r="W14307" s="1" t="s">
        <v>458</v>
      </c>
      <c r="X14307" s="56">
        <v>45242</v>
      </c>
      <c r="Y14307" t="s">
        <v>1</v>
      </c>
    </row>
    <row r="14308" spans="1:25" x14ac:dyDescent="0.3">
      <c r="A14308" s="1" t="s">
        <v>2180</v>
      </c>
      <c r="B14308" s="47">
        <v>45895</v>
      </c>
      <c r="C14308" s="29">
        <v>193235.73</v>
      </c>
      <c r="D14308" s="29">
        <v>193559.32</v>
      </c>
      <c r="E14308" s="29">
        <v>193235.73</v>
      </c>
      <c r="F14308" s="29">
        <v>323.58999999999997</v>
      </c>
      <c r="G14308" s="29">
        <v>206250</v>
      </c>
      <c r="H14308" s="26">
        <v>45469</v>
      </c>
      <c r="I14308" s="26">
        <v>45412</v>
      </c>
      <c r="J14308" s="47">
        <v>49079</v>
      </c>
      <c r="K14308" s="55">
        <f t="shared" si="5"/>
        <v>10</v>
      </c>
      <c r="L14308" t="s">
        <v>4</v>
      </c>
      <c r="M14308" t="s">
        <v>0</v>
      </c>
      <c r="N14308" s="1">
        <v>530613</v>
      </c>
      <c r="O14308" s="1" t="s">
        <v>485</v>
      </c>
      <c r="P14308" s="1" t="s">
        <v>21491</v>
      </c>
      <c r="Q14308" s="57">
        <v>2.9550000000000001</v>
      </c>
      <c r="R14308" s="57">
        <v>1</v>
      </c>
      <c r="S14308" s="57">
        <v>0.14499999999999999</v>
      </c>
      <c r="T14308" s="57">
        <v>0</v>
      </c>
      <c r="U14308" s="57">
        <v>456130</v>
      </c>
      <c r="V14308" s="1" t="s">
        <v>18361</v>
      </c>
      <c r="W14308" s="1" t="s">
        <v>442</v>
      </c>
      <c r="X14308" s="56" t="s">
        <v>23374</v>
      </c>
      <c r="Y14308" t="s">
        <v>1</v>
      </c>
    </row>
    <row r="14309" spans="1:25" x14ac:dyDescent="0.3">
      <c r="A14309" s="1" t="s">
        <v>21503</v>
      </c>
      <c r="B14309" s="47">
        <v>45895</v>
      </c>
      <c r="C14309" s="29">
        <v>285795.08</v>
      </c>
      <c r="D14309" s="29">
        <v>288124.08</v>
      </c>
      <c r="E14309" s="29">
        <v>285795.08</v>
      </c>
      <c r="F14309" s="29">
        <v>2329</v>
      </c>
      <c r="G14309" s="29">
        <v>300000</v>
      </c>
      <c r="H14309" s="26">
        <v>45562</v>
      </c>
      <c r="I14309" s="26">
        <v>45551</v>
      </c>
      <c r="J14309" s="47">
        <v>49206</v>
      </c>
      <c r="K14309" s="55">
        <f t="shared" si="5"/>
        <v>10</v>
      </c>
      <c r="L14309" t="s">
        <v>4</v>
      </c>
      <c r="M14309" t="s">
        <v>0</v>
      </c>
      <c r="N14309" s="1">
        <v>540129</v>
      </c>
      <c r="O14309" s="1" t="s">
        <v>485</v>
      </c>
      <c r="P14309" s="1" t="s">
        <v>21491</v>
      </c>
      <c r="Q14309" s="57">
        <v>0</v>
      </c>
      <c r="R14309" s="57">
        <v>1</v>
      </c>
      <c r="S14309" s="57">
        <v>0.125</v>
      </c>
      <c r="T14309" s="57">
        <v>0</v>
      </c>
      <c r="U14309" s="57">
        <v>484121</v>
      </c>
      <c r="V14309" s="1" t="s">
        <v>23375</v>
      </c>
      <c r="W14309" s="1" t="s">
        <v>440</v>
      </c>
      <c r="X14309" s="56" t="s">
        <v>23376</v>
      </c>
      <c r="Y14309" t="s">
        <v>1</v>
      </c>
    </row>
    <row r="14310" spans="1:25" x14ac:dyDescent="0.3">
      <c r="A14310" s="1" t="s">
        <v>2055</v>
      </c>
      <c r="B14310" s="47">
        <v>45895</v>
      </c>
      <c r="C14310" s="29">
        <v>144839.5</v>
      </c>
      <c r="D14310" s="29">
        <v>146341.79</v>
      </c>
      <c r="E14310" s="29">
        <v>144839.5</v>
      </c>
      <c r="F14310" s="29">
        <v>1502.29</v>
      </c>
      <c r="G14310" s="29">
        <v>213169.68</v>
      </c>
      <c r="H14310" s="26">
        <v>42755</v>
      </c>
      <c r="I14310" s="26">
        <v>42710</v>
      </c>
      <c r="J14310" s="47">
        <v>49284</v>
      </c>
      <c r="K14310" s="55">
        <f t="shared" si="5"/>
        <v>18</v>
      </c>
      <c r="L14310" t="s">
        <v>4</v>
      </c>
      <c r="M14310" t="s">
        <v>0</v>
      </c>
      <c r="N14310" s="1">
        <v>510067</v>
      </c>
      <c r="O14310" s="1" t="s">
        <v>485</v>
      </c>
      <c r="P14310" s="1" t="s">
        <v>21491</v>
      </c>
      <c r="Q14310" s="57">
        <v>0</v>
      </c>
      <c r="R14310" s="57">
        <v>1</v>
      </c>
      <c r="S14310" s="57">
        <v>0.125</v>
      </c>
      <c r="T14310" s="57">
        <v>0.54600000000000004</v>
      </c>
      <c r="U14310" s="57">
        <v>451130</v>
      </c>
      <c r="V14310" s="1" t="s">
        <v>22670</v>
      </c>
      <c r="W14310" s="1" t="s">
        <v>453</v>
      </c>
      <c r="X14310" s="56">
        <v>30012</v>
      </c>
      <c r="Y14310" t="s">
        <v>1</v>
      </c>
    </row>
    <row r="14311" spans="1:25" x14ac:dyDescent="0.3">
      <c r="A14311" s="1" t="s">
        <v>2012</v>
      </c>
      <c r="B14311" s="47">
        <v>45895</v>
      </c>
      <c r="C14311" s="29">
        <v>633715.30000000005</v>
      </c>
      <c r="D14311" s="29">
        <v>634377.01</v>
      </c>
      <c r="E14311" s="29">
        <v>633715.30000000005</v>
      </c>
      <c r="F14311" s="29">
        <v>661.71</v>
      </c>
      <c r="G14311" s="29">
        <v>843750</v>
      </c>
      <c r="H14311" s="26">
        <v>41631</v>
      </c>
      <c r="I14311" s="26">
        <v>41620</v>
      </c>
      <c r="J14311" s="47">
        <v>50751</v>
      </c>
      <c r="K14311" s="55">
        <f t="shared" si="5"/>
        <v>25</v>
      </c>
      <c r="L14311" t="s">
        <v>4</v>
      </c>
      <c r="M14311" t="s">
        <v>0</v>
      </c>
      <c r="N14311" s="1">
        <v>509447</v>
      </c>
      <c r="O14311" s="1" t="s">
        <v>485</v>
      </c>
      <c r="P14311" s="1" t="s">
        <v>15668</v>
      </c>
      <c r="Q14311" s="57">
        <v>3.5150000000000001</v>
      </c>
      <c r="R14311" s="57">
        <v>1</v>
      </c>
      <c r="S14311" s="57">
        <v>0.14499999999999999</v>
      </c>
      <c r="T14311" s="57">
        <v>0.52</v>
      </c>
      <c r="U14311" s="57">
        <v>531130</v>
      </c>
      <c r="V14311" s="1" t="s">
        <v>23377</v>
      </c>
      <c r="W14311" s="1" t="s">
        <v>442</v>
      </c>
      <c r="X14311" s="56">
        <v>94510</v>
      </c>
      <c r="Y14311" t="s">
        <v>1</v>
      </c>
    </row>
    <row r="14312" spans="1:25" x14ac:dyDescent="0.3">
      <c r="A14312" s="1" t="s">
        <v>21578</v>
      </c>
      <c r="B14312" s="47">
        <v>45895</v>
      </c>
      <c r="C14312" s="29">
        <v>385060.25</v>
      </c>
      <c r="D14312" s="29">
        <v>385980.22</v>
      </c>
      <c r="E14312" s="29">
        <v>385060.25</v>
      </c>
      <c r="F14312" s="29">
        <v>919.97</v>
      </c>
      <c r="G14312" s="29">
        <v>742500</v>
      </c>
      <c r="H14312" s="26">
        <v>42489</v>
      </c>
      <c r="I14312" s="26">
        <v>42419</v>
      </c>
      <c r="J14312" s="47">
        <v>51551</v>
      </c>
      <c r="K14312" s="55">
        <f t="shared" si="5"/>
        <v>25</v>
      </c>
      <c r="L14312" t="s">
        <v>4</v>
      </c>
      <c r="M14312" t="s">
        <v>0</v>
      </c>
      <c r="N14312" s="1">
        <v>509867</v>
      </c>
      <c r="O14312" s="1" t="s">
        <v>485</v>
      </c>
      <c r="P14312" s="1" t="s">
        <v>21491</v>
      </c>
      <c r="Q14312" s="57">
        <v>3.6819999999999999</v>
      </c>
      <c r="R14312" s="57">
        <v>1</v>
      </c>
      <c r="S14312" s="57">
        <v>0.14499999999999999</v>
      </c>
      <c r="T14312" s="57">
        <v>0.47299999999999998</v>
      </c>
      <c r="U14312" s="57">
        <v>447110</v>
      </c>
      <c r="V14312" s="1" t="s">
        <v>22638</v>
      </c>
      <c r="W14312" s="1" t="s">
        <v>449</v>
      </c>
      <c r="X14312" s="56">
        <v>62656</v>
      </c>
      <c r="Y14312" t="s">
        <v>1</v>
      </c>
    </row>
    <row r="14313" spans="1:25" x14ac:dyDescent="0.3">
      <c r="A14313" s="1" t="s">
        <v>2059</v>
      </c>
      <c r="B14313" s="47">
        <v>45895</v>
      </c>
      <c r="C14313" s="29">
        <v>1102656.07</v>
      </c>
      <c r="D14313" s="29">
        <v>1103545.76</v>
      </c>
      <c r="E14313" s="29">
        <v>1102656.07</v>
      </c>
      <c r="F14313" s="29">
        <v>889.69</v>
      </c>
      <c r="G14313" s="29">
        <v>1368750</v>
      </c>
      <c r="H14313" s="26">
        <v>42544</v>
      </c>
      <c r="I14313" s="26">
        <v>42524</v>
      </c>
      <c r="J14313" s="47">
        <v>51655</v>
      </c>
      <c r="K14313" s="55">
        <f t="shared" si="5"/>
        <v>25</v>
      </c>
      <c r="L14313" t="s">
        <v>4</v>
      </c>
      <c r="M14313" t="s">
        <v>0</v>
      </c>
      <c r="N14313" s="1">
        <v>509883</v>
      </c>
      <c r="O14313" s="1" t="s">
        <v>485</v>
      </c>
      <c r="P14313" s="1" t="s">
        <v>21491</v>
      </c>
      <c r="Q14313" s="57">
        <v>2.4319999999999999</v>
      </c>
      <c r="R14313" s="57">
        <v>1</v>
      </c>
      <c r="S14313" s="57">
        <v>0.14499999999999999</v>
      </c>
      <c r="T14313" s="57">
        <v>0.47299999999999998</v>
      </c>
      <c r="U14313" s="57">
        <v>721110</v>
      </c>
      <c r="V14313" s="1" t="s">
        <v>23378</v>
      </c>
      <c r="W14313" s="1" t="s">
        <v>465</v>
      </c>
      <c r="X14313" s="56">
        <v>37659</v>
      </c>
      <c r="Y14313" t="s">
        <v>1</v>
      </c>
    </row>
    <row r="14314" spans="1:25" x14ac:dyDescent="0.3">
      <c r="A14314" s="1" t="s">
        <v>22745</v>
      </c>
      <c r="B14314" s="47">
        <v>45895</v>
      </c>
      <c r="C14314" s="29">
        <v>375790.44</v>
      </c>
      <c r="D14314" s="29">
        <v>376491.13</v>
      </c>
      <c r="E14314" s="29">
        <v>375790.44</v>
      </c>
      <c r="F14314" s="29">
        <v>700.69</v>
      </c>
      <c r="G14314" s="29">
        <v>431250</v>
      </c>
      <c r="H14314" s="26">
        <v>43511</v>
      </c>
      <c r="I14314" s="26">
        <v>43489</v>
      </c>
      <c r="J14314" s="47">
        <v>52620</v>
      </c>
      <c r="K14314" s="55">
        <f t="shared" si="5"/>
        <v>25</v>
      </c>
      <c r="L14314" t="s">
        <v>4</v>
      </c>
      <c r="M14314" t="s">
        <v>0</v>
      </c>
      <c r="N14314" s="1">
        <v>510474</v>
      </c>
      <c r="O14314" s="1" t="s">
        <v>485</v>
      </c>
      <c r="P14314" s="1" t="s">
        <v>21491</v>
      </c>
      <c r="Q14314" s="57">
        <v>2.0550000000000002</v>
      </c>
      <c r="R14314" s="57">
        <v>1</v>
      </c>
      <c r="S14314" s="57">
        <v>0.14499999999999999</v>
      </c>
      <c r="T14314" s="57">
        <v>0.55000000000000004</v>
      </c>
      <c r="U14314" s="57">
        <v>722511</v>
      </c>
      <c r="V14314" s="1" t="s">
        <v>18521</v>
      </c>
      <c r="W14314" s="1" t="s">
        <v>451</v>
      </c>
      <c r="X14314" s="56">
        <v>54220</v>
      </c>
      <c r="Y14314" t="s">
        <v>1</v>
      </c>
    </row>
    <row r="14315" spans="1:25" x14ac:dyDescent="0.3">
      <c r="A14315" s="1" t="s">
        <v>1992</v>
      </c>
      <c r="B14315" s="47">
        <v>45895</v>
      </c>
      <c r="C14315" s="29">
        <v>125411.17</v>
      </c>
      <c r="D14315" s="29">
        <v>132601.74</v>
      </c>
      <c r="E14315" s="29">
        <v>125411.17</v>
      </c>
      <c r="F14315" s="29">
        <v>7190.57</v>
      </c>
      <c r="G14315" s="29">
        <v>161415.93</v>
      </c>
      <c r="H14315" s="26">
        <v>44592</v>
      </c>
      <c r="I14315" s="26">
        <v>44407</v>
      </c>
      <c r="J14315" s="47">
        <v>48059</v>
      </c>
      <c r="K14315" s="55">
        <f t="shared" si="5"/>
        <v>10</v>
      </c>
      <c r="L14315" t="s">
        <v>0</v>
      </c>
      <c r="M14315" t="s">
        <v>0</v>
      </c>
      <c r="N14315" s="1">
        <v>540076</v>
      </c>
      <c r="O14315" s="1" t="s">
        <v>485</v>
      </c>
      <c r="P14315" s="1" t="s">
        <v>21491</v>
      </c>
      <c r="Q14315" s="57">
        <v>0</v>
      </c>
      <c r="R14315" s="57">
        <v>1</v>
      </c>
      <c r="S14315" s="57">
        <v>0.125</v>
      </c>
      <c r="T14315" s="57">
        <v>0</v>
      </c>
      <c r="U14315" s="57">
        <v>621310</v>
      </c>
      <c r="V14315" s="1" t="s">
        <v>23379</v>
      </c>
      <c r="W14315" s="1" t="s">
        <v>437</v>
      </c>
      <c r="X14315" s="56">
        <v>15044</v>
      </c>
      <c r="Y14315" t="s">
        <v>3</v>
      </c>
    </row>
    <row r="14316" spans="1:25" x14ac:dyDescent="0.3">
      <c r="A14316" s="1" t="s">
        <v>1992</v>
      </c>
      <c r="B14316" s="47">
        <v>45895</v>
      </c>
      <c r="C14316" s="29">
        <v>174709.66</v>
      </c>
      <c r="D14316" s="29">
        <v>186944.47</v>
      </c>
      <c r="E14316" s="29">
        <v>174709.66</v>
      </c>
      <c r="F14316" s="29">
        <v>12234.81</v>
      </c>
      <c r="G14316" s="29">
        <v>225540</v>
      </c>
      <c r="H14316" s="26">
        <v>44592</v>
      </c>
      <c r="I14316" s="26">
        <v>44397</v>
      </c>
      <c r="J14316" s="47">
        <v>48049</v>
      </c>
      <c r="K14316" s="55">
        <f t="shared" si="5"/>
        <v>10</v>
      </c>
      <c r="L14316" t="s">
        <v>0</v>
      </c>
      <c r="M14316" t="s">
        <v>0</v>
      </c>
      <c r="N14316" s="1">
        <v>540076</v>
      </c>
      <c r="O14316" s="1" t="s">
        <v>485</v>
      </c>
      <c r="P14316" s="1" t="s">
        <v>21491</v>
      </c>
      <c r="Q14316" s="57">
        <v>0</v>
      </c>
      <c r="R14316" s="57">
        <v>1</v>
      </c>
      <c r="S14316" s="57">
        <v>0.125</v>
      </c>
      <c r="T14316" s="57">
        <v>0</v>
      </c>
      <c r="U14316" s="57">
        <v>722511</v>
      </c>
      <c r="V14316" s="1" t="s">
        <v>23380</v>
      </c>
      <c r="W14316" s="1" t="s">
        <v>437</v>
      </c>
      <c r="X14316" s="56">
        <v>15317</v>
      </c>
      <c r="Y14316" t="s">
        <v>3</v>
      </c>
    </row>
    <row r="14317" spans="1:25" x14ac:dyDescent="0.3">
      <c r="A14317" s="1" t="s">
        <v>1992</v>
      </c>
      <c r="B14317" s="47">
        <v>45895</v>
      </c>
      <c r="C14317" s="29">
        <v>204047.2</v>
      </c>
      <c r="D14317" s="29">
        <v>219853.37</v>
      </c>
      <c r="E14317" s="29">
        <v>204047.2</v>
      </c>
      <c r="F14317" s="29">
        <v>15806.17</v>
      </c>
      <c r="G14317" s="29">
        <v>239654.21</v>
      </c>
      <c r="H14317" s="26">
        <v>44725</v>
      </c>
      <c r="I14317" s="26">
        <v>44400</v>
      </c>
      <c r="J14317" s="47">
        <v>48052</v>
      </c>
      <c r="K14317" s="55">
        <f t="shared" si="5"/>
        <v>10</v>
      </c>
      <c r="L14317" t="s">
        <v>0</v>
      </c>
      <c r="M14317" t="s">
        <v>0</v>
      </c>
      <c r="N14317" s="1">
        <v>530212</v>
      </c>
      <c r="O14317" s="1" t="s">
        <v>485</v>
      </c>
      <c r="P14317" s="1" t="s">
        <v>21491</v>
      </c>
      <c r="Q14317" s="57">
        <v>1.53</v>
      </c>
      <c r="R14317" s="57">
        <v>1</v>
      </c>
      <c r="S14317" s="57">
        <v>0.14499999999999999</v>
      </c>
      <c r="T14317" s="57">
        <v>0</v>
      </c>
      <c r="U14317" s="57">
        <v>722513</v>
      </c>
      <c r="V14317" s="1" t="s">
        <v>22859</v>
      </c>
      <c r="W14317" s="1" t="s">
        <v>449</v>
      </c>
      <c r="X14317" s="56">
        <v>61801</v>
      </c>
      <c r="Y14317" t="s">
        <v>3</v>
      </c>
    </row>
    <row r="14318" spans="1:25" x14ac:dyDescent="0.3">
      <c r="A14318" s="1" t="s">
        <v>1992</v>
      </c>
      <c r="B14318" s="47">
        <v>45895</v>
      </c>
      <c r="C14318" s="29">
        <v>181040.78</v>
      </c>
      <c r="D14318" s="29">
        <v>189320.51</v>
      </c>
      <c r="E14318" s="29">
        <v>181040.78</v>
      </c>
      <c r="F14318" s="29">
        <v>8279.73</v>
      </c>
      <c r="G14318" s="29">
        <v>214803.33</v>
      </c>
      <c r="H14318" s="26">
        <v>44767</v>
      </c>
      <c r="I14318" s="26">
        <v>44405</v>
      </c>
      <c r="J14318" s="47">
        <v>48057</v>
      </c>
      <c r="K14318" s="55">
        <f t="shared" si="5"/>
        <v>10</v>
      </c>
      <c r="L14318" t="s">
        <v>0</v>
      </c>
      <c r="M14318" t="s">
        <v>0</v>
      </c>
      <c r="N14318" s="1">
        <v>530212</v>
      </c>
      <c r="O14318" s="1" t="s">
        <v>485</v>
      </c>
      <c r="P14318" s="1" t="s">
        <v>21491</v>
      </c>
      <c r="Q14318" s="57">
        <v>0.78</v>
      </c>
      <c r="R14318" s="57">
        <v>1</v>
      </c>
      <c r="S14318" s="57">
        <v>0.14499999999999999</v>
      </c>
      <c r="T14318" s="57">
        <v>0</v>
      </c>
      <c r="U14318" s="57">
        <v>238160</v>
      </c>
      <c r="V14318" s="1" t="s">
        <v>23381</v>
      </c>
      <c r="W14318" s="1" t="s">
        <v>457</v>
      </c>
      <c r="X14318" s="56">
        <v>46140</v>
      </c>
      <c r="Y14318" t="s">
        <v>3</v>
      </c>
    </row>
    <row r="14319" spans="1:25" x14ac:dyDescent="0.3">
      <c r="A14319" s="1" t="s">
        <v>2092</v>
      </c>
      <c r="B14319" s="47">
        <v>45895</v>
      </c>
      <c r="C14319" s="29">
        <v>2188863.9300000002</v>
      </c>
      <c r="D14319" s="29">
        <v>2270379.11</v>
      </c>
      <c r="E14319" s="29">
        <v>2188863.9300000002</v>
      </c>
      <c r="F14319" s="29">
        <v>81515.179999999993</v>
      </c>
      <c r="G14319" s="29">
        <v>2802660.9</v>
      </c>
      <c r="H14319" s="26">
        <v>44523</v>
      </c>
      <c r="I14319" s="26">
        <v>44477</v>
      </c>
      <c r="J14319" s="47">
        <v>48129</v>
      </c>
      <c r="K14319" s="55">
        <f t="shared" si="5"/>
        <v>10</v>
      </c>
      <c r="L14319" t="s">
        <v>0</v>
      </c>
      <c r="M14319" t="s">
        <v>0</v>
      </c>
      <c r="N14319" s="1">
        <v>540038</v>
      </c>
      <c r="O14319" s="1" t="s">
        <v>485</v>
      </c>
      <c r="P14319" s="1" t="s">
        <v>21491</v>
      </c>
      <c r="Q14319" s="57">
        <v>0</v>
      </c>
      <c r="R14319" s="57">
        <v>1</v>
      </c>
      <c r="S14319" s="57">
        <v>0.125</v>
      </c>
      <c r="T14319" s="57">
        <v>0</v>
      </c>
      <c r="U14319" s="57">
        <v>453910</v>
      </c>
      <c r="V14319" s="1" t="s">
        <v>17901</v>
      </c>
      <c r="W14319" s="1" t="s">
        <v>471</v>
      </c>
      <c r="X14319" s="56">
        <v>89145</v>
      </c>
      <c r="Y14319" t="s">
        <v>3</v>
      </c>
    </row>
    <row r="14320" spans="1:25" x14ac:dyDescent="0.3">
      <c r="A14320" s="1" t="s">
        <v>20505</v>
      </c>
      <c r="B14320" s="47">
        <v>45895</v>
      </c>
      <c r="C14320" s="29">
        <v>191327.89</v>
      </c>
      <c r="D14320" s="29">
        <v>199870.47</v>
      </c>
      <c r="E14320" s="29">
        <v>191327.89</v>
      </c>
      <c r="F14320" s="29">
        <v>8542.58</v>
      </c>
      <c r="G14320" s="29">
        <v>229050</v>
      </c>
      <c r="H14320" s="26">
        <v>44741</v>
      </c>
      <c r="I14320" s="26">
        <v>44524</v>
      </c>
      <c r="J14320" s="47">
        <v>48419</v>
      </c>
      <c r="K14320" s="55">
        <f t="shared" si="5"/>
        <v>10</v>
      </c>
      <c r="L14320" t="s">
        <v>0</v>
      </c>
      <c r="M14320" t="s">
        <v>0</v>
      </c>
      <c r="N14320" s="1">
        <v>530188</v>
      </c>
      <c r="O14320" s="1" t="s">
        <v>485</v>
      </c>
      <c r="P14320" s="1" t="s">
        <v>21491</v>
      </c>
      <c r="Q14320" s="57">
        <v>4.1050000000000004</v>
      </c>
      <c r="R14320" s="57">
        <v>1</v>
      </c>
      <c r="S14320" s="57">
        <v>0.14499999999999999</v>
      </c>
      <c r="T14320" s="57">
        <v>0</v>
      </c>
      <c r="U14320" s="57">
        <v>445299</v>
      </c>
      <c r="V14320" s="1" t="s">
        <v>23382</v>
      </c>
      <c r="W14320" s="1" t="s">
        <v>442</v>
      </c>
      <c r="X14320" s="56">
        <v>94523</v>
      </c>
      <c r="Y14320" t="s">
        <v>3</v>
      </c>
    </row>
    <row r="14321" spans="1:25" x14ac:dyDescent="0.3">
      <c r="A14321" s="1" t="s">
        <v>21523</v>
      </c>
      <c r="B14321" s="47">
        <v>45895</v>
      </c>
      <c r="C14321" s="29">
        <v>181202.88</v>
      </c>
      <c r="D14321" s="29">
        <v>202294.26</v>
      </c>
      <c r="E14321" s="29">
        <v>181202.88</v>
      </c>
      <c r="F14321" s="29">
        <v>21091.38</v>
      </c>
      <c r="G14321" s="29">
        <v>315000</v>
      </c>
      <c r="H14321" s="26">
        <v>44544</v>
      </c>
      <c r="I14321" s="26">
        <v>44516</v>
      </c>
      <c r="J14321" s="47">
        <v>48168</v>
      </c>
      <c r="K14321" s="55">
        <f t="shared" si="5"/>
        <v>10</v>
      </c>
      <c r="L14321" t="s">
        <v>0</v>
      </c>
      <c r="M14321" t="s">
        <v>0</v>
      </c>
      <c r="N14321" s="1">
        <v>540023</v>
      </c>
      <c r="O14321" s="1" t="s">
        <v>485</v>
      </c>
      <c r="P14321" s="1" t="s">
        <v>21491</v>
      </c>
      <c r="Q14321" s="57">
        <v>0</v>
      </c>
      <c r="R14321" s="57">
        <v>1</v>
      </c>
      <c r="S14321" s="57">
        <v>0.125</v>
      </c>
      <c r="T14321" s="57">
        <v>0</v>
      </c>
      <c r="U14321" s="57">
        <v>621511</v>
      </c>
      <c r="V14321" s="1" t="s">
        <v>18530</v>
      </c>
      <c r="W14321" s="1" t="s">
        <v>438</v>
      </c>
      <c r="X14321" s="56">
        <v>33139</v>
      </c>
      <c r="Y14321" t="s">
        <v>3</v>
      </c>
    </row>
    <row r="14322" spans="1:25" x14ac:dyDescent="0.3">
      <c r="A14322" s="1" t="s">
        <v>1992</v>
      </c>
      <c r="B14322" s="47">
        <v>45895</v>
      </c>
      <c r="C14322" s="29">
        <v>219679.84</v>
      </c>
      <c r="D14322" s="29">
        <v>236077.99</v>
      </c>
      <c r="E14322" s="29">
        <v>219679.84</v>
      </c>
      <c r="F14322" s="29">
        <v>16398.150000000001</v>
      </c>
      <c r="G14322" s="29">
        <v>261750</v>
      </c>
      <c r="H14322" s="26">
        <v>44691</v>
      </c>
      <c r="I14322" s="26">
        <v>44516</v>
      </c>
      <c r="J14322" s="47">
        <v>48168</v>
      </c>
      <c r="K14322" s="55">
        <f t="shared" si="5"/>
        <v>10</v>
      </c>
      <c r="L14322" t="s">
        <v>0</v>
      </c>
      <c r="M14322" t="s">
        <v>0</v>
      </c>
      <c r="N14322" s="1">
        <v>540066</v>
      </c>
      <c r="O14322" s="1" t="s">
        <v>485</v>
      </c>
      <c r="P14322" s="1" t="s">
        <v>21491</v>
      </c>
      <c r="Q14322" s="57">
        <v>0</v>
      </c>
      <c r="R14322" s="57">
        <v>1</v>
      </c>
      <c r="S14322" s="57">
        <v>0.125</v>
      </c>
      <c r="T14322" s="57">
        <v>0</v>
      </c>
      <c r="U14322" s="57">
        <v>713940</v>
      </c>
      <c r="V14322" s="1" t="s">
        <v>17880</v>
      </c>
      <c r="W14322" s="1" t="s">
        <v>449</v>
      </c>
      <c r="X14322" s="56">
        <v>60660</v>
      </c>
      <c r="Y14322" t="s">
        <v>3</v>
      </c>
    </row>
    <row r="14323" spans="1:25" x14ac:dyDescent="0.3">
      <c r="A14323" s="1" t="s">
        <v>21879</v>
      </c>
      <c r="B14323" s="47">
        <v>45895</v>
      </c>
      <c r="C14323" s="29">
        <v>150619.41</v>
      </c>
      <c r="D14323" s="29">
        <v>158496.72</v>
      </c>
      <c r="E14323" s="29">
        <v>150619.41</v>
      </c>
      <c r="F14323" s="29">
        <v>7877.31</v>
      </c>
      <c r="G14323" s="29">
        <v>251097.75</v>
      </c>
      <c r="H14323" s="26">
        <v>43538</v>
      </c>
      <c r="I14323" s="26">
        <v>43476</v>
      </c>
      <c r="J14323" s="47">
        <v>47129</v>
      </c>
      <c r="K14323" s="55">
        <f t="shared" si="5"/>
        <v>10</v>
      </c>
      <c r="L14323" t="s">
        <v>0</v>
      </c>
      <c r="M14323" t="s">
        <v>0</v>
      </c>
      <c r="N14323" s="1">
        <v>522553</v>
      </c>
      <c r="O14323" s="1" t="s">
        <v>485</v>
      </c>
      <c r="P14323" s="1" t="s">
        <v>21491</v>
      </c>
      <c r="Q14323" s="57">
        <v>0</v>
      </c>
      <c r="R14323" s="57">
        <v>1</v>
      </c>
      <c r="S14323" s="57">
        <v>0.125</v>
      </c>
      <c r="T14323" s="57">
        <v>0.55000000000000004</v>
      </c>
      <c r="U14323" s="57">
        <v>621310</v>
      </c>
      <c r="V14323" s="1" t="s">
        <v>18306</v>
      </c>
      <c r="W14323" s="1" t="s">
        <v>448</v>
      </c>
      <c r="X14323" s="56">
        <v>80021</v>
      </c>
      <c r="Y14323" t="s">
        <v>3</v>
      </c>
    </row>
    <row r="14324" spans="1:25" x14ac:dyDescent="0.3">
      <c r="A14324" s="1" t="s">
        <v>2064</v>
      </c>
      <c r="B14324" s="47">
        <v>45895</v>
      </c>
      <c r="C14324" s="29">
        <v>183011.83</v>
      </c>
      <c r="D14324" s="29">
        <v>198589.96</v>
      </c>
      <c r="E14324" s="29">
        <v>183011.83</v>
      </c>
      <c r="F14324" s="29">
        <v>15578.13</v>
      </c>
      <c r="G14324" s="29">
        <v>262500</v>
      </c>
      <c r="H14324" s="26">
        <v>44826</v>
      </c>
      <c r="I14324" s="26">
        <v>44641</v>
      </c>
      <c r="J14324" s="47">
        <v>48478</v>
      </c>
      <c r="K14324" s="55">
        <f t="shared" si="5"/>
        <v>10</v>
      </c>
      <c r="L14324" t="s">
        <v>0</v>
      </c>
      <c r="M14324" t="s">
        <v>0</v>
      </c>
      <c r="N14324" s="1">
        <v>540086</v>
      </c>
      <c r="O14324" s="1" t="s">
        <v>485</v>
      </c>
      <c r="P14324" s="1" t="s">
        <v>21491</v>
      </c>
      <c r="Q14324" s="57">
        <v>0</v>
      </c>
      <c r="R14324" s="57">
        <v>1</v>
      </c>
      <c r="S14324" s="57">
        <v>0.125</v>
      </c>
      <c r="T14324" s="57">
        <v>0</v>
      </c>
      <c r="U14324" s="57">
        <v>713940</v>
      </c>
      <c r="V14324" s="1" t="s">
        <v>17784</v>
      </c>
      <c r="W14324" s="1" t="s">
        <v>469</v>
      </c>
      <c r="X14324" s="56">
        <v>64152</v>
      </c>
      <c r="Y14324" t="s">
        <v>3</v>
      </c>
    </row>
    <row r="14325" spans="1:25" x14ac:dyDescent="0.3">
      <c r="A14325" s="1" t="s">
        <v>20505</v>
      </c>
      <c r="B14325" s="47">
        <v>45895</v>
      </c>
      <c r="C14325" s="29">
        <v>101223</v>
      </c>
      <c r="D14325" s="29">
        <v>115727.87</v>
      </c>
      <c r="E14325" s="29">
        <v>101223</v>
      </c>
      <c r="F14325" s="29">
        <v>14504.87</v>
      </c>
      <c r="G14325" s="29">
        <v>187500</v>
      </c>
      <c r="H14325" s="26">
        <v>43328</v>
      </c>
      <c r="I14325" s="26">
        <v>43301</v>
      </c>
      <c r="J14325" s="47">
        <v>46954</v>
      </c>
      <c r="K14325" s="55">
        <f t="shared" si="5"/>
        <v>10</v>
      </c>
      <c r="L14325" t="s">
        <v>0</v>
      </c>
      <c r="M14325" t="s">
        <v>0</v>
      </c>
      <c r="N14325" s="1">
        <v>522507</v>
      </c>
      <c r="O14325" s="1" t="s">
        <v>485</v>
      </c>
      <c r="P14325" s="1" t="s">
        <v>21491</v>
      </c>
      <c r="Q14325" s="57">
        <v>0</v>
      </c>
      <c r="R14325" s="57">
        <v>1</v>
      </c>
      <c r="S14325" s="57">
        <v>0.125</v>
      </c>
      <c r="T14325" s="57">
        <v>0.55000000000000004</v>
      </c>
      <c r="U14325" s="57">
        <v>812113</v>
      </c>
      <c r="V14325" s="1" t="s">
        <v>18157</v>
      </c>
      <c r="W14325" s="1" t="s">
        <v>444</v>
      </c>
      <c r="X14325" s="56">
        <v>1730</v>
      </c>
      <c r="Y14325" t="s">
        <v>3</v>
      </c>
    </row>
    <row r="14326" spans="1:25" x14ac:dyDescent="0.3">
      <c r="A14326" s="1" t="s">
        <v>2156</v>
      </c>
      <c r="B14326" s="47">
        <v>45895</v>
      </c>
      <c r="C14326" s="29">
        <v>277628.11</v>
      </c>
      <c r="D14326" s="29">
        <v>279895.31</v>
      </c>
      <c r="E14326" s="29">
        <v>277628.11</v>
      </c>
      <c r="F14326" s="29">
        <v>2267.1999999999998</v>
      </c>
      <c r="G14326" s="29">
        <v>531000</v>
      </c>
      <c r="H14326" s="26">
        <v>43633</v>
      </c>
      <c r="I14326" s="26">
        <v>43391</v>
      </c>
      <c r="J14326" s="47">
        <v>47317</v>
      </c>
      <c r="K14326" s="55">
        <f t="shared" si="5"/>
        <v>10</v>
      </c>
      <c r="L14326" t="s">
        <v>0</v>
      </c>
      <c r="M14326" t="s">
        <v>0</v>
      </c>
      <c r="N14326" s="1">
        <v>510461</v>
      </c>
      <c r="O14326" s="1" t="s">
        <v>485</v>
      </c>
      <c r="P14326" s="1" t="s">
        <v>21491</v>
      </c>
      <c r="Q14326" s="57">
        <v>3.7050000000000001</v>
      </c>
      <c r="R14326" s="57">
        <v>1</v>
      </c>
      <c r="S14326" s="57">
        <v>0.14499999999999999</v>
      </c>
      <c r="T14326" s="57">
        <v>0.55000000000000004</v>
      </c>
      <c r="U14326" s="57">
        <v>312120</v>
      </c>
      <c r="V14326" s="1" t="s">
        <v>17922</v>
      </c>
      <c r="W14326" s="1" t="s">
        <v>448</v>
      </c>
      <c r="X14326" s="56">
        <v>80401</v>
      </c>
      <c r="Y14326" t="s">
        <v>3</v>
      </c>
    </row>
    <row r="14327" spans="1:25" x14ac:dyDescent="0.3">
      <c r="A14327" s="1" t="s">
        <v>2000</v>
      </c>
      <c r="B14327" s="47">
        <v>45895</v>
      </c>
      <c r="C14327" s="29">
        <v>878020.66</v>
      </c>
      <c r="D14327" s="29">
        <v>906466.57</v>
      </c>
      <c r="E14327" s="29">
        <v>878020.66</v>
      </c>
      <c r="F14327" s="29">
        <v>28445.91</v>
      </c>
      <c r="G14327" s="29">
        <v>1451250</v>
      </c>
      <c r="H14327" s="26">
        <v>43564</v>
      </c>
      <c r="I14327" s="26">
        <v>43411</v>
      </c>
      <c r="J14327" s="47">
        <v>47156</v>
      </c>
      <c r="K14327" s="55">
        <f t="shared" si="5"/>
        <v>10</v>
      </c>
      <c r="L14327" t="s">
        <v>0</v>
      </c>
      <c r="M14327" t="s">
        <v>0</v>
      </c>
      <c r="N14327" s="1">
        <v>522545</v>
      </c>
      <c r="O14327" s="1" t="s">
        <v>485</v>
      </c>
      <c r="P14327" s="1" t="s">
        <v>21491</v>
      </c>
      <c r="Q14327" s="57">
        <v>0</v>
      </c>
      <c r="R14327" s="57">
        <v>1</v>
      </c>
      <c r="S14327" s="57">
        <v>0.125</v>
      </c>
      <c r="T14327" s="57">
        <v>0.55000000000000004</v>
      </c>
      <c r="U14327" s="57">
        <v>713990</v>
      </c>
      <c r="V14327" s="1" t="s">
        <v>23383</v>
      </c>
      <c r="W14327" s="1" t="s">
        <v>440</v>
      </c>
      <c r="X14327" s="56">
        <v>49735</v>
      </c>
      <c r="Y14327" t="s">
        <v>3</v>
      </c>
    </row>
    <row r="14328" spans="1:25" x14ac:dyDescent="0.3">
      <c r="A14328" s="1" t="s">
        <v>22746</v>
      </c>
      <c r="B14328" s="47">
        <v>45895</v>
      </c>
      <c r="C14328" s="29">
        <v>135347.76</v>
      </c>
      <c r="D14328" s="29">
        <v>140057.42000000001</v>
      </c>
      <c r="E14328" s="29">
        <v>135347.76</v>
      </c>
      <c r="F14328" s="29">
        <v>4709.66</v>
      </c>
      <c r="G14328" s="29">
        <v>231755.68</v>
      </c>
      <c r="H14328" s="26">
        <v>40137</v>
      </c>
      <c r="I14328" s="26">
        <v>39932</v>
      </c>
      <c r="J14328" s="47">
        <v>49063</v>
      </c>
      <c r="K14328" s="55">
        <f t="shared" si="5"/>
        <v>25</v>
      </c>
      <c r="L14328" t="s">
        <v>0</v>
      </c>
      <c r="M14328" t="s">
        <v>0</v>
      </c>
      <c r="N14328" s="1">
        <v>521700</v>
      </c>
      <c r="O14328" s="1" t="s">
        <v>485</v>
      </c>
      <c r="P14328" s="1" t="s">
        <v>15668</v>
      </c>
      <c r="Q14328" s="57">
        <v>0</v>
      </c>
      <c r="R14328" s="57">
        <v>1</v>
      </c>
      <c r="S14328" s="57">
        <v>0.125</v>
      </c>
      <c r="T14328" s="57">
        <v>0.55000000000000004</v>
      </c>
      <c r="U14328" s="57">
        <v>812320</v>
      </c>
      <c r="V14328" s="1" t="s">
        <v>23384</v>
      </c>
      <c r="W14328" s="1" t="s">
        <v>440</v>
      </c>
      <c r="X14328" s="56">
        <v>48076</v>
      </c>
      <c r="Y14328" t="s">
        <v>3</v>
      </c>
    </row>
    <row r="14329" spans="1:25" x14ac:dyDescent="0.3">
      <c r="A14329" s="1" t="s">
        <v>1992</v>
      </c>
      <c r="B14329" s="47">
        <v>45895</v>
      </c>
      <c r="C14329" s="29">
        <v>172205.28</v>
      </c>
      <c r="D14329" s="29">
        <v>177040.05</v>
      </c>
      <c r="E14329" s="29">
        <v>172205.28</v>
      </c>
      <c r="F14329" s="29">
        <v>4834.7700000000004</v>
      </c>
      <c r="G14329" s="29">
        <v>234000</v>
      </c>
      <c r="H14329" s="26">
        <v>43637</v>
      </c>
      <c r="I14329" s="26">
        <v>43619</v>
      </c>
      <c r="J14329" s="47">
        <v>48888</v>
      </c>
      <c r="K14329" s="55">
        <f t="shared" si="5"/>
        <v>14</v>
      </c>
      <c r="L14329" t="s">
        <v>0</v>
      </c>
      <c r="M14329" t="s">
        <v>0</v>
      </c>
      <c r="N14329" s="1">
        <v>510463</v>
      </c>
      <c r="O14329" s="1" t="s">
        <v>485</v>
      </c>
      <c r="P14329" s="1" t="s">
        <v>21491</v>
      </c>
      <c r="Q14329" s="57">
        <v>3.6549999999999998</v>
      </c>
      <c r="R14329" s="57">
        <v>1</v>
      </c>
      <c r="S14329" s="57">
        <v>0.14499999999999999</v>
      </c>
      <c r="T14329" s="57">
        <v>0.55000000000000004</v>
      </c>
      <c r="U14329" s="57">
        <v>812910</v>
      </c>
      <c r="V14329" s="1" t="s">
        <v>23385</v>
      </c>
      <c r="W14329" s="1" t="s">
        <v>449</v>
      </c>
      <c r="X14329" s="56">
        <v>60430</v>
      </c>
      <c r="Y14329" t="s">
        <v>3</v>
      </c>
    </row>
    <row r="14330" spans="1:25" x14ac:dyDescent="0.3">
      <c r="A14330" s="1" t="s">
        <v>20505</v>
      </c>
      <c r="B14330" s="47">
        <v>45895</v>
      </c>
      <c r="C14330" s="29">
        <v>12923</v>
      </c>
      <c r="D14330" s="29">
        <v>13387.48</v>
      </c>
      <c r="E14330" s="29">
        <v>12923</v>
      </c>
      <c r="F14330" s="29">
        <v>464.48</v>
      </c>
      <c r="G14330" s="29">
        <v>14295.09</v>
      </c>
      <c r="H14330" s="26">
        <v>45054</v>
      </c>
      <c r="I14330" s="26">
        <v>44684</v>
      </c>
      <c r="J14330" s="47">
        <v>48337</v>
      </c>
      <c r="K14330" s="55">
        <f t="shared" si="5"/>
        <v>10</v>
      </c>
      <c r="L14330" t="s">
        <v>0</v>
      </c>
      <c r="M14330" t="s">
        <v>0</v>
      </c>
      <c r="N14330" s="1">
        <v>530380</v>
      </c>
      <c r="O14330" s="1" t="s">
        <v>485</v>
      </c>
      <c r="P14330" s="1" t="s">
        <v>21491</v>
      </c>
      <c r="Q14330" s="57">
        <v>3.98</v>
      </c>
      <c r="R14330" s="57">
        <v>1</v>
      </c>
      <c r="S14330" s="57">
        <v>0.14499999999999999</v>
      </c>
      <c r="T14330" s="57">
        <v>0</v>
      </c>
      <c r="U14330" s="57">
        <v>561410</v>
      </c>
      <c r="V14330" s="1" t="s">
        <v>23299</v>
      </c>
      <c r="W14330" s="1" t="s">
        <v>469</v>
      </c>
      <c r="X14330" s="56">
        <v>63131</v>
      </c>
      <c r="Y14330" t="s">
        <v>3</v>
      </c>
    </row>
    <row r="14331" spans="1:25" x14ac:dyDescent="0.3">
      <c r="A14331" s="1" t="s">
        <v>20505</v>
      </c>
      <c r="B14331" s="47">
        <v>45895</v>
      </c>
      <c r="C14331" s="29">
        <v>71837.11</v>
      </c>
      <c r="D14331" s="29">
        <v>78550.95</v>
      </c>
      <c r="E14331" s="29">
        <v>71837.11</v>
      </c>
      <c r="F14331" s="29">
        <v>6713.84</v>
      </c>
      <c r="G14331" s="29">
        <v>82117.03</v>
      </c>
      <c r="H14331" s="26">
        <v>44749</v>
      </c>
      <c r="I14331" s="26">
        <v>44699</v>
      </c>
      <c r="J14331" s="47">
        <v>48352</v>
      </c>
      <c r="K14331" s="55">
        <f t="shared" ref="K14331:K14394" si="6">DATEDIF(I14331,J14331, "Y")</f>
        <v>10</v>
      </c>
      <c r="L14331" t="s">
        <v>0</v>
      </c>
      <c r="M14331" t="s">
        <v>0</v>
      </c>
      <c r="N14331" s="1">
        <v>530220</v>
      </c>
      <c r="O14331" s="1" t="s">
        <v>485</v>
      </c>
      <c r="P14331" s="1" t="s">
        <v>21491</v>
      </c>
      <c r="Q14331" s="57">
        <v>1.03</v>
      </c>
      <c r="R14331" s="57">
        <v>1</v>
      </c>
      <c r="S14331" s="57">
        <v>0.14499999999999999</v>
      </c>
      <c r="T14331" s="57">
        <v>0</v>
      </c>
      <c r="U14331" s="57">
        <v>713940</v>
      </c>
      <c r="V14331" s="1" t="s">
        <v>18137</v>
      </c>
      <c r="W14331" s="1" t="s">
        <v>453</v>
      </c>
      <c r="X14331" s="56">
        <v>30075</v>
      </c>
      <c r="Y14331" t="s">
        <v>3</v>
      </c>
    </row>
    <row r="14332" spans="1:25" x14ac:dyDescent="0.3">
      <c r="A14332" s="1" t="s">
        <v>1992</v>
      </c>
      <c r="B14332" s="47">
        <v>45895</v>
      </c>
      <c r="C14332" s="29">
        <v>73025.8</v>
      </c>
      <c r="D14332" s="29">
        <v>76831.600000000006</v>
      </c>
      <c r="E14332" s="29">
        <v>73025.8</v>
      </c>
      <c r="F14332" s="29">
        <v>3805.8</v>
      </c>
      <c r="G14332" s="29">
        <v>116697.49</v>
      </c>
      <c r="H14332" s="26">
        <v>43818</v>
      </c>
      <c r="I14332" s="26">
        <v>43787</v>
      </c>
      <c r="J14332" s="47">
        <v>47427</v>
      </c>
      <c r="K14332" s="55">
        <f t="shared" si="6"/>
        <v>9</v>
      </c>
      <c r="L14332" t="s">
        <v>0</v>
      </c>
      <c r="M14332" t="s">
        <v>0</v>
      </c>
      <c r="N14332" s="1">
        <v>522572</v>
      </c>
      <c r="O14332" s="1" t="s">
        <v>485</v>
      </c>
      <c r="P14332" s="1" t="s">
        <v>21491</v>
      </c>
      <c r="Q14332" s="57">
        <v>0</v>
      </c>
      <c r="R14332" s="57">
        <v>1</v>
      </c>
      <c r="S14332" s="57">
        <v>0.125</v>
      </c>
      <c r="T14332" s="57">
        <v>0.55000000000000004</v>
      </c>
      <c r="U14332" s="57">
        <v>722511</v>
      </c>
      <c r="V14332" s="1" t="s">
        <v>23386</v>
      </c>
      <c r="W14332" s="1" t="s">
        <v>458</v>
      </c>
      <c r="X14332" s="56">
        <v>44484</v>
      </c>
      <c r="Y14332" t="s">
        <v>3</v>
      </c>
    </row>
    <row r="14333" spans="1:25" x14ac:dyDescent="0.3">
      <c r="A14333" s="1" t="s">
        <v>21879</v>
      </c>
      <c r="B14333" s="47">
        <v>45895</v>
      </c>
      <c r="C14333" s="29">
        <v>74490.559999999998</v>
      </c>
      <c r="D14333" s="29">
        <v>75904.3</v>
      </c>
      <c r="E14333" s="29">
        <v>74490.559999999998</v>
      </c>
      <c r="F14333" s="29">
        <v>1413.74</v>
      </c>
      <c r="G14333" s="29">
        <v>127500</v>
      </c>
      <c r="H14333" s="26">
        <v>43826</v>
      </c>
      <c r="I14333" s="26">
        <v>43814</v>
      </c>
      <c r="J14333" s="47">
        <v>47467</v>
      </c>
      <c r="K14333" s="55">
        <f t="shared" si="6"/>
        <v>10</v>
      </c>
      <c r="L14333" t="s">
        <v>0</v>
      </c>
      <c r="M14333" t="s">
        <v>0</v>
      </c>
      <c r="N14333" s="1">
        <v>522582</v>
      </c>
      <c r="O14333" s="1" t="s">
        <v>485</v>
      </c>
      <c r="P14333" s="1" t="s">
        <v>21491</v>
      </c>
      <c r="Q14333" s="57">
        <v>0</v>
      </c>
      <c r="R14333" s="57">
        <v>1</v>
      </c>
      <c r="S14333" s="57">
        <v>0.125</v>
      </c>
      <c r="T14333" s="57">
        <v>0.55000000000000004</v>
      </c>
      <c r="U14333" s="57">
        <v>812990</v>
      </c>
      <c r="V14333" s="1" t="s">
        <v>17799</v>
      </c>
      <c r="W14333" s="1" t="s">
        <v>442</v>
      </c>
      <c r="X14333" s="56">
        <v>92110</v>
      </c>
      <c r="Y14333" t="s">
        <v>3</v>
      </c>
    </row>
    <row r="14334" spans="1:25" x14ac:dyDescent="0.3">
      <c r="A14334" s="1" t="s">
        <v>22747</v>
      </c>
      <c r="B14334" s="47">
        <v>45895</v>
      </c>
      <c r="C14334" s="29">
        <v>156557.82</v>
      </c>
      <c r="D14334" s="29">
        <v>159089.93</v>
      </c>
      <c r="E14334" s="29">
        <v>156557.82</v>
      </c>
      <c r="F14334" s="29">
        <v>2532.11</v>
      </c>
      <c r="G14334" s="29">
        <v>264450</v>
      </c>
      <c r="H14334" s="26">
        <v>43851</v>
      </c>
      <c r="I14334" s="26">
        <v>43833</v>
      </c>
      <c r="J14334" s="47">
        <v>47486</v>
      </c>
      <c r="K14334" s="55">
        <f t="shared" si="6"/>
        <v>10</v>
      </c>
      <c r="L14334" t="s">
        <v>0</v>
      </c>
      <c r="M14334" t="s">
        <v>0</v>
      </c>
      <c r="N14334" s="1">
        <v>510587</v>
      </c>
      <c r="O14334" s="1" t="s">
        <v>485</v>
      </c>
      <c r="P14334" s="1" t="s">
        <v>21491</v>
      </c>
      <c r="Q14334" s="57">
        <v>2.5550000000000002</v>
      </c>
      <c r="R14334" s="57">
        <v>1</v>
      </c>
      <c r="S14334" s="57">
        <v>0.14499999999999999</v>
      </c>
      <c r="T14334" s="57">
        <v>0.55000000000000004</v>
      </c>
      <c r="U14334" s="57">
        <v>722511</v>
      </c>
      <c r="V14334" s="1" t="s">
        <v>23387</v>
      </c>
      <c r="W14334" s="1" t="s">
        <v>465</v>
      </c>
      <c r="X14334" s="56">
        <v>37027</v>
      </c>
      <c r="Y14334" t="s">
        <v>3</v>
      </c>
    </row>
    <row r="14335" spans="1:25" x14ac:dyDescent="0.3">
      <c r="A14335" s="1" t="s">
        <v>1992</v>
      </c>
      <c r="B14335" s="47">
        <v>45895</v>
      </c>
      <c r="C14335" s="29">
        <v>24734.71</v>
      </c>
      <c r="D14335" s="29">
        <v>26094.09</v>
      </c>
      <c r="E14335" s="29">
        <v>24734.71</v>
      </c>
      <c r="F14335" s="29">
        <v>1359.38</v>
      </c>
      <c r="G14335" s="29">
        <v>39600</v>
      </c>
      <c r="H14335" s="26">
        <v>43859</v>
      </c>
      <c r="I14335" s="26">
        <v>43822</v>
      </c>
      <c r="J14335" s="47">
        <v>47475</v>
      </c>
      <c r="K14335" s="55">
        <f t="shared" si="6"/>
        <v>10</v>
      </c>
      <c r="L14335" t="s">
        <v>0</v>
      </c>
      <c r="M14335" t="s">
        <v>0</v>
      </c>
      <c r="N14335" s="1">
        <v>510605</v>
      </c>
      <c r="O14335" s="1" t="s">
        <v>485</v>
      </c>
      <c r="P14335" s="1" t="s">
        <v>21491</v>
      </c>
      <c r="Q14335" s="57">
        <v>3.3050000000000002</v>
      </c>
      <c r="R14335" s="57">
        <v>1</v>
      </c>
      <c r="S14335" s="57">
        <v>0.14499999999999999</v>
      </c>
      <c r="T14335" s="57">
        <v>0.55000000000000004</v>
      </c>
      <c r="U14335" s="57">
        <v>445299</v>
      </c>
      <c r="V14335" s="1" t="s">
        <v>22310</v>
      </c>
      <c r="W14335" s="1" t="s">
        <v>458</v>
      </c>
      <c r="X14335" s="56">
        <v>44122</v>
      </c>
      <c r="Y14335" t="s">
        <v>3</v>
      </c>
    </row>
    <row r="14336" spans="1:25" x14ac:dyDescent="0.3">
      <c r="A14336" s="1" t="s">
        <v>2344</v>
      </c>
      <c r="B14336" s="47">
        <v>45895</v>
      </c>
      <c r="C14336" s="29">
        <v>204670.84</v>
      </c>
      <c r="D14336" s="29">
        <v>217688.09</v>
      </c>
      <c r="E14336" s="29">
        <v>204670.84</v>
      </c>
      <c r="F14336" s="29">
        <v>13017.25</v>
      </c>
      <c r="G14336" s="29">
        <v>211875</v>
      </c>
      <c r="H14336" s="26">
        <v>44778</v>
      </c>
      <c r="I14336" s="26">
        <v>44768</v>
      </c>
      <c r="J14336" s="47">
        <v>48605</v>
      </c>
      <c r="K14336" s="55">
        <f t="shared" si="6"/>
        <v>10</v>
      </c>
      <c r="L14336" t="s">
        <v>0</v>
      </c>
      <c r="M14336" t="s">
        <v>0</v>
      </c>
      <c r="N14336" s="1">
        <v>530255</v>
      </c>
      <c r="O14336" s="1" t="s">
        <v>485</v>
      </c>
      <c r="P14336" s="1" t="s">
        <v>21491</v>
      </c>
      <c r="Q14336" s="57">
        <v>2.105</v>
      </c>
      <c r="R14336" s="57">
        <v>1</v>
      </c>
      <c r="S14336" s="57">
        <v>0.14499999999999999</v>
      </c>
      <c r="T14336" s="57">
        <v>0</v>
      </c>
      <c r="U14336" s="57">
        <v>339116</v>
      </c>
      <c r="V14336" s="1" t="s">
        <v>23388</v>
      </c>
      <c r="W14336" s="1" t="s">
        <v>462</v>
      </c>
      <c r="X14336" s="56">
        <v>35210</v>
      </c>
      <c r="Y14336" t="s">
        <v>3</v>
      </c>
    </row>
    <row r="14337" spans="1:25" x14ac:dyDescent="0.3">
      <c r="A14337" s="1" t="s">
        <v>20505</v>
      </c>
      <c r="B14337" s="47">
        <v>45895</v>
      </c>
      <c r="C14337" s="29">
        <v>108205.14</v>
      </c>
      <c r="D14337" s="29">
        <v>111683.28</v>
      </c>
      <c r="E14337" s="29">
        <v>108205.14</v>
      </c>
      <c r="F14337" s="29">
        <v>3478.14</v>
      </c>
      <c r="G14337" s="29">
        <v>127500</v>
      </c>
      <c r="H14337" s="26">
        <v>44806</v>
      </c>
      <c r="I14337" s="26">
        <v>44790</v>
      </c>
      <c r="J14337" s="47">
        <v>48443</v>
      </c>
      <c r="K14337" s="55">
        <f t="shared" si="6"/>
        <v>10</v>
      </c>
      <c r="L14337" t="s">
        <v>0</v>
      </c>
      <c r="M14337" t="s">
        <v>0</v>
      </c>
      <c r="N14337" s="1">
        <v>530227</v>
      </c>
      <c r="O14337" s="1" t="s">
        <v>485</v>
      </c>
      <c r="P14337" s="1" t="s">
        <v>21491</v>
      </c>
      <c r="Q14337" s="57">
        <v>4.1050000000000004</v>
      </c>
      <c r="R14337" s="57">
        <v>1</v>
      </c>
      <c r="S14337" s="57">
        <v>0.14499999999999999</v>
      </c>
      <c r="T14337" s="57">
        <v>0</v>
      </c>
      <c r="U14337" s="57">
        <v>456120</v>
      </c>
      <c r="V14337" s="1" t="s">
        <v>18031</v>
      </c>
      <c r="W14337" s="1" t="s">
        <v>456</v>
      </c>
      <c r="X14337" s="56">
        <v>11207</v>
      </c>
      <c r="Y14337" t="s">
        <v>3</v>
      </c>
    </row>
    <row r="14338" spans="1:25" x14ac:dyDescent="0.3">
      <c r="A14338" s="1" t="s">
        <v>20505</v>
      </c>
      <c r="B14338" s="47">
        <v>45895</v>
      </c>
      <c r="C14338" s="29">
        <v>184427.76</v>
      </c>
      <c r="D14338" s="29">
        <v>200286.99</v>
      </c>
      <c r="E14338" s="29">
        <v>184427.76</v>
      </c>
      <c r="F14338" s="29">
        <v>15859.23</v>
      </c>
      <c r="G14338" s="29">
        <v>204750</v>
      </c>
      <c r="H14338" s="26">
        <v>44825</v>
      </c>
      <c r="I14338" s="26">
        <v>44789</v>
      </c>
      <c r="J14338" s="47">
        <v>48442</v>
      </c>
      <c r="K14338" s="55">
        <f t="shared" si="6"/>
        <v>10</v>
      </c>
      <c r="L14338" t="s">
        <v>0</v>
      </c>
      <c r="M14338" t="s">
        <v>0</v>
      </c>
      <c r="N14338" s="1">
        <v>530312</v>
      </c>
      <c r="O14338" s="1" t="s">
        <v>485</v>
      </c>
      <c r="P14338" s="1" t="s">
        <v>21491</v>
      </c>
      <c r="Q14338" s="57">
        <v>3.9550000000000001</v>
      </c>
      <c r="R14338" s="57">
        <v>1</v>
      </c>
      <c r="S14338" s="57">
        <v>0.14499999999999999</v>
      </c>
      <c r="T14338" s="57">
        <v>0</v>
      </c>
      <c r="U14338" s="57">
        <v>561110</v>
      </c>
      <c r="V14338" s="1" t="s">
        <v>17888</v>
      </c>
      <c r="W14338" s="1" t="s">
        <v>438</v>
      </c>
      <c r="X14338" s="56">
        <v>33426</v>
      </c>
      <c r="Y14338" t="s">
        <v>3</v>
      </c>
    </row>
    <row r="14339" spans="1:25" x14ac:dyDescent="0.3">
      <c r="A14339" s="1" t="s">
        <v>20505</v>
      </c>
      <c r="B14339" s="47">
        <v>45895</v>
      </c>
      <c r="C14339" s="29">
        <v>236643.49</v>
      </c>
      <c r="D14339" s="29">
        <v>255646.39</v>
      </c>
      <c r="E14339" s="29">
        <v>236643.49</v>
      </c>
      <c r="F14339" s="29">
        <v>19002.900000000001</v>
      </c>
      <c r="G14339" s="29">
        <v>262500</v>
      </c>
      <c r="H14339" s="26">
        <v>44858</v>
      </c>
      <c r="I14339" s="26">
        <v>44834</v>
      </c>
      <c r="J14339" s="47">
        <v>48487</v>
      </c>
      <c r="K14339" s="55">
        <f t="shared" si="6"/>
        <v>10</v>
      </c>
      <c r="L14339" t="s">
        <v>0</v>
      </c>
      <c r="M14339" t="s">
        <v>0</v>
      </c>
      <c r="N14339" s="1">
        <v>530264</v>
      </c>
      <c r="O14339" s="1" t="s">
        <v>485</v>
      </c>
      <c r="P14339" s="1" t="s">
        <v>21491</v>
      </c>
      <c r="Q14339" s="57">
        <v>4.0049999999999999</v>
      </c>
      <c r="R14339" s="57">
        <v>1</v>
      </c>
      <c r="S14339" s="57">
        <v>0.14499999999999999</v>
      </c>
      <c r="T14339" s="57">
        <v>0</v>
      </c>
      <c r="U14339" s="57">
        <v>236118</v>
      </c>
      <c r="V14339" s="1" t="s">
        <v>23389</v>
      </c>
      <c r="W14339" s="1" t="s">
        <v>461</v>
      </c>
      <c r="X14339" s="56">
        <v>50261</v>
      </c>
      <c r="Y14339" t="s">
        <v>3</v>
      </c>
    </row>
    <row r="14340" spans="1:25" x14ac:dyDescent="0.3">
      <c r="A14340" s="1" t="s">
        <v>20505</v>
      </c>
      <c r="B14340" s="47">
        <v>45895</v>
      </c>
      <c r="C14340" s="29">
        <v>439899.12</v>
      </c>
      <c r="D14340" s="29">
        <v>452373.47</v>
      </c>
      <c r="E14340" s="29">
        <v>439899.12</v>
      </c>
      <c r="F14340" s="29">
        <v>12474.35</v>
      </c>
      <c r="G14340" s="29">
        <v>487500</v>
      </c>
      <c r="H14340" s="26">
        <v>44883</v>
      </c>
      <c r="I14340" s="26">
        <v>44861</v>
      </c>
      <c r="J14340" s="47">
        <v>48514</v>
      </c>
      <c r="K14340" s="55">
        <f t="shared" si="6"/>
        <v>10</v>
      </c>
      <c r="L14340" t="s">
        <v>0</v>
      </c>
      <c r="M14340" t="s">
        <v>0</v>
      </c>
      <c r="N14340" s="1">
        <v>530292</v>
      </c>
      <c r="O14340" s="1" t="s">
        <v>485</v>
      </c>
      <c r="P14340" s="1" t="s">
        <v>21491</v>
      </c>
      <c r="Q14340" s="57">
        <v>3.7650000000000001</v>
      </c>
      <c r="R14340" s="57">
        <v>1</v>
      </c>
      <c r="S14340" s="57">
        <v>0.14499999999999999</v>
      </c>
      <c r="T14340" s="57">
        <v>0.49</v>
      </c>
      <c r="U14340" s="57">
        <v>541810</v>
      </c>
      <c r="V14340" s="1" t="s">
        <v>22471</v>
      </c>
      <c r="W14340" s="1" t="s">
        <v>442</v>
      </c>
      <c r="X14340" s="56">
        <v>94552</v>
      </c>
      <c r="Y14340" t="s">
        <v>3</v>
      </c>
    </row>
    <row r="14341" spans="1:25" x14ac:dyDescent="0.3">
      <c r="A14341" s="1" t="s">
        <v>22690</v>
      </c>
      <c r="B14341" s="47">
        <v>45895</v>
      </c>
      <c r="C14341" s="29">
        <v>670859.59</v>
      </c>
      <c r="D14341" s="29">
        <v>692821.73</v>
      </c>
      <c r="E14341" s="29">
        <v>670859.59</v>
      </c>
      <c r="F14341" s="29">
        <v>21962.14</v>
      </c>
      <c r="G14341" s="29">
        <v>712500</v>
      </c>
      <c r="H14341" s="26">
        <v>45288</v>
      </c>
      <c r="I14341" s="26">
        <v>45120</v>
      </c>
      <c r="J14341" s="47">
        <v>48957</v>
      </c>
      <c r="K14341" s="55">
        <f t="shared" si="6"/>
        <v>10</v>
      </c>
      <c r="L14341" t="s">
        <v>0</v>
      </c>
      <c r="M14341" t="s">
        <v>0</v>
      </c>
      <c r="N14341" s="1">
        <v>530507</v>
      </c>
      <c r="O14341" s="1" t="s">
        <v>485</v>
      </c>
      <c r="P14341" s="1" t="s">
        <v>21491</v>
      </c>
      <c r="Q14341" s="57">
        <v>1.8049999999999999</v>
      </c>
      <c r="R14341" s="57">
        <v>1</v>
      </c>
      <c r="S14341" s="57">
        <v>0.14499999999999999</v>
      </c>
      <c r="T14341" s="57">
        <v>0.55000000000000004</v>
      </c>
      <c r="U14341" s="57">
        <v>722515</v>
      </c>
      <c r="V14341" s="1" t="s">
        <v>22446</v>
      </c>
      <c r="W14341" s="1" t="s">
        <v>437</v>
      </c>
      <c r="X14341" s="56">
        <v>19348</v>
      </c>
      <c r="Y14341" t="s">
        <v>3</v>
      </c>
    </row>
    <row r="14342" spans="1:25" x14ac:dyDescent="0.3">
      <c r="A14342" s="1" t="s">
        <v>20505</v>
      </c>
      <c r="B14342" s="47">
        <v>45895</v>
      </c>
      <c r="C14342" s="29">
        <v>74583.17</v>
      </c>
      <c r="D14342" s="29">
        <v>77618.42</v>
      </c>
      <c r="E14342" s="29">
        <v>74583.17</v>
      </c>
      <c r="F14342" s="29">
        <v>3035.25</v>
      </c>
      <c r="G14342" s="29">
        <v>85000</v>
      </c>
      <c r="H14342" s="26">
        <v>44910</v>
      </c>
      <c r="I14342" s="26">
        <v>44883</v>
      </c>
      <c r="J14342" s="47">
        <v>48536</v>
      </c>
      <c r="K14342" s="55">
        <f t="shared" si="6"/>
        <v>10</v>
      </c>
      <c r="L14342" t="s">
        <v>0</v>
      </c>
      <c r="M14342" t="s">
        <v>0</v>
      </c>
      <c r="N14342" s="1">
        <v>530303</v>
      </c>
      <c r="O14342" s="1" t="s">
        <v>485</v>
      </c>
      <c r="P14342" s="1" t="s">
        <v>21491</v>
      </c>
      <c r="Q14342" s="57">
        <v>4.2549999999999999</v>
      </c>
      <c r="R14342" s="57">
        <v>1</v>
      </c>
      <c r="S14342" s="57">
        <v>0.14499999999999999</v>
      </c>
      <c r="T14342" s="57">
        <v>0</v>
      </c>
      <c r="U14342" s="57">
        <v>722515</v>
      </c>
      <c r="V14342" s="1" t="s">
        <v>17969</v>
      </c>
      <c r="W14342" s="1" t="s">
        <v>434</v>
      </c>
      <c r="X14342" s="56">
        <v>85308</v>
      </c>
      <c r="Y14342" t="s">
        <v>3</v>
      </c>
    </row>
    <row r="14343" spans="1:25" x14ac:dyDescent="0.3">
      <c r="A14343" s="1" t="s">
        <v>14633</v>
      </c>
      <c r="B14343" s="47">
        <v>45895</v>
      </c>
      <c r="C14343" s="29">
        <v>39557.93</v>
      </c>
      <c r="D14343" s="29">
        <v>40421.07</v>
      </c>
      <c r="E14343" s="29">
        <v>39557.93</v>
      </c>
      <c r="F14343" s="29">
        <v>863.14</v>
      </c>
      <c r="G14343" s="29">
        <v>45900</v>
      </c>
      <c r="H14343" s="26">
        <v>44894</v>
      </c>
      <c r="I14343" s="26">
        <v>44874</v>
      </c>
      <c r="J14343" s="47">
        <v>48527</v>
      </c>
      <c r="K14343" s="55">
        <f t="shared" si="6"/>
        <v>10</v>
      </c>
      <c r="L14343" t="s">
        <v>0</v>
      </c>
      <c r="M14343" t="s">
        <v>0</v>
      </c>
      <c r="N14343" s="1">
        <v>530286</v>
      </c>
      <c r="O14343" s="1" t="s">
        <v>485</v>
      </c>
      <c r="P14343" s="1" t="s">
        <v>21491</v>
      </c>
      <c r="Q14343" s="57">
        <v>3.98</v>
      </c>
      <c r="R14343" s="57">
        <v>1</v>
      </c>
      <c r="S14343" s="57">
        <v>0.14499999999999999</v>
      </c>
      <c r="T14343" s="57">
        <v>0</v>
      </c>
      <c r="U14343" s="57">
        <v>459991</v>
      </c>
      <c r="V14343" s="1" t="s">
        <v>18306</v>
      </c>
      <c r="W14343" s="1" t="s">
        <v>448</v>
      </c>
      <c r="X14343" s="56">
        <v>80031</v>
      </c>
      <c r="Y14343" t="s">
        <v>3</v>
      </c>
    </row>
    <row r="14344" spans="1:25" x14ac:dyDescent="0.3">
      <c r="A14344" s="1" t="s">
        <v>20505</v>
      </c>
      <c r="B14344" s="47">
        <v>45895</v>
      </c>
      <c r="C14344" s="29">
        <v>22733.48</v>
      </c>
      <c r="D14344" s="29">
        <v>24319.23</v>
      </c>
      <c r="E14344" s="29">
        <v>22733.48</v>
      </c>
      <c r="F14344" s="29">
        <v>1585.75</v>
      </c>
      <c r="G14344" s="29">
        <v>24547.87</v>
      </c>
      <c r="H14344" s="26">
        <v>45056</v>
      </c>
      <c r="I14344" s="26">
        <v>44895</v>
      </c>
      <c r="J14344" s="47">
        <v>48548</v>
      </c>
      <c r="K14344" s="55">
        <f t="shared" si="6"/>
        <v>10</v>
      </c>
      <c r="L14344" t="s">
        <v>0</v>
      </c>
      <c r="M14344" t="s">
        <v>0</v>
      </c>
      <c r="N14344" s="1">
        <v>530380</v>
      </c>
      <c r="O14344" s="1" t="s">
        <v>485</v>
      </c>
      <c r="P14344" s="1" t="s">
        <v>21491</v>
      </c>
      <c r="Q14344" s="57">
        <v>3.98</v>
      </c>
      <c r="R14344" s="57">
        <v>1</v>
      </c>
      <c r="S14344" s="57">
        <v>0.14499999999999999</v>
      </c>
      <c r="T14344" s="57">
        <v>0</v>
      </c>
      <c r="U14344" s="57">
        <v>711310</v>
      </c>
      <c r="V14344" s="1" t="s">
        <v>23390</v>
      </c>
      <c r="W14344" s="1" t="s">
        <v>469</v>
      </c>
      <c r="X14344" s="56">
        <v>66367</v>
      </c>
      <c r="Y14344" t="s">
        <v>3</v>
      </c>
    </row>
    <row r="14345" spans="1:25" x14ac:dyDescent="0.3">
      <c r="A14345" s="1" t="s">
        <v>20505</v>
      </c>
      <c r="B14345" s="47">
        <v>45895</v>
      </c>
      <c r="C14345" s="29">
        <v>170811.56</v>
      </c>
      <c r="D14345" s="29">
        <v>178817.13</v>
      </c>
      <c r="E14345" s="29">
        <v>170811.56</v>
      </c>
      <c r="F14345" s="29">
        <v>8005.57</v>
      </c>
      <c r="G14345" s="29">
        <v>186598.54</v>
      </c>
      <c r="H14345" s="26">
        <v>45028</v>
      </c>
      <c r="I14345" s="26">
        <v>44984</v>
      </c>
      <c r="J14345" s="47">
        <v>48637</v>
      </c>
      <c r="K14345" s="55">
        <f t="shared" si="6"/>
        <v>10</v>
      </c>
      <c r="L14345" t="s">
        <v>0</v>
      </c>
      <c r="M14345" t="s">
        <v>0</v>
      </c>
      <c r="N14345" s="1">
        <v>530355</v>
      </c>
      <c r="O14345" s="1" t="s">
        <v>485</v>
      </c>
      <c r="P14345" s="1" t="s">
        <v>21491</v>
      </c>
      <c r="Q14345" s="57">
        <v>4.3049999999999997</v>
      </c>
      <c r="R14345" s="57">
        <v>1</v>
      </c>
      <c r="S14345" s="57">
        <v>0.14499999999999999</v>
      </c>
      <c r="T14345" s="57">
        <v>0</v>
      </c>
      <c r="U14345" s="57">
        <v>541110</v>
      </c>
      <c r="V14345" s="1" t="s">
        <v>17807</v>
      </c>
      <c r="W14345" s="1" t="s">
        <v>448</v>
      </c>
      <c r="X14345" s="56">
        <v>80202</v>
      </c>
      <c r="Y14345" t="s">
        <v>3</v>
      </c>
    </row>
    <row r="14346" spans="1:25" x14ac:dyDescent="0.3">
      <c r="A14346" s="1" t="s">
        <v>20607</v>
      </c>
      <c r="B14346" s="47">
        <v>45895</v>
      </c>
      <c r="C14346" s="29">
        <v>131651.84</v>
      </c>
      <c r="D14346" s="29">
        <v>136238.21</v>
      </c>
      <c r="E14346" s="29">
        <v>131651.84</v>
      </c>
      <c r="F14346" s="29">
        <v>4586.37</v>
      </c>
      <c r="G14346" s="29">
        <v>149176.35999999999</v>
      </c>
      <c r="H14346" s="26">
        <v>44986</v>
      </c>
      <c r="I14346" s="26">
        <v>44967</v>
      </c>
      <c r="J14346" s="47">
        <v>49562</v>
      </c>
      <c r="K14346" s="55">
        <f t="shared" si="6"/>
        <v>12</v>
      </c>
      <c r="L14346" t="s">
        <v>0</v>
      </c>
      <c r="M14346" t="s">
        <v>0</v>
      </c>
      <c r="N14346" s="1">
        <v>530363</v>
      </c>
      <c r="O14346" s="1" t="s">
        <v>485</v>
      </c>
      <c r="P14346" s="1" t="s">
        <v>21491</v>
      </c>
      <c r="Q14346" s="57">
        <v>4.1550000000000002</v>
      </c>
      <c r="R14346" s="57">
        <v>1</v>
      </c>
      <c r="S14346" s="57">
        <v>0.14499999999999999</v>
      </c>
      <c r="T14346" s="57">
        <v>0</v>
      </c>
      <c r="U14346" s="57">
        <v>524210</v>
      </c>
      <c r="V14346" s="1" t="s">
        <v>18241</v>
      </c>
      <c r="W14346" s="1" t="s">
        <v>455</v>
      </c>
      <c r="X14346" s="56">
        <v>41101</v>
      </c>
      <c r="Y14346" t="s">
        <v>3</v>
      </c>
    </row>
    <row r="14347" spans="1:25" x14ac:dyDescent="0.3">
      <c r="A14347" s="1" t="s">
        <v>2367</v>
      </c>
      <c r="B14347" s="47">
        <v>45895</v>
      </c>
      <c r="C14347" s="29">
        <v>698162.37</v>
      </c>
      <c r="D14347" s="29">
        <v>703578.47</v>
      </c>
      <c r="E14347" s="29">
        <v>698162.37</v>
      </c>
      <c r="F14347" s="29">
        <v>5416.1</v>
      </c>
      <c r="G14347" s="29">
        <v>743197.61</v>
      </c>
      <c r="H14347" s="26">
        <v>45287</v>
      </c>
      <c r="I14347" s="26">
        <v>45009</v>
      </c>
      <c r="J14347" s="47">
        <v>48846</v>
      </c>
      <c r="K14347" s="55">
        <f t="shared" si="6"/>
        <v>10</v>
      </c>
      <c r="L14347" t="s">
        <v>0</v>
      </c>
      <c r="M14347" t="s">
        <v>0</v>
      </c>
      <c r="N14347" s="1">
        <v>530508</v>
      </c>
      <c r="O14347" s="1" t="s">
        <v>485</v>
      </c>
      <c r="P14347" s="1" t="s">
        <v>21491</v>
      </c>
      <c r="Q14347" s="57">
        <v>3.48</v>
      </c>
      <c r="R14347" s="57">
        <v>1</v>
      </c>
      <c r="S14347" s="57">
        <v>0.14499999999999999</v>
      </c>
      <c r="T14347" s="57">
        <v>0.55000000000000004</v>
      </c>
      <c r="U14347" s="57">
        <v>722310</v>
      </c>
      <c r="V14347" s="1" t="s">
        <v>17901</v>
      </c>
      <c r="W14347" s="1" t="s">
        <v>471</v>
      </c>
      <c r="X14347" s="56">
        <v>89146</v>
      </c>
      <c r="Y14347" t="s">
        <v>3</v>
      </c>
    </row>
    <row r="14348" spans="1:25" x14ac:dyDescent="0.3">
      <c r="A14348" s="1" t="s">
        <v>2003</v>
      </c>
      <c r="B14348" s="47">
        <v>45895</v>
      </c>
      <c r="C14348" s="29">
        <v>97774.77</v>
      </c>
      <c r="D14348" s="29">
        <v>101606.16</v>
      </c>
      <c r="E14348" s="29">
        <v>97774.77</v>
      </c>
      <c r="F14348" s="29">
        <v>3831.39</v>
      </c>
      <c r="G14348" s="29">
        <v>126984.42</v>
      </c>
      <c r="H14348" s="26">
        <v>45091</v>
      </c>
      <c r="I14348" s="26">
        <v>45007</v>
      </c>
      <c r="J14348" s="47">
        <v>48660</v>
      </c>
      <c r="K14348" s="55">
        <f t="shared" si="6"/>
        <v>10</v>
      </c>
      <c r="L14348" t="s">
        <v>0</v>
      </c>
      <c r="M14348" t="s">
        <v>0</v>
      </c>
      <c r="N14348" s="1">
        <v>530460</v>
      </c>
      <c r="O14348" s="1" t="s">
        <v>485</v>
      </c>
      <c r="P14348" s="1" t="s">
        <v>21491</v>
      </c>
      <c r="Q14348" s="57">
        <v>0</v>
      </c>
      <c r="R14348" s="57">
        <v>1</v>
      </c>
      <c r="S14348" s="57">
        <v>0.125</v>
      </c>
      <c r="T14348" s="57">
        <v>0</v>
      </c>
      <c r="U14348" s="57">
        <v>722511</v>
      </c>
      <c r="V14348" s="1" t="s">
        <v>17892</v>
      </c>
      <c r="W14348" s="1" t="s">
        <v>460</v>
      </c>
      <c r="X14348" s="56">
        <v>29615</v>
      </c>
      <c r="Y14348" t="s">
        <v>3</v>
      </c>
    </row>
    <row r="14349" spans="1:25" x14ac:dyDescent="0.3">
      <c r="A14349" s="1" t="s">
        <v>2003</v>
      </c>
      <c r="B14349" s="47">
        <v>45895</v>
      </c>
      <c r="C14349" s="29">
        <v>117658.61</v>
      </c>
      <c r="D14349" s="29">
        <v>121156.76</v>
      </c>
      <c r="E14349" s="29">
        <v>117658.61</v>
      </c>
      <c r="F14349" s="29">
        <v>3498.15</v>
      </c>
      <c r="G14349" s="29">
        <v>127305.54</v>
      </c>
      <c r="H14349" s="26">
        <v>45163</v>
      </c>
      <c r="I14349" s="26">
        <v>45100</v>
      </c>
      <c r="J14349" s="47">
        <v>48753</v>
      </c>
      <c r="K14349" s="55">
        <f t="shared" si="6"/>
        <v>10</v>
      </c>
      <c r="L14349" t="s">
        <v>0</v>
      </c>
      <c r="M14349" t="s">
        <v>0</v>
      </c>
      <c r="N14349" s="1">
        <v>530442</v>
      </c>
      <c r="O14349" s="1" t="s">
        <v>485</v>
      </c>
      <c r="P14349" s="1" t="s">
        <v>21491</v>
      </c>
      <c r="Q14349" s="57">
        <v>5.0049999999999999</v>
      </c>
      <c r="R14349" s="57">
        <v>1</v>
      </c>
      <c r="S14349" s="57">
        <v>0.14499999999999999</v>
      </c>
      <c r="T14349" s="57">
        <v>0</v>
      </c>
      <c r="U14349" s="57">
        <v>424350</v>
      </c>
      <c r="V14349" s="1" t="s">
        <v>18530</v>
      </c>
      <c r="W14349" s="1" t="s">
        <v>438</v>
      </c>
      <c r="X14349" s="56">
        <v>33160</v>
      </c>
      <c r="Y14349" t="s">
        <v>3</v>
      </c>
    </row>
    <row r="14350" spans="1:25" x14ac:dyDescent="0.3">
      <c r="A14350" s="1" t="s">
        <v>2092</v>
      </c>
      <c r="B14350" s="47">
        <v>45895</v>
      </c>
      <c r="C14350" s="29">
        <v>1091199.26</v>
      </c>
      <c r="D14350" s="29">
        <v>1132709.1100000001</v>
      </c>
      <c r="E14350" s="29">
        <v>1091199.26</v>
      </c>
      <c r="F14350" s="29">
        <v>41509.85</v>
      </c>
      <c r="G14350" s="29">
        <v>1098750</v>
      </c>
      <c r="H14350" s="26">
        <v>45131</v>
      </c>
      <c r="I14350" s="26">
        <v>45107</v>
      </c>
      <c r="J14350" s="47">
        <v>50129</v>
      </c>
      <c r="K14350" s="55">
        <f t="shared" si="6"/>
        <v>13</v>
      </c>
      <c r="L14350" t="s">
        <v>0</v>
      </c>
      <c r="M14350" t="s">
        <v>4</v>
      </c>
      <c r="O14350" s="1" t="s">
        <v>485</v>
      </c>
      <c r="P14350" s="1" t="s">
        <v>21491</v>
      </c>
      <c r="Q14350" s="57">
        <v>0</v>
      </c>
      <c r="R14350" s="57">
        <v>1</v>
      </c>
      <c r="S14350" s="57">
        <v>0.125</v>
      </c>
      <c r="T14350" s="57">
        <v>0.55000000000000004</v>
      </c>
      <c r="U14350" s="57">
        <v>445320</v>
      </c>
      <c r="V14350" s="1" t="s">
        <v>17861</v>
      </c>
      <c r="W14350" s="1" t="s">
        <v>440</v>
      </c>
      <c r="X14350" s="56">
        <v>48204</v>
      </c>
      <c r="Y14350" t="s">
        <v>3</v>
      </c>
    </row>
    <row r="14351" spans="1:25" x14ac:dyDescent="0.3">
      <c r="A14351" s="1" t="s">
        <v>2003</v>
      </c>
      <c r="B14351" s="47">
        <v>45895</v>
      </c>
      <c r="C14351" s="29">
        <v>100008.18</v>
      </c>
      <c r="D14351" s="29">
        <v>103613.82</v>
      </c>
      <c r="E14351" s="29">
        <v>100008.18</v>
      </c>
      <c r="F14351" s="29">
        <v>3605.64</v>
      </c>
      <c r="G14351" s="29">
        <v>110500</v>
      </c>
      <c r="H14351" s="26">
        <v>45153</v>
      </c>
      <c r="I14351" s="26">
        <v>45127</v>
      </c>
      <c r="J14351" s="47">
        <v>48780</v>
      </c>
      <c r="K14351" s="55">
        <f t="shared" si="6"/>
        <v>10</v>
      </c>
      <c r="L14351" t="s">
        <v>0</v>
      </c>
      <c r="M14351" t="s">
        <v>0</v>
      </c>
      <c r="N14351" s="1">
        <v>530433</v>
      </c>
      <c r="O14351" s="1" t="s">
        <v>485</v>
      </c>
      <c r="P14351" t="s">
        <v>15667</v>
      </c>
      <c r="Q14351" s="57">
        <v>0.73</v>
      </c>
      <c r="R14351" s="57">
        <v>1</v>
      </c>
      <c r="S14351" s="57">
        <v>0.14499999999999999</v>
      </c>
      <c r="T14351" s="57">
        <v>0</v>
      </c>
      <c r="U14351" s="57">
        <v>236115</v>
      </c>
      <c r="V14351" s="1" t="s">
        <v>23391</v>
      </c>
      <c r="W14351" s="1" t="s">
        <v>439</v>
      </c>
      <c r="X14351" s="56">
        <v>8098</v>
      </c>
      <c r="Y14351" t="s">
        <v>3</v>
      </c>
    </row>
    <row r="14352" spans="1:25" x14ac:dyDescent="0.3">
      <c r="A14352" s="1" t="s">
        <v>21529</v>
      </c>
      <c r="B14352" s="47">
        <v>45895</v>
      </c>
      <c r="C14352" s="29">
        <v>82220.12</v>
      </c>
      <c r="D14352" s="29">
        <v>86182.73</v>
      </c>
      <c r="E14352" s="29">
        <v>82220.12</v>
      </c>
      <c r="F14352" s="29">
        <v>3962.61</v>
      </c>
      <c r="G14352" s="29">
        <v>85000</v>
      </c>
      <c r="H14352" s="26">
        <v>45182</v>
      </c>
      <c r="I14352" s="26">
        <v>45159</v>
      </c>
      <c r="J14352" s="47">
        <v>48812</v>
      </c>
      <c r="K14352" s="55">
        <f t="shared" si="6"/>
        <v>10</v>
      </c>
      <c r="L14352" t="s">
        <v>0</v>
      </c>
      <c r="M14352" t="s">
        <v>0</v>
      </c>
      <c r="N14352" s="1">
        <v>530456</v>
      </c>
      <c r="O14352" s="1" t="s">
        <v>485</v>
      </c>
      <c r="P14352" s="1" t="s">
        <v>21491</v>
      </c>
      <c r="Q14352" s="57">
        <v>3.355</v>
      </c>
      <c r="R14352" s="57">
        <v>1</v>
      </c>
      <c r="S14352" s="57">
        <v>0.14499999999999999</v>
      </c>
      <c r="T14352" s="57">
        <v>0</v>
      </c>
      <c r="U14352" s="57">
        <v>456120</v>
      </c>
      <c r="V14352" s="1" t="s">
        <v>23392</v>
      </c>
      <c r="W14352" s="1" t="s">
        <v>462</v>
      </c>
      <c r="X14352" s="56">
        <v>36527</v>
      </c>
      <c r="Y14352" t="s">
        <v>3</v>
      </c>
    </row>
    <row r="14353" spans="1:25" x14ac:dyDescent="0.3">
      <c r="A14353" s="1" t="s">
        <v>21529</v>
      </c>
      <c r="B14353" s="47">
        <v>45895</v>
      </c>
      <c r="C14353" s="29">
        <v>231415.1</v>
      </c>
      <c r="D14353" s="29">
        <v>248494.46</v>
      </c>
      <c r="E14353" s="29">
        <v>231415.1</v>
      </c>
      <c r="F14353" s="29">
        <v>17079.36</v>
      </c>
      <c r="G14353" s="29">
        <v>262500</v>
      </c>
      <c r="H14353" s="26">
        <v>45222</v>
      </c>
      <c r="I14353" s="26">
        <v>45184</v>
      </c>
      <c r="J14353" s="47">
        <v>48837</v>
      </c>
      <c r="K14353" s="55">
        <f t="shared" si="6"/>
        <v>10</v>
      </c>
      <c r="L14353" t="s">
        <v>0</v>
      </c>
      <c r="M14353" t="s">
        <v>0</v>
      </c>
      <c r="N14353" s="1">
        <v>530472</v>
      </c>
      <c r="O14353" s="1" t="s">
        <v>485</v>
      </c>
      <c r="P14353" s="1" t="s">
        <v>21491</v>
      </c>
      <c r="Q14353" s="57">
        <v>4.1550000000000002</v>
      </c>
      <c r="R14353" s="57">
        <v>1</v>
      </c>
      <c r="S14353" s="57">
        <v>0.14499999999999999</v>
      </c>
      <c r="T14353" s="57">
        <v>0</v>
      </c>
      <c r="U14353" s="57">
        <v>811111</v>
      </c>
      <c r="V14353" s="1" t="s">
        <v>22093</v>
      </c>
      <c r="W14353" s="1" t="s">
        <v>457</v>
      </c>
      <c r="X14353" s="56">
        <v>46060</v>
      </c>
      <c r="Y14353" t="s">
        <v>3</v>
      </c>
    </row>
    <row r="14354" spans="1:25" x14ac:dyDescent="0.3">
      <c r="A14354" s="1" t="s">
        <v>1990</v>
      </c>
      <c r="B14354" s="47">
        <v>45895</v>
      </c>
      <c r="C14354" s="29">
        <v>114988.07</v>
      </c>
      <c r="D14354" s="29">
        <v>116393.29</v>
      </c>
      <c r="E14354" s="29">
        <v>114988.07</v>
      </c>
      <c r="F14354" s="29">
        <v>1405.22</v>
      </c>
      <c r="G14354" s="29">
        <v>127500</v>
      </c>
      <c r="H14354" s="26">
        <v>45209</v>
      </c>
      <c r="I14354" s="26">
        <v>45187</v>
      </c>
      <c r="J14354" s="47">
        <v>48840</v>
      </c>
      <c r="K14354" s="55">
        <f t="shared" si="6"/>
        <v>10</v>
      </c>
      <c r="L14354" t="s">
        <v>0</v>
      </c>
      <c r="M14354" t="s">
        <v>0</v>
      </c>
      <c r="N14354" s="1">
        <v>530488</v>
      </c>
      <c r="O14354" s="1" t="s">
        <v>485</v>
      </c>
      <c r="P14354" s="1" t="s">
        <v>21491</v>
      </c>
      <c r="Q14354" s="57">
        <v>3.9049999999999998</v>
      </c>
      <c r="R14354" s="57">
        <v>1</v>
      </c>
      <c r="S14354" s="57">
        <v>0.14499999999999999</v>
      </c>
      <c r="T14354" s="57">
        <v>0</v>
      </c>
      <c r="U14354" s="57">
        <v>541910</v>
      </c>
      <c r="V14354" s="1" t="s">
        <v>17814</v>
      </c>
      <c r="W14354" s="1" t="s">
        <v>456</v>
      </c>
      <c r="X14354" s="56">
        <v>10028</v>
      </c>
      <c r="Y14354" t="s">
        <v>3</v>
      </c>
    </row>
    <row r="14355" spans="1:25" x14ac:dyDescent="0.3">
      <c r="A14355" s="1" t="s">
        <v>22529</v>
      </c>
      <c r="B14355" s="47">
        <v>45895</v>
      </c>
      <c r="C14355" s="29">
        <v>36931.69</v>
      </c>
      <c r="D14355" s="29">
        <v>39230.54</v>
      </c>
      <c r="E14355" s="29">
        <v>36931.69</v>
      </c>
      <c r="F14355" s="29">
        <v>2298.85</v>
      </c>
      <c r="G14355" s="29">
        <v>42166.17</v>
      </c>
      <c r="H14355" s="26">
        <v>45247</v>
      </c>
      <c r="I14355" s="26">
        <v>45191</v>
      </c>
      <c r="J14355" s="47">
        <v>47748</v>
      </c>
      <c r="K14355" s="55">
        <f t="shared" si="6"/>
        <v>7</v>
      </c>
      <c r="L14355" t="s">
        <v>0</v>
      </c>
      <c r="M14355" t="s">
        <v>0</v>
      </c>
      <c r="N14355" s="1">
        <v>530486</v>
      </c>
      <c r="O14355" s="1" t="s">
        <v>485</v>
      </c>
      <c r="P14355" s="1" t="s">
        <v>21491</v>
      </c>
      <c r="Q14355" s="57">
        <v>0</v>
      </c>
      <c r="R14355" s="57">
        <v>1</v>
      </c>
      <c r="S14355" s="57">
        <v>0.125</v>
      </c>
      <c r="T14355" s="57">
        <v>0</v>
      </c>
      <c r="U14355" s="57">
        <v>331315</v>
      </c>
      <c r="V14355" s="1" t="s">
        <v>18372</v>
      </c>
      <c r="W14355" s="1" t="s">
        <v>460</v>
      </c>
      <c r="X14355" s="56">
        <v>29526</v>
      </c>
      <c r="Y14355" t="s">
        <v>3</v>
      </c>
    </row>
    <row r="14356" spans="1:25" x14ac:dyDescent="0.3">
      <c r="A14356" s="1" t="s">
        <v>21982</v>
      </c>
      <c r="B14356" s="47">
        <v>45895</v>
      </c>
      <c r="C14356" s="29">
        <v>117197.69</v>
      </c>
      <c r="D14356" s="29">
        <v>120121.12</v>
      </c>
      <c r="E14356" s="29">
        <v>117197.69</v>
      </c>
      <c r="F14356" s="29">
        <v>2923.43</v>
      </c>
      <c r="G14356" s="29">
        <v>127500</v>
      </c>
      <c r="H14356" s="26">
        <v>45251</v>
      </c>
      <c r="I14356" s="26">
        <v>45240</v>
      </c>
      <c r="J14356" s="47">
        <v>48893</v>
      </c>
      <c r="K14356" s="55">
        <f t="shared" si="6"/>
        <v>10</v>
      </c>
      <c r="L14356" t="s">
        <v>0</v>
      </c>
      <c r="M14356" t="s">
        <v>0</v>
      </c>
      <c r="N14356" s="1">
        <v>530479</v>
      </c>
      <c r="O14356" s="1" t="s">
        <v>485</v>
      </c>
      <c r="P14356" s="1" t="s">
        <v>21491</v>
      </c>
      <c r="Q14356" s="57">
        <v>4.9550000000000001</v>
      </c>
      <c r="R14356" s="57">
        <v>1</v>
      </c>
      <c r="S14356" s="57">
        <v>0.14499999999999999</v>
      </c>
      <c r="T14356" s="57">
        <v>0</v>
      </c>
      <c r="U14356" s="57">
        <v>339999</v>
      </c>
      <c r="V14356" s="1" t="s">
        <v>22041</v>
      </c>
      <c r="W14356" s="1" t="s">
        <v>456</v>
      </c>
      <c r="X14356" s="56">
        <v>11375</v>
      </c>
      <c r="Y14356" t="s">
        <v>3</v>
      </c>
    </row>
    <row r="14357" spans="1:25" x14ac:dyDescent="0.3">
      <c r="A14357" s="1" t="s">
        <v>21529</v>
      </c>
      <c r="B14357" s="47">
        <v>45895</v>
      </c>
      <c r="C14357" s="29">
        <v>698140.9</v>
      </c>
      <c r="D14357" s="29">
        <v>748438.69</v>
      </c>
      <c r="E14357" s="29">
        <v>698140.9</v>
      </c>
      <c r="F14357" s="29">
        <v>50297.79</v>
      </c>
      <c r="G14357" s="29">
        <v>750000</v>
      </c>
      <c r="H14357" s="26">
        <v>45247</v>
      </c>
      <c r="I14357" s="26">
        <v>45218</v>
      </c>
      <c r="J14357" s="47">
        <v>48871</v>
      </c>
      <c r="K14357" s="55">
        <f t="shared" si="6"/>
        <v>10</v>
      </c>
      <c r="L14357" t="s">
        <v>0</v>
      </c>
      <c r="M14357" t="s">
        <v>0</v>
      </c>
      <c r="N14357" s="1">
        <v>530606</v>
      </c>
      <c r="O14357" s="1" t="s">
        <v>485</v>
      </c>
      <c r="P14357" s="1" t="s">
        <v>21491</v>
      </c>
      <c r="Q14357" s="57">
        <v>1.53</v>
      </c>
      <c r="R14357" s="57">
        <v>1</v>
      </c>
      <c r="S14357" s="57">
        <v>0.14499999999999999</v>
      </c>
      <c r="T14357" s="57">
        <v>0</v>
      </c>
      <c r="U14357" s="57">
        <v>624190</v>
      </c>
      <c r="V14357" s="1" t="s">
        <v>18365</v>
      </c>
      <c r="W14357" s="1" t="s">
        <v>442</v>
      </c>
      <c r="X14357" s="56">
        <v>94541</v>
      </c>
      <c r="Y14357" t="s">
        <v>3</v>
      </c>
    </row>
    <row r="14358" spans="1:25" x14ac:dyDescent="0.3">
      <c r="A14358" s="1" t="s">
        <v>2003</v>
      </c>
      <c r="B14358" s="47">
        <v>45895</v>
      </c>
      <c r="C14358" s="29">
        <v>120070.88</v>
      </c>
      <c r="D14358" s="29">
        <v>122621.88</v>
      </c>
      <c r="E14358" s="29">
        <v>120070.88</v>
      </c>
      <c r="F14358" s="29">
        <v>2551</v>
      </c>
      <c r="G14358" s="29">
        <v>127500</v>
      </c>
      <c r="H14358" s="26">
        <v>45261</v>
      </c>
      <c r="I14358" s="26">
        <v>45211</v>
      </c>
      <c r="J14358" s="47">
        <v>48864</v>
      </c>
      <c r="K14358" s="55">
        <f t="shared" si="6"/>
        <v>10</v>
      </c>
      <c r="L14358" t="s">
        <v>0</v>
      </c>
      <c r="M14358" t="s">
        <v>0</v>
      </c>
      <c r="N14358" s="1">
        <v>530508</v>
      </c>
      <c r="O14358" s="1" t="s">
        <v>485</v>
      </c>
      <c r="P14358" s="1" t="s">
        <v>21491</v>
      </c>
      <c r="Q14358" s="57">
        <v>6.03</v>
      </c>
      <c r="R14358" s="57">
        <v>1</v>
      </c>
      <c r="S14358" s="57">
        <v>0.14499999999999999</v>
      </c>
      <c r="T14358" s="57">
        <v>0</v>
      </c>
      <c r="U14358" s="57">
        <v>621399</v>
      </c>
      <c r="V14358" s="1" t="s">
        <v>18388</v>
      </c>
      <c r="W14358" s="1" t="s">
        <v>438</v>
      </c>
      <c r="X14358" s="56">
        <v>33323</v>
      </c>
      <c r="Y14358" t="s">
        <v>3</v>
      </c>
    </row>
    <row r="14359" spans="1:25" x14ac:dyDescent="0.3">
      <c r="A14359" s="1" t="s">
        <v>14633</v>
      </c>
      <c r="B14359" s="47">
        <v>45895</v>
      </c>
      <c r="C14359" s="29">
        <v>36994.46</v>
      </c>
      <c r="D14359" s="29">
        <v>38436</v>
      </c>
      <c r="E14359" s="29">
        <v>36994.46</v>
      </c>
      <c r="F14359" s="29">
        <v>1441.54</v>
      </c>
      <c r="G14359" s="29">
        <v>42216.959999999999</v>
      </c>
      <c r="H14359" s="26">
        <v>45308</v>
      </c>
      <c r="I14359" s="26">
        <v>45243</v>
      </c>
      <c r="J14359" s="47">
        <v>47800</v>
      </c>
      <c r="K14359" s="55">
        <f t="shared" si="6"/>
        <v>7</v>
      </c>
      <c r="L14359" t="s">
        <v>0</v>
      </c>
      <c r="M14359" t="s">
        <v>4</v>
      </c>
      <c r="O14359" s="1" t="s">
        <v>485</v>
      </c>
      <c r="P14359" s="1" t="s">
        <v>21491</v>
      </c>
      <c r="Q14359" s="57">
        <v>0</v>
      </c>
      <c r="R14359" s="57">
        <v>1</v>
      </c>
      <c r="S14359" s="57">
        <v>0.125</v>
      </c>
      <c r="T14359" s="57">
        <v>0</v>
      </c>
      <c r="U14359" s="57">
        <v>812990</v>
      </c>
      <c r="V14359" s="1" t="s">
        <v>18388</v>
      </c>
      <c r="W14359" s="1" t="s">
        <v>438</v>
      </c>
      <c r="X14359" s="56">
        <v>33351</v>
      </c>
      <c r="Y14359" t="s">
        <v>3</v>
      </c>
    </row>
    <row r="14360" spans="1:25" x14ac:dyDescent="0.3">
      <c r="A14360" s="1" t="s">
        <v>2081</v>
      </c>
      <c r="B14360" s="47">
        <v>45895</v>
      </c>
      <c r="C14360" s="29">
        <v>511470.63</v>
      </c>
      <c r="D14360" s="29">
        <v>511819.17</v>
      </c>
      <c r="E14360" s="29">
        <v>511470.63</v>
      </c>
      <c r="F14360" s="29">
        <v>348.54</v>
      </c>
      <c r="G14360" s="29">
        <v>698524.35</v>
      </c>
      <c r="H14360" s="26">
        <v>44536</v>
      </c>
      <c r="I14360" s="26">
        <v>44264</v>
      </c>
      <c r="J14360" s="47">
        <v>53403</v>
      </c>
      <c r="K14360" s="55">
        <f t="shared" si="6"/>
        <v>25</v>
      </c>
      <c r="L14360" t="s">
        <v>4</v>
      </c>
      <c r="M14360" t="s">
        <v>0</v>
      </c>
      <c r="N14360" s="1">
        <v>530051</v>
      </c>
      <c r="O14360" s="1" t="s">
        <v>485</v>
      </c>
      <c r="P14360" s="1" t="s">
        <v>21491</v>
      </c>
      <c r="Q14360" s="57">
        <v>1.03</v>
      </c>
      <c r="R14360" s="57">
        <v>1</v>
      </c>
      <c r="S14360" s="57">
        <v>0.14499999999999999</v>
      </c>
      <c r="T14360" s="57">
        <v>0</v>
      </c>
      <c r="U14360" s="57">
        <v>445120</v>
      </c>
      <c r="V14360" s="1" t="s">
        <v>23393</v>
      </c>
      <c r="W14360" s="1" t="s">
        <v>443</v>
      </c>
      <c r="X14360" s="56">
        <v>98624</v>
      </c>
      <c r="Y14360" t="s">
        <v>1</v>
      </c>
    </row>
    <row r="14361" spans="1:25" x14ac:dyDescent="0.3">
      <c r="A14361" s="1" t="s">
        <v>21982</v>
      </c>
      <c r="B14361" s="47">
        <v>45895</v>
      </c>
      <c r="C14361" s="29">
        <v>103782.73</v>
      </c>
      <c r="D14361" s="29">
        <v>106257.78</v>
      </c>
      <c r="E14361" s="29">
        <v>103782.73</v>
      </c>
      <c r="F14361" s="29">
        <v>2475.0500000000002</v>
      </c>
      <c r="G14361" s="29">
        <v>109650</v>
      </c>
      <c r="H14361" s="26">
        <v>45287</v>
      </c>
      <c r="I14361" s="26">
        <v>45261</v>
      </c>
      <c r="J14361" s="47">
        <v>48914</v>
      </c>
      <c r="K14361" s="55">
        <f t="shared" si="6"/>
        <v>10</v>
      </c>
      <c r="L14361" t="s">
        <v>0</v>
      </c>
      <c r="M14361" t="s">
        <v>0</v>
      </c>
      <c r="N14361" s="1">
        <v>530614</v>
      </c>
      <c r="O14361" s="1" t="s">
        <v>485</v>
      </c>
      <c r="P14361" s="1" t="s">
        <v>21491</v>
      </c>
      <c r="Q14361" s="57">
        <v>2.605</v>
      </c>
      <c r="R14361" s="57">
        <v>1</v>
      </c>
      <c r="S14361" s="57">
        <v>0.14499999999999999</v>
      </c>
      <c r="T14361" s="57">
        <v>0</v>
      </c>
      <c r="U14361" s="57">
        <v>458110</v>
      </c>
      <c r="V14361" s="1" t="s">
        <v>23394</v>
      </c>
      <c r="W14361" s="1" t="s">
        <v>438</v>
      </c>
      <c r="X14361" s="56">
        <v>33160</v>
      </c>
      <c r="Y14361" t="s">
        <v>3</v>
      </c>
    </row>
    <row r="14362" spans="1:25" x14ac:dyDescent="0.3">
      <c r="A14362" s="1" t="s">
        <v>14633</v>
      </c>
      <c r="B14362" s="47">
        <v>45895</v>
      </c>
      <c r="C14362" s="29">
        <v>28972.3</v>
      </c>
      <c r="D14362" s="29">
        <v>30393.27</v>
      </c>
      <c r="E14362" s="29">
        <v>28972.3</v>
      </c>
      <c r="F14362" s="29">
        <v>1420.97</v>
      </c>
      <c r="G14362" s="29">
        <v>30819.97</v>
      </c>
      <c r="H14362" s="26">
        <v>45307</v>
      </c>
      <c r="I14362" s="26">
        <v>45252</v>
      </c>
      <c r="J14362" s="47">
        <v>47809</v>
      </c>
      <c r="K14362" s="55">
        <f t="shared" si="6"/>
        <v>7</v>
      </c>
      <c r="L14362" t="s">
        <v>0</v>
      </c>
      <c r="M14362" t="s">
        <v>4</v>
      </c>
      <c r="O14362" s="1" t="s">
        <v>485</v>
      </c>
      <c r="P14362" s="1" t="s">
        <v>21491</v>
      </c>
      <c r="Q14362" s="57">
        <v>0</v>
      </c>
      <c r="R14362" s="57">
        <v>1</v>
      </c>
      <c r="S14362" s="57">
        <v>0.125</v>
      </c>
      <c r="T14362" s="57">
        <v>0</v>
      </c>
      <c r="U14362" s="57">
        <v>812111</v>
      </c>
      <c r="V14362" s="1" t="s">
        <v>22193</v>
      </c>
      <c r="W14362" s="1" t="s">
        <v>466</v>
      </c>
      <c r="X14362" s="56">
        <v>70062</v>
      </c>
      <c r="Y14362" t="s">
        <v>3</v>
      </c>
    </row>
    <row r="14363" spans="1:25" x14ac:dyDescent="0.3">
      <c r="A14363" s="1" t="s">
        <v>21529</v>
      </c>
      <c r="B14363" s="47">
        <v>45895</v>
      </c>
      <c r="C14363" s="29">
        <v>122059.01</v>
      </c>
      <c r="D14363" s="29">
        <v>127285.91</v>
      </c>
      <c r="E14363" s="29">
        <v>122059.01</v>
      </c>
      <c r="F14363" s="29">
        <v>5226.8999999999996</v>
      </c>
      <c r="G14363" s="29">
        <v>127500</v>
      </c>
      <c r="H14363" s="26">
        <v>45335</v>
      </c>
      <c r="I14363" s="26">
        <v>45302</v>
      </c>
      <c r="J14363" s="47">
        <v>48955</v>
      </c>
      <c r="K14363" s="55">
        <f t="shared" si="6"/>
        <v>10</v>
      </c>
      <c r="L14363" t="s">
        <v>0</v>
      </c>
      <c r="M14363" t="s">
        <v>0</v>
      </c>
      <c r="N14363" s="1">
        <v>530540</v>
      </c>
      <c r="O14363" s="1" t="s">
        <v>485</v>
      </c>
      <c r="P14363" s="1" t="s">
        <v>21491</v>
      </c>
      <c r="Q14363" s="57">
        <v>4.5049999999999999</v>
      </c>
      <c r="R14363" s="57">
        <v>1</v>
      </c>
      <c r="S14363" s="57">
        <v>0.14499999999999999</v>
      </c>
      <c r="T14363" s="57">
        <v>0</v>
      </c>
      <c r="U14363" s="57">
        <v>238320</v>
      </c>
      <c r="V14363" s="1" t="s">
        <v>23395</v>
      </c>
      <c r="W14363" s="1" t="s">
        <v>440</v>
      </c>
      <c r="X14363" s="56">
        <v>48074</v>
      </c>
      <c r="Y14363" t="s">
        <v>3</v>
      </c>
    </row>
    <row r="14364" spans="1:25" x14ac:dyDescent="0.3">
      <c r="A14364" s="1" t="s">
        <v>2000</v>
      </c>
      <c r="B14364" s="47">
        <v>45895</v>
      </c>
      <c r="C14364" s="29">
        <v>1700515.18</v>
      </c>
      <c r="D14364" s="29">
        <v>1751232.26</v>
      </c>
      <c r="E14364" s="29">
        <v>1700515.18</v>
      </c>
      <c r="F14364" s="29">
        <v>50717.08</v>
      </c>
      <c r="G14364" s="29">
        <v>1800000</v>
      </c>
      <c r="H14364" s="26">
        <v>45344</v>
      </c>
      <c r="I14364" s="26">
        <v>45307</v>
      </c>
      <c r="J14364" s="47">
        <v>48960</v>
      </c>
      <c r="K14364" s="55">
        <f t="shared" si="6"/>
        <v>10</v>
      </c>
      <c r="L14364" t="s">
        <v>0</v>
      </c>
      <c r="M14364" t="s">
        <v>4</v>
      </c>
      <c r="O14364" s="1" t="s">
        <v>485</v>
      </c>
      <c r="P14364" s="1" t="s">
        <v>21491</v>
      </c>
      <c r="Q14364" s="57">
        <v>0</v>
      </c>
      <c r="R14364" s="57">
        <v>1</v>
      </c>
      <c r="S14364" s="57">
        <v>0.125</v>
      </c>
      <c r="T14364" s="57">
        <v>0.55000000000000004</v>
      </c>
      <c r="U14364" s="57">
        <v>423430</v>
      </c>
      <c r="V14364" s="1" t="s">
        <v>22855</v>
      </c>
      <c r="W14364" s="1" t="s">
        <v>470</v>
      </c>
      <c r="X14364" s="56">
        <v>84770</v>
      </c>
      <c r="Y14364" t="s">
        <v>3</v>
      </c>
    </row>
    <row r="14365" spans="1:25" x14ac:dyDescent="0.3">
      <c r="A14365" s="1" t="s">
        <v>2031</v>
      </c>
      <c r="B14365" s="47">
        <v>45895</v>
      </c>
      <c r="C14365" s="29">
        <v>73161.11</v>
      </c>
      <c r="D14365" s="29">
        <v>77609.95</v>
      </c>
      <c r="E14365" s="29">
        <v>73161.11</v>
      </c>
      <c r="F14365" s="29">
        <v>4448.84</v>
      </c>
      <c r="G14365" s="29">
        <v>106250</v>
      </c>
      <c r="H14365" s="26">
        <v>44035</v>
      </c>
      <c r="I14365" s="26">
        <v>44011</v>
      </c>
      <c r="J14365" s="47">
        <v>47663</v>
      </c>
      <c r="K14365" s="55">
        <f t="shared" si="6"/>
        <v>10</v>
      </c>
      <c r="L14365" t="s">
        <v>0</v>
      </c>
      <c r="M14365" t="s">
        <v>0</v>
      </c>
      <c r="N14365" s="1">
        <v>522603</v>
      </c>
      <c r="O14365" s="1" t="s">
        <v>485</v>
      </c>
      <c r="P14365" s="1" t="s">
        <v>21491</v>
      </c>
      <c r="Q14365" s="57">
        <v>0</v>
      </c>
      <c r="R14365" s="57">
        <v>1</v>
      </c>
      <c r="S14365" s="57">
        <v>0.125</v>
      </c>
      <c r="T14365" s="57">
        <v>0.55000000000000004</v>
      </c>
      <c r="U14365" s="57">
        <v>541613</v>
      </c>
      <c r="V14365" s="1" t="s">
        <v>22988</v>
      </c>
      <c r="W14365" s="1" t="s">
        <v>438</v>
      </c>
      <c r="X14365" s="56">
        <v>32955</v>
      </c>
      <c r="Y14365" t="s">
        <v>3</v>
      </c>
    </row>
    <row r="14366" spans="1:25" x14ac:dyDescent="0.3">
      <c r="A14366" s="1" t="s">
        <v>14633</v>
      </c>
      <c r="B14366" s="47">
        <v>45895</v>
      </c>
      <c r="C14366" s="29">
        <v>18579.14</v>
      </c>
      <c r="D14366" s="29">
        <v>18923.29</v>
      </c>
      <c r="E14366" s="29">
        <v>18579.14</v>
      </c>
      <c r="F14366" s="29">
        <v>344.15</v>
      </c>
      <c r="G14366" s="29">
        <v>19975</v>
      </c>
      <c r="H14366" s="26">
        <v>45363</v>
      </c>
      <c r="I14366" s="26">
        <v>45336</v>
      </c>
      <c r="J14366" s="47">
        <v>48989</v>
      </c>
      <c r="K14366" s="55">
        <f t="shared" si="6"/>
        <v>10</v>
      </c>
      <c r="L14366" t="s">
        <v>0</v>
      </c>
      <c r="M14366" t="s">
        <v>0</v>
      </c>
      <c r="N14366" s="1">
        <v>530536</v>
      </c>
      <c r="O14366" s="1" t="s">
        <v>485</v>
      </c>
      <c r="P14366" s="1" t="s">
        <v>21491</v>
      </c>
      <c r="Q14366" s="57">
        <v>7.9550000000000001</v>
      </c>
      <c r="R14366" s="57">
        <v>1</v>
      </c>
      <c r="S14366" s="57">
        <v>0.14499999999999999</v>
      </c>
      <c r="T14366" s="57">
        <v>0</v>
      </c>
      <c r="U14366" s="57">
        <v>812112</v>
      </c>
      <c r="V14366" s="1" t="s">
        <v>18255</v>
      </c>
      <c r="W14366" s="1" t="s">
        <v>436</v>
      </c>
      <c r="X14366" s="56">
        <v>79903</v>
      </c>
      <c r="Y14366" t="s">
        <v>3</v>
      </c>
    </row>
    <row r="14367" spans="1:25" x14ac:dyDescent="0.3">
      <c r="A14367" s="1" t="s">
        <v>21982</v>
      </c>
      <c r="B14367" s="47">
        <v>45895</v>
      </c>
      <c r="C14367" s="29">
        <v>115934.95</v>
      </c>
      <c r="D14367" s="29">
        <v>118869.59</v>
      </c>
      <c r="E14367" s="29">
        <v>115934.95</v>
      </c>
      <c r="F14367" s="29">
        <v>2934.64</v>
      </c>
      <c r="G14367" s="29">
        <v>121465</v>
      </c>
      <c r="H14367" s="26">
        <v>45406</v>
      </c>
      <c r="I14367" s="26">
        <v>45372</v>
      </c>
      <c r="J14367" s="47">
        <v>49024</v>
      </c>
      <c r="K14367" s="55">
        <f t="shared" si="6"/>
        <v>10</v>
      </c>
      <c r="L14367" t="s">
        <v>0</v>
      </c>
      <c r="M14367" t="s">
        <v>0</v>
      </c>
      <c r="N14367" s="1">
        <v>530574</v>
      </c>
      <c r="O14367" s="1" t="s">
        <v>485</v>
      </c>
      <c r="P14367" s="1" t="s">
        <v>21491</v>
      </c>
      <c r="Q14367" s="57">
        <v>5.3049999999999997</v>
      </c>
      <c r="R14367" s="57">
        <v>1</v>
      </c>
      <c r="S14367" s="57">
        <v>0.14499999999999999</v>
      </c>
      <c r="T14367" s="57">
        <v>0</v>
      </c>
      <c r="U14367" s="57">
        <v>238990</v>
      </c>
      <c r="V14367" s="1" t="s">
        <v>23396</v>
      </c>
      <c r="W14367" s="1" t="s">
        <v>437</v>
      </c>
      <c r="X14367" s="56">
        <v>15202</v>
      </c>
      <c r="Y14367" t="s">
        <v>3</v>
      </c>
    </row>
    <row r="14368" spans="1:25" x14ac:dyDescent="0.3">
      <c r="A14368" s="1" t="s">
        <v>21529</v>
      </c>
      <c r="B14368" s="47">
        <v>45895</v>
      </c>
      <c r="C14368" s="29">
        <v>179890.12</v>
      </c>
      <c r="D14368" s="29">
        <v>188680.42</v>
      </c>
      <c r="E14368" s="29">
        <v>179890.12</v>
      </c>
      <c r="F14368" s="29">
        <v>8790.2999999999993</v>
      </c>
      <c r="G14368" s="29">
        <v>187500</v>
      </c>
      <c r="H14368" s="26">
        <v>45377</v>
      </c>
      <c r="I14368" s="26">
        <v>45352</v>
      </c>
      <c r="J14368" s="47">
        <v>49004</v>
      </c>
      <c r="K14368" s="55">
        <f t="shared" si="6"/>
        <v>10</v>
      </c>
      <c r="L14368" t="s">
        <v>0</v>
      </c>
      <c r="M14368" t="s">
        <v>0</v>
      </c>
      <c r="N14368" s="1">
        <v>530576</v>
      </c>
      <c r="O14368" s="1" t="s">
        <v>485</v>
      </c>
      <c r="P14368" s="1" t="s">
        <v>21491</v>
      </c>
      <c r="Q14368" s="57">
        <v>1.48</v>
      </c>
      <c r="R14368" s="57">
        <v>1</v>
      </c>
      <c r="S14368" s="57">
        <v>0.14499999999999999</v>
      </c>
      <c r="T14368" s="57">
        <v>0</v>
      </c>
      <c r="U14368" s="57">
        <v>561730</v>
      </c>
      <c r="V14368" s="1" t="s">
        <v>23397</v>
      </c>
      <c r="W14368" s="1" t="s">
        <v>436</v>
      </c>
      <c r="X14368" s="56">
        <v>75104</v>
      </c>
      <c r="Y14368" t="s">
        <v>3</v>
      </c>
    </row>
    <row r="14369" spans="1:25" x14ac:dyDescent="0.3">
      <c r="A14369" s="1" t="s">
        <v>14633</v>
      </c>
      <c r="B14369" s="47">
        <v>45895</v>
      </c>
      <c r="C14369" s="29">
        <v>121459.97</v>
      </c>
      <c r="D14369" s="29">
        <v>123711.11</v>
      </c>
      <c r="E14369" s="29">
        <v>121459.97</v>
      </c>
      <c r="F14369" s="29">
        <v>2251.14</v>
      </c>
      <c r="G14369" s="29">
        <v>127500</v>
      </c>
      <c r="H14369" s="26">
        <v>45386</v>
      </c>
      <c r="I14369" s="26">
        <v>45366</v>
      </c>
      <c r="J14369" s="47">
        <v>49018</v>
      </c>
      <c r="K14369" s="55">
        <f t="shared" si="6"/>
        <v>10</v>
      </c>
      <c r="L14369" t="s">
        <v>0</v>
      </c>
      <c r="M14369" t="s">
        <v>0</v>
      </c>
      <c r="N14369" s="1">
        <v>530592</v>
      </c>
      <c r="O14369" s="1" t="s">
        <v>485</v>
      </c>
      <c r="P14369" s="1" t="s">
        <v>21491</v>
      </c>
      <c r="Q14369" s="57">
        <v>2.605</v>
      </c>
      <c r="R14369" s="57">
        <v>1</v>
      </c>
      <c r="S14369" s="57">
        <v>0.14499999999999999</v>
      </c>
      <c r="T14369" s="57">
        <v>0</v>
      </c>
      <c r="U14369" s="57">
        <v>524210</v>
      </c>
      <c r="V14369" s="1" t="s">
        <v>23398</v>
      </c>
      <c r="W14369" s="1" t="s">
        <v>469</v>
      </c>
      <c r="X14369" s="56">
        <v>64772</v>
      </c>
      <c r="Y14369" t="s">
        <v>3</v>
      </c>
    </row>
    <row r="14370" spans="1:25" x14ac:dyDescent="0.3">
      <c r="A14370" s="1" t="s">
        <v>14633</v>
      </c>
      <c r="B14370" s="47">
        <v>45895</v>
      </c>
      <c r="C14370" s="29">
        <v>121610.56</v>
      </c>
      <c r="D14370" s="29">
        <v>124904.03</v>
      </c>
      <c r="E14370" s="29">
        <v>121610.56</v>
      </c>
      <c r="F14370" s="29">
        <v>3293.47</v>
      </c>
      <c r="G14370" s="29">
        <v>127500</v>
      </c>
      <c r="H14370" s="26">
        <v>45447</v>
      </c>
      <c r="I14370" s="26">
        <v>45425</v>
      </c>
      <c r="J14370" s="47">
        <v>49077</v>
      </c>
      <c r="K14370" s="55">
        <f t="shared" si="6"/>
        <v>10</v>
      </c>
      <c r="L14370" t="s">
        <v>0</v>
      </c>
      <c r="M14370" t="s">
        <v>0</v>
      </c>
      <c r="N14370" s="1">
        <v>530592</v>
      </c>
      <c r="O14370" s="1" t="s">
        <v>485</v>
      </c>
      <c r="P14370" s="1" t="s">
        <v>21491</v>
      </c>
      <c r="Q14370" s="57">
        <v>2.605</v>
      </c>
      <c r="R14370" s="57">
        <v>1</v>
      </c>
      <c r="S14370" s="57">
        <v>0.14499999999999999</v>
      </c>
      <c r="T14370" s="57">
        <v>0</v>
      </c>
      <c r="U14370" s="57">
        <v>541921</v>
      </c>
      <c r="V14370" s="1" t="s">
        <v>21745</v>
      </c>
      <c r="W14370" s="1" t="s">
        <v>442</v>
      </c>
      <c r="X14370" s="56" t="s">
        <v>23399</v>
      </c>
      <c r="Y14370" t="s">
        <v>3</v>
      </c>
    </row>
    <row r="14371" spans="1:25" x14ac:dyDescent="0.3">
      <c r="A14371" s="1" t="s">
        <v>14633</v>
      </c>
      <c r="B14371" s="47">
        <v>45895</v>
      </c>
      <c r="C14371" s="29">
        <v>358633.61</v>
      </c>
      <c r="D14371" s="29">
        <v>369672.41</v>
      </c>
      <c r="E14371" s="29">
        <v>358633.61</v>
      </c>
      <c r="F14371" s="29">
        <v>11038.8</v>
      </c>
      <c r="G14371" s="29">
        <v>375000</v>
      </c>
      <c r="H14371" s="26">
        <v>45475</v>
      </c>
      <c r="I14371" s="26">
        <v>45457</v>
      </c>
      <c r="J14371" s="47">
        <v>49109</v>
      </c>
      <c r="K14371" s="55">
        <f t="shared" si="6"/>
        <v>10</v>
      </c>
      <c r="L14371" t="s">
        <v>0</v>
      </c>
      <c r="M14371" t="s">
        <v>0</v>
      </c>
      <c r="N14371" s="1">
        <v>530596</v>
      </c>
      <c r="O14371" s="1" t="s">
        <v>485</v>
      </c>
      <c r="P14371" s="1" t="s">
        <v>21491</v>
      </c>
      <c r="Q14371" s="57">
        <v>1.28</v>
      </c>
      <c r="R14371" s="57">
        <v>1</v>
      </c>
      <c r="S14371" s="57">
        <v>0.14499999999999999</v>
      </c>
      <c r="T14371" s="57">
        <v>0</v>
      </c>
      <c r="U14371" s="57">
        <v>531390</v>
      </c>
      <c r="V14371" s="1" t="s">
        <v>23400</v>
      </c>
      <c r="W14371" s="1" t="s">
        <v>439</v>
      </c>
      <c r="X14371" s="56" t="s">
        <v>23401</v>
      </c>
      <c r="Y14371" t="s">
        <v>3</v>
      </c>
    </row>
    <row r="14372" spans="1:25" x14ac:dyDescent="0.3">
      <c r="A14372" s="1" t="s">
        <v>2003</v>
      </c>
      <c r="B14372" s="47">
        <v>45895</v>
      </c>
      <c r="C14372" s="29">
        <v>80948.679999999993</v>
      </c>
      <c r="D14372" s="29">
        <v>83319.72</v>
      </c>
      <c r="E14372" s="29">
        <v>80948.679999999993</v>
      </c>
      <c r="F14372" s="29">
        <v>2371.04</v>
      </c>
      <c r="G14372" s="29">
        <v>85000</v>
      </c>
      <c r="H14372" s="26">
        <v>45460</v>
      </c>
      <c r="I14372" s="26">
        <v>45435</v>
      </c>
      <c r="J14372" s="47">
        <v>49087</v>
      </c>
      <c r="K14372" s="55">
        <f t="shared" si="6"/>
        <v>10</v>
      </c>
      <c r="L14372" t="s">
        <v>0</v>
      </c>
      <c r="M14372" t="s">
        <v>0</v>
      </c>
      <c r="N14372" s="1">
        <v>530599</v>
      </c>
      <c r="O14372" s="1" t="s">
        <v>485</v>
      </c>
      <c r="P14372" s="1" t="s">
        <v>21491</v>
      </c>
      <c r="Q14372" s="57">
        <v>2.48</v>
      </c>
      <c r="R14372" s="57">
        <v>1</v>
      </c>
      <c r="S14372" s="57">
        <v>0.14499999999999999</v>
      </c>
      <c r="T14372" s="57">
        <v>0</v>
      </c>
      <c r="U14372" s="57">
        <v>621340</v>
      </c>
      <c r="V14372" s="1" t="s">
        <v>18344</v>
      </c>
      <c r="W14372" s="1" t="s">
        <v>440</v>
      </c>
      <c r="X14372" s="56">
        <v>49615</v>
      </c>
      <c r="Y14372" t="s">
        <v>3</v>
      </c>
    </row>
    <row r="14373" spans="1:25" x14ac:dyDescent="0.3">
      <c r="A14373" s="1" t="s">
        <v>2062</v>
      </c>
      <c r="B14373" s="47">
        <v>45895</v>
      </c>
      <c r="C14373" s="29">
        <v>26293.81</v>
      </c>
      <c r="D14373" s="29">
        <v>26792.7</v>
      </c>
      <c r="E14373" s="29">
        <v>26293.81</v>
      </c>
      <c r="F14373" s="29">
        <v>498.89</v>
      </c>
      <c r="G14373" s="29">
        <v>27030</v>
      </c>
      <c r="H14373" s="26">
        <v>45532</v>
      </c>
      <c r="I14373" s="26">
        <v>45504</v>
      </c>
      <c r="J14373" s="47">
        <v>49156</v>
      </c>
      <c r="K14373" s="55">
        <f t="shared" si="6"/>
        <v>10</v>
      </c>
      <c r="L14373" t="s">
        <v>0</v>
      </c>
      <c r="M14373" t="s">
        <v>0</v>
      </c>
      <c r="N14373" s="1">
        <v>530644</v>
      </c>
      <c r="O14373" s="1" t="s">
        <v>485</v>
      </c>
      <c r="P14373" s="1" t="s">
        <v>21491</v>
      </c>
      <c r="Q14373" s="57">
        <v>4.2050000000000001</v>
      </c>
      <c r="R14373" s="57">
        <v>1</v>
      </c>
      <c r="S14373" s="57">
        <v>0.14499999999999999</v>
      </c>
      <c r="T14373" s="57">
        <v>0</v>
      </c>
      <c r="U14373" s="57">
        <v>541430</v>
      </c>
      <c r="V14373" s="1" t="s">
        <v>18031</v>
      </c>
      <c r="W14373" s="1" t="s">
        <v>456</v>
      </c>
      <c r="X14373" s="56" t="s">
        <v>23402</v>
      </c>
      <c r="Y14373" t="s">
        <v>3</v>
      </c>
    </row>
    <row r="14374" spans="1:25" x14ac:dyDescent="0.3">
      <c r="A14374" s="1" t="s">
        <v>14633</v>
      </c>
      <c r="B14374" s="47">
        <v>45895</v>
      </c>
      <c r="C14374" s="29">
        <v>32492.3</v>
      </c>
      <c r="D14374" s="29">
        <v>33417.230000000003</v>
      </c>
      <c r="E14374" s="29">
        <v>32492.3</v>
      </c>
      <c r="F14374" s="29">
        <v>924.93</v>
      </c>
      <c r="G14374" s="29">
        <v>33150</v>
      </c>
      <c r="H14374" s="26">
        <v>45583</v>
      </c>
      <c r="I14374" s="26">
        <v>45560</v>
      </c>
      <c r="J14374" s="47">
        <v>49212</v>
      </c>
      <c r="K14374" s="55">
        <f t="shared" si="6"/>
        <v>10</v>
      </c>
      <c r="L14374" t="s">
        <v>0</v>
      </c>
      <c r="M14374" t="s">
        <v>0</v>
      </c>
      <c r="N14374" s="1">
        <v>530747</v>
      </c>
      <c r="O14374" s="1" t="s">
        <v>485</v>
      </c>
      <c r="P14374" s="1" t="s">
        <v>21491</v>
      </c>
      <c r="Q14374" s="57">
        <v>5.03</v>
      </c>
      <c r="R14374" s="57">
        <v>1</v>
      </c>
      <c r="S14374" s="57">
        <v>0.16500000000000001</v>
      </c>
      <c r="T14374" s="57">
        <v>0</v>
      </c>
      <c r="U14374" s="57">
        <v>519290</v>
      </c>
      <c r="V14374" s="1" t="s">
        <v>22210</v>
      </c>
      <c r="W14374" s="1" t="s">
        <v>438</v>
      </c>
      <c r="X14374" s="56" t="s">
        <v>23403</v>
      </c>
      <c r="Y14374" t="s">
        <v>3</v>
      </c>
    </row>
    <row r="14375" spans="1:25" x14ac:dyDescent="0.3">
      <c r="A14375" s="1" t="s">
        <v>2001</v>
      </c>
      <c r="B14375" s="47">
        <v>45895</v>
      </c>
      <c r="C14375" s="29">
        <v>362615.57</v>
      </c>
      <c r="D14375" s="29">
        <v>368565.61</v>
      </c>
      <c r="E14375" s="29">
        <v>362615.57</v>
      </c>
      <c r="F14375" s="29">
        <v>5950.04</v>
      </c>
      <c r="G14375" s="29">
        <v>374668.67</v>
      </c>
      <c r="H14375" s="26">
        <v>45604</v>
      </c>
      <c r="I14375" s="26">
        <v>45583</v>
      </c>
      <c r="J14375" s="47">
        <v>49235</v>
      </c>
      <c r="K14375" s="55">
        <f t="shared" si="6"/>
        <v>10</v>
      </c>
      <c r="L14375" t="s">
        <v>0</v>
      </c>
      <c r="M14375" t="s">
        <v>4</v>
      </c>
      <c r="O14375" s="1" t="s">
        <v>485</v>
      </c>
      <c r="P14375" s="1" t="s">
        <v>21491</v>
      </c>
      <c r="Q14375" s="57">
        <v>0</v>
      </c>
      <c r="R14375" s="57">
        <v>1</v>
      </c>
      <c r="S14375" s="57">
        <v>0.14499999999999999</v>
      </c>
      <c r="T14375" s="57">
        <v>0</v>
      </c>
      <c r="U14375" s="57">
        <v>811210</v>
      </c>
      <c r="V14375" s="1" t="s">
        <v>23404</v>
      </c>
      <c r="W14375" s="1" t="s">
        <v>440</v>
      </c>
      <c r="X14375" s="56" t="s">
        <v>23405</v>
      </c>
      <c r="Y14375" t="s">
        <v>3</v>
      </c>
    </row>
    <row r="14376" spans="1:25" x14ac:dyDescent="0.3">
      <c r="A14376" s="1" t="s">
        <v>14633</v>
      </c>
      <c r="B14376" s="47">
        <v>45895</v>
      </c>
      <c r="C14376" s="29">
        <v>41962.1</v>
      </c>
      <c r="D14376" s="29">
        <v>43414.97</v>
      </c>
      <c r="E14376" s="29">
        <v>41962.1</v>
      </c>
      <c r="F14376" s="29">
        <v>1452.87</v>
      </c>
      <c r="G14376" s="29">
        <v>42500</v>
      </c>
      <c r="H14376" s="26">
        <v>45665</v>
      </c>
      <c r="I14376" s="26">
        <v>45635</v>
      </c>
      <c r="J14376" s="47">
        <v>49287</v>
      </c>
      <c r="K14376" s="55">
        <f t="shared" si="6"/>
        <v>10</v>
      </c>
      <c r="L14376" t="s">
        <v>0</v>
      </c>
      <c r="M14376" t="s">
        <v>0</v>
      </c>
      <c r="N14376" s="1">
        <v>540133</v>
      </c>
      <c r="O14376" s="1" t="s">
        <v>485</v>
      </c>
      <c r="P14376" s="1" t="s">
        <v>21491</v>
      </c>
      <c r="Q14376" s="57">
        <v>0</v>
      </c>
      <c r="R14376" s="57">
        <v>5.08</v>
      </c>
      <c r="S14376" s="57">
        <v>0.14499999999999999</v>
      </c>
      <c r="T14376" s="57">
        <v>0</v>
      </c>
      <c r="U14376" s="57">
        <v>621610</v>
      </c>
      <c r="V14376" s="1" t="s">
        <v>18347</v>
      </c>
      <c r="W14376" s="1" t="s">
        <v>442</v>
      </c>
      <c r="X14376" s="56" t="s">
        <v>23406</v>
      </c>
      <c r="Y14376" t="s">
        <v>3</v>
      </c>
    </row>
    <row r="14377" spans="1:25" x14ac:dyDescent="0.3">
      <c r="A14377" s="1" t="s">
        <v>22560</v>
      </c>
      <c r="B14377" s="47">
        <v>45895</v>
      </c>
      <c r="C14377" s="29">
        <v>368105.88</v>
      </c>
      <c r="D14377" s="29">
        <v>400912.25</v>
      </c>
      <c r="E14377" s="29">
        <v>368105.88</v>
      </c>
      <c r="F14377" s="29">
        <v>32806.370000000003</v>
      </c>
      <c r="G14377" s="29">
        <v>896250</v>
      </c>
      <c r="H14377" s="26">
        <v>41848</v>
      </c>
      <c r="I14377" s="26">
        <v>41803</v>
      </c>
      <c r="J14377" s="47">
        <v>47647</v>
      </c>
      <c r="K14377" s="55">
        <f t="shared" si="6"/>
        <v>16</v>
      </c>
      <c r="L14377" t="s">
        <v>0</v>
      </c>
      <c r="M14377" t="s">
        <v>0</v>
      </c>
      <c r="N14377" s="1">
        <v>509601</v>
      </c>
      <c r="O14377" s="1" t="s">
        <v>485</v>
      </c>
      <c r="P14377" s="1" t="s">
        <v>21491</v>
      </c>
      <c r="Q14377" s="57">
        <v>0.98</v>
      </c>
      <c r="R14377" s="57">
        <v>1</v>
      </c>
      <c r="S14377" s="57">
        <v>0.14499999999999999</v>
      </c>
      <c r="T14377" s="57">
        <v>0.52</v>
      </c>
      <c r="U14377" s="57">
        <v>621210</v>
      </c>
      <c r="V14377" s="1" t="s">
        <v>17847</v>
      </c>
      <c r="W14377" s="1" t="s">
        <v>440</v>
      </c>
      <c r="X14377" s="56">
        <v>48506</v>
      </c>
      <c r="Y14377" t="s">
        <v>3</v>
      </c>
    </row>
    <row r="14378" spans="1:25" x14ac:dyDescent="0.3">
      <c r="A14378" s="1" t="s">
        <v>2711</v>
      </c>
      <c r="B14378" s="47">
        <v>45895</v>
      </c>
      <c r="C14378" s="29">
        <v>296871.61</v>
      </c>
      <c r="D14378" s="29">
        <v>325656.08</v>
      </c>
      <c r="E14378" s="29">
        <v>296871.61</v>
      </c>
      <c r="F14378" s="29">
        <v>28784.47</v>
      </c>
      <c r="G14378" s="29">
        <v>364926.71</v>
      </c>
      <c r="H14378" s="26">
        <v>44610</v>
      </c>
      <c r="I14378" s="26">
        <v>44307</v>
      </c>
      <c r="J14378" s="47">
        <v>47959</v>
      </c>
      <c r="K14378" s="55">
        <f t="shared" si="6"/>
        <v>10</v>
      </c>
      <c r="L14378" t="s">
        <v>0</v>
      </c>
      <c r="M14378" t="s">
        <v>0</v>
      </c>
      <c r="N14378" s="1">
        <v>530123</v>
      </c>
      <c r="O14378" s="1" t="s">
        <v>485</v>
      </c>
      <c r="P14378" s="1" t="s">
        <v>21491</v>
      </c>
      <c r="Q14378" s="57">
        <v>1.53</v>
      </c>
      <c r="R14378" s="57">
        <v>1</v>
      </c>
      <c r="S14378" s="57">
        <v>0.14499999999999999</v>
      </c>
      <c r="T14378" s="57">
        <v>0</v>
      </c>
      <c r="U14378" s="57">
        <v>722513</v>
      </c>
      <c r="V14378" s="1" t="s">
        <v>17988</v>
      </c>
      <c r="W14378" s="1" t="s">
        <v>434</v>
      </c>
      <c r="X14378" s="56">
        <v>85023</v>
      </c>
      <c r="Y14378" t="s">
        <v>3</v>
      </c>
    </row>
    <row r="14379" spans="1:25" x14ac:dyDescent="0.3">
      <c r="A14379" s="1" t="s">
        <v>2092</v>
      </c>
      <c r="B14379" s="47">
        <v>45895</v>
      </c>
      <c r="C14379" s="29">
        <v>1273628.68</v>
      </c>
      <c r="D14379" s="29">
        <v>1306920.18</v>
      </c>
      <c r="E14379" s="29">
        <v>1273628.68</v>
      </c>
      <c r="F14379" s="29">
        <v>33291.5</v>
      </c>
      <c r="G14379" s="29">
        <v>1575000</v>
      </c>
      <c r="H14379" s="26">
        <v>44102</v>
      </c>
      <c r="I14379" s="26">
        <v>44074</v>
      </c>
      <c r="J14379" s="47">
        <v>49552</v>
      </c>
      <c r="K14379" s="55">
        <f t="shared" si="6"/>
        <v>15</v>
      </c>
      <c r="L14379" t="s">
        <v>0</v>
      </c>
      <c r="M14379" t="s">
        <v>4</v>
      </c>
      <c r="O14379" s="1" t="s">
        <v>485</v>
      </c>
      <c r="P14379" s="1" t="s">
        <v>21491</v>
      </c>
      <c r="Q14379" s="57">
        <v>0</v>
      </c>
      <c r="R14379" s="57">
        <v>1</v>
      </c>
      <c r="S14379" s="57">
        <v>0.125</v>
      </c>
      <c r="T14379" s="57">
        <v>0.55000000000000004</v>
      </c>
      <c r="U14379" s="57">
        <v>339991</v>
      </c>
      <c r="V14379" s="1" t="s">
        <v>17958</v>
      </c>
      <c r="W14379" s="1" t="s">
        <v>458</v>
      </c>
      <c r="X14379" s="56">
        <v>43220</v>
      </c>
      <c r="Y14379" t="s">
        <v>3</v>
      </c>
    </row>
    <row r="14380" spans="1:25" x14ac:dyDescent="0.3">
      <c r="A14380" s="1" t="s">
        <v>20534</v>
      </c>
      <c r="B14380" s="47">
        <v>45895</v>
      </c>
      <c r="C14380" s="29">
        <v>1278592.97</v>
      </c>
      <c r="D14380" s="29">
        <v>1313966.3500000001</v>
      </c>
      <c r="E14380" s="29">
        <v>1278592.97</v>
      </c>
      <c r="F14380" s="29">
        <v>35373.379999999997</v>
      </c>
      <c r="G14380" s="29">
        <v>1474960.26</v>
      </c>
      <c r="H14380" s="26">
        <v>44468</v>
      </c>
      <c r="I14380" s="26">
        <v>44349</v>
      </c>
      <c r="J14380" s="47">
        <v>49828</v>
      </c>
      <c r="K14380" s="55">
        <f t="shared" si="6"/>
        <v>15</v>
      </c>
      <c r="L14380" t="s">
        <v>0</v>
      </c>
      <c r="M14380" t="s">
        <v>0</v>
      </c>
      <c r="N14380" s="1">
        <v>530040</v>
      </c>
      <c r="O14380" s="1" t="s">
        <v>485</v>
      </c>
      <c r="P14380" s="1" t="s">
        <v>21491</v>
      </c>
      <c r="Q14380" s="57">
        <v>1.73</v>
      </c>
      <c r="R14380" s="57">
        <v>1</v>
      </c>
      <c r="S14380" s="57">
        <v>0.14499999999999999</v>
      </c>
      <c r="T14380" s="57">
        <v>0</v>
      </c>
      <c r="U14380" s="57">
        <v>621310</v>
      </c>
      <c r="V14380" s="1" t="s">
        <v>17905</v>
      </c>
      <c r="W14380" s="1" t="s">
        <v>460</v>
      </c>
      <c r="X14380" s="56">
        <v>29072</v>
      </c>
      <c r="Y14380" t="s">
        <v>3</v>
      </c>
    </row>
    <row r="14381" spans="1:25" x14ac:dyDescent="0.3">
      <c r="A14381" s="1" t="s">
        <v>20501</v>
      </c>
      <c r="B14381" s="47">
        <v>45895</v>
      </c>
      <c r="C14381" s="29">
        <v>147693.69</v>
      </c>
      <c r="D14381" s="29">
        <v>158730.03</v>
      </c>
      <c r="E14381" s="29">
        <v>147693.69</v>
      </c>
      <c r="F14381" s="29">
        <v>11036.34</v>
      </c>
      <c r="G14381" s="29">
        <v>279750</v>
      </c>
      <c r="H14381" s="26">
        <v>42177</v>
      </c>
      <c r="I14381" s="26">
        <v>42144</v>
      </c>
      <c r="J14381" s="47">
        <v>47623</v>
      </c>
      <c r="K14381" s="55">
        <f t="shared" si="6"/>
        <v>15</v>
      </c>
      <c r="L14381" t="s">
        <v>0</v>
      </c>
      <c r="M14381" t="s">
        <v>0</v>
      </c>
      <c r="N14381" s="1">
        <v>522182</v>
      </c>
      <c r="O14381" s="1" t="s">
        <v>485</v>
      </c>
      <c r="P14381" s="1" t="s">
        <v>21491</v>
      </c>
      <c r="Q14381" s="57">
        <v>0</v>
      </c>
      <c r="R14381" s="57">
        <v>1</v>
      </c>
      <c r="S14381" s="57">
        <v>0.125</v>
      </c>
      <c r="T14381" s="57">
        <v>0.51900000000000002</v>
      </c>
      <c r="U14381" s="57">
        <v>442210</v>
      </c>
      <c r="V14381" s="1" t="s">
        <v>18267</v>
      </c>
      <c r="W14381" s="1" t="s">
        <v>458</v>
      </c>
      <c r="X14381" s="56">
        <v>45410</v>
      </c>
      <c r="Y14381" t="s">
        <v>3</v>
      </c>
    </row>
    <row r="14382" spans="1:25" x14ac:dyDescent="0.3">
      <c r="A14382" s="1" t="s">
        <v>20501</v>
      </c>
      <c r="B14382" s="47">
        <v>45895</v>
      </c>
      <c r="C14382" s="29">
        <v>533505.49</v>
      </c>
      <c r="D14382" s="29">
        <v>575961</v>
      </c>
      <c r="E14382" s="29">
        <v>533505.49</v>
      </c>
      <c r="F14382" s="29">
        <v>42455.51</v>
      </c>
      <c r="G14382" s="29">
        <v>663000</v>
      </c>
      <c r="H14382" s="26">
        <v>42276</v>
      </c>
      <c r="I14382" s="26">
        <v>42216</v>
      </c>
      <c r="J14382" s="47">
        <v>51348</v>
      </c>
      <c r="K14382" s="55">
        <f t="shared" si="6"/>
        <v>25</v>
      </c>
      <c r="L14382" t="s">
        <v>0</v>
      </c>
      <c r="M14382" t="s">
        <v>4</v>
      </c>
      <c r="O14382" s="1" t="s">
        <v>485</v>
      </c>
      <c r="P14382" s="1" t="s">
        <v>21491</v>
      </c>
      <c r="Q14382" s="57">
        <v>3.2959999999999998</v>
      </c>
      <c r="R14382" s="57">
        <v>1</v>
      </c>
      <c r="S14382" s="57">
        <v>0.14499999999999999</v>
      </c>
      <c r="T14382" s="57">
        <v>0.51900000000000002</v>
      </c>
      <c r="U14382" s="57">
        <v>711212</v>
      </c>
      <c r="V14382" s="1" t="s">
        <v>23407</v>
      </c>
      <c r="W14382" s="1" t="s">
        <v>458</v>
      </c>
      <c r="X14382" s="56">
        <v>44870</v>
      </c>
      <c r="Y14382" t="s">
        <v>3</v>
      </c>
    </row>
    <row r="14383" spans="1:25" x14ac:dyDescent="0.3">
      <c r="A14383" s="1" t="s">
        <v>22743</v>
      </c>
      <c r="B14383" s="47">
        <v>45895</v>
      </c>
      <c r="C14383" s="29">
        <v>716652.77</v>
      </c>
      <c r="D14383" s="29">
        <v>775097.42</v>
      </c>
      <c r="E14383" s="29">
        <v>716652.77</v>
      </c>
      <c r="F14383" s="29">
        <v>58444.65</v>
      </c>
      <c r="G14383" s="29">
        <v>1134375</v>
      </c>
      <c r="H14383" s="26">
        <v>42307</v>
      </c>
      <c r="I14383" s="26">
        <v>42277</v>
      </c>
      <c r="J14383" s="47">
        <v>51409</v>
      </c>
      <c r="K14383" s="55">
        <f t="shared" si="6"/>
        <v>25</v>
      </c>
      <c r="L14383" t="s">
        <v>0</v>
      </c>
      <c r="M14383" t="s">
        <v>4</v>
      </c>
      <c r="O14383" s="1" t="s">
        <v>485</v>
      </c>
      <c r="P14383" s="1" t="s">
        <v>21491</v>
      </c>
      <c r="Q14383" s="57">
        <v>0</v>
      </c>
      <c r="R14383" s="57">
        <v>1</v>
      </c>
      <c r="S14383" s="57">
        <v>0.125</v>
      </c>
      <c r="T14383" s="57">
        <v>0.51900000000000002</v>
      </c>
      <c r="U14383" s="57">
        <v>541310</v>
      </c>
      <c r="V14383" s="1" t="s">
        <v>22622</v>
      </c>
      <c r="W14383" s="1" t="s">
        <v>459</v>
      </c>
      <c r="X14383" s="56">
        <v>73065</v>
      </c>
      <c r="Y14383" t="s">
        <v>3</v>
      </c>
    </row>
    <row r="14384" spans="1:25" x14ac:dyDescent="0.3">
      <c r="A14384" s="1" t="s">
        <v>21602</v>
      </c>
      <c r="B14384" s="47">
        <v>45895</v>
      </c>
      <c r="C14384" s="29">
        <v>155848.93</v>
      </c>
      <c r="D14384" s="29">
        <v>168228.53</v>
      </c>
      <c r="E14384" s="29">
        <v>155848.93</v>
      </c>
      <c r="F14384" s="29">
        <v>12379.6</v>
      </c>
      <c r="G14384" s="29">
        <v>225000</v>
      </c>
      <c r="H14384" s="26">
        <v>44110</v>
      </c>
      <c r="I14384" s="26">
        <v>44099</v>
      </c>
      <c r="J14384" s="47">
        <v>47751</v>
      </c>
      <c r="K14384" s="55">
        <f t="shared" si="6"/>
        <v>10</v>
      </c>
      <c r="L14384" t="s">
        <v>0</v>
      </c>
      <c r="M14384" t="s">
        <v>0</v>
      </c>
      <c r="N14384" s="1">
        <v>522629</v>
      </c>
      <c r="O14384" s="1" t="s">
        <v>485</v>
      </c>
      <c r="P14384" s="1" t="s">
        <v>21491</v>
      </c>
      <c r="Q14384" s="57">
        <v>0</v>
      </c>
      <c r="R14384" s="57">
        <v>1</v>
      </c>
      <c r="S14384" s="57">
        <v>0.125</v>
      </c>
      <c r="T14384" s="57">
        <v>0.55000000000000004</v>
      </c>
      <c r="U14384" s="57">
        <v>448190</v>
      </c>
      <c r="V14384" s="1" t="s">
        <v>21619</v>
      </c>
      <c r="W14384" s="1" t="s">
        <v>450</v>
      </c>
      <c r="X14384" s="56">
        <v>56345</v>
      </c>
      <c r="Y14384" t="s">
        <v>3</v>
      </c>
    </row>
    <row r="14385" spans="1:25" x14ac:dyDescent="0.3">
      <c r="A14385" s="1" t="s">
        <v>2665</v>
      </c>
      <c r="B14385" s="47">
        <v>45895</v>
      </c>
      <c r="C14385" s="29">
        <v>51743.73</v>
      </c>
      <c r="D14385" s="29">
        <v>74055.56</v>
      </c>
      <c r="E14385" s="29">
        <v>51743.73</v>
      </c>
      <c r="F14385" s="29">
        <v>22311.83</v>
      </c>
      <c r="G14385" s="29">
        <v>164876.81</v>
      </c>
      <c r="H14385" s="26">
        <v>42725</v>
      </c>
      <c r="I14385" s="26">
        <v>42473</v>
      </c>
      <c r="J14385" s="47">
        <v>46125</v>
      </c>
      <c r="K14385" s="55">
        <f t="shared" si="6"/>
        <v>10</v>
      </c>
      <c r="L14385" t="s">
        <v>0</v>
      </c>
      <c r="M14385" t="s">
        <v>0</v>
      </c>
      <c r="N14385" s="1">
        <v>509960</v>
      </c>
      <c r="O14385" s="1" t="s">
        <v>485</v>
      </c>
      <c r="P14385" s="1" t="s">
        <v>21491</v>
      </c>
      <c r="Q14385" s="57">
        <v>2.5999999999999999E-2</v>
      </c>
      <c r="R14385" s="57">
        <v>1</v>
      </c>
      <c r="S14385" s="57">
        <v>0.14499999999999999</v>
      </c>
      <c r="T14385" s="57">
        <v>0.47299999999999998</v>
      </c>
      <c r="U14385" s="57">
        <v>722513</v>
      </c>
      <c r="V14385" s="1" t="s">
        <v>23408</v>
      </c>
      <c r="W14385" s="1" t="s">
        <v>449</v>
      </c>
      <c r="X14385" s="56">
        <v>60139</v>
      </c>
      <c r="Y14385" t="s">
        <v>3</v>
      </c>
    </row>
    <row r="14386" spans="1:25" x14ac:dyDescent="0.3">
      <c r="A14386" s="1" t="s">
        <v>21918</v>
      </c>
      <c r="B14386" s="47">
        <v>45895</v>
      </c>
      <c r="C14386" s="29">
        <v>570958.31999999995</v>
      </c>
      <c r="D14386" s="29">
        <v>578837.88</v>
      </c>
      <c r="E14386" s="29">
        <v>570958.31999999995</v>
      </c>
      <c r="F14386" s="29">
        <v>7879.56</v>
      </c>
      <c r="G14386" s="29">
        <v>690000</v>
      </c>
      <c r="H14386" s="26">
        <v>42752</v>
      </c>
      <c r="I14386" s="26">
        <v>42732</v>
      </c>
      <c r="J14386" s="47">
        <v>51863</v>
      </c>
      <c r="K14386" s="55">
        <f t="shared" si="6"/>
        <v>25</v>
      </c>
      <c r="L14386" t="s">
        <v>0</v>
      </c>
      <c r="M14386" t="s">
        <v>0</v>
      </c>
      <c r="N14386" s="1">
        <v>509949</v>
      </c>
      <c r="O14386" s="1" t="s">
        <v>485</v>
      </c>
      <c r="P14386" s="1" t="s">
        <v>21491</v>
      </c>
      <c r="Q14386" s="57">
        <v>2.0590000000000002</v>
      </c>
      <c r="R14386" s="57">
        <v>1</v>
      </c>
      <c r="S14386" s="57">
        <v>0.14499999999999999</v>
      </c>
      <c r="T14386" s="57">
        <v>0.54600000000000004</v>
      </c>
      <c r="U14386" s="57">
        <v>811192</v>
      </c>
      <c r="V14386" s="1" t="s">
        <v>18274</v>
      </c>
      <c r="W14386" s="1" t="s">
        <v>454</v>
      </c>
      <c r="X14386" s="56">
        <v>22630</v>
      </c>
      <c r="Y14386" t="s">
        <v>3</v>
      </c>
    </row>
    <row r="14387" spans="1:25" x14ac:dyDescent="0.3">
      <c r="A14387" s="1" t="s">
        <v>2006</v>
      </c>
      <c r="B14387" s="47">
        <v>45895</v>
      </c>
      <c r="C14387" s="29">
        <v>72886.36</v>
      </c>
      <c r="D14387" s="29">
        <v>75059.17</v>
      </c>
      <c r="E14387" s="29">
        <v>72886.36</v>
      </c>
      <c r="F14387" s="29">
        <v>2172.81</v>
      </c>
      <c r="G14387" s="29">
        <v>254775</v>
      </c>
      <c r="H14387" s="26">
        <v>42943</v>
      </c>
      <c r="I14387" s="26">
        <v>42913</v>
      </c>
      <c r="J14387" s="47">
        <v>46567</v>
      </c>
      <c r="K14387" s="55">
        <f t="shared" si="6"/>
        <v>10</v>
      </c>
      <c r="L14387" t="s">
        <v>0</v>
      </c>
      <c r="M14387" t="s">
        <v>4</v>
      </c>
      <c r="O14387" s="1" t="s">
        <v>485</v>
      </c>
      <c r="P14387" s="1" t="s">
        <v>21491</v>
      </c>
      <c r="Q14387" s="57">
        <v>0</v>
      </c>
      <c r="R14387" s="57">
        <v>1</v>
      </c>
      <c r="S14387" s="57">
        <v>0.125</v>
      </c>
      <c r="T14387" s="57">
        <v>0.54600000000000004</v>
      </c>
      <c r="U14387" s="57">
        <v>541213</v>
      </c>
      <c r="V14387" s="1" t="s">
        <v>18031</v>
      </c>
      <c r="W14387" s="1" t="s">
        <v>456</v>
      </c>
      <c r="X14387" s="56">
        <v>11236</v>
      </c>
      <c r="Y14387" t="s">
        <v>3</v>
      </c>
    </row>
    <row r="14388" spans="1:25" x14ac:dyDescent="0.3">
      <c r="A14388" s="1" t="s">
        <v>21793</v>
      </c>
      <c r="B14388" s="47">
        <v>45895</v>
      </c>
      <c r="C14388" s="29">
        <v>105132.92</v>
      </c>
      <c r="D14388" s="29">
        <v>119267.06</v>
      </c>
      <c r="E14388" s="29">
        <v>105132.92</v>
      </c>
      <c r="F14388" s="29">
        <v>14134.14</v>
      </c>
      <c r="G14388" s="29">
        <v>198750</v>
      </c>
      <c r="H14388" s="26">
        <v>42899</v>
      </c>
      <c r="I14388" s="26">
        <v>42886</v>
      </c>
      <c r="J14388" s="47">
        <v>46538</v>
      </c>
      <c r="K14388" s="55">
        <f t="shared" si="6"/>
        <v>10</v>
      </c>
      <c r="L14388" t="s">
        <v>0</v>
      </c>
      <c r="M14388" t="s">
        <v>0</v>
      </c>
      <c r="N14388" s="1">
        <v>522421</v>
      </c>
      <c r="O14388" s="1" t="s">
        <v>485</v>
      </c>
      <c r="P14388" s="1" t="s">
        <v>21491</v>
      </c>
      <c r="Q14388" s="57">
        <v>0</v>
      </c>
      <c r="R14388" s="57">
        <v>1</v>
      </c>
      <c r="S14388" s="57">
        <v>0.125</v>
      </c>
      <c r="T14388" s="57">
        <v>0.54600000000000004</v>
      </c>
      <c r="U14388" s="57">
        <v>423990</v>
      </c>
      <c r="V14388" s="1" t="s">
        <v>17991</v>
      </c>
      <c r="W14388" s="1" t="s">
        <v>434</v>
      </c>
      <c r="X14388" s="56">
        <v>85387</v>
      </c>
      <c r="Y14388" t="s">
        <v>3</v>
      </c>
    </row>
    <row r="14389" spans="1:25" x14ac:dyDescent="0.3">
      <c r="A14389" s="1" t="s">
        <v>2089</v>
      </c>
      <c r="B14389" s="47">
        <v>45895</v>
      </c>
      <c r="C14389" s="29">
        <v>1565880.3200000001</v>
      </c>
      <c r="D14389" s="29">
        <v>1570043.15</v>
      </c>
      <c r="E14389" s="29">
        <v>1565880.3200000001</v>
      </c>
      <c r="F14389" s="29">
        <v>4162.83</v>
      </c>
      <c r="G14389" s="29">
        <v>1675350</v>
      </c>
      <c r="H14389" s="26">
        <v>44433</v>
      </c>
      <c r="I14389" s="26">
        <v>44397</v>
      </c>
      <c r="J14389" s="47">
        <v>53543</v>
      </c>
      <c r="K14389" s="55">
        <f t="shared" si="6"/>
        <v>25</v>
      </c>
      <c r="L14389" t="s">
        <v>4</v>
      </c>
      <c r="M14389" t="s">
        <v>0</v>
      </c>
      <c r="N14389" s="1">
        <v>530036</v>
      </c>
      <c r="O14389" s="1" t="s">
        <v>485</v>
      </c>
      <c r="P14389" s="1" t="s">
        <v>21491</v>
      </c>
      <c r="Q14389" s="57">
        <v>0.35499999999999998</v>
      </c>
      <c r="R14389" s="57">
        <v>1</v>
      </c>
      <c r="S14389" s="57">
        <v>0.14499999999999999</v>
      </c>
      <c r="T14389" s="57">
        <v>0</v>
      </c>
      <c r="U14389" s="57">
        <v>722513</v>
      </c>
      <c r="V14389" s="1" t="s">
        <v>23409</v>
      </c>
      <c r="W14389" s="1" t="s">
        <v>442</v>
      </c>
      <c r="X14389" s="56">
        <v>91730</v>
      </c>
      <c r="Y14389" t="s">
        <v>1</v>
      </c>
    </row>
    <row r="14390" spans="1:25" x14ac:dyDescent="0.3">
      <c r="A14390" s="1" t="s">
        <v>2000</v>
      </c>
      <c r="B14390" s="47">
        <v>45895</v>
      </c>
      <c r="C14390" s="29">
        <v>1078713.2</v>
      </c>
      <c r="D14390" s="29">
        <v>1083783.1499999999</v>
      </c>
      <c r="E14390" s="29">
        <v>1078713.2</v>
      </c>
      <c r="F14390" s="29">
        <v>5069.95</v>
      </c>
      <c r="G14390" s="29">
        <v>1095000</v>
      </c>
      <c r="H14390" s="26">
        <v>44830</v>
      </c>
      <c r="I14390" s="26">
        <v>44693</v>
      </c>
      <c r="J14390" s="47">
        <v>53855</v>
      </c>
      <c r="K14390" s="55">
        <f t="shared" si="6"/>
        <v>25</v>
      </c>
      <c r="L14390" t="s">
        <v>4</v>
      </c>
      <c r="M14390" t="s">
        <v>0</v>
      </c>
      <c r="N14390" s="1">
        <v>540100</v>
      </c>
      <c r="O14390" s="1" t="s">
        <v>485</v>
      </c>
      <c r="P14390" s="1" t="s">
        <v>21491</v>
      </c>
      <c r="Q14390" s="57">
        <v>0</v>
      </c>
      <c r="R14390" s="57">
        <v>1</v>
      </c>
      <c r="S14390" s="57">
        <v>0.125</v>
      </c>
      <c r="T14390" s="57">
        <v>0.55000000000000004</v>
      </c>
      <c r="U14390" s="57">
        <v>811191</v>
      </c>
      <c r="V14390" s="1" t="s">
        <v>18209</v>
      </c>
      <c r="W14390" s="1" t="s">
        <v>449</v>
      </c>
      <c r="X14390" s="56">
        <v>60195</v>
      </c>
      <c r="Y14390" t="s">
        <v>1</v>
      </c>
    </row>
    <row r="14391" spans="1:25" x14ac:dyDescent="0.3">
      <c r="A14391" s="1" t="s">
        <v>21606</v>
      </c>
      <c r="B14391" s="47">
        <v>45895</v>
      </c>
      <c r="C14391" s="29">
        <v>2437976.59</v>
      </c>
      <c r="D14391" s="29">
        <v>2447911.66</v>
      </c>
      <c r="E14391" s="29">
        <v>2437976.59</v>
      </c>
      <c r="F14391" s="29">
        <v>9935.07</v>
      </c>
      <c r="G14391" s="29">
        <v>2496999.9500000002</v>
      </c>
      <c r="H14391" s="26">
        <v>45040</v>
      </c>
      <c r="I14391" s="26">
        <v>44922</v>
      </c>
      <c r="J14391" s="47">
        <v>54053</v>
      </c>
      <c r="K14391" s="55">
        <f t="shared" si="6"/>
        <v>25</v>
      </c>
      <c r="L14391" t="s">
        <v>4</v>
      </c>
      <c r="M14391" t="s">
        <v>0</v>
      </c>
      <c r="N14391" s="1">
        <v>530449</v>
      </c>
      <c r="O14391" s="1" t="s">
        <v>485</v>
      </c>
      <c r="P14391" s="1" t="s">
        <v>21491</v>
      </c>
      <c r="Q14391" s="57">
        <v>3.0550000000000002</v>
      </c>
      <c r="R14391" s="57">
        <v>1</v>
      </c>
      <c r="S14391" s="57">
        <v>0.14499999999999999</v>
      </c>
      <c r="T14391" s="57">
        <v>0.55000000000000004</v>
      </c>
      <c r="U14391" s="57">
        <v>238990</v>
      </c>
      <c r="V14391" s="1" t="s">
        <v>17785</v>
      </c>
      <c r="W14391" s="1" t="s">
        <v>434</v>
      </c>
      <c r="X14391" s="56">
        <v>85205</v>
      </c>
      <c r="Y14391" t="s">
        <v>1</v>
      </c>
    </row>
    <row r="14392" spans="1:25" x14ac:dyDescent="0.3">
      <c r="A14392" s="1" t="s">
        <v>2037</v>
      </c>
      <c r="B14392" s="47">
        <v>45895</v>
      </c>
      <c r="C14392" s="29">
        <v>596092.87</v>
      </c>
      <c r="D14392" s="29">
        <v>601462.19999999995</v>
      </c>
      <c r="E14392" s="29">
        <v>596092.87</v>
      </c>
      <c r="F14392" s="29">
        <v>5369.33</v>
      </c>
      <c r="G14392" s="29">
        <v>612000</v>
      </c>
      <c r="H14392" s="26">
        <v>45007</v>
      </c>
      <c r="I14392" s="26">
        <v>44980</v>
      </c>
      <c r="J14392" s="47">
        <v>54111</v>
      </c>
      <c r="K14392" s="55">
        <f t="shared" si="6"/>
        <v>25</v>
      </c>
      <c r="L14392" t="s">
        <v>4</v>
      </c>
      <c r="M14392" t="s">
        <v>0</v>
      </c>
      <c r="N14392" s="1">
        <v>530357</v>
      </c>
      <c r="O14392" s="1" t="s">
        <v>485</v>
      </c>
      <c r="P14392" s="1" t="s">
        <v>21491</v>
      </c>
      <c r="Q14392" s="57">
        <v>2.5550000000000002</v>
      </c>
      <c r="R14392" s="57">
        <v>1</v>
      </c>
      <c r="S14392" s="57">
        <v>0.14499999999999999</v>
      </c>
      <c r="T14392" s="57">
        <v>0.55000000000000004</v>
      </c>
      <c r="U14392" s="57">
        <v>445320</v>
      </c>
      <c r="V14392" s="1" t="s">
        <v>17861</v>
      </c>
      <c r="W14392" s="1" t="s">
        <v>440</v>
      </c>
      <c r="X14392" s="56">
        <v>48228</v>
      </c>
      <c r="Y14392" t="s">
        <v>1</v>
      </c>
    </row>
    <row r="14393" spans="1:25" x14ac:dyDescent="0.3">
      <c r="A14393" s="1" t="s">
        <v>2045</v>
      </c>
      <c r="B14393" s="47">
        <v>45895</v>
      </c>
      <c r="C14393" s="29">
        <v>313444.77</v>
      </c>
      <c r="D14393" s="29">
        <v>313127.34999999998</v>
      </c>
      <c r="E14393" s="29">
        <v>313127.34999999998</v>
      </c>
      <c r="F14393" s="29">
        <v>0</v>
      </c>
      <c r="G14393" s="29">
        <v>317597.90000000002</v>
      </c>
      <c r="H14393" s="26">
        <v>45376</v>
      </c>
      <c r="I14393" s="26">
        <v>45250</v>
      </c>
      <c r="J14393" s="47">
        <v>54390</v>
      </c>
      <c r="K14393" s="55">
        <f t="shared" si="6"/>
        <v>25</v>
      </c>
      <c r="L14393" t="s">
        <v>4</v>
      </c>
      <c r="M14393" t="s">
        <v>0</v>
      </c>
      <c r="N14393" s="1">
        <v>530559</v>
      </c>
      <c r="O14393" s="1" t="s">
        <v>485</v>
      </c>
      <c r="P14393" s="1" t="s">
        <v>21491</v>
      </c>
      <c r="Q14393" s="57">
        <v>3.105</v>
      </c>
      <c r="R14393" s="57">
        <v>1</v>
      </c>
      <c r="S14393" s="57">
        <v>0.14499999999999999</v>
      </c>
      <c r="T14393" s="57">
        <v>0</v>
      </c>
      <c r="U14393" s="57">
        <v>811111</v>
      </c>
      <c r="V14393" s="1" t="s">
        <v>23017</v>
      </c>
      <c r="W14393" s="1" t="s">
        <v>442</v>
      </c>
      <c r="X14393" s="56">
        <v>92345</v>
      </c>
      <c r="Y14393" t="s">
        <v>1</v>
      </c>
    </row>
    <row r="14394" spans="1:25" x14ac:dyDescent="0.3">
      <c r="A14394" s="1" t="s">
        <v>2087</v>
      </c>
      <c r="B14394" s="47">
        <v>45895</v>
      </c>
      <c r="C14394" s="29">
        <v>529690.44999999995</v>
      </c>
      <c r="D14394" s="29">
        <v>532256.51</v>
      </c>
      <c r="E14394" s="29">
        <v>529690.44999999995</v>
      </c>
      <c r="F14394" s="29">
        <v>2566.06</v>
      </c>
      <c r="G14394" s="29">
        <v>530659.47</v>
      </c>
      <c r="H14394" s="26">
        <v>45834</v>
      </c>
      <c r="I14394" s="26">
        <v>45679</v>
      </c>
      <c r="J14394" s="47">
        <v>54815</v>
      </c>
      <c r="K14394" s="55">
        <f t="shared" si="6"/>
        <v>25</v>
      </c>
      <c r="L14394" t="s">
        <v>4</v>
      </c>
      <c r="M14394" t="s">
        <v>4</v>
      </c>
      <c r="O14394" s="1" t="s">
        <v>485</v>
      </c>
      <c r="P14394" s="1" t="s">
        <v>21491</v>
      </c>
      <c r="Q14394" s="57">
        <v>2.2149999999999999</v>
      </c>
      <c r="R14394" s="57">
        <v>1</v>
      </c>
      <c r="S14394" s="57">
        <v>0.16500000000000001</v>
      </c>
      <c r="T14394" s="57">
        <v>0.17</v>
      </c>
      <c r="U14394" s="57">
        <v>323111</v>
      </c>
      <c r="V14394" s="1" t="s">
        <v>18268</v>
      </c>
      <c r="W14394" s="1" t="s">
        <v>442</v>
      </c>
      <c r="X14394" s="56" t="s">
        <v>23410</v>
      </c>
      <c r="Y14394" t="s">
        <v>1</v>
      </c>
    </row>
    <row r="14395" spans="1:25" x14ac:dyDescent="0.3">
      <c r="A14395" s="1" t="s">
        <v>14677</v>
      </c>
      <c r="B14395" s="47">
        <v>45894</v>
      </c>
      <c r="C14395" s="29">
        <v>11412.95</v>
      </c>
      <c r="D14395" s="29">
        <v>12308.46</v>
      </c>
      <c r="E14395" s="29">
        <v>11412.95</v>
      </c>
      <c r="F14395" s="29">
        <v>895.51</v>
      </c>
      <c r="G14395" s="29">
        <v>127042.94</v>
      </c>
      <c r="H14395" s="26">
        <v>42265</v>
      </c>
      <c r="I14395" s="26">
        <v>42216</v>
      </c>
      <c r="J14395" s="47">
        <v>45869</v>
      </c>
      <c r="K14395" s="55">
        <f t="shared" ref="K14395:K14458" si="7">DATEDIF(I14395,J14395, "Y")</f>
        <v>10</v>
      </c>
      <c r="L14395" t="s">
        <v>4</v>
      </c>
      <c r="M14395" t="s">
        <v>4</v>
      </c>
      <c r="O14395" s="1" t="s">
        <v>485</v>
      </c>
      <c r="P14395" s="1" t="s">
        <v>21491</v>
      </c>
      <c r="Q14395" s="57">
        <v>0</v>
      </c>
      <c r="R14395" s="57">
        <v>2.0249999999999999</v>
      </c>
      <c r="S14395" s="57">
        <v>0.125</v>
      </c>
      <c r="T14395" s="57">
        <v>0</v>
      </c>
      <c r="U14395" s="57">
        <v>238990</v>
      </c>
      <c r="V14395" s="1" t="s">
        <v>23331</v>
      </c>
      <c r="W14395" s="1" t="s">
        <v>449</v>
      </c>
      <c r="X14395" s="56">
        <v>62205</v>
      </c>
      <c r="Y14395" t="s">
        <v>5</v>
      </c>
    </row>
    <row r="14396" spans="1:25" x14ac:dyDescent="0.3">
      <c r="A14396" s="1" t="s">
        <v>2203</v>
      </c>
      <c r="B14396" s="47">
        <v>45894</v>
      </c>
      <c r="C14396" s="29">
        <v>48610.52</v>
      </c>
      <c r="D14396" s="29">
        <v>49212.75</v>
      </c>
      <c r="E14396" s="29">
        <v>48610.52</v>
      </c>
      <c r="F14396" s="29">
        <v>602.23</v>
      </c>
      <c r="G14396" s="29">
        <v>393750</v>
      </c>
      <c r="H14396" s="26">
        <v>42515</v>
      </c>
      <c r="I14396" s="26">
        <v>42496</v>
      </c>
      <c r="J14396" s="47">
        <v>46148</v>
      </c>
      <c r="K14396" s="55">
        <f t="shared" si="7"/>
        <v>10</v>
      </c>
      <c r="L14396" t="s">
        <v>4</v>
      </c>
      <c r="M14396" t="s">
        <v>0</v>
      </c>
      <c r="N14396" s="1">
        <v>522282</v>
      </c>
      <c r="O14396" s="1" t="s">
        <v>485</v>
      </c>
      <c r="P14396" s="1" t="s">
        <v>21491</v>
      </c>
      <c r="Q14396" s="57">
        <v>0</v>
      </c>
      <c r="R14396" s="57">
        <v>1</v>
      </c>
      <c r="S14396" s="57">
        <v>0.125</v>
      </c>
      <c r="T14396" s="57">
        <v>0.47299999999999998</v>
      </c>
      <c r="U14396" s="57">
        <v>484210</v>
      </c>
      <c r="V14396" s="1" t="s">
        <v>22773</v>
      </c>
      <c r="W14396" s="1" t="s">
        <v>437</v>
      </c>
      <c r="X14396" s="56">
        <v>19464</v>
      </c>
      <c r="Y14396" t="s">
        <v>1</v>
      </c>
    </row>
    <row r="14397" spans="1:25" x14ac:dyDescent="0.3">
      <c r="A14397" s="1" t="s">
        <v>2022</v>
      </c>
      <c r="B14397" s="47">
        <v>45894</v>
      </c>
      <c r="C14397" s="29">
        <v>19365.990000000002</v>
      </c>
      <c r="D14397" s="29">
        <v>19609.990000000002</v>
      </c>
      <c r="E14397" s="29">
        <v>19365.990000000002</v>
      </c>
      <c r="F14397" s="29">
        <v>244</v>
      </c>
      <c r="G14397" s="29">
        <v>73042.740000000005</v>
      </c>
      <c r="H14397" s="26">
        <v>42993</v>
      </c>
      <c r="I14397" s="26">
        <v>42898</v>
      </c>
      <c r="J14397" s="47">
        <v>46553</v>
      </c>
      <c r="K14397" s="55">
        <f t="shared" si="7"/>
        <v>10</v>
      </c>
      <c r="L14397" t="s">
        <v>4</v>
      </c>
      <c r="M14397" t="s">
        <v>0</v>
      </c>
      <c r="N14397" s="1">
        <v>522442</v>
      </c>
      <c r="O14397" s="1" t="s">
        <v>485</v>
      </c>
      <c r="P14397" s="1" t="s">
        <v>21491</v>
      </c>
      <c r="Q14397" s="57">
        <v>0</v>
      </c>
      <c r="R14397" s="57">
        <v>1</v>
      </c>
      <c r="S14397" s="57">
        <v>0.125</v>
      </c>
      <c r="T14397" s="57">
        <v>0.54600000000000004</v>
      </c>
      <c r="U14397" s="57">
        <v>424330</v>
      </c>
      <c r="V14397" s="1" t="s">
        <v>22095</v>
      </c>
      <c r="W14397" s="1" t="s">
        <v>442</v>
      </c>
      <c r="X14397" s="56">
        <v>90001</v>
      </c>
      <c r="Y14397" t="s">
        <v>1</v>
      </c>
    </row>
    <row r="14398" spans="1:25" x14ac:dyDescent="0.3">
      <c r="A14398" s="1" t="s">
        <v>21554</v>
      </c>
      <c r="B14398" s="47">
        <v>45894</v>
      </c>
      <c r="C14398" s="29">
        <v>5558.82</v>
      </c>
      <c r="D14398" s="29">
        <v>5568.37</v>
      </c>
      <c r="E14398" s="29">
        <v>5558.82</v>
      </c>
      <c r="F14398" s="29">
        <v>9.5500000000000007</v>
      </c>
      <c r="G14398" s="29">
        <v>67588.789999999994</v>
      </c>
      <c r="H14398" s="26">
        <v>43087</v>
      </c>
      <c r="I14398" s="26">
        <v>43033</v>
      </c>
      <c r="J14398" s="47">
        <v>46685</v>
      </c>
      <c r="K14398" s="55">
        <f t="shared" si="7"/>
        <v>10</v>
      </c>
      <c r="L14398" t="s">
        <v>4</v>
      </c>
      <c r="M14398" t="s">
        <v>0</v>
      </c>
      <c r="N14398" s="1">
        <v>510127</v>
      </c>
      <c r="O14398" s="1" t="s">
        <v>485</v>
      </c>
      <c r="P14398" s="1" t="s">
        <v>21491</v>
      </c>
      <c r="Q14398" s="57">
        <v>3.7050000000000001</v>
      </c>
      <c r="R14398" s="57">
        <v>1</v>
      </c>
      <c r="S14398" s="57">
        <v>0.14499999999999999</v>
      </c>
      <c r="T14398" s="57">
        <v>0.55000000000000004</v>
      </c>
      <c r="U14398" s="57">
        <v>523930</v>
      </c>
      <c r="V14398" s="1" t="s">
        <v>18467</v>
      </c>
      <c r="W14398" s="1" t="s">
        <v>444</v>
      </c>
      <c r="X14398" s="56">
        <v>2466</v>
      </c>
      <c r="Y14398" t="s">
        <v>1</v>
      </c>
    </row>
    <row r="14399" spans="1:25" x14ac:dyDescent="0.3">
      <c r="A14399" s="1" t="s">
        <v>20521</v>
      </c>
      <c r="B14399" s="47">
        <v>45894</v>
      </c>
      <c r="C14399" s="29">
        <v>118355.13</v>
      </c>
      <c r="D14399" s="29">
        <v>119586.95</v>
      </c>
      <c r="E14399" s="29">
        <v>118355.13</v>
      </c>
      <c r="F14399" s="29">
        <v>1231.82</v>
      </c>
      <c r="G14399" s="29">
        <v>446629.61</v>
      </c>
      <c r="H14399" s="26">
        <v>43152</v>
      </c>
      <c r="I14399" s="26">
        <v>42977</v>
      </c>
      <c r="J14399" s="47">
        <v>46782</v>
      </c>
      <c r="K14399" s="55">
        <f t="shared" si="7"/>
        <v>10</v>
      </c>
      <c r="L14399" t="s">
        <v>4</v>
      </c>
      <c r="M14399" t="s">
        <v>0</v>
      </c>
      <c r="N14399" s="1">
        <v>522488</v>
      </c>
      <c r="O14399" s="1" t="s">
        <v>485</v>
      </c>
      <c r="P14399" s="1" t="s">
        <v>21491</v>
      </c>
      <c r="Q14399" s="57">
        <v>0</v>
      </c>
      <c r="R14399" s="57">
        <v>1</v>
      </c>
      <c r="S14399" s="57">
        <v>0.125</v>
      </c>
      <c r="T14399" s="57">
        <v>0.54600000000000004</v>
      </c>
      <c r="U14399" s="57">
        <v>713940</v>
      </c>
      <c r="V14399" s="1" t="s">
        <v>18221</v>
      </c>
      <c r="W14399" s="1" t="s">
        <v>454</v>
      </c>
      <c r="X14399" s="56">
        <v>23185</v>
      </c>
      <c r="Y14399" t="s">
        <v>1</v>
      </c>
    </row>
    <row r="14400" spans="1:25" x14ac:dyDescent="0.3">
      <c r="A14400" s="1" t="s">
        <v>20575</v>
      </c>
      <c r="B14400" s="47">
        <v>45894</v>
      </c>
      <c r="C14400" s="29">
        <v>1222980.82</v>
      </c>
      <c r="D14400" s="29">
        <v>1223130.03</v>
      </c>
      <c r="E14400" s="29">
        <v>1222980.82</v>
      </c>
      <c r="F14400" s="29">
        <v>149.21</v>
      </c>
      <c r="G14400" s="29">
        <v>3750000</v>
      </c>
      <c r="H14400" s="26">
        <v>43291</v>
      </c>
      <c r="I14400" s="26">
        <v>43278</v>
      </c>
      <c r="J14400" s="47">
        <v>46931</v>
      </c>
      <c r="K14400" s="55">
        <f t="shared" si="7"/>
        <v>10</v>
      </c>
      <c r="L14400" t="s">
        <v>4</v>
      </c>
      <c r="M14400" t="s">
        <v>0</v>
      </c>
      <c r="N14400" s="1">
        <v>510303</v>
      </c>
      <c r="O14400" s="1" t="s">
        <v>485</v>
      </c>
      <c r="P14400" s="1" t="s">
        <v>21491</v>
      </c>
      <c r="Q14400" s="57">
        <v>3.5049999999999999</v>
      </c>
      <c r="R14400" s="57">
        <v>1</v>
      </c>
      <c r="S14400" s="57">
        <v>0.14499999999999999</v>
      </c>
      <c r="T14400" s="57">
        <v>0.55000000000000004</v>
      </c>
      <c r="U14400" s="57">
        <v>485410</v>
      </c>
      <c r="V14400" s="1" t="s">
        <v>18031</v>
      </c>
      <c r="W14400" s="1" t="s">
        <v>456</v>
      </c>
      <c r="X14400" s="56">
        <v>11224</v>
      </c>
      <c r="Y14400" t="s">
        <v>1</v>
      </c>
    </row>
    <row r="14401" spans="1:25" x14ac:dyDescent="0.3">
      <c r="A14401" s="1" t="s">
        <v>21599</v>
      </c>
      <c r="B14401" s="47">
        <v>45894</v>
      </c>
      <c r="C14401" s="29">
        <v>77691.259999999995</v>
      </c>
      <c r="D14401" s="29">
        <v>79743.89</v>
      </c>
      <c r="E14401" s="29">
        <v>77691.259999999995</v>
      </c>
      <c r="F14401" s="29">
        <v>2052.63</v>
      </c>
      <c r="G14401" s="29">
        <v>187500</v>
      </c>
      <c r="H14401" s="26">
        <v>43322</v>
      </c>
      <c r="I14401" s="26">
        <v>43301</v>
      </c>
      <c r="J14401" s="47">
        <v>46954</v>
      </c>
      <c r="K14401" s="55">
        <f t="shared" si="7"/>
        <v>10</v>
      </c>
      <c r="L14401" t="s">
        <v>4</v>
      </c>
      <c r="M14401" t="s">
        <v>0</v>
      </c>
      <c r="N14401" s="1">
        <v>522506</v>
      </c>
      <c r="O14401" s="1" t="s">
        <v>485</v>
      </c>
      <c r="P14401" s="1" t="s">
        <v>21491</v>
      </c>
      <c r="Q14401" s="57">
        <v>0</v>
      </c>
      <c r="R14401" s="57">
        <v>1</v>
      </c>
      <c r="S14401" s="57">
        <v>0.125</v>
      </c>
      <c r="T14401" s="57">
        <v>0.55000000000000004</v>
      </c>
      <c r="U14401" s="57">
        <v>811490</v>
      </c>
      <c r="V14401" s="1" t="s">
        <v>23332</v>
      </c>
      <c r="W14401" s="1" t="s">
        <v>449</v>
      </c>
      <c r="X14401" s="56">
        <v>60449</v>
      </c>
      <c r="Y14401" t="s">
        <v>2</v>
      </c>
    </row>
    <row r="14402" spans="1:25" x14ac:dyDescent="0.3">
      <c r="A14402" s="1" t="s">
        <v>2060</v>
      </c>
      <c r="B14402" s="47">
        <v>45894</v>
      </c>
      <c r="C14402" s="29">
        <v>1676.53</v>
      </c>
      <c r="D14402" s="29">
        <v>1656.99</v>
      </c>
      <c r="E14402" s="29">
        <v>1656.53</v>
      </c>
      <c r="F14402" s="29">
        <v>0.46</v>
      </c>
      <c r="G14402" s="29">
        <v>312000</v>
      </c>
      <c r="H14402" s="26">
        <v>43504</v>
      </c>
      <c r="I14402" s="26">
        <v>43453</v>
      </c>
      <c r="J14402" s="47">
        <v>47115</v>
      </c>
      <c r="K14402" s="55">
        <f t="shared" si="7"/>
        <v>10</v>
      </c>
      <c r="L14402" t="s">
        <v>4</v>
      </c>
      <c r="M14402" t="s">
        <v>0</v>
      </c>
      <c r="N14402" s="1">
        <v>510373</v>
      </c>
      <c r="O14402" s="1" t="s">
        <v>485</v>
      </c>
      <c r="P14402" s="1" t="s">
        <v>21491</v>
      </c>
      <c r="Q14402" s="57">
        <v>3.0049999999999999</v>
      </c>
      <c r="R14402" s="57">
        <v>1</v>
      </c>
      <c r="S14402" s="57">
        <v>0.14499999999999999</v>
      </c>
      <c r="T14402" s="57">
        <v>0.55000000000000004</v>
      </c>
      <c r="U14402" s="57">
        <v>722511</v>
      </c>
      <c r="V14402" s="1" t="s">
        <v>18285</v>
      </c>
      <c r="W14402" s="1" t="s">
        <v>442</v>
      </c>
      <c r="X14402" s="56">
        <v>94550</v>
      </c>
      <c r="Y14402" t="s">
        <v>1</v>
      </c>
    </row>
    <row r="14403" spans="1:25" x14ac:dyDescent="0.3">
      <c r="A14403" s="1" t="s">
        <v>21507</v>
      </c>
      <c r="B14403" s="47">
        <v>45894</v>
      </c>
      <c r="C14403" s="29">
        <v>183417.08</v>
      </c>
      <c r="D14403" s="29">
        <v>184390.42</v>
      </c>
      <c r="E14403" s="29">
        <v>183417.08</v>
      </c>
      <c r="F14403" s="29">
        <v>973.34</v>
      </c>
      <c r="G14403" s="29">
        <v>394497.82</v>
      </c>
      <c r="H14403" s="26">
        <v>43643</v>
      </c>
      <c r="I14403" s="26">
        <v>43557</v>
      </c>
      <c r="J14403" s="47">
        <v>47210</v>
      </c>
      <c r="K14403" s="55">
        <f t="shared" si="7"/>
        <v>10</v>
      </c>
      <c r="L14403" t="s">
        <v>4</v>
      </c>
      <c r="M14403" t="s">
        <v>0</v>
      </c>
      <c r="N14403" s="1">
        <v>522556</v>
      </c>
      <c r="O14403" s="1" t="s">
        <v>485</v>
      </c>
      <c r="P14403" s="1" t="s">
        <v>21491</v>
      </c>
      <c r="Q14403" s="57">
        <v>0</v>
      </c>
      <c r="R14403" s="57">
        <v>1</v>
      </c>
      <c r="S14403" s="57">
        <v>0.125</v>
      </c>
      <c r="T14403" s="57">
        <v>0.55000000000000004</v>
      </c>
      <c r="U14403" s="57">
        <v>561730</v>
      </c>
      <c r="V14403" s="1" t="s">
        <v>22675</v>
      </c>
      <c r="W14403" s="1" t="s">
        <v>442</v>
      </c>
      <c r="X14403" s="56">
        <v>94086</v>
      </c>
      <c r="Y14403" t="s">
        <v>1</v>
      </c>
    </row>
    <row r="14404" spans="1:25" x14ac:dyDescent="0.3">
      <c r="A14404" s="1" t="s">
        <v>22034</v>
      </c>
      <c r="B14404" s="47">
        <v>45894</v>
      </c>
      <c r="C14404" s="29">
        <v>646.37</v>
      </c>
      <c r="D14404" s="29">
        <v>627.89</v>
      </c>
      <c r="E14404" s="29">
        <v>626.37</v>
      </c>
      <c r="F14404" s="29">
        <v>1.52</v>
      </c>
      <c r="G14404" s="29">
        <v>127500</v>
      </c>
      <c r="H14404" s="26">
        <v>43657</v>
      </c>
      <c r="I14404" s="26">
        <v>43616</v>
      </c>
      <c r="J14404" s="47">
        <v>47269</v>
      </c>
      <c r="K14404" s="55">
        <f t="shared" si="7"/>
        <v>10</v>
      </c>
      <c r="L14404" t="s">
        <v>4</v>
      </c>
      <c r="M14404" t="s">
        <v>0</v>
      </c>
      <c r="N14404" s="1">
        <v>510470</v>
      </c>
      <c r="O14404" s="1" t="s">
        <v>485</v>
      </c>
      <c r="P14404" s="1" t="s">
        <v>21491</v>
      </c>
      <c r="Q14404" s="57">
        <v>0.53</v>
      </c>
      <c r="R14404" s="57">
        <v>1</v>
      </c>
      <c r="S14404" s="57">
        <v>0.14499999999999999</v>
      </c>
      <c r="T14404" s="57">
        <v>0</v>
      </c>
      <c r="U14404" s="57">
        <v>484210</v>
      </c>
      <c r="V14404" s="1" t="s">
        <v>22622</v>
      </c>
      <c r="W14404" s="1" t="s">
        <v>459</v>
      </c>
      <c r="X14404" s="56">
        <v>73065</v>
      </c>
      <c r="Y14404" t="s">
        <v>1</v>
      </c>
    </row>
    <row r="14405" spans="1:25" x14ac:dyDescent="0.3">
      <c r="A14405" s="1" t="s">
        <v>22128</v>
      </c>
      <c r="B14405" s="47">
        <v>45894</v>
      </c>
      <c r="C14405" s="29">
        <v>27170.67</v>
      </c>
      <c r="D14405" s="29">
        <v>27306.05</v>
      </c>
      <c r="E14405" s="29">
        <v>27170.67</v>
      </c>
      <c r="F14405" s="29">
        <v>135.38</v>
      </c>
      <c r="G14405" s="29">
        <v>51000</v>
      </c>
      <c r="H14405" s="26">
        <v>43727</v>
      </c>
      <c r="I14405" s="26">
        <v>43690</v>
      </c>
      <c r="J14405" s="47">
        <v>47343</v>
      </c>
      <c r="K14405" s="55">
        <f t="shared" si="7"/>
        <v>10</v>
      </c>
      <c r="L14405" t="s">
        <v>4</v>
      </c>
      <c r="M14405" t="s">
        <v>0</v>
      </c>
      <c r="N14405" s="1">
        <v>100145</v>
      </c>
      <c r="O14405" s="1" t="s">
        <v>485</v>
      </c>
      <c r="P14405" t="s">
        <v>15667</v>
      </c>
      <c r="Q14405" s="57">
        <v>0</v>
      </c>
      <c r="R14405" s="57">
        <v>1</v>
      </c>
      <c r="S14405" s="57">
        <v>0.125</v>
      </c>
      <c r="T14405" s="57">
        <v>0.55000000000000004</v>
      </c>
      <c r="U14405" s="57">
        <v>722513</v>
      </c>
      <c r="V14405" s="1" t="s">
        <v>23333</v>
      </c>
      <c r="W14405" s="1" t="s">
        <v>442</v>
      </c>
      <c r="X14405" s="56">
        <v>92064</v>
      </c>
      <c r="Y14405" t="s">
        <v>1</v>
      </c>
    </row>
    <row r="14406" spans="1:25" x14ac:dyDescent="0.3">
      <c r="A14406" s="1" t="s">
        <v>22153</v>
      </c>
      <c r="B14406" s="47">
        <v>45894</v>
      </c>
      <c r="C14406" s="29">
        <v>673.94</v>
      </c>
      <c r="D14406" s="29">
        <v>655.1</v>
      </c>
      <c r="E14406" s="29">
        <v>653.94000000000005</v>
      </c>
      <c r="F14406" s="29">
        <v>1.1599999999999999</v>
      </c>
      <c r="G14406" s="29">
        <v>900000</v>
      </c>
      <c r="H14406" s="26">
        <v>39157</v>
      </c>
      <c r="I14406" s="26">
        <v>39135</v>
      </c>
      <c r="J14406" s="47">
        <v>47536</v>
      </c>
      <c r="K14406" s="55">
        <f t="shared" si="7"/>
        <v>23</v>
      </c>
      <c r="L14406" t="s">
        <v>4</v>
      </c>
      <c r="M14406" t="s">
        <v>0</v>
      </c>
      <c r="N14406" s="1">
        <v>508262</v>
      </c>
      <c r="O14406" s="1" t="s">
        <v>485</v>
      </c>
      <c r="P14406" s="1" t="s">
        <v>21491</v>
      </c>
      <c r="Q14406" s="57">
        <v>2.2050000000000001</v>
      </c>
      <c r="R14406" s="57">
        <v>1</v>
      </c>
      <c r="S14406" s="57">
        <v>0.14499999999999999</v>
      </c>
      <c r="T14406" s="57">
        <v>0.55000000000000004</v>
      </c>
      <c r="U14406" s="57">
        <v>722211</v>
      </c>
      <c r="V14406" s="1" t="s">
        <v>18557</v>
      </c>
      <c r="W14406" s="1" t="s">
        <v>442</v>
      </c>
      <c r="X14406" s="56">
        <v>92557</v>
      </c>
      <c r="Y14406" t="s">
        <v>1</v>
      </c>
    </row>
    <row r="14407" spans="1:25" x14ac:dyDescent="0.3">
      <c r="A14407" s="1" t="s">
        <v>22700</v>
      </c>
      <c r="B14407" s="47">
        <v>45894</v>
      </c>
      <c r="C14407" s="29">
        <v>1290422.43</v>
      </c>
      <c r="D14407" s="29">
        <v>1304234.1499999999</v>
      </c>
      <c r="E14407" s="29">
        <v>1290422.43</v>
      </c>
      <c r="F14407" s="29">
        <v>13811.72</v>
      </c>
      <c r="G14407" s="29">
        <v>2340278.23</v>
      </c>
      <c r="H14407" s="26">
        <v>43997</v>
      </c>
      <c r="I14407" s="26">
        <v>43951</v>
      </c>
      <c r="J14407" s="47">
        <v>47603</v>
      </c>
      <c r="K14407" s="55">
        <f t="shared" si="7"/>
        <v>10</v>
      </c>
      <c r="L14407" t="s">
        <v>4</v>
      </c>
      <c r="M14407" t="s">
        <v>0</v>
      </c>
      <c r="N14407" s="1">
        <v>522596</v>
      </c>
      <c r="O14407" s="1" t="s">
        <v>485</v>
      </c>
      <c r="P14407" s="1" t="s">
        <v>21491</v>
      </c>
      <c r="Q14407" s="57">
        <v>0</v>
      </c>
      <c r="R14407" s="57">
        <v>1</v>
      </c>
      <c r="S14407" s="57">
        <v>0.125</v>
      </c>
      <c r="T14407" s="57">
        <v>0.55000000000000004</v>
      </c>
      <c r="U14407" s="57">
        <v>237310</v>
      </c>
      <c r="V14407" s="1" t="s">
        <v>23334</v>
      </c>
      <c r="W14407" s="1" t="s">
        <v>438</v>
      </c>
      <c r="X14407" s="56">
        <v>33592</v>
      </c>
      <c r="Y14407" t="s">
        <v>1</v>
      </c>
    </row>
    <row r="14408" spans="1:25" x14ac:dyDescent="0.3">
      <c r="A14408" s="1" t="s">
        <v>1992</v>
      </c>
      <c r="B14408" s="47">
        <v>45894</v>
      </c>
      <c r="C14408" s="29">
        <v>238292.13</v>
      </c>
      <c r="D14408" s="29">
        <v>240802.6</v>
      </c>
      <c r="E14408" s="29">
        <v>238292.13</v>
      </c>
      <c r="F14408" s="29">
        <v>2510.4699999999998</v>
      </c>
      <c r="G14408" s="29">
        <v>383250</v>
      </c>
      <c r="H14408" s="26">
        <v>44097</v>
      </c>
      <c r="I14408" s="26">
        <v>44083</v>
      </c>
      <c r="J14408" s="47">
        <v>47735</v>
      </c>
      <c r="K14408" s="55">
        <f t="shared" si="7"/>
        <v>10</v>
      </c>
      <c r="L14408" t="s">
        <v>4</v>
      </c>
      <c r="M14408" t="s">
        <v>0</v>
      </c>
      <c r="N14408" s="1">
        <v>522673</v>
      </c>
      <c r="O14408" s="1" t="s">
        <v>485</v>
      </c>
      <c r="P14408" s="1" t="s">
        <v>21491</v>
      </c>
      <c r="Q14408" s="57">
        <v>0</v>
      </c>
      <c r="R14408" s="57">
        <v>1</v>
      </c>
      <c r="S14408" s="57">
        <v>0.125</v>
      </c>
      <c r="T14408" s="57">
        <v>0.55000000000000004</v>
      </c>
      <c r="U14408" s="57">
        <v>238290</v>
      </c>
      <c r="V14408" s="1" t="s">
        <v>23335</v>
      </c>
      <c r="W14408" s="1" t="s">
        <v>458</v>
      </c>
      <c r="X14408" s="56">
        <v>45242</v>
      </c>
      <c r="Y14408" t="s">
        <v>1</v>
      </c>
    </row>
    <row r="14409" spans="1:25" x14ac:dyDescent="0.3">
      <c r="A14409" s="1" t="s">
        <v>1992</v>
      </c>
      <c r="B14409" s="47">
        <v>45894</v>
      </c>
      <c r="C14409" s="29">
        <v>52737.39</v>
      </c>
      <c r="D14409" s="29">
        <v>53265.75</v>
      </c>
      <c r="E14409" s="29">
        <v>52737.39</v>
      </c>
      <c r="F14409" s="29">
        <v>528.36</v>
      </c>
      <c r="G14409" s="29">
        <v>80250</v>
      </c>
      <c r="H14409" s="26">
        <v>44175</v>
      </c>
      <c r="I14409" s="26">
        <v>44083</v>
      </c>
      <c r="J14409" s="47">
        <v>47735</v>
      </c>
      <c r="K14409" s="55">
        <f t="shared" si="7"/>
        <v>10</v>
      </c>
      <c r="L14409" t="s">
        <v>4</v>
      </c>
      <c r="M14409" t="s">
        <v>0</v>
      </c>
      <c r="N14409" s="1">
        <v>522680</v>
      </c>
      <c r="O14409" s="1" t="s">
        <v>485</v>
      </c>
      <c r="P14409" s="1" t="s">
        <v>21491</v>
      </c>
      <c r="Q14409" s="57">
        <v>0</v>
      </c>
      <c r="R14409" s="57">
        <v>1</v>
      </c>
      <c r="S14409" s="57">
        <v>0.125</v>
      </c>
      <c r="T14409" s="57">
        <v>0.55000000000000004</v>
      </c>
      <c r="U14409" s="57">
        <v>238290</v>
      </c>
      <c r="V14409" s="1" t="s">
        <v>23335</v>
      </c>
      <c r="W14409" s="1" t="s">
        <v>458</v>
      </c>
      <c r="X14409" s="56">
        <v>45242</v>
      </c>
      <c r="Y14409" t="s">
        <v>1</v>
      </c>
    </row>
    <row r="14410" spans="1:25" x14ac:dyDescent="0.3">
      <c r="A14410" s="1" t="s">
        <v>2041</v>
      </c>
      <c r="B14410" s="47">
        <v>45894</v>
      </c>
      <c r="C14410" s="29">
        <v>304737.65999999997</v>
      </c>
      <c r="D14410" s="29">
        <v>306283.06</v>
      </c>
      <c r="E14410" s="29">
        <v>304737.65999999997</v>
      </c>
      <c r="F14410" s="29">
        <v>1545.4</v>
      </c>
      <c r="G14410" s="29">
        <v>632496.56000000006</v>
      </c>
      <c r="H14410" s="26">
        <v>42487</v>
      </c>
      <c r="I14410" s="26">
        <v>42368</v>
      </c>
      <c r="J14410" s="47">
        <v>47847</v>
      </c>
      <c r="K14410" s="55">
        <f t="shared" si="7"/>
        <v>15</v>
      </c>
      <c r="L14410" t="s">
        <v>4</v>
      </c>
      <c r="M14410" t="s">
        <v>0</v>
      </c>
      <c r="N14410" s="1">
        <v>522269</v>
      </c>
      <c r="O14410" s="1" t="s">
        <v>485</v>
      </c>
      <c r="P14410" s="1" t="s">
        <v>21491</v>
      </c>
      <c r="Q14410" s="57">
        <v>0</v>
      </c>
      <c r="R14410" s="57">
        <v>1</v>
      </c>
      <c r="S14410" s="57">
        <v>0.125</v>
      </c>
      <c r="T14410" s="57">
        <v>0.47299999999999998</v>
      </c>
      <c r="U14410" s="57">
        <v>541940</v>
      </c>
      <c r="V14410" s="1" t="s">
        <v>22308</v>
      </c>
      <c r="W14410" s="1" t="s">
        <v>462</v>
      </c>
      <c r="X14410" s="56">
        <v>35173</v>
      </c>
      <c r="Y14410" t="s">
        <v>1</v>
      </c>
    </row>
    <row r="14411" spans="1:25" x14ac:dyDescent="0.3">
      <c r="A14411" s="1" t="s">
        <v>2080</v>
      </c>
      <c r="B14411" s="47">
        <v>45894</v>
      </c>
      <c r="C14411" s="29">
        <v>31537.98</v>
      </c>
      <c r="D14411" s="29">
        <v>32289.68</v>
      </c>
      <c r="E14411" s="29">
        <v>31537.98</v>
      </c>
      <c r="F14411" s="29">
        <v>751.7</v>
      </c>
      <c r="G14411" s="29">
        <v>44748.77</v>
      </c>
      <c r="H14411" s="26">
        <v>44279</v>
      </c>
      <c r="I14411" s="26">
        <v>44209</v>
      </c>
      <c r="J14411" s="47">
        <v>47861</v>
      </c>
      <c r="K14411" s="55">
        <f t="shared" si="7"/>
        <v>10</v>
      </c>
      <c r="L14411" t="s">
        <v>4</v>
      </c>
      <c r="M14411" t="s">
        <v>4</v>
      </c>
      <c r="O14411" s="1" t="s">
        <v>485</v>
      </c>
      <c r="P14411" s="1" t="s">
        <v>21491</v>
      </c>
      <c r="Q14411" s="57">
        <v>0</v>
      </c>
      <c r="R14411" s="57">
        <v>1</v>
      </c>
      <c r="S14411" s="57">
        <v>0.125</v>
      </c>
      <c r="T14411" s="57">
        <v>0</v>
      </c>
      <c r="U14411" s="57">
        <v>561730</v>
      </c>
      <c r="V14411" s="1" t="s">
        <v>23001</v>
      </c>
      <c r="W14411" s="1" t="s">
        <v>442</v>
      </c>
      <c r="X14411" s="56">
        <v>91340</v>
      </c>
      <c r="Y14411" t="s">
        <v>2</v>
      </c>
    </row>
    <row r="14412" spans="1:25" x14ac:dyDescent="0.3">
      <c r="A14412" s="1" t="s">
        <v>1990</v>
      </c>
      <c r="B14412" s="47">
        <v>45894</v>
      </c>
      <c r="C14412" s="29">
        <v>1010699.24</v>
      </c>
      <c r="D14412" s="29">
        <v>1023312.98</v>
      </c>
      <c r="E14412" s="29">
        <v>1010699.24</v>
      </c>
      <c r="F14412" s="29">
        <v>12613.74</v>
      </c>
      <c r="G14412" s="29">
        <v>1529150.02</v>
      </c>
      <c r="H14412" s="26">
        <v>44406</v>
      </c>
      <c r="I14412" s="26">
        <v>44232</v>
      </c>
      <c r="J14412" s="47">
        <v>47884</v>
      </c>
      <c r="K14412" s="55">
        <f t="shared" si="7"/>
        <v>10</v>
      </c>
      <c r="L14412" t="s">
        <v>4</v>
      </c>
      <c r="M14412" t="s">
        <v>0</v>
      </c>
      <c r="N14412" s="1">
        <v>540027</v>
      </c>
      <c r="O14412" s="1" t="s">
        <v>485</v>
      </c>
      <c r="P14412" s="1" t="s">
        <v>21491</v>
      </c>
      <c r="Q14412" s="57">
        <v>0</v>
      </c>
      <c r="R14412" s="57">
        <v>1</v>
      </c>
      <c r="S14412" s="57">
        <v>0.125</v>
      </c>
      <c r="T14412" s="57">
        <v>0</v>
      </c>
      <c r="U14412" s="57">
        <v>484110</v>
      </c>
      <c r="V14412" s="1" t="s">
        <v>23336</v>
      </c>
      <c r="W14412" s="1" t="s">
        <v>435</v>
      </c>
      <c r="X14412" s="56">
        <v>97070</v>
      </c>
      <c r="Y14412" t="s">
        <v>1</v>
      </c>
    </row>
    <row r="14413" spans="1:25" x14ac:dyDescent="0.3">
      <c r="A14413" s="1" t="s">
        <v>2080</v>
      </c>
      <c r="B14413" s="47">
        <v>45894</v>
      </c>
      <c r="C14413" s="29">
        <v>125127.96</v>
      </c>
      <c r="D14413" s="29">
        <v>126688.51</v>
      </c>
      <c r="E14413" s="29">
        <v>125127.96</v>
      </c>
      <c r="F14413" s="29">
        <v>1560.55</v>
      </c>
      <c r="G14413" s="29">
        <v>189000</v>
      </c>
      <c r="H14413" s="26">
        <v>44278</v>
      </c>
      <c r="I14413" s="26">
        <v>44239</v>
      </c>
      <c r="J14413" s="47">
        <v>47891</v>
      </c>
      <c r="K14413" s="55">
        <f t="shared" si="7"/>
        <v>10</v>
      </c>
      <c r="L14413" t="s">
        <v>4</v>
      </c>
      <c r="M14413" t="s">
        <v>0</v>
      </c>
      <c r="N14413" s="1">
        <v>522666</v>
      </c>
      <c r="O14413" s="1" t="s">
        <v>485</v>
      </c>
      <c r="P14413" s="1" t="s">
        <v>21491</v>
      </c>
      <c r="Q14413" s="57">
        <v>0</v>
      </c>
      <c r="R14413" s="57">
        <v>1</v>
      </c>
      <c r="S14413" s="57">
        <v>0.125</v>
      </c>
      <c r="T14413" s="57">
        <v>0</v>
      </c>
      <c r="U14413" s="57">
        <v>541110</v>
      </c>
      <c r="V14413" s="1" t="s">
        <v>18119</v>
      </c>
      <c r="W14413" s="1" t="s">
        <v>456</v>
      </c>
      <c r="X14413" s="56">
        <v>11354</v>
      </c>
      <c r="Y14413" t="s">
        <v>1</v>
      </c>
    </row>
    <row r="14414" spans="1:25" x14ac:dyDescent="0.3">
      <c r="A14414" s="1" t="s">
        <v>20534</v>
      </c>
      <c r="B14414" s="47">
        <v>45894</v>
      </c>
      <c r="C14414" s="29">
        <v>22178.49</v>
      </c>
      <c r="D14414" s="29">
        <v>22330.37</v>
      </c>
      <c r="E14414" s="29">
        <v>22178.49</v>
      </c>
      <c r="F14414" s="29">
        <v>151.88</v>
      </c>
      <c r="G14414" s="29">
        <v>132491.03</v>
      </c>
      <c r="H14414" s="26">
        <v>44529</v>
      </c>
      <c r="I14414" s="26">
        <v>44392</v>
      </c>
      <c r="J14414" s="47">
        <v>48044</v>
      </c>
      <c r="K14414" s="55">
        <f t="shared" si="7"/>
        <v>10</v>
      </c>
      <c r="L14414" t="s">
        <v>4</v>
      </c>
      <c r="M14414" t="s">
        <v>0</v>
      </c>
      <c r="N14414" s="1">
        <v>540023</v>
      </c>
      <c r="O14414" s="1" t="s">
        <v>485</v>
      </c>
      <c r="P14414" s="1" t="s">
        <v>21491</v>
      </c>
      <c r="Q14414" s="57">
        <v>0</v>
      </c>
      <c r="R14414" s="57">
        <v>1</v>
      </c>
      <c r="S14414" s="57">
        <v>0.125</v>
      </c>
      <c r="T14414" s="57">
        <v>0</v>
      </c>
      <c r="U14414" s="57">
        <v>561710</v>
      </c>
      <c r="V14414" s="1" t="s">
        <v>21899</v>
      </c>
      <c r="W14414" s="1" t="s">
        <v>449</v>
      </c>
      <c r="X14414" s="56">
        <v>60175</v>
      </c>
      <c r="Y14414" t="s">
        <v>1</v>
      </c>
    </row>
    <row r="14415" spans="1:25" x14ac:dyDescent="0.3">
      <c r="A14415" s="1" t="s">
        <v>2080</v>
      </c>
      <c r="B14415" s="47">
        <v>45894</v>
      </c>
      <c r="C14415" s="29">
        <v>161124.78</v>
      </c>
      <c r="D14415" s="29">
        <v>162850.75</v>
      </c>
      <c r="E14415" s="29">
        <v>161124.78</v>
      </c>
      <c r="F14415" s="29">
        <v>1725.97</v>
      </c>
      <c r="G14415" s="29">
        <v>202500</v>
      </c>
      <c r="H14415" s="26">
        <v>44649</v>
      </c>
      <c r="I14415" s="26">
        <v>44621</v>
      </c>
      <c r="J14415" s="47">
        <v>48274</v>
      </c>
      <c r="K14415" s="55">
        <f t="shared" si="7"/>
        <v>10</v>
      </c>
      <c r="L14415" t="s">
        <v>4</v>
      </c>
      <c r="M14415" t="s">
        <v>0</v>
      </c>
      <c r="N14415" s="1">
        <v>530126</v>
      </c>
      <c r="O14415" s="1" t="s">
        <v>485</v>
      </c>
      <c r="P14415" s="1" t="s">
        <v>21491</v>
      </c>
      <c r="Q14415" s="57">
        <v>4.4050000000000002</v>
      </c>
      <c r="R14415" s="57">
        <v>1</v>
      </c>
      <c r="S14415" s="57">
        <v>0.14499999999999999</v>
      </c>
      <c r="T14415" s="57">
        <v>0</v>
      </c>
      <c r="U14415" s="57">
        <v>541512</v>
      </c>
      <c r="V14415" s="1" t="s">
        <v>18297</v>
      </c>
      <c r="W14415" s="1" t="s">
        <v>442</v>
      </c>
      <c r="X14415" s="56">
        <v>92649</v>
      </c>
      <c r="Y14415" t="s">
        <v>2</v>
      </c>
    </row>
    <row r="14416" spans="1:25" x14ac:dyDescent="0.3">
      <c r="A14416" s="1" t="s">
        <v>2080</v>
      </c>
      <c r="B14416" s="47">
        <v>45894</v>
      </c>
      <c r="C14416" s="29">
        <v>207739.62</v>
      </c>
      <c r="D14416" s="29">
        <v>210979.98</v>
      </c>
      <c r="E14416" s="29">
        <v>207739.62</v>
      </c>
      <c r="F14416" s="29">
        <v>3240.36</v>
      </c>
      <c r="G14416" s="29">
        <v>260998.47</v>
      </c>
      <c r="H14416" s="26">
        <v>44687</v>
      </c>
      <c r="I14416" s="26">
        <v>44644</v>
      </c>
      <c r="J14416" s="47">
        <v>48297</v>
      </c>
      <c r="K14416" s="55">
        <f t="shared" si="7"/>
        <v>10</v>
      </c>
      <c r="L14416" t="s">
        <v>4</v>
      </c>
      <c r="M14416" t="s">
        <v>0</v>
      </c>
      <c r="N14416" s="1">
        <v>530169</v>
      </c>
      <c r="O14416" s="1" t="s">
        <v>485</v>
      </c>
      <c r="P14416" s="1" t="s">
        <v>21491</v>
      </c>
      <c r="Q14416" s="57">
        <v>4.1050000000000004</v>
      </c>
      <c r="R14416" s="57">
        <v>1</v>
      </c>
      <c r="S14416" s="57">
        <v>0.14499999999999999</v>
      </c>
      <c r="T14416" s="57">
        <v>0</v>
      </c>
      <c r="U14416" s="57">
        <v>459110</v>
      </c>
      <c r="V14416" s="1" t="s">
        <v>17807</v>
      </c>
      <c r="W14416" s="1" t="s">
        <v>448</v>
      </c>
      <c r="X14416" s="56">
        <v>80216</v>
      </c>
      <c r="Y14416" t="s">
        <v>2</v>
      </c>
    </row>
    <row r="14417" spans="1:25" x14ac:dyDescent="0.3">
      <c r="A14417" s="1" t="s">
        <v>2032</v>
      </c>
      <c r="B14417" s="47">
        <v>45894</v>
      </c>
      <c r="C14417" s="29">
        <v>66274.929999999993</v>
      </c>
      <c r="D14417" s="29">
        <v>66727.03</v>
      </c>
      <c r="E14417" s="29">
        <v>66274.929999999993</v>
      </c>
      <c r="F14417" s="29">
        <v>452.1</v>
      </c>
      <c r="G14417" s="29">
        <v>84150</v>
      </c>
      <c r="H14417" s="26">
        <v>44754</v>
      </c>
      <c r="I14417" s="26">
        <v>44700</v>
      </c>
      <c r="J14417" s="47">
        <v>48353</v>
      </c>
      <c r="K14417" s="55">
        <f t="shared" si="7"/>
        <v>10</v>
      </c>
      <c r="L14417" t="s">
        <v>4</v>
      </c>
      <c r="M14417" t="s">
        <v>0</v>
      </c>
      <c r="N14417" s="1">
        <v>530180</v>
      </c>
      <c r="O14417" s="1" t="s">
        <v>485</v>
      </c>
      <c r="P14417" s="1" t="s">
        <v>21491</v>
      </c>
      <c r="Q14417" s="57">
        <v>2.605</v>
      </c>
      <c r="R14417" s="57">
        <v>1</v>
      </c>
      <c r="S14417" s="57">
        <v>0.14499999999999999</v>
      </c>
      <c r="T14417" s="57">
        <v>0</v>
      </c>
      <c r="U14417" s="57">
        <v>488510</v>
      </c>
      <c r="V14417" s="1" t="s">
        <v>23337</v>
      </c>
      <c r="W14417" s="1" t="s">
        <v>469</v>
      </c>
      <c r="X14417" s="56">
        <v>63052</v>
      </c>
      <c r="Y14417" t="s">
        <v>1</v>
      </c>
    </row>
    <row r="14418" spans="1:25" x14ac:dyDescent="0.3">
      <c r="A14418" s="1" t="s">
        <v>20559</v>
      </c>
      <c r="B14418" s="47">
        <v>45894</v>
      </c>
      <c r="C14418" s="29">
        <v>36569.040000000001</v>
      </c>
      <c r="D14418" s="29">
        <v>36549.040000000001</v>
      </c>
      <c r="E14418" s="29">
        <v>36549.040000000001</v>
      </c>
      <c r="F14418" s="29">
        <v>0</v>
      </c>
      <c r="G14418" s="29">
        <v>142500</v>
      </c>
      <c r="H14418" s="26">
        <v>44749</v>
      </c>
      <c r="I14418" s="26">
        <v>44729</v>
      </c>
      <c r="J14418" s="47">
        <v>48382</v>
      </c>
      <c r="K14418" s="55">
        <f t="shared" si="7"/>
        <v>10</v>
      </c>
      <c r="L14418" t="s">
        <v>4</v>
      </c>
      <c r="M14418" t="s">
        <v>0</v>
      </c>
      <c r="N14418" s="1">
        <v>530188</v>
      </c>
      <c r="O14418" s="1" t="s">
        <v>485</v>
      </c>
      <c r="P14418" s="1" t="s">
        <v>21491</v>
      </c>
      <c r="Q14418" s="57">
        <v>4.1050000000000004</v>
      </c>
      <c r="R14418" s="57">
        <v>1</v>
      </c>
      <c r="S14418" s="57">
        <v>0.14499999999999999</v>
      </c>
      <c r="T14418" s="57">
        <v>0</v>
      </c>
      <c r="U14418" s="57">
        <v>238220</v>
      </c>
      <c r="V14418" s="1" t="s">
        <v>18211</v>
      </c>
      <c r="W14418" s="1" t="s">
        <v>453</v>
      </c>
      <c r="X14418" s="56">
        <v>30549</v>
      </c>
      <c r="Y14418" t="s">
        <v>1</v>
      </c>
    </row>
    <row r="14419" spans="1:25" x14ac:dyDescent="0.3">
      <c r="A14419" s="1" t="s">
        <v>20637</v>
      </c>
      <c r="B14419" s="47">
        <v>45894</v>
      </c>
      <c r="C14419" s="29">
        <v>616791.77</v>
      </c>
      <c r="D14419" s="29">
        <v>623751.18999999994</v>
      </c>
      <c r="E14419" s="29">
        <v>616791.77</v>
      </c>
      <c r="F14419" s="29">
        <v>6959.42</v>
      </c>
      <c r="G14419" s="29">
        <v>726664.1</v>
      </c>
      <c r="H14419" s="26">
        <v>44979</v>
      </c>
      <c r="I14419" s="26">
        <v>44917</v>
      </c>
      <c r="J14419" s="47">
        <v>48570</v>
      </c>
      <c r="K14419" s="55">
        <f t="shared" si="7"/>
        <v>10</v>
      </c>
      <c r="L14419" t="s">
        <v>4</v>
      </c>
      <c r="M14419" t="s">
        <v>0</v>
      </c>
      <c r="N14419" s="1">
        <v>540111</v>
      </c>
      <c r="O14419" s="1" t="s">
        <v>485</v>
      </c>
      <c r="P14419" s="1" t="s">
        <v>21491</v>
      </c>
      <c r="Q14419" s="57">
        <v>0</v>
      </c>
      <c r="R14419" s="57">
        <v>1</v>
      </c>
      <c r="S14419" s="57">
        <v>0.125</v>
      </c>
      <c r="T14419" s="57">
        <v>0.55000000000000004</v>
      </c>
      <c r="U14419" s="57">
        <v>541512</v>
      </c>
      <c r="V14419" s="1" t="s">
        <v>23338</v>
      </c>
      <c r="W14419" s="1" t="s">
        <v>469</v>
      </c>
      <c r="X14419" s="56">
        <v>63017</v>
      </c>
      <c r="Y14419" t="s">
        <v>1</v>
      </c>
    </row>
    <row r="14420" spans="1:25" x14ac:dyDescent="0.3">
      <c r="A14420" s="1" t="s">
        <v>21737</v>
      </c>
      <c r="B14420" s="47">
        <v>45894</v>
      </c>
      <c r="C14420" s="29">
        <v>261050.33</v>
      </c>
      <c r="D14420" s="29">
        <v>262623.45</v>
      </c>
      <c r="E14420" s="29">
        <v>261050.33</v>
      </c>
      <c r="F14420" s="29">
        <v>1573.12</v>
      </c>
      <c r="G14420" s="29">
        <v>308449.08</v>
      </c>
      <c r="H14420" s="26">
        <v>45022</v>
      </c>
      <c r="I14420" s="26">
        <v>44957</v>
      </c>
      <c r="J14420" s="47">
        <v>48610</v>
      </c>
      <c r="K14420" s="55">
        <f t="shared" si="7"/>
        <v>10</v>
      </c>
      <c r="L14420" t="s">
        <v>4</v>
      </c>
      <c r="M14420" t="s">
        <v>0</v>
      </c>
      <c r="N14420" s="1">
        <v>530403</v>
      </c>
      <c r="O14420" s="1" t="s">
        <v>485</v>
      </c>
      <c r="P14420" s="1" t="s">
        <v>21491</v>
      </c>
      <c r="Q14420" s="57">
        <v>2.915</v>
      </c>
      <c r="R14420" s="57">
        <v>1</v>
      </c>
      <c r="S14420" s="57">
        <v>0.14499999999999999</v>
      </c>
      <c r="T14420" s="57">
        <v>0.49</v>
      </c>
      <c r="U14420" s="57">
        <v>722515</v>
      </c>
      <c r="V14420" s="1" t="s">
        <v>17901</v>
      </c>
      <c r="W14420" s="1" t="s">
        <v>471</v>
      </c>
      <c r="X14420" s="56">
        <v>89135</v>
      </c>
      <c r="Y14420" t="s">
        <v>1</v>
      </c>
    </row>
    <row r="14421" spans="1:25" x14ac:dyDescent="0.3">
      <c r="A14421" s="1" t="s">
        <v>2058</v>
      </c>
      <c r="B14421" s="47">
        <v>45894</v>
      </c>
      <c r="C14421" s="29">
        <v>1198366.8400000001</v>
      </c>
      <c r="D14421" s="29">
        <v>1208010.46</v>
      </c>
      <c r="E14421" s="29">
        <v>1198366.8400000001</v>
      </c>
      <c r="F14421" s="29">
        <v>9643.6200000000008</v>
      </c>
      <c r="G14421" s="29">
        <v>1425000</v>
      </c>
      <c r="H14421" s="26">
        <v>45139</v>
      </c>
      <c r="I14421" s="26">
        <v>45098</v>
      </c>
      <c r="J14421" s="47">
        <v>48751</v>
      </c>
      <c r="K14421" s="55">
        <f t="shared" si="7"/>
        <v>10</v>
      </c>
      <c r="L14421" t="s">
        <v>4</v>
      </c>
      <c r="M14421" t="s">
        <v>0</v>
      </c>
      <c r="N14421" s="1">
        <v>530439</v>
      </c>
      <c r="O14421" s="1" t="s">
        <v>485</v>
      </c>
      <c r="P14421" s="1" t="s">
        <v>21491</v>
      </c>
      <c r="Q14421" s="57">
        <v>2.7549999999999999</v>
      </c>
      <c r="R14421" s="57">
        <v>1</v>
      </c>
      <c r="S14421" s="57">
        <v>0.14499999999999999</v>
      </c>
      <c r="T14421" s="57">
        <v>0.55000000000000004</v>
      </c>
      <c r="U14421" s="57">
        <v>456110</v>
      </c>
      <c r="V14421" s="1" t="s">
        <v>23339</v>
      </c>
      <c r="W14421" s="1" t="s">
        <v>507</v>
      </c>
      <c r="X14421" s="56">
        <v>59911</v>
      </c>
      <c r="Y14421" t="s">
        <v>1</v>
      </c>
    </row>
    <row r="14422" spans="1:25" x14ac:dyDescent="0.3">
      <c r="A14422" s="1" t="s">
        <v>2080</v>
      </c>
      <c r="B14422" s="47">
        <v>45894</v>
      </c>
      <c r="C14422" s="29">
        <v>353022.95</v>
      </c>
      <c r="D14422" s="29">
        <v>363332.55</v>
      </c>
      <c r="E14422" s="29">
        <v>353022.95</v>
      </c>
      <c r="F14422" s="29">
        <v>10309.6</v>
      </c>
      <c r="G14422" s="29">
        <v>372387.77</v>
      </c>
      <c r="H14422" s="26">
        <v>45545</v>
      </c>
      <c r="I14422" s="26">
        <v>45162</v>
      </c>
      <c r="J14422" s="47">
        <v>48968</v>
      </c>
      <c r="K14422" s="55">
        <f t="shared" si="7"/>
        <v>10</v>
      </c>
      <c r="L14422" t="s">
        <v>4</v>
      </c>
      <c r="M14422" t="s">
        <v>0</v>
      </c>
      <c r="N14422" s="1">
        <v>530672</v>
      </c>
      <c r="O14422" s="1" t="s">
        <v>485</v>
      </c>
      <c r="P14422" s="1" t="s">
        <v>21491</v>
      </c>
      <c r="Q14422" s="57">
        <v>1.43</v>
      </c>
      <c r="R14422" s="57">
        <v>1</v>
      </c>
      <c r="S14422" s="57">
        <v>0.14499999999999999</v>
      </c>
      <c r="T14422" s="57">
        <v>0.55000000000000004</v>
      </c>
      <c r="U14422" s="57">
        <v>713940</v>
      </c>
      <c r="V14422" s="1" t="s">
        <v>17873</v>
      </c>
      <c r="W14422" s="1" t="s">
        <v>460</v>
      </c>
      <c r="X14422" s="56">
        <v>29455</v>
      </c>
      <c r="Y14422" t="s">
        <v>2</v>
      </c>
    </row>
    <row r="14423" spans="1:25" x14ac:dyDescent="0.3">
      <c r="A14423" s="1" t="s">
        <v>21529</v>
      </c>
      <c r="B14423" s="47">
        <v>45894</v>
      </c>
      <c r="C14423" s="29">
        <v>142107.20000000001</v>
      </c>
      <c r="D14423" s="29">
        <v>145394.54</v>
      </c>
      <c r="E14423" s="29">
        <v>142107.20000000001</v>
      </c>
      <c r="F14423" s="29">
        <v>3287.34</v>
      </c>
      <c r="G14423" s="29">
        <v>150000</v>
      </c>
      <c r="H14423" s="26">
        <v>45383</v>
      </c>
      <c r="I14423" s="26">
        <v>45366</v>
      </c>
      <c r="J14423" s="47">
        <v>49018</v>
      </c>
      <c r="K14423" s="55">
        <f t="shared" si="7"/>
        <v>10</v>
      </c>
      <c r="L14423" t="s">
        <v>4</v>
      </c>
      <c r="M14423" t="s">
        <v>0</v>
      </c>
      <c r="N14423" s="1">
        <v>530595</v>
      </c>
      <c r="O14423" s="1" t="s">
        <v>485</v>
      </c>
      <c r="P14423" s="1" t="s">
        <v>21491</v>
      </c>
      <c r="Q14423" s="57">
        <v>1.53</v>
      </c>
      <c r="R14423" s="57">
        <v>1</v>
      </c>
      <c r="S14423" s="57">
        <v>0.14499999999999999</v>
      </c>
      <c r="T14423" s="57">
        <v>0</v>
      </c>
      <c r="U14423" s="57">
        <v>441330</v>
      </c>
      <c r="V14423" s="1" t="s">
        <v>22850</v>
      </c>
      <c r="W14423" s="1" t="s">
        <v>466</v>
      </c>
      <c r="X14423" s="56">
        <v>70607</v>
      </c>
      <c r="Y14423" t="s">
        <v>1</v>
      </c>
    </row>
    <row r="14424" spans="1:25" x14ac:dyDescent="0.3">
      <c r="A14424" s="1" t="s">
        <v>2058</v>
      </c>
      <c r="B14424" s="47">
        <v>45894</v>
      </c>
      <c r="C14424" s="29">
        <v>411531.77</v>
      </c>
      <c r="D14424" s="29">
        <v>409117</v>
      </c>
      <c r="E14424" s="29">
        <v>409117</v>
      </c>
      <c r="F14424" s="29">
        <v>0</v>
      </c>
      <c r="G14424" s="29">
        <v>450000</v>
      </c>
      <c r="H14424" s="26">
        <v>45443</v>
      </c>
      <c r="I14424" s="26">
        <v>45400</v>
      </c>
      <c r="J14424" s="47">
        <v>49052</v>
      </c>
      <c r="K14424" s="55">
        <f t="shared" si="7"/>
        <v>10</v>
      </c>
      <c r="L14424" t="s">
        <v>4</v>
      </c>
      <c r="M14424" t="s">
        <v>0</v>
      </c>
      <c r="N14424" s="1">
        <v>530588</v>
      </c>
      <c r="O14424" s="1" t="s">
        <v>485</v>
      </c>
      <c r="P14424" s="1" t="s">
        <v>21491</v>
      </c>
      <c r="Q14424" s="57">
        <v>4.0549999999999997</v>
      </c>
      <c r="R14424" s="57">
        <v>1</v>
      </c>
      <c r="S14424" s="57">
        <v>0.14499999999999999</v>
      </c>
      <c r="T14424" s="57">
        <v>0</v>
      </c>
      <c r="U14424" s="57">
        <v>492210</v>
      </c>
      <c r="V14424" s="1" t="s">
        <v>18482</v>
      </c>
      <c r="W14424" s="1" t="s">
        <v>442</v>
      </c>
      <c r="X14424" s="56" t="s">
        <v>23340</v>
      </c>
      <c r="Y14424" t="s">
        <v>2</v>
      </c>
    </row>
    <row r="14425" spans="1:25" x14ac:dyDescent="0.3">
      <c r="A14425" s="1" t="s">
        <v>21578</v>
      </c>
      <c r="B14425" s="47">
        <v>45894</v>
      </c>
      <c r="C14425" s="29">
        <v>670735.62</v>
      </c>
      <c r="D14425" s="29">
        <v>672937.24</v>
      </c>
      <c r="E14425" s="29">
        <v>670735.62</v>
      </c>
      <c r="F14425" s="29">
        <v>2201.62</v>
      </c>
      <c r="G14425" s="29">
        <v>862500</v>
      </c>
      <c r="H14425" s="26">
        <v>41992</v>
      </c>
      <c r="I14425" s="26">
        <v>41976</v>
      </c>
      <c r="J14425" s="47">
        <v>51107</v>
      </c>
      <c r="K14425" s="55">
        <f t="shared" si="7"/>
        <v>25</v>
      </c>
      <c r="L14425" t="s">
        <v>4</v>
      </c>
      <c r="M14425" t="s">
        <v>0</v>
      </c>
      <c r="N14425" s="1">
        <v>509613</v>
      </c>
      <c r="O14425" s="1" t="s">
        <v>485</v>
      </c>
      <c r="P14425" s="1" t="s">
        <v>21491</v>
      </c>
      <c r="Q14425" s="57">
        <v>0.48099999999999998</v>
      </c>
      <c r="R14425" s="57">
        <v>1</v>
      </c>
      <c r="S14425" s="57">
        <v>0.14499999999999999</v>
      </c>
      <c r="T14425" s="57">
        <v>0.51900000000000002</v>
      </c>
      <c r="U14425" s="57">
        <v>447110</v>
      </c>
      <c r="V14425" s="1" t="s">
        <v>18538</v>
      </c>
      <c r="W14425" s="1" t="s">
        <v>451</v>
      </c>
      <c r="X14425" s="56">
        <v>53105</v>
      </c>
      <c r="Y14425" t="s">
        <v>1</v>
      </c>
    </row>
    <row r="14426" spans="1:25" x14ac:dyDescent="0.3">
      <c r="A14426" s="1" t="s">
        <v>2230</v>
      </c>
      <c r="B14426" s="47">
        <v>45894</v>
      </c>
      <c r="C14426" s="29">
        <v>1715066.03</v>
      </c>
      <c r="D14426" s="29">
        <v>1726684.89</v>
      </c>
      <c r="E14426" s="29">
        <v>1715066.03</v>
      </c>
      <c r="F14426" s="29">
        <v>11618.86</v>
      </c>
      <c r="G14426" s="29">
        <v>2064000</v>
      </c>
      <c r="H14426" s="26">
        <v>42734</v>
      </c>
      <c r="I14426" s="26">
        <v>42193</v>
      </c>
      <c r="J14426" s="47">
        <v>51874</v>
      </c>
      <c r="K14426" s="55">
        <f t="shared" si="7"/>
        <v>26</v>
      </c>
      <c r="L14426" t="s">
        <v>4</v>
      </c>
      <c r="M14426" t="s">
        <v>4</v>
      </c>
      <c r="O14426" s="1" t="s">
        <v>485</v>
      </c>
      <c r="P14426" s="1" t="s">
        <v>22032</v>
      </c>
      <c r="Q14426" s="57">
        <v>0</v>
      </c>
      <c r="R14426" s="57">
        <v>0.6</v>
      </c>
      <c r="S14426" s="57">
        <v>0.125</v>
      </c>
      <c r="T14426" s="57">
        <v>0.51900000000000002</v>
      </c>
      <c r="U14426" s="57">
        <v>721110</v>
      </c>
      <c r="V14426" s="1" t="s">
        <v>23341</v>
      </c>
      <c r="W14426" s="1" t="s">
        <v>437</v>
      </c>
      <c r="X14426" s="56">
        <v>15068</v>
      </c>
      <c r="Y14426" t="s">
        <v>1</v>
      </c>
    </row>
    <row r="14427" spans="1:25" x14ac:dyDescent="0.3">
      <c r="A14427" s="1" t="s">
        <v>20557</v>
      </c>
      <c r="B14427" s="47">
        <v>45894</v>
      </c>
      <c r="C14427" s="29">
        <v>268343.51</v>
      </c>
      <c r="D14427" s="29">
        <v>270151.37</v>
      </c>
      <c r="E14427" s="29">
        <v>268343.51</v>
      </c>
      <c r="F14427" s="29">
        <v>1807.86</v>
      </c>
      <c r="G14427" s="29">
        <v>297506.99</v>
      </c>
      <c r="H14427" s="26">
        <v>43453</v>
      </c>
      <c r="I14427" s="26">
        <v>43168</v>
      </c>
      <c r="J14427" s="47">
        <v>52303</v>
      </c>
      <c r="K14427" s="55">
        <f t="shared" si="7"/>
        <v>25</v>
      </c>
      <c r="L14427" t="s">
        <v>4</v>
      </c>
      <c r="M14427" t="s">
        <v>0</v>
      </c>
      <c r="N14427" s="1">
        <v>510564</v>
      </c>
      <c r="O14427" s="1" t="s">
        <v>485</v>
      </c>
      <c r="P14427" s="1" t="s">
        <v>21491</v>
      </c>
      <c r="Q14427" s="57">
        <v>3.43</v>
      </c>
      <c r="R14427" s="57">
        <v>1</v>
      </c>
      <c r="S14427" s="57">
        <v>0.14499999999999999</v>
      </c>
      <c r="T14427" s="57">
        <v>0.55000000000000004</v>
      </c>
      <c r="U14427" s="57">
        <v>713950</v>
      </c>
      <c r="V14427" s="1" t="s">
        <v>17829</v>
      </c>
      <c r="W14427" s="1" t="s">
        <v>479</v>
      </c>
      <c r="X14427" s="56">
        <v>82931</v>
      </c>
      <c r="Y14427" t="s">
        <v>1</v>
      </c>
    </row>
    <row r="14428" spans="1:25" x14ac:dyDescent="0.3">
      <c r="A14428" s="1" t="s">
        <v>21507</v>
      </c>
      <c r="B14428" s="47">
        <v>45894</v>
      </c>
      <c r="C14428" s="29">
        <v>239317.09</v>
      </c>
      <c r="D14428" s="29">
        <v>247374.04</v>
      </c>
      <c r="E14428" s="29">
        <v>239317.09</v>
      </c>
      <c r="F14428" s="29">
        <v>8056.95</v>
      </c>
      <c r="G14428" s="29">
        <v>307684.13</v>
      </c>
      <c r="H14428" s="26">
        <v>44559</v>
      </c>
      <c r="I14428" s="26">
        <v>44407</v>
      </c>
      <c r="J14428" s="47">
        <v>48059</v>
      </c>
      <c r="K14428" s="55">
        <f t="shared" si="7"/>
        <v>10</v>
      </c>
      <c r="L14428" t="s">
        <v>0</v>
      </c>
      <c r="M14428" t="s">
        <v>0</v>
      </c>
      <c r="N14428" s="1">
        <v>540033</v>
      </c>
      <c r="O14428" s="1" t="s">
        <v>485</v>
      </c>
      <c r="P14428" s="1" t="s">
        <v>21491</v>
      </c>
      <c r="Q14428" s="57">
        <v>0</v>
      </c>
      <c r="R14428" s="57">
        <v>1</v>
      </c>
      <c r="S14428" s="57">
        <v>0.125</v>
      </c>
      <c r="T14428" s="57">
        <v>0</v>
      </c>
      <c r="U14428" s="57">
        <v>541613</v>
      </c>
      <c r="V14428" s="1" t="s">
        <v>23342</v>
      </c>
      <c r="W14428" s="1" t="s">
        <v>442</v>
      </c>
      <c r="X14428" s="56">
        <v>91436</v>
      </c>
      <c r="Y14428" t="s">
        <v>3</v>
      </c>
    </row>
    <row r="14429" spans="1:25" x14ac:dyDescent="0.3">
      <c r="A14429" s="1" t="s">
        <v>22742</v>
      </c>
      <c r="B14429" s="47">
        <v>45894</v>
      </c>
      <c r="C14429" s="29">
        <v>161311.78</v>
      </c>
      <c r="D14429" s="29">
        <v>165357.72</v>
      </c>
      <c r="E14429" s="29">
        <v>161311.78</v>
      </c>
      <c r="F14429" s="29">
        <v>4045.94</v>
      </c>
      <c r="G14429" s="29">
        <v>375000</v>
      </c>
      <c r="H14429" s="26">
        <v>43206</v>
      </c>
      <c r="I14429" s="26">
        <v>43139</v>
      </c>
      <c r="J14429" s="47">
        <v>46791</v>
      </c>
      <c r="K14429" s="55">
        <f t="shared" si="7"/>
        <v>10</v>
      </c>
      <c r="L14429" t="s">
        <v>0</v>
      </c>
      <c r="M14429" t="s">
        <v>0</v>
      </c>
      <c r="N14429" s="1">
        <v>510176</v>
      </c>
      <c r="O14429" s="1" t="s">
        <v>485</v>
      </c>
      <c r="P14429" s="1" t="s">
        <v>21491</v>
      </c>
      <c r="Q14429" s="57">
        <v>2.8050000000000002</v>
      </c>
      <c r="R14429" s="57">
        <v>1</v>
      </c>
      <c r="S14429" s="57">
        <v>0.14499999999999999</v>
      </c>
      <c r="T14429" s="57">
        <v>0.55000000000000004</v>
      </c>
      <c r="U14429" s="57">
        <v>722515</v>
      </c>
      <c r="V14429" s="1" t="s">
        <v>23343</v>
      </c>
      <c r="W14429" s="1" t="s">
        <v>444</v>
      </c>
      <c r="X14429" s="56">
        <v>2151</v>
      </c>
      <c r="Y14429" t="s">
        <v>3</v>
      </c>
    </row>
    <row r="14430" spans="1:25" x14ac:dyDescent="0.3">
      <c r="A14430" s="1" t="s">
        <v>21507</v>
      </c>
      <c r="B14430" s="47">
        <v>45894</v>
      </c>
      <c r="C14430" s="29">
        <v>47085.64</v>
      </c>
      <c r="D14430" s="29">
        <v>47941.56</v>
      </c>
      <c r="E14430" s="29">
        <v>47085.64</v>
      </c>
      <c r="F14430" s="29">
        <v>855.92</v>
      </c>
      <c r="G14430" s="29">
        <v>126201.21</v>
      </c>
      <c r="H14430" s="26">
        <v>43188</v>
      </c>
      <c r="I14430" s="26">
        <v>43091</v>
      </c>
      <c r="J14430" s="47">
        <v>46743</v>
      </c>
      <c r="K14430" s="55">
        <f t="shared" si="7"/>
        <v>10</v>
      </c>
      <c r="L14430" t="s">
        <v>0</v>
      </c>
      <c r="M14430" t="s">
        <v>0</v>
      </c>
      <c r="N14430" s="1">
        <v>510172</v>
      </c>
      <c r="O14430" s="1" t="s">
        <v>485</v>
      </c>
      <c r="P14430" s="1" t="s">
        <v>21491</v>
      </c>
      <c r="Q14430" s="57">
        <v>3.7050000000000001</v>
      </c>
      <c r="R14430" s="57">
        <v>1</v>
      </c>
      <c r="S14430" s="57">
        <v>0.14499999999999999</v>
      </c>
      <c r="T14430" s="57">
        <v>0.55000000000000004</v>
      </c>
      <c r="U14430" s="57">
        <v>541211</v>
      </c>
      <c r="V14430" s="1" t="s">
        <v>17983</v>
      </c>
      <c r="W14430" s="1" t="s">
        <v>442</v>
      </c>
      <c r="X14430" s="56">
        <v>94115</v>
      </c>
      <c r="Y14430" t="s">
        <v>3</v>
      </c>
    </row>
    <row r="14431" spans="1:25" x14ac:dyDescent="0.3">
      <c r="A14431" s="1" t="s">
        <v>1992</v>
      </c>
      <c r="B14431" s="47">
        <v>45894</v>
      </c>
      <c r="C14431" s="29">
        <v>67980.5</v>
      </c>
      <c r="D14431" s="29">
        <v>71537.95</v>
      </c>
      <c r="E14431" s="29">
        <v>67980.5</v>
      </c>
      <c r="F14431" s="29">
        <v>3557.45</v>
      </c>
      <c r="G14431" s="29">
        <v>163125</v>
      </c>
      <c r="H14431" s="26">
        <v>43130</v>
      </c>
      <c r="I14431" s="26">
        <v>43105</v>
      </c>
      <c r="J14431" s="47">
        <v>46757</v>
      </c>
      <c r="K14431" s="55">
        <f t="shared" si="7"/>
        <v>10</v>
      </c>
      <c r="L14431" t="s">
        <v>0</v>
      </c>
      <c r="M14431" t="s">
        <v>0</v>
      </c>
      <c r="N14431" s="1">
        <v>510174</v>
      </c>
      <c r="O14431" s="1" t="s">
        <v>485</v>
      </c>
      <c r="P14431" s="1" t="s">
        <v>21491</v>
      </c>
      <c r="Q14431" s="57">
        <v>0</v>
      </c>
      <c r="R14431" s="57">
        <v>1</v>
      </c>
      <c r="S14431" s="57">
        <v>0.125</v>
      </c>
      <c r="T14431" s="57">
        <v>0.55000000000000004</v>
      </c>
      <c r="U14431" s="57">
        <v>811198</v>
      </c>
      <c r="V14431" s="1" t="s">
        <v>23344</v>
      </c>
      <c r="W14431" s="1" t="s">
        <v>455</v>
      </c>
      <c r="X14431" s="56">
        <v>40299</v>
      </c>
      <c r="Y14431" t="s">
        <v>3</v>
      </c>
    </row>
    <row r="14432" spans="1:25" x14ac:dyDescent="0.3">
      <c r="A14432" s="1" t="s">
        <v>19219</v>
      </c>
      <c r="B14432" s="47">
        <v>45894</v>
      </c>
      <c r="C14432" s="29">
        <v>190402.58</v>
      </c>
      <c r="D14432" s="29">
        <v>196470.64</v>
      </c>
      <c r="E14432" s="29">
        <v>190402.58</v>
      </c>
      <c r="F14432" s="29">
        <v>6068.06</v>
      </c>
      <c r="G14432" s="29">
        <v>192525</v>
      </c>
      <c r="H14432" s="26">
        <v>44600</v>
      </c>
      <c r="I14432" s="26">
        <v>44573</v>
      </c>
      <c r="J14432" s="47">
        <v>53704</v>
      </c>
      <c r="K14432" s="55">
        <f t="shared" si="7"/>
        <v>25</v>
      </c>
      <c r="L14432" t="s">
        <v>0</v>
      </c>
      <c r="M14432" t="s">
        <v>0</v>
      </c>
      <c r="N14432" s="1">
        <v>530082</v>
      </c>
      <c r="O14432" s="1" t="s">
        <v>485</v>
      </c>
      <c r="P14432" s="1" t="s">
        <v>21491</v>
      </c>
      <c r="Q14432" s="57">
        <v>1.53</v>
      </c>
      <c r="R14432" s="57">
        <v>1</v>
      </c>
      <c r="S14432" s="57">
        <v>0.14499999999999999</v>
      </c>
      <c r="T14432" s="57">
        <v>0</v>
      </c>
      <c r="U14432" s="57">
        <v>541211</v>
      </c>
      <c r="V14432" s="1" t="s">
        <v>23345</v>
      </c>
      <c r="W14432" s="1" t="s">
        <v>441</v>
      </c>
      <c r="X14432" s="56">
        <v>20850</v>
      </c>
      <c r="Y14432" t="s">
        <v>3</v>
      </c>
    </row>
    <row r="14433" spans="1:25" x14ac:dyDescent="0.3">
      <c r="A14433" s="1" t="s">
        <v>2007</v>
      </c>
      <c r="B14433" s="47">
        <v>45894</v>
      </c>
      <c r="C14433" s="29">
        <v>2661270.84</v>
      </c>
      <c r="D14433" s="29">
        <v>2727658.66</v>
      </c>
      <c r="E14433" s="29">
        <v>2661270.84</v>
      </c>
      <c r="F14433" s="29">
        <v>66387.820000000007</v>
      </c>
      <c r="G14433" s="29">
        <v>2793838.88</v>
      </c>
      <c r="H14433" s="26">
        <v>43593</v>
      </c>
      <c r="I14433" s="26">
        <v>43361</v>
      </c>
      <c r="J14433" s="47">
        <v>52583</v>
      </c>
      <c r="K14433" s="55">
        <f t="shared" si="7"/>
        <v>25</v>
      </c>
      <c r="L14433" t="s">
        <v>4</v>
      </c>
      <c r="M14433" t="s">
        <v>0</v>
      </c>
      <c r="N14433" s="1">
        <v>510436</v>
      </c>
      <c r="O14433" s="1" t="s">
        <v>485</v>
      </c>
      <c r="P14433" s="1" t="s">
        <v>21491</v>
      </c>
      <c r="Q14433" s="57">
        <v>2.855</v>
      </c>
      <c r="R14433" s="57">
        <v>1</v>
      </c>
      <c r="S14433" s="57">
        <v>0.14499999999999999</v>
      </c>
      <c r="T14433" s="57">
        <v>0.55000000000000004</v>
      </c>
      <c r="U14433" s="57">
        <v>721110</v>
      </c>
      <c r="V14433" s="1" t="s">
        <v>17787</v>
      </c>
      <c r="W14433" s="1" t="s">
        <v>465</v>
      </c>
      <c r="X14433" s="56">
        <v>37932</v>
      </c>
      <c r="Y14433" t="s">
        <v>1</v>
      </c>
    </row>
    <row r="14434" spans="1:25" x14ac:dyDescent="0.3">
      <c r="A14434" s="1" t="s">
        <v>2101</v>
      </c>
      <c r="B14434" s="47">
        <v>45894</v>
      </c>
      <c r="C14434" s="29">
        <v>168957.63</v>
      </c>
      <c r="D14434" s="29">
        <v>170118.02</v>
      </c>
      <c r="E14434" s="29">
        <v>168957.63</v>
      </c>
      <c r="F14434" s="29">
        <v>1160.3900000000001</v>
      </c>
      <c r="G14434" s="29">
        <v>187231.69</v>
      </c>
      <c r="H14434" s="26">
        <v>43536</v>
      </c>
      <c r="I14434" s="26">
        <v>43474</v>
      </c>
      <c r="J14434" s="47">
        <v>52605</v>
      </c>
      <c r="K14434" s="55">
        <f t="shared" si="7"/>
        <v>25</v>
      </c>
      <c r="L14434" t="s">
        <v>4</v>
      </c>
      <c r="M14434" t="s">
        <v>0</v>
      </c>
      <c r="N14434" s="1">
        <v>510550</v>
      </c>
      <c r="O14434" s="1" t="s">
        <v>485</v>
      </c>
      <c r="P14434" s="1" t="s">
        <v>21491</v>
      </c>
      <c r="Q14434" s="57">
        <v>2.5550000000000002</v>
      </c>
      <c r="R14434" s="57">
        <v>2</v>
      </c>
      <c r="S14434" s="57">
        <v>0.14499999999999999</v>
      </c>
      <c r="T14434" s="57">
        <v>0.55000000000000004</v>
      </c>
      <c r="U14434" s="57">
        <v>531120</v>
      </c>
      <c r="V14434" s="1" t="s">
        <v>18208</v>
      </c>
      <c r="W14434" s="1" t="s">
        <v>439</v>
      </c>
      <c r="X14434" s="56">
        <v>8002</v>
      </c>
      <c r="Y14434" t="s">
        <v>1</v>
      </c>
    </row>
    <row r="14435" spans="1:25" x14ac:dyDescent="0.3">
      <c r="A14435" s="1" t="s">
        <v>1992</v>
      </c>
      <c r="B14435" s="47">
        <v>45894</v>
      </c>
      <c r="C14435" s="29">
        <v>139739.31</v>
      </c>
      <c r="D14435" s="29">
        <v>143161.49</v>
      </c>
      <c r="E14435" s="29">
        <v>139739.31</v>
      </c>
      <c r="F14435" s="29">
        <v>3422.18</v>
      </c>
      <c r="G14435" s="29">
        <v>315000</v>
      </c>
      <c r="H14435" s="26">
        <v>43410</v>
      </c>
      <c r="I14435" s="26">
        <v>43385</v>
      </c>
      <c r="J14435" s="47">
        <v>47038</v>
      </c>
      <c r="K14435" s="55">
        <f t="shared" si="7"/>
        <v>10</v>
      </c>
      <c r="L14435" t="s">
        <v>0</v>
      </c>
      <c r="M14435" t="s">
        <v>0</v>
      </c>
      <c r="N14435" s="1">
        <v>522520</v>
      </c>
      <c r="O14435" s="1" t="s">
        <v>485</v>
      </c>
      <c r="P14435" s="1" t="s">
        <v>21491</v>
      </c>
      <c r="Q14435" s="57">
        <v>0</v>
      </c>
      <c r="R14435" s="57">
        <v>1</v>
      </c>
      <c r="S14435" s="57">
        <v>0.125</v>
      </c>
      <c r="T14435" s="57">
        <v>0.55000000000000004</v>
      </c>
      <c r="U14435" s="57">
        <v>311999</v>
      </c>
      <c r="V14435" s="1" t="s">
        <v>14622</v>
      </c>
      <c r="W14435" s="1" t="s">
        <v>458</v>
      </c>
      <c r="X14435" s="56">
        <v>44127</v>
      </c>
      <c r="Y14435" t="s">
        <v>3</v>
      </c>
    </row>
    <row r="14436" spans="1:25" x14ac:dyDescent="0.3">
      <c r="A14436" s="1" t="s">
        <v>22716</v>
      </c>
      <c r="B14436" s="47">
        <v>45894</v>
      </c>
      <c r="C14436" s="29">
        <v>14898.05</v>
      </c>
      <c r="D14436" s="29">
        <v>15930.01</v>
      </c>
      <c r="E14436" s="29">
        <v>14898.05</v>
      </c>
      <c r="F14436" s="29">
        <v>1031.96</v>
      </c>
      <c r="G14436" s="29">
        <v>43975.35</v>
      </c>
      <c r="H14436" s="26">
        <v>43615</v>
      </c>
      <c r="I14436" s="26">
        <v>43439</v>
      </c>
      <c r="J14436" s="47">
        <v>45996</v>
      </c>
      <c r="K14436" s="55">
        <f t="shared" si="7"/>
        <v>7</v>
      </c>
      <c r="L14436" t="s">
        <v>0</v>
      </c>
      <c r="M14436" t="s">
        <v>4</v>
      </c>
      <c r="O14436" s="1" t="s">
        <v>485</v>
      </c>
      <c r="P14436" s="1" t="s">
        <v>21491</v>
      </c>
      <c r="Q14436" s="57">
        <v>0</v>
      </c>
      <c r="R14436" s="57">
        <v>1</v>
      </c>
      <c r="S14436" s="57">
        <v>0.125</v>
      </c>
      <c r="T14436" s="57">
        <v>0.55000000000000004</v>
      </c>
      <c r="U14436" s="57">
        <v>484220</v>
      </c>
      <c r="V14436" s="1" t="s">
        <v>23008</v>
      </c>
      <c r="W14436" s="1" t="s">
        <v>451</v>
      </c>
      <c r="X14436" s="56">
        <v>54603</v>
      </c>
      <c r="Y14436" t="s">
        <v>3</v>
      </c>
    </row>
    <row r="14437" spans="1:25" x14ac:dyDescent="0.3">
      <c r="A14437" s="1" t="s">
        <v>20505</v>
      </c>
      <c r="B14437" s="47">
        <v>45894</v>
      </c>
      <c r="C14437" s="29">
        <v>185205.81</v>
      </c>
      <c r="D14437" s="29">
        <v>207296.34</v>
      </c>
      <c r="E14437" s="29">
        <v>185205.81</v>
      </c>
      <c r="F14437" s="29">
        <v>22090.53</v>
      </c>
      <c r="G14437" s="29">
        <v>210000</v>
      </c>
      <c r="H14437" s="26">
        <v>44645</v>
      </c>
      <c r="I14437" s="26">
        <v>44624</v>
      </c>
      <c r="J14437" s="47">
        <v>48277</v>
      </c>
      <c r="K14437" s="55">
        <f t="shared" si="7"/>
        <v>10</v>
      </c>
      <c r="L14437" t="s">
        <v>0</v>
      </c>
      <c r="M14437" t="s">
        <v>0</v>
      </c>
      <c r="N14437" s="1">
        <v>530267</v>
      </c>
      <c r="O14437" s="1" t="s">
        <v>485</v>
      </c>
      <c r="P14437" s="1" t="s">
        <v>21491</v>
      </c>
      <c r="Q14437" s="57">
        <v>1.355</v>
      </c>
      <c r="R14437" s="57">
        <v>1</v>
      </c>
      <c r="S14437" s="57">
        <v>0.14499999999999999</v>
      </c>
      <c r="T14437" s="57">
        <v>0</v>
      </c>
      <c r="U14437" s="57">
        <v>323111</v>
      </c>
      <c r="V14437" s="1" t="s">
        <v>23346</v>
      </c>
      <c r="W14437" s="1" t="s">
        <v>457</v>
      </c>
      <c r="X14437" s="56">
        <v>46613</v>
      </c>
      <c r="Y14437" t="s">
        <v>3</v>
      </c>
    </row>
    <row r="14438" spans="1:25" x14ac:dyDescent="0.3">
      <c r="A14438" s="1" t="s">
        <v>20534</v>
      </c>
      <c r="B14438" s="47">
        <v>45894</v>
      </c>
      <c r="C14438" s="29">
        <v>536234.57999999996</v>
      </c>
      <c r="D14438" s="29">
        <v>554229.49</v>
      </c>
      <c r="E14438" s="29">
        <v>536234.57999999996</v>
      </c>
      <c r="F14438" s="29">
        <v>17994.91</v>
      </c>
      <c r="G14438" s="29">
        <v>1087500</v>
      </c>
      <c r="H14438" s="26">
        <v>43553</v>
      </c>
      <c r="I14438" s="26">
        <v>43524</v>
      </c>
      <c r="J14438" s="47">
        <v>47177</v>
      </c>
      <c r="K14438" s="55">
        <f t="shared" si="7"/>
        <v>10</v>
      </c>
      <c r="L14438" t="s">
        <v>0</v>
      </c>
      <c r="M14438" t="s">
        <v>0</v>
      </c>
      <c r="N14438" s="1">
        <v>522545</v>
      </c>
      <c r="O14438" s="1" t="s">
        <v>485</v>
      </c>
      <c r="P14438" s="1" t="s">
        <v>21491</v>
      </c>
      <c r="Q14438" s="57">
        <v>0</v>
      </c>
      <c r="R14438" s="57">
        <v>1</v>
      </c>
      <c r="S14438" s="57">
        <v>0.125</v>
      </c>
      <c r="T14438" s="57">
        <v>0.55000000000000004</v>
      </c>
      <c r="U14438" s="57">
        <v>621210</v>
      </c>
      <c r="V14438" s="1" t="s">
        <v>18606</v>
      </c>
      <c r="W14438" s="1" t="s">
        <v>458</v>
      </c>
      <c r="X14438" s="56">
        <v>43123</v>
      </c>
      <c r="Y14438" t="s">
        <v>3</v>
      </c>
    </row>
    <row r="14439" spans="1:25" x14ac:dyDescent="0.3">
      <c r="A14439" s="1" t="s">
        <v>21602</v>
      </c>
      <c r="B14439" s="47">
        <v>45894</v>
      </c>
      <c r="C14439" s="29">
        <v>91950.51</v>
      </c>
      <c r="D14439" s="29">
        <v>101241.32</v>
      </c>
      <c r="E14439" s="29">
        <v>91950.51</v>
      </c>
      <c r="F14439" s="29">
        <v>9290.81</v>
      </c>
      <c r="G14439" s="29">
        <v>165000</v>
      </c>
      <c r="H14439" s="26">
        <v>43557</v>
      </c>
      <c r="I14439" s="26">
        <v>43545</v>
      </c>
      <c r="J14439" s="47">
        <v>47198</v>
      </c>
      <c r="K14439" s="55">
        <f t="shared" si="7"/>
        <v>10</v>
      </c>
      <c r="L14439" t="s">
        <v>0</v>
      </c>
      <c r="M14439" t="s">
        <v>0</v>
      </c>
      <c r="N14439" s="1">
        <v>510405</v>
      </c>
      <c r="O14439" s="1" t="s">
        <v>485</v>
      </c>
      <c r="P14439" s="1" t="s">
        <v>21491</v>
      </c>
      <c r="Q14439" s="57">
        <v>0</v>
      </c>
      <c r="R14439" s="57">
        <v>1</v>
      </c>
      <c r="S14439" s="57">
        <v>0.125</v>
      </c>
      <c r="T14439" s="57">
        <v>0.55000000000000004</v>
      </c>
      <c r="U14439" s="57">
        <v>484121</v>
      </c>
      <c r="V14439" s="1" t="s">
        <v>23347</v>
      </c>
      <c r="W14439" s="1" t="s">
        <v>507</v>
      </c>
      <c r="X14439" s="56">
        <v>59106</v>
      </c>
      <c r="Y14439" t="s">
        <v>3</v>
      </c>
    </row>
    <row r="14440" spans="1:25" x14ac:dyDescent="0.3">
      <c r="A14440" s="1" t="s">
        <v>20505</v>
      </c>
      <c r="B14440" s="47">
        <v>45894</v>
      </c>
      <c r="C14440" s="29">
        <v>223749.61</v>
      </c>
      <c r="D14440" s="29">
        <v>229735.3</v>
      </c>
      <c r="E14440" s="29">
        <v>223749.61</v>
      </c>
      <c r="F14440" s="29">
        <v>5985.69</v>
      </c>
      <c r="G14440" s="29">
        <v>266250</v>
      </c>
      <c r="H14440" s="26">
        <v>44769</v>
      </c>
      <c r="I14440" s="26">
        <v>44735</v>
      </c>
      <c r="J14440" s="47">
        <v>48388</v>
      </c>
      <c r="K14440" s="55">
        <f t="shared" si="7"/>
        <v>10</v>
      </c>
      <c r="L14440" t="s">
        <v>0</v>
      </c>
      <c r="M14440" t="s">
        <v>0</v>
      </c>
      <c r="N14440" s="1">
        <v>530201</v>
      </c>
      <c r="O14440" s="1" t="s">
        <v>485</v>
      </c>
      <c r="P14440" s="1" t="s">
        <v>21491</v>
      </c>
      <c r="Q14440" s="57">
        <v>3.5649999999999999</v>
      </c>
      <c r="R14440" s="57">
        <v>1</v>
      </c>
      <c r="S14440" s="57">
        <v>0.14499999999999999</v>
      </c>
      <c r="T14440" s="57">
        <v>0.49</v>
      </c>
      <c r="U14440" s="57">
        <v>311520</v>
      </c>
      <c r="V14440" s="1" t="s">
        <v>22055</v>
      </c>
      <c r="W14440" s="1" t="s">
        <v>458</v>
      </c>
      <c r="X14440" s="56">
        <v>45011</v>
      </c>
      <c r="Y14440" t="s">
        <v>3</v>
      </c>
    </row>
    <row r="14441" spans="1:25" x14ac:dyDescent="0.3">
      <c r="A14441" s="1" t="s">
        <v>2003</v>
      </c>
      <c r="B14441" s="47">
        <v>45894</v>
      </c>
      <c r="C14441" s="29">
        <v>21058.82</v>
      </c>
      <c r="D14441" s="29">
        <v>21781.14</v>
      </c>
      <c r="E14441" s="29">
        <v>21058.82</v>
      </c>
      <c r="F14441" s="29">
        <v>722.32</v>
      </c>
      <c r="G14441" s="29">
        <v>25500</v>
      </c>
      <c r="H14441" s="26">
        <v>44804</v>
      </c>
      <c r="I14441" s="26">
        <v>44781</v>
      </c>
      <c r="J14441" s="47">
        <v>48434</v>
      </c>
      <c r="K14441" s="55">
        <f t="shared" si="7"/>
        <v>10</v>
      </c>
      <c r="L14441" t="s">
        <v>0</v>
      </c>
      <c r="M14441" t="s">
        <v>0</v>
      </c>
      <c r="N14441" s="1">
        <v>540111</v>
      </c>
      <c r="O14441" s="1" t="s">
        <v>485</v>
      </c>
      <c r="P14441" s="1" t="s">
        <v>21491</v>
      </c>
      <c r="Q14441" s="57">
        <v>0</v>
      </c>
      <c r="R14441" s="57">
        <v>1</v>
      </c>
      <c r="S14441" s="57">
        <v>0.125</v>
      </c>
      <c r="T14441" s="57">
        <v>0</v>
      </c>
      <c r="U14441" s="57">
        <v>524210</v>
      </c>
      <c r="V14441" s="1" t="s">
        <v>23348</v>
      </c>
      <c r="W14441" s="1" t="s">
        <v>470</v>
      </c>
      <c r="X14441" s="56">
        <v>84096</v>
      </c>
      <c r="Y14441" t="s">
        <v>3</v>
      </c>
    </row>
    <row r="14442" spans="1:25" x14ac:dyDescent="0.3">
      <c r="A14442" s="1" t="s">
        <v>20505</v>
      </c>
      <c r="B14442" s="47">
        <v>45894</v>
      </c>
      <c r="C14442" s="29">
        <v>68928.710000000006</v>
      </c>
      <c r="D14442" s="29">
        <v>73691.039999999994</v>
      </c>
      <c r="E14442" s="29">
        <v>68928.710000000006</v>
      </c>
      <c r="F14442" s="29">
        <v>4762.33</v>
      </c>
      <c r="G14442" s="29">
        <v>84536.18</v>
      </c>
      <c r="H14442" s="26">
        <v>44907</v>
      </c>
      <c r="I14442" s="26">
        <v>44847</v>
      </c>
      <c r="J14442" s="47">
        <v>48500</v>
      </c>
      <c r="K14442" s="55">
        <f t="shared" si="7"/>
        <v>10</v>
      </c>
      <c r="L14442" t="s">
        <v>0</v>
      </c>
      <c r="M14442" t="s">
        <v>0</v>
      </c>
      <c r="N14442" s="1">
        <v>530311</v>
      </c>
      <c r="O14442" s="1" t="s">
        <v>485</v>
      </c>
      <c r="P14442" s="1" t="s">
        <v>21491</v>
      </c>
      <c r="Q14442" s="57">
        <v>4.1550000000000002</v>
      </c>
      <c r="R14442" s="57">
        <v>1</v>
      </c>
      <c r="S14442" s="57">
        <v>0.14499999999999999</v>
      </c>
      <c r="T14442" s="57">
        <v>0</v>
      </c>
      <c r="U14442" s="57">
        <v>722511</v>
      </c>
      <c r="V14442" s="1" t="s">
        <v>17877</v>
      </c>
      <c r="W14442" s="1" t="s">
        <v>466</v>
      </c>
      <c r="X14442" s="56">
        <v>70122</v>
      </c>
      <c r="Y14442" t="s">
        <v>3</v>
      </c>
    </row>
    <row r="14443" spans="1:25" x14ac:dyDescent="0.3">
      <c r="A14443" s="1" t="s">
        <v>2003</v>
      </c>
      <c r="B14443" s="47">
        <v>45894</v>
      </c>
      <c r="C14443" s="29">
        <v>65938.820000000007</v>
      </c>
      <c r="D14443" s="29">
        <v>66970.14</v>
      </c>
      <c r="E14443" s="29">
        <v>65938.820000000007</v>
      </c>
      <c r="F14443" s="29">
        <v>1031.32</v>
      </c>
      <c r="G14443" s="29">
        <v>76287.42</v>
      </c>
      <c r="H14443" s="26">
        <v>44915</v>
      </c>
      <c r="I14443" s="26">
        <v>44873</v>
      </c>
      <c r="J14443" s="47">
        <v>48526</v>
      </c>
      <c r="K14443" s="55">
        <f t="shared" si="7"/>
        <v>10</v>
      </c>
      <c r="L14443" t="s">
        <v>0</v>
      </c>
      <c r="M14443" t="s">
        <v>0</v>
      </c>
      <c r="N14443" s="1">
        <v>530301</v>
      </c>
      <c r="O14443" s="1" t="s">
        <v>485</v>
      </c>
      <c r="P14443" s="1" t="s">
        <v>21491</v>
      </c>
      <c r="Q14443" s="57">
        <v>4.9550000000000001</v>
      </c>
      <c r="R14443" s="57">
        <v>1</v>
      </c>
      <c r="S14443" s="57">
        <v>0.14499999999999999</v>
      </c>
      <c r="T14443" s="57">
        <v>0</v>
      </c>
      <c r="U14443" s="57">
        <v>524210</v>
      </c>
      <c r="V14443" s="1" t="s">
        <v>23349</v>
      </c>
      <c r="W14443" s="1" t="s">
        <v>462</v>
      </c>
      <c r="X14443" s="56">
        <v>35055</v>
      </c>
      <c r="Y14443" t="s">
        <v>3</v>
      </c>
    </row>
    <row r="14444" spans="1:25" x14ac:dyDescent="0.3">
      <c r="A14444" s="1" t="s">
        <v>21918</v>
      </c>
      <c r="B14444" s="47">
        <v>45894</v>
      </c>
      <c r="C14444" s="29">
        <v>145584.5</v>
      </c>
      <c r="D14444" s="29">
        <v>146662.96</v>
      </c>
      <c r="E14444" s="29">
        <v>145584.5</v>
      </c>
      <c r="F14444" s="29">
        <v>1078.46</v>
      </c>
      <c r="G14444" s="29">
        <v>167940.64</v>
      </c>
      <c r="H14444" s="26">
        <v>45104</v>
      </c>
      <c r="I14444" s="26">
        <v>45042</v>
      </c>
      <c r="J14444" s="47">
        <v>48695</v>
      </c>
      <c r="K14444" s="55">
        <f t="shared" si="7"/>
        <v>10</v>
      </c>
      <c r="L14444" t="s">
        <v>0</v>
      </c>
      <c r="M14444" t="s">
        <v>0</v>
      </c>
      <c r="N14444" s="1">
        <v>530406</v>
      </c>
      <c r="O14444" s="1" t="s">
        <v>485</v>
      </c>
      <c r="P14444" s="1" t="s">
        <v>21491</v>
      </c>
      <c r="Q14444" s="57">
        <v>4.0049999999999999</v>
      </c>
      <c r="R14444" s="57">
        <v>1</v>
      </c>
      <c r="S14444" s="57">
        <v>0.14499999999999999</v>
      </c>
      <c r="T14444" s="57">
        <v>0</v>
      </c>
      <c r="U14444" s="57">
        <v>238910</v>
      </c>
      <c r="V14444" s="1" t="s">
        <v>17792</v>
      </c>
      <c r="W14444" s="1" t="s">
        <v>439</v>
      </c>
      <c r="X14444" s="56">
        <v>8724</v>
      </c>
      <c r="Y14444" t="s">
        <v>3</v>
      </c>
    </row>
    <row r="14445" spans="1:25" x14ac:dyDescent="0.3">
      <c r="A14445" s="1" t="s">
        <v>20505</v>
      </c>
      <c r="B14445" s="47">
        <v>45894</v>
      </c>
      <c r="C14445" s="29">
        <v>114289.51</v>
      </c>
      <c r="D14445" s="29">
        <v>117811.55</v>
      </c>
      <c r="E14445" s="29">
        <v>114289.51</v>
      </c>
      <c r="F14445" s="29">
        <v>3522.04</v>
      </c>
      <c r="G14445" s="29">
        <v>127500</v>
      </c>
      <c r="H14445" s="26">
        <v>45020</v>
      </c>
      <c r="I14445" s="26">
        <v>44993</v>
      </c>
      <c r="J14445" s="47">
        <v>48646</v>
      </c>
      <c r="K14445" s="55">
        <f t="shared" si="7"/>
        <v>10</v>
      </c>
      <c r="L14445" t="s">
        <v>0</v>
      </c>
      <c r="M14445" t="s">
        <v>0</v>
      </c>
      <c r="N14445" s="1">
        <v>530355</v>
      </c>
      <c r="O14445" s="1" t="s">
        <v>485</v>
      </c>
      <c r="P14445" s="1" t="s">
        <v>21491</v>
      </c>
      <c r="Q14445" s="57">
        <v>4.3049999999999997</v>
      </c>
      <c r="R14445" s="57">
        <v>1</v>
      </c>
      <c r="S14445" s="57">
        <v>0.14499999999999999</v>
      </c>
      <c r="T14445" s="57">
        <v>0</v>
      </c>
      <c r="U14445" s="57">
        <v>456110</v>
      </c>
      <c r="V14445" s="1" t="s">
        <v>18150</v>
      </c>
      <c r="W14445" s="1" t="s">
        <v>438</v>
      </c>
      <c r="X14445" s="56">
        <v>32935</v>
      </c>
      <c r="Y14445" t="s">
        <v>3</v>
      </c>
    </row>
    <row r="14446" spans="1:25" x14ac:dyDescent="0.3">
      <c r="A14446" s="1" t="s">
        <v>20505</v>
      </c>
      <c r="B14446" s="47">
        <v>45894</v>
      </c>
      <c r="C14446" s="29">
        <v>229811.41</v>
      </c>
      <c r="D14446" s="29">
        <v>240274.59</v>
      </c>
      <c r="E14446" s="29">
        <v>229811.41</v>
      </c>
      <c r="F14446" s="29">
        <v>10463.18</v>
      </c>
      <c r="G14446" s="29">
        <v>279917</v>
      </c>
      <c r="H14446" s="26">
        <v>45104</v>
      </c>
      <c r="I14446" s="26">
        <v>45037</v>
      </c>
      <c r="J14446" s="47">
        <v>48690</v>
      </c>
      <c r="K14446" s="55">
        <f t="shared" si="7"/>
        <v>10</v>
      </c>
      <c r="L14446" t="s">
        <v>0</v>
      </c>
      <c r="M14446" t="s">
        <v>0</v>
      </c>
      <c r="N14446" s="1">
        <v>530428</v>
      </c>
      <c r="O14446" s="1" t="s">
        <v>485</v>
      </c>
      <c r="P14446" s="1" t="s">
        <v>21491</v>
      </c>
      <c r="Q14446" s="57">
        <v>4.3049999999999997</v>
      </c>
      <c r="R14446" s="57">
        <v>1</v>
      </c>
      <c r="S14446" s="57">
        <v>0.14499999999999999</v>
      </c>
      <c r="T14446" s="57">
        <v>0</v>
      </c>
      <c r="U14446" s="57">
        <v>423830</v>
      </c>
      <c r="V14446" s="1" t="s">
        <v>18141</v>
      </c>
      <c r="W14446" s="1" t="s">
        <v>436</v>
      </c>
      <c r="X14446" s="56">
        <v>78620</v>
      </c>
      <c r="Y14446" t="s">
        <v>3</v>
      </c>
    </row>
    <row r="14447" spans="1:25" x14ac:dyDescent="0.3">
      <c r="A14447" s="1" t="s">
        <v>21529</v>
      </c>
      <c r="B14447" s="47">
        <v>45894</v>
      </c>
      <c r="C14447" s="29">
        <v>361955.81</v>
      </c>
      <c r="D14447" s="29">
        <v>371851.42</v>
      </c>
      <c r="E14447" s="29">
        <v>361955.81</v>
      </c>
      <c r="F14447" s="29">
        <v>9895.61</v>
      </c>
      <c r="G14447" s="29">
        <v>393750</v>
      </c>
      <c r="H14447" s="26">
        <v>45126</v>
      </c>
      <c r="I14447" s="26">
        <v>45104</v>
      </c>
      <c r="J14447" s="47">
        <v>48757</v>
      </c>
      <c r="K14447" s="55">
        <f t="shared" si="7"/>
        <v>10</v>
      </c>
      <c r="L14447" t="s">
        <v>0</v>
      </c>
      <c r="M14447" t="s">
        <v>0</v>
      </c>
      <c r="N14447" s="1">
        <v>530428</v>
      </c>
      <c r="O14447" s="1" t="s">
        <v>485</v>
      </c>
      <c r="P14447" s="1" t="s">
        <v>21491</v>
      </c>
      <c r="Q14447" s="57">
        <v>3.7549999999999999</v>
      </c>
      <c r="R14447" s="57">
        <v>1</v>
      </c>
      <c r="S14447" s="57">
        <v>0.14499999999999999</v>
      </c>
      <c r="T14447" s="57">
        <v>0.55000000000000004</v>
      </c>
      <c r="U14447" s="57">
        <v>311520</v>
      </c>
      <c r="V14447" s="1" t="s">
        <v>17804</v>
      </c>
      <c r="W14447" s="1" t="s">
        <v>458</v>
      </c>
      <c r="X14447" s="56">
        <v>45069</v>
      </c>
      <c r="Y14447" t="s">
        <v>3</v>
      </c>
    </row>
    <row r="14448" spans="1:25" x14ac:dyDescent="0.3">
      <c r="A14448" s="1" t="s">
        <v>2003</v>
      </c>
      <c r="B14448" s="47">
        <v>45894</v>
      </c>
      <c r="C14448" s="29">
        <v>122553.19</v>
      </c>
      <c r="D14448" s="29">
        <v>124159.96</v>
      </c>
      <c r="E14448" s="29">
        <v>122553.19</v>
      </c>
      <c r="F14448" s="29">
        <v>1606.77</v>
      </c>
      <c r="G14448" s="29">
        <v>127500</v>
      </c>
      <c r="H14448" s="26">
        <v>45169</v>
      </c>
      <c r="I14448" s="26">
        <v>45089</v>
      </c>
      <c r="J14448" s="47">
        <v>48742</v>
      </c>
      <c r="K14448" s="55">
        <f t="shared" si="7"/>
        <v>10</v>
      </c>
      <c r="L14448" t="s">
        <v>0</v>
      </c>
      <c r="M14448" t="s">
        <v>0</v>
      </c>
      <c r="N14448" s="1">
        <v>530442</v>
      </c>
      <c r="O14448" s="1" t="s">
        <v>485</v>
      </c>
      <c r="P14448" s="1" t="s">
        <v>21491</v>
      </c>
      <c r="Q14448" s="57">
        <v>5.0049999999999999</v>
      </c>
      <c r="R14448" s="57">
        <v>1</v>
      </c>
      <c r="S14448" s="57">
        <v>0.14499999999999999</v>
      </c>
      <c r="T14448" s="57">
        <v>0</v>
      </c>
      <c r="U14448" s="57">
        <v>484121</v>
      </c>
      <c r="V14448" s="1" t="s">
        <v>22466</v>
      </c>
      <c r="W14448" s="1" t="s">
        <v>436</v>
      </c>
      <c r="X14448" s="56">
        <v>78412</v>
      </c>
      <c r="Y14448" t="s">
        <v>3</v>
      </c>
    </row>
    <row r="14449" spans="1:25" x14ac:dyDescent="0.3">
      <c r="A14449" s="1" t="s">
        <v>21529</v>
      </c>
      <c r="B14449" s="47">
        <v>45894</v>
      </c>
      <c r="C14449" s="29">
        <v>240395.79</v>
      </c>
      <c r="D14449" s="29">
        <v>254850.91</v>
      </c>
      <c r="E14449" s="29">
        <v>240395.79</v>
      </c>
      <c r="F14449" s="29">
        <v>14455.12</v>
      </c>
      <c r="G14449" s="29">
        <v>262500</v>
      </c>
      <c r="H14449" s="26">
        <v>45120</v>
      </c>
      <c r="I14449" s="26">
        <v>45100</v>
      </c>
      <c r="J14449" s="47">
        <v>48753</v>
      </c>
      <c r="K14449" s="55">
        <f t="shared" si="7"/>
        <v>10</v>
      </c>
      <c r="L14449" t="s">
        <v>0</v>
      </c>
      <c r="M14449" t="s">
        <v>0</v>
      </c>
      <c r="N14449" s="1">
        <v>530413</v>
      </c>
      <c r="O14449" s="1" t="s">
        <v>485</v>
      </c>
      <c r="P14449" s="1" t="s">
        <v>21491</v>
      </c>
      <c r="Q14449" s="57">
        <v>1.03</v>
      </c>
      <c r="R14449" s="57">
        <v>1</v>
      </c>
      <c r="S14449" s="57">
        <v>0.14499999999999999</v>
      </c>
      <c r="T14449" s="57">
        <v>0</v>
      </c>
      <c r="U14449" s="57">
        <v>236115</v>
      </c>
      <c r="V14449" s="1" t="s">
        <v>17784</v>
      </c>
      <c r="W14449" s="1" t="s">
        <v>469</v>
      </c>
      <c r="X14449" s="56">
        <v>64124</v>
      </c>
      <c r="Y14449" t="s">
        <v>3</v>
      </c>
    </row>
    <row r="14450" spans="1:25" x14ac:dyDescent="0.3">
      <c r="A14450" s="1" t="s">
        <v>20607</v>
      </c>
      <c r="B14450" s="47">
        <v>45894</v>
      </c>
      <c r="C14450" s="29">
        <v>203378.46</v>
      </c>
      <c r="D14450" s="29">
        <v>207269.73</v>
      </c>
      <c r="E14450" s="29">
        <v>203378.46</v>
      </c>
      <c r="F14450" s="29">
        <v>3891.27</v>
      </c>
      <c r="G14450" s="29">
        <v>225000</v>
      </c>
      <c r="H14450" s="26">
        <v>45127</v>
      </c>
      <c r="I14450" s="26">
        <v>45113</v>
      </c>
      <c r="J14450" s="47">
        <v>48766</v>
      </c>
      <c r="K14450" s="55">
        <f t="shared" si="7"/>
        <v>10</v>
      </c>
      <c r="L14450" t="s">
        <v>0</v>
      </c>
      <c r="M14450" t="s">
        <v>0</v>
      </c>
      <c r="N14450" s="1">
        <v>530428</v>
      </c>
      <c r="O14450" s="1" t="s">
        <v>485</v>
      </c>
      <c r="P14450" s="1" t="s">
        <v>21491</v>
      </c>
      <c r="Q14450" s="57">
        <v>4.0549999999999997</v>
      </c>
      <c r="R14450" s="57">
        <v>1</v>
      </c>
      <c r="S14450" s="57">
        <v>0.14499999999999999</v>
      </c>
      <c r="T14450" s="57">
        <v>0</v>
      </c>
      <c r="U14450" s="57">
        <v>561110</v>
      </c>
      <c r="V14450" s="1" t="s">
        <v>18002</v>
      </c>
      <c r="W14450" s="1" t="s">
        <v>438</v>
      </c>
      <c r="X14450" s="56">
        <v>34110</v>
      </c>
      <c r="Y14450" t="s">
        <v>3</v>
      </c>
    </row>
    <row r="14451" spans="1:25" x14ac:dyDescent="0.3">
      <c r="A14451" s="1" t="s">
        <v>2092</v>
      </c>
      <c r="B14451" s="47">
        <v>45894</v>
      </c>
      <c r="C14451" s="29">
        <v>476022.7</v>
      </c>
      <c r="D14451" s="29">
        <v>484954.54</v>
      </c>
      <c r="E14451" s="29">
        <v>476022.7</v>
      </c>
      <c r="F14451" s="29">
        <v>8931.84</v>
      </c>
      <c r="G14451" s="29">
        <v>498750</v>
      </c>
      <c r="H14451" s="26">
        <v>45443</v>
      </c>
      <c r="I14451" s="26">
        <v>45288</v>
      </c>
      <c r="J14451" s="47">
        <v>49123</v>
      </c>
      <c r="K14451" s="55">
        <f t="shared" si="7"/>
        <v>10</v>
      </c>
      <c r="L14451" t="s">
        <v>0</v>
      </c>
      <c r="M14451" t="s">
        <v>0</v>
      </c>
      <c r="N14451" s="1">
        <v>530588</v>
      </c>
      <c r="O14451" s="1" t="s">
        <v>485</v>
      </c>
      <c r="P14451" s="1" t="s">
        <v>21491</v>
      </c>
      <c r="Q14451" s="57">
        <v>3.2549999999999999</v>
      </c>
      <c r="R14451" s="57">
        <v>1</v>
      </c>
      <c r="S14451" s="57">
        <v>0.14499999999999999</v>
      </c>
      <c r="T14451" s="57">
        <v>0.55000000000000004</v>
      </c>
      <c r="U14451" s="57">
        <v>459910</v>
      </c>
      <c r="V14451" s="1" t="s">
        <v>18122</v>
      </c>
      <c r="W14451" s="1" t="s">
        <v>434</v>
      </c>
      <c r="X14451" s="56" t="s">
        <v>23350</v>
      </c>
      <c r="Y14451" t="s">
        <v>3</v>
      </c>
    </row>
    <row r="14452" spans="1:25" x14ac:dyDescent="0.3">
      <c r="A14452" s="1" t="s">
        <v>21982</v>
      </c>
      <c r="B14452" s="47">
        <v>45894</v>
      </c>
      <c r="C14452" s="29">
        <v>65361.13</v>
      </c>
      <c r="D14452" s="29">
        <v>69202.23</v>
      </c>
      <c r="E14452" s="29">
        <v>65361.13</v>
      </c>
      <c r="F14452" s="29">
        <v>3841.1</v>
      </c>
      <c r="G14452" s="29">
        <v>69187.97</v>
      </c>
      <c r="H14452" s="26">
        <v>45271</v>
      </c>
      <c r="I14452" s="26">
        <v>45244</v>
      </c>
      <c r="J14452" s="47">
        <v>48897</v>
      </c>
      <c r="K14452" s="55">
        <f t="shared" si="7"/>
        <v>10</v>
      </c>
      <c r="L14452" t="s">
        <v>0</v>
      </c>
      <c r="M14452" t="s">
        <v>0</v>
      </c>
      <c r="N14452" s="1">
        <v>530484</v>
      </c>
      <c r="O14452" s="1" t="s">
        <v>485</v>
      </c>
      <c r="P14452" s="1" t="s">
        <v>21491</v>
      </c>
      <c r="Q14452" s="57">
        <v>1.78</v>
      </c>
      <c r="R14452" s="57">
        <v>1</v>
      </c>
      <c r="S14452" s="57">
        <v>0.14499999999999999</v>
      </c>
      <c r="T14452" s="57">
        <v>0</v>
      </c>
      <c r="U14452" s="57">
        <v>444240</v>
      </c>
      <c r="V14452" s="1" t="s">
        <v>22553</v>
      </c>
      <c r="W14452" s="1" t="s">
        <v>442</v>
      </c>
      <c r="X14452" s="56">
        <v>95688</v>
      </c>
      <c r="Y14452" t="s">
        <v>3</v>
      </c>
    </row>
    <row r="14453" spans="1:25" x14ac:dyDescent="0.3">
      <c r="A14453" s="1" t="s">
        <v>2001</v>
      </c>
      <c r="B14453" s="47">
        <v>45894</v>
      </c>
      <c r="C14453" s="29">
        <v>459114.47</v>
      </c>
      <c r="D14453" s="29">
        <v>465766.1</v>
      </c>
      <c r="E14453" s="29">
        <v>459114.47</v>
      </c>
      <c r="F14453" s="29">
        <v>6651.63</v>
      </c>
      <c r="G14453" s="29">
        <v>497478.44</v>
      </c>
      <c r="H14453" s="26">
        <v>45252</v>
      </c>
      <c r="I14453" s="26">
        <v>45211</v>
      </c>
      <c r="J14453" s="47">
        <v>48864</v>
      </c>
      <c r="K14453" s="55">
        <f t="shared" si="7"/>
        <v>10</v>
      </c>
      <c r="L14453" t="s">
        <v>0</v>
      </c>
      <c r="M14453" t="s">
        <v>0</v>
      </c>
      <c r="N14453" s="1">
        <v>530488</v>
      </c>
      <c r="O14453" s="1" t="s">
        <v>485</v>
      </c>
      <c r="P14453" s="1" t="s">
        <v>21491</v>
      </c>
      <c r="Q14453" s="57">
        <v>3.4049999999999998</v>
      </c>
      <c r="R14453" s="57">
        <v>1</v>
      </c>
      <c r="S14453" s="57">
        <v>0.14499999999999999</v>
      </c>
      <c r="T14453" s="57">
        <v>0</v>
      </c>
      <c r="U14453" s="57">
        <v>541219</v>
      </c>
      <c r="V14453" s="1" t="s">
        <v>18214</v>
      </c>
      <c r="W14453" s="1" t="s">
        <v>454</v>
      </c>
      <c r="X14453" s="56">
        <v>23236</v>
      </c>
      <c r="Y14453" t="s">
        <v>3</v>
      </c>
    </row>
    <row r="14454" spans="1:25" x14ac:dyDescent="0.3">
      <c r="A14454" s="1" t="s">
        <v>2003</v>
      </c>
      <c r="B14454" s="47">
        <v>45894</v>
      </c>
      <c r="C14454" s="29">
        <v>124213.78</v>
      </c>
      <c r="D14454" s="29">
        <v>127195.33</v>
      </c>
      <c r="E14454" s="29">
        <v>124213.78</v>
      </c>
      <c r="F14454" s="29">
        <v>2981.55</v>
      </c>
      <c r="G14454" s="29">
        <v>127500</v>
      </c>
      <c r="H14454" s="26">
        <v>45260</v>
      </c>
      <c r="I14454" s="26">
        <v>45229</v>
      </c>
      <c r="J14454" s="47">
        <v>50708</v>
      </c>
      <c r="K14454" s="55">
        <f t="shared" si="7"/>
        <v>15</v>
      </c>
      <c r="L14454" t="s">
        <v>0</v>
      </c>
      <c r="M14454" t="s">
        <v>0</v>
      </c>
      <c r="N14454" s="1">
        <v>530522</v>
      </c>
      <c r="O14454" s="1" t="s">
        <v>485</v>
      </c>
      <c r="P14454" s="1" t="s">
        <v>21491</v>
      </c>
      <c r="Q14454" s="57">
        <v>6.2050000000000001</v>
      </c>
      <c r="R14454" s="57">
        <v>1</v>
      </c>
      <c r="S14454" s="57">
        <v>0.14499999999999999</v>
      </c>
      <c r="T14454" s="57">
        <v>0</v>
      </c>
      <c r="U14454" s="57">
        <v>524292</v>
      </c>
      <c r="V14454" s="1" t="s">
        <v>23351</v>
      </c>
      <c r="W14454" s="1" t="s">
        <v>456</v>
      </c>
      <c r="X14454" s="56">
        <v>10590</v>
      </c>
      <c r="Y14454" t="s">
        <v>3</v>
      </c>
    </row>
    <row r="14455" spans="1:25" x14ac:dyDescent="0.3">
      <c r="A14455" s="1" t="s">
        <v>21529</v>
      </c>
      <c r="B14455" s="47">
        <v>45894</v>
      </c>
      <c r="C14455" s="29">
        <v>120837.32</v>
      </c>
      <c r="D14455" s="29">
        <v>126735.03999999999</v>
      </c>
      <c r="E14455" s="29">
        <v>120837.32</v>
      </c>
      <c r="F14455" s="29">
        <v>5897.72</v>
      </c>
      <c r="G14455" s="29">
        <v>126861.96</v>
      </c>
      <c r="H14455" s="26">
        <v>45310</v>
      </c>
      <c r="I14455" s="26">
        <v>45260</v>
      </c>
      <c r="J14455" s="47">
        <v>48913</v>
      </c>
      <c r="K14455" s="55">
        <f t="shared" si="7"/>
        <v>10</v>
      </c>
      <c r="L14455" t="s">
        <v>0</v>
      </c>
      <c r="M14455" t="s">
        <v>0</v>
      </c>
      <c r="N14455" s="1">
        <v>530528</v>
      </c>
      <c r="O14455" s="1" t="s">
        <v>485</v>
      </c>
      <c r="P14455" s="1" t="s">
        <v>21491</v>
      </c>
      <c r="Q14455" s="57">
        <v>4.3550000000000004</v>
      </c>
      <c r="R14455" s="57">
        <v>1</v>
      </c>
      <c r="S14455" s="57">
        <v>0.14499999999999999</v>
      </c>
      <c r="T14455" s="57">
        <v>0</v>
      </c>
      <c r="U14455" s="57">
        <v>459999</v>
      </c>
      <c r="V14455" s="1" t="s">
        <v>23352</v>
      </c>
      <c r="W14455" s="1" t="s">
        <v>448</v>
      </c>
      <c r="X14455" s="56">
        <v>80124</v>
      </c>
      <c r="Y14455" t="s">
        <v>3</v>
      </c>
    </row>
    <row r="14456" spans="1:25" x14ac:dyDescent="0.3">
      <c r="A14456" s="1" t="s">
        <v>22529</v>
      </c>
      <c r="B14456" s="47">
        <v>45894</v>
      </c>
      <c r="C14456" s="29">
        <v>351041.46</v>
      </c>
      <c r="D14456" s="29">
        <v>361552.7</v>
      </c>
      <c r="E14456" s="29">
        <v>351041.46</v>
      </c>
      <c r="F14456" s="29">
        <v>10511.24</v>
      </c>
      <c r="G14456" s="29">
        <v>375000</v>
      </c>
      <c r="H14456" s="26">
        <v>45329</v>
      </c>
      <c r="I14456" s="26">
        <v>45295</v>
      </c>
      <c r="J14456" s="47">
        <v>48948</v>
      </c>
      <c r="K14456" s="55">
        <f t="shared" si="7"/>
        <v>10</v>
      </c>
      <c r="L14456" t="s">
        <v>0</v>
      </c>
      <c r="M14456" t="s">
        <v>0</v>
      </c>
      <c r="N14456" s="1">
        <v>540135</v>
      </c>
      <c r="O14456" s="1" t="s">
        <v>485</v>
      </c>
      <c r="P14456" s="1" t="s">
        <v>21491</v>
      </c>
      <c r="Q14456" s="57">
        <v>0</v>
      </c>
      <c r="R14456" s="57">
        <v>1</v>
      </c>
      <c r="S14456" s="57">
        <v>0.125</v>
      </c>
      <c r="T14456" s="57">
        <v>0</v>
      </c>
      <c r="U14456" s="57">
        <v>238210</v>
      </c>
      <c r="V14456" s="1" t="s">
        <v>18212</v>
      </c>
      <c r="W14456" s="1" t="s">
        <v>456</v>
      </c>
      <c r="X14456" s="56">
        <v>14094</v>
      </c>
      <c r="Y14456" t="s">
        <v>3</v>
      </c>
    </row>
    <row r="14457" spans="1:25" x14ac:dyDescent="0.3">
      <c r="A14457" s="1" t="s">
        <v>14633</v>
      </c>
      <c r="B14457" s="47">
        <v>45894</v>
      </c>
      <c r="C14457" s="29">
        <v>40661.629999999997</v>
      </c>
      <c r="D14457" s="29">
        <v>41688.81</v>
      </c>
      <c r="E14457" s="29">
        <v>40661.629999999997</v>
      </c>
      <c r="F14457" s="29">
        <v>1027.18</v>
      </c>
      <c r="G14457" s="29">
        <v>42500</v>
      </c>
      <c r="H14457" s="26">
        <v>45335</v>
      </c>
      <c r="I14457" s="26">
        <v>45293</v>
      </c>
      <c r="J14457" s="47">
        <v>48946</v>
      </c>
      <c r="K14457" s="55">
        <f t="shared" si="7"/>
        <v>10</v>
      </c>
      <c r="L14457" t="s">
        <v>0</v>
      </c>
      <c r="M14457" t="s">
        <v>0</v>
      </c>
      <c r="N14457" s="1">
        <v>530521</v>
      </c>
      <c r="O14457" s="1" t="s">
        <v>485</v>
      </c>
      <c r="P14457" s="1" t="s">
        <v>21491</v>
      </c>
      <c r="Q14457" s="57">
        <v>7.8550000000000004</v>
      </c>
      <c r="R14457" s="57">
        <v>1</v>
      </c>
      <c r="S14457" s="57">
        <v>0.14499999999999999</v>
      </c>
      <c r="T14457" s="57">
        <v>0</v>
      </c>
      <c r="U14457" s="57">
        <v>455219</v>
      </c>
      <c r="V14457" s="1" t="s">
        <v>23353</v>
      </c>
      <c r="W14457" s="1" t="s">
        <v>436</v>
      </c>
      <c r="X14457" s="56">
        <v>78636</v>
      </c>
      <c r="Y14457" t="s">
        <v>3</v>
      </c>
    </row>
    <row r="14458" spans="1:25" x14ac:dyDescent="0.3">
      <c r="A14458" s="1" t="s">
        <v>14633</v>
      </c>
      <c r="B14458" s="47">
        <v>45894</v>
      </c>
      <c r="C14458" s="29">
        <v>1078346.58</v>
      </c>
      <c r="D14458" s="29">
        <v>1141600.4099999999</v>
      </c>
      <c r="E14458" s="29">
        <v>1078346.58</v>
      </c>
      <c r="F14458" s="29">
        <v>63253.83</v>
      </c>
      <c r="G14458" s="29">
        <v>1125000</v>
      </c>
      <c r="H14458" s="26">
        <v>45329</v>
      </c>
      <c r="I14458" s="26">
        <v>45302</v>
      </c>
      <c r="J14458" s="47">
        <v>48955</v>
      </c>
      <c r="K14458" s="55">
        <f t="shared" si="7"/>
        <v>10</v>
      </c>
      <c r="L14458" t="s">
        <v>0</v>
      </c>
      <c r="M14458" t="s">
        <v>4</v>
      </c>
      <c r="O14458" s="1" t="s">
        <v>485</v>
      </c>
      <c r="P14458" s="1" t="s">
        <v>21491</v>
      </c>
      <c r="Q14458" s="57">
        <v>0</v>
      </c>
      <c r="R14458" s="57">
        <v>1</v>
      </c>
      <c r="S14458" s="57">
        <v>0.125</v>
      </c>
      <c r="T14458" s="57">
        <v>0.55000000000000004</v>
      </c>
      <c r="U14458" s="57">
        <v>458110</v>
      </c>
      <c r="V14458" s="1" t="s">
        <v>17866</v>
      </c>
      <c r="W14458" s="1" t="s">
        <v>453</v>
      </c>
      <c r="X14458" s="56">
        <v>30318</v>
      </c>
      <c r="Y14458" t="s">
        <v>3</v>
      </c>
    </row>
    <row r="14459" spans="1:25" x14ac:dyDescent="0.3">
      <c r="A14459" s="1" t="s">
        <v>2202</v>
      </c>
      <c r="B14459" s="47">
        <v>45894</v>
      </c>
      <c r="C14459" s="29">
        <v>67280.740000000005</v>
      </c>
      <c r="D14459" s="29">
        <v>69904.73</v>
      </c>
      <c r="E14459" s="29">
        <v>67280.740000000005</v>
      </c>
      <c r="F14459" s="29">
        <v>2623.99</v>
      </c>
      <c r="G14459" s="29">
        <v>72250</v>
      </c>
      <c r="H14459" s="26">
        <v>45348</v>
      </c>
      <c r="I14459" s="26">
        <v>45314</v>
      </c>
      <c r="J14459" s="47">
        <v>48967</v>
      </c>
      <c r="K14459" s="55">
        <f t="shared" ref="K14459:K14522" si="8">DATEDIF(I14459,J14459, "Y")</f>
        <v>10</v>
      </c>
      <c r="L14459" t="s">
        <v>0</v>
      </c>
      <c r="M14459" t="s">
        <v>0</v>
      </c>
      <c r="N14459" s="1">
        <v>540120</v>
      </c>
      <c r="O14459" s="1" t="s">
        <v>485</v>
      </c>
      <c r="P14459" s="1" t="s">
        <v>21491</v>
      </c>
      <c r="Q14459" s="57">
        <v>0</v>
      </c>
      <c r="R14459" s="57">
        <v>1</v>
      </c>
      <c r="S14459" s="57">
        <v>0.125</v>
      </c>
      <c r="T14459" s="57">
        <v>0</v>
      </c>
      <c r="U14459" s="57">
        <v>459910</v>
      </c>
      <c r="V14459" s="1" t="s">
        <v>23354</v>
      </c>
      <c r="W14459" s="1" t="s">
        <v>468</v>
      </c>
      <c r="X14459" s="56">
        <v>66801</v>
      </c>
      <c r="Y14459" t="s">
        <v>3</v>
      </c>
    </row>
    <row r="14460" spans="1:25" x14ac:dyDescent="0.3">
      <c r="A14460" s="1" t="s">
        <v>14633</v>
      </c>
      <c r="B14460" s="47">
        <v>45894</v>
      </c>
      <c r="C14460" s="29">
        <v>485929.1</v>
      </c>
      <c r="D14460" s="29">
        <v>491203.73</v>
      </c>
      <c r="E14460" s="29">
        <v>485929.1</v>
      </c>
      <c r="F14460" s="29">
        <v>5274.63</v>
      </c>
      <c r="G14460" s="29">
        <v>525000</v>
      </c>
      <c r="H14460" s="26">
        <v>45351</v>
      </c>
      <c r="I14460" s="26">
        <v>45331</v>
      </c>
      <c r="J14460" s="47">
        <v>48984</v>
      </c>
      <c r="K14460" s="55">
        <f t="shared" si="8"/>
        <v>10</v>
      </c>
      <c r="L14460" t="s">
        <v>0</v>
      </c>
      <c r="M14460" t="s">
        <v>0</v>
      </c>
      <c r="N14460" s="1">
        <v>530540</v>
      </c>
      <c r="O14460" s="1" t="s">
        <v>485</v>
      </c>
      <c r="P14460" s="1" t="s">
        <v>21491</v>
      </c>
      <c r="Q14460" s="57">
        <v>4.2549999999999999</v>
      </c>
      <c r="R14460" s="57">
        <v>1</v>
      </c>
      <c r="S14460" s="57">
        <v>0.14499999999999999</v>
      </c>
      <c r="T14460" s="57">
        <v>0</v>
      </c>
      <c r="U14460" s="57">
        <v>492210</v>
      </c>
      <c r="V14460" s="1" t="s">
        <v>17830</v>
      </c>
      <c r="W14460" s="1" t="s">
        <v>468</v>
      </c>
      <c r="X14460" s="56">
        <v>67401</v>
      </c>
      <c r="Y14460" t="s">
        <v>3</v>
      </c>
    </row>
    <row r="14461" spans="1:25" x14ac:dyDescent="0.3">
      <c r="A14461" s="1" t="s">
        <v>14633</v>
      </c>
      <c r="B14461" s="47">
        <v>45894</v>
      </c>
      <c r="C14461" s="29">
        <v>41094.31</v>
      </c>
      <c r="D14461" s="29">
        <v>42191.03</v>
      </c>
      <c r="E14461" s="29">
        <v>41094.31</v>
      </c>
      <c r="F14461" s="29">
        <v>1096.72</v>
      </c>
      <c r="G14461" s="29">
        <v>42500</v>
      </c>
      <c r="H14461" s="26">
        <v>45414</v>
      </c>
      <c r="I14461" s="26">
        <v>45391</v>
      </c>
      <c r="J14461" s="47">
        <v>49043</v>
      </c>
      <c r="K14461" s="55">
        <f t="shared" si="8"/>
        <v>10</v>
      </c>
      <c r="L14461" t="s">
        <v>0</v>
      </c>
      <c r="M14461" t="s">
        <v>0</v>
      </c>
      <c r="N14461" s="1">
        <v>530599</v>
      </c>
      <c r="O14461" s="1" t="s">
        <v>485</v>
      </c>
      <c r="P14461" s="1" t="s">
        <v>21491</v>
      </c>
      <c r="Q14461" s="57">
        <v>4.2300000000000004</v>
      </c>
      <c r="R14461" s="57">
        <v>1</v>
      </c>
      <c r="S14461" s="57">
        <v>0.14499999999999999</v>
      </c>
      <c r="T14461" s="57">
        <v>0</v>
      </c>
      <c r="U14461" s="57">
        <v>424410</v>
      </c>
      <c r="V14461" s="1" t="s">
        <v>18084</v>
      </c>
      <c r="W14461" s="1" t="s">
        <v>449</v>
      </c>
      <c r="X14461" s="56">
        <v>60098</v>
      </c>
      <c r="Y14461" t="s">
        <v>3</v>
      </c>
    </row>
    <row r="14462" spans="1:25" x14ac:dyDescent="0.3">
      <c r="A14462" s="1" t="s">
        <v>2092</v>
      </c>
      <c r="B14462" s="47">
        <v>45894</v>
      </c>
      <c r="C14462" s="29">
        <v>2742380.49</v>
      </c>
      <c r="D14462" s="29">
        <v>2815240.19</v>
      </c>
      <c r="E14462" s="29">
        <v>2742380.49</v>
      </c>
      <c r="F14462" s="29">
        <v>72859.7</v>
      </c>
      <c r="G14462" s="29">
        <v>2850000</v>
      </c>
      <c r="H14462" s="26">
        <v>45460</v>
      </c>
      <c r="I14462" s="26">
        <v>45435</v>
      </c>
      <c r="J14462" s="47">
        <v>49087</v>
      </c>
      <c r="K14462" s="55">
        <f t="shared" si="8"/>
        <v>10</v>
      </c>
      <c r="L14462" t="s">
        <v>0</v>
      </c>
      <c r="M14462" t="s">
        <v>0</v>
      </c>
      <c r="N14462" s="1">
        <v>530649</v>
      </c>
      <c r="O14462" s="1" t="s">
        <v>485</v>
      </c>
      <c r="P14462" s="1" t="s">
        <v>21491</v>
      </c>
      <c r="Q14462" s="57">
        <v>3.7050000000000001</v>
      </c>
      <c r="R14462" s="57">
        <v>1</v>
      </c>
      <c r="S14462" s="57">
        <v>0.14499999999999999</v>
      </c>
      <c r="T14462" s="57">
        <v>0.55000000000000004</v>
      </c>
      <c r="U14462" s="57">
        <v>237310</v>
      </c>
      <c r="V14462" s="1" t="s">
        <v>18545</v>
      </c>
      <c r="W14462" s="1" t="s">
        <v>436</v>
      </c>
      <c r="X14462" s="56">
        <v>78550</v>
      </c>
      <c r="Y14462" t="s">
        <v>3</v>
      </c>
    </row>
    <row r="14463" spans="1:25" x14ac:dyDescent="0.3">
      <c r="A14463" s="1" t="s">
        <v>2003</v>
      </c>
      <c r="B14463" s="47">
        <v>45894</v>
      </c>
      <c r="C14463" s="29">
        <v>112746.53</v>
      </c>
      <c r="D14463" s="29">
        <v>119213.32</v>
      </c>
      <c r="E14463" s="29">
        <v>112746.53</v>
      </c>
      <c r="F14463" s="29">
        <v>6466.79</v>
      </c>
      <c r="G14463" s="29">
        <v>116722.12</v>
      </c>
      <c r="H14463" s="26">
        <v>45434</v>
      </c>
      <c r="I14463" s="26">
        <v>45398</v>
      </c>
      <c r="J14463" s="47">
        <v>49050</v>
      </c>
      <c r="K14463" s="55">
        <f t="shared" si="8"/>
        <v>10</v>
      </c>
      <c r="L14463" t="s">
        <v>0</v>
      </c>
      <c r="M14463" t="s">
        <v>0</v>
      </c>
      <c r="N14463" s="1">
        <v>530585</v>
      </c>
      <c r="O14463" s="1" t="s">
        <v>485</v>
      </c>
      <c r="P14463" s="1" t="s">
        <v>21491</v>
      </c>
      <c r="Q14463" s="57">
        <v>1.73</v>
      </c>
      <c r="R14463" s="57">
        <v>1</v>
      </c>
      <c r="S14463" s="57">
        <v>0.14499999999999999</v>
      </c>
      <c r="T14463" s="57">
        <v>0</v>
      </c>
      <c r="U14463" s="57">
        <v>811111</v>
      </c>
      <c r="V14463" s="1" t="s">
        <v>18490</v>
      </c>
      <c r="W14463" s="1" t="s">
        <v>448</v>
      </c>
      <c r="X14463" s="56">
        <v>80123</v>
      </c>
      <c r="Y14463" t="s">
        <v>3</v>
      </c>
    </row>
    <row r="14464" spans="1:25" x14ac:dyDescent="0.3">
      <c r="A14464" s="1" t="s">
        <v>2092</v>
      </c>
      <c r="B14464" s="47">
        <v>45894</v>
      </c>
      <c r="C14464" s="29">
        <v>2541473.02</v>
      </c>
      <c r="D14464" s="29">
        <v>2611898.8199999998</v>
      </c>
      <c r="E14464" s="29">
        <v>2541473.02</v>
      </c>
      <c r="F14464" s="29">
        <v>70425.8</v>
      </c>
      <c r="G14464" s="29">
        <v>2634750</v>
      </c>
      <c r="H14464" s="26">
        <v>45552</v>
      </c>
      <c r="I14464" s="26">
        <v>45523</v>
      </c>
      <c r="J14464" s="47">
        <v>49175</v>
      </c>
      <c r="K14464" s="55">
        <f t="shared" si="8"/>
        <v>10</v>
      </c>
      <c r="L14464" t="s">
        <v>0</v>
      </c>
      <c r="M14464" t="s">
        <v>0</v>
      </c>
      <c r="N14464" s="1">
        <v>530664</v>
      </c>
      <c r="O14464" s="1" t="s">
        <v>485</v>
      </c>
      <c r="P14464" s="1" t="s">
        <v>21491</v>
      </c>
      <c r="Q14464" s="57">
        <v>1.23</v>
      </c>
      <c r="R14464" s="57">
        <v>1</v>
      </c>
      <c r="S14464" s="57">
        <v>0.14499999999999999</v>
      </c>
      <c r="T14464" s="57">
        <v>0.55000000000000004</v>
      </c>
      <c r="U14464" s="57">
        <v>541519</v>
      </c>
      <c r="V14464" s="1" t="s">
        <v>18159</v>
      </c>
      <c r="W14464" s="1" t="s">
        <v>442</v>
      </c>
      <c r="X14464" s="56" t="s">
        <v>23355</v>
      </c>
      <c r="Y14464" t="s">
        <v>3</v>
      </c>
    </row>
    <row r="14465" spans="1:25" x14ac:dyDescent="0.3">
      <c r="A14465" s="1" t="s">
        <v>2003</v>
      </c>
      <c r="B14465" s="47">
        <v>45894</v>
      </c>
      <c r="C14465" s="29">
        <v>121763.26</v>
      </c>
      <c r="D14465" s="29">
        <v>124330.31</v>
      </c>
      <c r="E14465" s="29">
        <v>121763.26</v>
      </c>
      <c r="F14465" s="29">
        <v>2567.0500000000002</v>
      </c>
      <c r="G14465" s="29">
        <v>126827.11</v>
      </c>
      <c r="H14465" s="26">
        <v>45461</v>
      </c>
      <c r="I14465" s="26">
        <v>45425</v>
      </c>
      <c r="J14465" s="47">
        <v>49077</v>
      </c>
      <c r="K14465" s="55">
        <f t="shared" si="8"/>
        <v>10</v>
      </c>
      <c r="L14465" t="s">
        <v>0</v>
      </c>
      <c r="M14465" t="s">
        <v>0</v>
      </c>
      <c r="N14465" s="1">
        <v>530673</v>
      </c>
      <c r="O14465" s="1" t="s">
        <v>485</v>
      </c>
      <c r="P14465" s="1" t="s">
        <v>21491</v>
      </c>
      <c r="Q14465" s="57">
        <v>6.4050000000000002</v>
      </c>
      <c r="R14465" s="57">
        <v>1</v>
      </c>
      <c r="S14465" s="57">
        <v>0.14499999999999999</v>
      </c>
      <c r="T14465" s="57">
        <v>0</v>
      </c>
      <c r="U14465" s="57">
        <v>423690</v>
      </c>
      <c r="V14465" s="1" t="s">
        <v>17864</v>
      </c>
      <c r="W14465" s="1" t="s">
        <v>438</v>
      </c>
      <c r="X14465" s="56">
        <v>33132</v>
      </c>
      <c r="Y14465" t="s">
        <v>3</v>
      </c>
    </row>
    <row r="14466" spans="1:25" x14ac:dyDescent="0.3">
      <c r="A14466" s="1" t="s">
        <v>14633</v>
      </c>
      <c r="B14466" s="47">
        <v>45894</v>
      </c>
      <c r="C14466" s="29">
        <v>32932.74</v>
      </c>
      <c r="D14466" s="29">
        <v>33490.370000000003</v>
      </c>
      <c r="E14466" s="29">
        <v>32932.74</v>
      </c>
      <c r="F14466" s="29">
        <v>557.63</v>
      </c>
      <c r="G14466" s="29">
        <v>34000</v>
      </c>
      <c r="H14466" s="26">
        <v>45469</v>
      </c>
      <c r="I14466" s="26">
        <v>45447</v>
      </c>
      <c r="J14466" s="47">
        <v>49099</v>
      </c>
      <c r="K14466" s="55">
        <f t="shared" si="8"/>
        <v>10</v>
      </c>
      <c r="L14466" t="s">
        <v>0</v>
      </c>
      <c r="M14466" t="s">
        <v>0</v>
      </c>
      <c r="N14466" s="1">
        <v>530603</v>
      </c>
      <c r="O14466" s="1" t="s">
        <v>485</v>
      </c>
      <c r="P14466" s="1" t="s">
        <v>21491</v>
      </c>
      <c r="Q14466" s="57">
        <v>8.0050000000000008</v>
      </c>
      <c r="R14466" s="57">
        <v>1</v>
      </c>
      <c r="S14466" s="57">
        <v>0.14499999999999999</v>
      </c>
      <c r="T14466" s="57">
        <v>0</v>
      </c>
      <c r="U14466" s="57">
        <v>236115</v>
      </c>
      <c r="V14466" s="1" t="s">
        <v>23356</v>
      </c>
      <c r="W14466" s="1" t="s">
        <v>470</v>
      </c>
      <c r="X14466" s="56">
        <v>84724</v>
      </c>
      <c r="Y14466" t="s">
        <v>3</v>
      </c>
    </row>
    <row r="14467" spans="1:25" x14ac:dyDescent="0.3">
      <c r="A14467" s="1" t="s">
        <v>2293</v>
      </c>
      <c r="B14467" s="47">
        <v>45894</v>
      </c>
      <c r="C14467" s="29">
        <v>675000</v>
      </c>
      <c r="D14467" s="29">
        <v>698120.48</v>
      </c>
      <c r="E14467" s="29">
        <v>675000</v>
      </c>
      <c r="F14467" s="29">
        <v>23120.48</v>
      </c>
      <c r="G14467" s="29">
        <v>675000</v>
      </c>
      <c r="H14467" s="26">
        <v>45526</v>
      </c>
      <c r="I14467" s="26">
        <v>45509</v>
      </c>
      <c r="J14467" s="47">
        <v>54640</v>
      </c>
      <c r="K14467" s="55">
        <f t="shared" si="8"/>
        <v>25</v>
      </c>
      <c r="L14467" t="s">
        <v>0</v>
      </c>
      <c r="M14467" t="s">
        <v>0</v>
      </c>
      <c r="N14467" s="1">
        <v>530650</v>
      </c>
      <c r="O14467" s="1" t="s">
        <v>485</v>
      </c>
      <c r="P14467" s="1" t="s">
        <v>21491</v>
      </c>
      <c r="Q14467" s="57">
        <v>2.7549999999999999</v>
      </c>
      <c r="R14467" s="57">
        <v>1</v>
      </c>
      <c r="S14467" s="57">
        <v>0.14499999999999999</v>
      </c>
      <c r="T14467" s="57">
        <v>0</v>
      </c>
      <c r="U14467" s="57">
        <v>721191</v>
      </c>
      <c r="V14467" s="1" t="s">
        <v>18180</v>
      </c>
      <c r="W14467" s="1" t="s">
        <v>448</v>
      </c>
      <c r="X14467" s="56" t="s">
        <v>23357</v>
      </c>
      <c r="Y14467" t="s">
        <v>3</v>
      </c>
    </row>
    <row r="14468" spans="1:25" x14ac:dyDescent="0.3">
      <c r="A14468" s="1" t="s">
        <v>21529</v>
      </c>
      <c r="B14468" s="47">
        <v>45894</v>
      </c>
      <c r="C14468" s="29">
        <v>356250</v>
      </c>
      <c r="D14468" s="29">
        <v>374220.14</v>
      </c>
      <c r="E14468" s="29">
        <v>356250</v>
      </c>
      <c r="F14468" s="29">
        <v>17970.14</v>
      </c>
      <c r="G14468" s="29">
        <v>356250</v>
      </c>
      <c r="H14468" s="26">
        <v>45548</v>
      </c>
      <c r="I14468" s="26">
        <v>45485</v>
      </c>
      <c r="J14468" s="47">
        <v>49229</v>
      </c>
      <c r="K14468" s="55">
        <f t="shared" si="8"/>
        <v>10</v>
      </c>
      <c r="L14468" t="s">
        <v>0</v>
      </c>
      <c r="M14468" t="s">
        <v>0</v>
      </c>
      <c r="N14468" s="1">
        <v>530658</v>
      </c>
      <c r="O14468" s="1" t="s">
        <v>485</v>
      </c>
      <c r="P14468" s="1" t="s">
        <v>21491</v>
      </c>
      <c r="Q14468" s="57">
        <v>4.4550000000000001</v>
      </c>
      <c r="R14468" s="57">
        <v>1</v>
      </c>
      <c r="S14468" s="57">
        <v>0.14499999999999999</v>
      </c>
      <c r="T14468" s="57">
        <v>0</v>
      </c>
      <c r="U14468" s="57">
        <v>722515</v>
      </c>
      <c r="V14468" s="1" t="s">
        <v>21856</v>
      </c>
      <c r="W14468" s="1" t="s">
        <v>438</v>
      </c>
      <c r="X14468" s="56" t="s">
        <v>23358</v>
      </c>
      <c r="Y14468" t="s">
        <v>3</v>
      </c>
    </row>
    <row r="14469" spans="1:25" x14ac:dyDescent="0.3">
      <c r="A14469" s="1" t="s">
        <v>2062</v>
      </c>
      <c r="B14469" s="47">
        <v>45894</v>
      </c>
      <c r="C14469" s="29">
        <v>124287.61</v>
      </c>
      <c r="D14469" s="29">
        <v>125785.96</v>
      </c>
      <c r="E14469" s="29">
        <v>124287.61</v>
      </c>
      <c r="F14469" s="29">
        <v>1498.35</v>
      </c>
      <c r="G14469" s="29">
        <v>127500</v>
      </c>
      <c r="H14469" s="26">
        <v>45532</v>
      </c>
      <c r="I14469" s="26">
        <v>45504</v>
      </c>
      <c r="J14469" s="47">
        <v>49156</v>
      </c>
      <c r="K14469" s="55">
        <f t="shared" si="8"/>
        <v>10</v>
      </c>
      <c r="L14469" t="s">
        <v>0</v>
      </c>
      <c r="M14469" t="s">
        <v>0</v>
      </c>
      <c r="N14469" s="1">
        <v>530644</v>
      </c>
      <c r="O14469" s="1" t="s">
        <v>485</v>
      </c>
      <c r="P14469" s="1" t="s">
        <v>21491</v>
      </c>
      <c r="Q14469" s="57">
        <v>4.2050000000000001</v>
      </c>
      <c r="R14469" s="57">
        <v>1</v>
      </c>
      <c r="S14469" s="57">
        <v>0.14499999999999999</v>
      </c>
      <c r="T14469" s="57">
        <v>0</v>
      </c>
      <c r="U14469" s="57">
        <v>562910</v>
      </c>
      <c r="V14469" s="1" t="s">
        <v>18076</v>
      </c>
      <c r="W14469" s="1" t="s">
        <v>448</v>
      </c>
      <c r="X14469" s="56" t="s">
        <v>23359</v>
      </c>
      <c r="Y14469" t="s">
        <v>3</v>
      </c>
    </row>
    <row r="14470" spans="1:25" x14ac:dyDescent="0.3">
      <c r="A14470" s="1" t="s">
        <v>2006</v>
      </c>
      <c r="B14470" s="47">
        <v>45894</v>
      </c>
      <c r="C14470" s="29">
        <v>1017700.82</v>
      </c>
      <c r="D14470" s="29">
        <v>1040430.62</v>
      </c>
      <c r="E14470" s="29">
        <v>1017700.82</v>
      </c>
      <c r="F14470" s="29">
        <v>22729.8</v>
      </c>
      <c r="G14470" s="29">
        <v>1102500</v>
      </c>
      <c r="H14470" s="26">
        <v>44071</v>
      </c>
      <c r="I14470" s="26">
        <v>44057</v>
      </c>
      <c r="J14470" s="47">
        <v>53192</v>
      </c>
      <c r="K14470" s="55">
        <f t="shared" si="8"/>
        <v>25</v>
      </c>
      <c r="L14470" t="s">
        <v>0</v>
      </c>
      <c r="M14470" t="s">
        <v>0</v>
      </c>
      <c r="N14470" s="1">
        <v>510683</v>
      </c>
      <c r="O14470" s="1" t="s">
        <v>485</v>
      </c>
      <c r="P14470" s="1" t="s">
        <v>21491</v>
      </c>
      <c r="Q14470" s="57">
        <v>0.73</v>
      </c>
      <c r="R14470" s="57">
        <v>1</v>
      </c>
      <c r="S14470" s="57">
        <v>0.14499999999999999</v>
      </c>
      <c r="T14470" s="57">
        <v>0.55000000000000004</v>
      </c>
      <c r="U14470" s="57">
        <v>811111</v>
      </c>
      <c r="V14470" s="1" t="s">
        <v>21967</v>
      </c>
      <c r="W14470" s="1" t="s">
        <v>442</v>
      </c>
      <c r="X14470" s="56">
        <v>90706</v>
      </c>
      <c r="Y14470" t="s">
        <v>3</v>
      </c>
    </row>
    <row r="14471" spans="1:25" x14ac:dyDescent="0.3">
      <c r="A14471" s="1" t="s">
        <v>20504</v>
      </c>
      <c r="B14471" s="47">
        <v>45894</v>
      </c>
      <c r="C14471" s="29">
        <v>9080.9599999999991</v>
      </c>
      <c r="D14471" s="29">
        <v>9256.2000000000007</v>
      </c>
      <c r="E14471" s="29">
        <v>9080.9599999999991</v>
      </c>
      <c r="F14471" s="29">
        <v>175.24</v>
      </c>
      <c r="G14471" s="29">
        <v>127500</v>
      </c>
      <c r="H14471" s="26">
        <v>42306</v>
      </c>
      <c r="I14471" s="26">
        <v>42264</v>
      </c>
      <c r="J14471" s="47">
        <v>45917</v>
      </c>
      <c r="K14471" s="55">
        <f t="shared" si="8"/>
        <v>10</v>
      </c>
      <c r="L14471" t="s">
        <v>0</v>
      </c>
      <c r="M14471" t="s">
        <v>0</v>
      </c>
      <c r="N14471" s="1">
        <v>522218</v>
      </c>
      <c r="O14471" s="1" t="s">
        <v>485</v>
      </c>
      <c r="P14471" s="1" t="s">
        <v>21491</v>
      </c>
      <c r="Q14471" s="57">
        <v>0</v>
      </c>
      <c r="R14471" s="57">
        <v>1</v>
      </c>
      <c r="S14471" s="57">
        <v>0.125</v>
      </c>
      <c r="T14471" s="57">
        <v>0</v>
      </c>
      <c r="U14471" s="57">
        <v>811111</v>
      </c>
      <c r="V14471" s="1" t="s">
        <v>18060</v>
      </c>
      <c r="W14471" s="1" t="s">
        <v>444</v>
      </c>
      <c r="X14471" s="56">
        <v>2056</v>
      </c>
      <c r="Y14471" t="s">
        <v>3</v>
      </c>
    </row>
    <row r="14472" spans="1:25" x14ac:dyDescent="0.3">
      <c r="A14472" s="1" t="s">
        <v>21523</v>
      </c>
      <c r="B14472" s="47">
        <v>45894</v>
      </c>
      <c r="C14472" s="29">
        <v>16874.54</v>
      </c>
      <c r="D14472" s="29">
        <v>17829.05</v>
      </c>
      <c r="E14472" s="29">
        <v>16874.54</v>
      </c>
      <c r="F14472" s="29">
        <v>954.51</v>
      </c>
      <c r="G14472" s="29">
        <v>941876.88</v>
      </c>
      <c r="H14472" s="26">
        <v>44349</v>
      </c>
      <c r="I14472" s="26">
        <v>44284</v>
      </c>
      <c r="J14472" s="47">
        <v>47936</v>
      </c>
      <c r="K14472" s="55">
        <f t="shared" si="8"/>
        <v>10</v>
      </c>
      <c r="L14472" t="s">
        <v>0</v>
      </c>
      <c r="M14472" t="s">
        <v>0</v>
      </c>
      <c r="N14472" s="1">
        <v>522682</v>
      </c>
      <c r="O14472" s="1" t="s">
        <v>485</v>
      </c>
      <c r="P14472" s="1" t="s">
        <v>21491</v>
      </c>
      <c r="Q14472" s="57">
        <v>0</v>
      </c>
      <c r="R14472" s="57">
        <v>1</v>
      </c>
      <c r="S14472" s="57">
        <v>0.125</v>
      </c>
      <c r="T14472" s="57">
        <v>0</v>
      </c>
      <c r="U14472" s="57">
        <v>517311</v>
      </c>
      <c r="V14472" s="1" t="s">
        <v>17817</v>
      </c>
      <c r="W14472" s="1" t="s">
        <v>438</v>
      </c>
      <c r="X14472" s="56">
        <v>33431</v>
      </c>
      <c r="Y14472" t="s">
        <v>3</v>
      </c>
    </row>
    <row r="14473" spans="1:25" x14ac:dyDescent="0.3">
      <c r="A14473" s="1" t="s">
        <v>22743</v>
      </c>
      <c r="B14473" s="47">
        <v>45894</v>
      </c>
      <c r="C14473" s="29">
        <v>69407.92</v>
      </c>
      <c r="D14473" s="29">
        <v>75599.89</v>
      </c>
      <c r="E14473" s="29">
        <v>69407.92</v>
      </c>
      <c r="F14473" s="29">
        <v>6191.97</v>
      </c>
      <c r="G14473" s="29">
        <v>212618.53</v>
      </c>
      <c r="H14473" s="26">
        <v>42837</v>
      </c>
      <c r="I14473" s="26">
        <v>42782</v>
      </c>
      <c r="J14473" s="47">
        <v>46434</v>
      </c>
      <c r="K14473" s="55">
        <f t="shared" si="8"/>
        <v>10</v>
      </c>
      <c r="L14473" t="s">
        <v>0</v>
      </c>
      <c r="M14473" t="s">
        <v>0</v>
      </c>
      <c r="N14473" s="1">
        <v>522393</v>
      </c>
      <c r="O14473" s="1" t="s">
        <v>485</v>
      </c>
      <c r="P14473" s="1" t="s">
        <v>21491</v>
      </c>
      <c r="Q14473" s="57">
        <v>0</v>
      </c>
      <c r="R14473" s="57">
        <v>1</v>
      </c>
      <c r="S14473" s="57">
        <v>0.125</v>
      </c>
      <c r="T14473" s="57">
        <v>0.54600000000000004</v>
      </c>
      <c r="U14473" s="57">
        <v>562212</v>
      </c>
      <c r="V14473" s="1" t="s">
        <v>22622</v>
      </c>
      <c r="W14473" s="1" t="s">
        <v>459</v>
      </c>
      <c r="X14473" s="56">
        <v>73065</v>
      </c>
      <c r="Y14473" t="s">
        <v>3</v>
      </c>
    </row>
    <row r="14474" spans="1:25" x14ac:dyDescent="0.3">
      <c r="A14474" s="1" t="s">
        <v>14670</v>
      </c>
      <c r="B14474" s="47">
        <v>45894</v>
      </c>
      <c r="C14474" s="29">
        <v>263884.26</v>
      </c>
      <c r="D14474" s="29">
        <v>271683.55</v>
      </c>
      <c r="E14474" s="29">
        <v>263884.26</v>
      </c>
      <c r="F14474" s="29">
        <v>7799.29</v>
      </c>
      <c r="G14474" s="29">
        <v>375000</v>
      </c>
      <c r="H14474" s="26">
        <v>43021</v>
      </c>
      <c r="I14474" s="26">
        <v>42997</v>
      </c>
      <c r="J14474" s="47">
        <v>50302</v>
      </c>
      <c r="K14474" s="55">
        <f t="shared" si="8"/>
        <v>20</v>
      </c>
      <c r="L14474" t="s">
        <v>0</v>
      </c>
      <c r="M14474" t="s">
        <v>0</v>
      </c>
      <c r="N14474" s="1">
        <v>510101</v>
      </c>
      <c r="O14474" s="1" t="s">
        <v>485</v>
      </c>
      <c r="P14474" s="1" t="s">
        <v>21491</v>
      </c>
      <c r="Q14474" s="57">
        <v>3.4590000000000001</v>
      </c>
      <c r="R14474" s="57">
        <v>1</v>
      </c>
      <c r="S14474" s="57">
        <v>0.14499999999999999</v>
      </c>
      <c r="T14474" s="57">
        <v>0.54600000000000004</v>
      </c>
      <c r="U14474" s="57">
        <v>713940</v>
      </c>
      <c r="V14474" s="1" t="s">
        <v>17867</v>
      </c>
      <c r="W14474" s="1" t="s">
        <v>444</v>
      </c>
      <c r="X14474" s="56">
        <v>1581</v>
      </c>
      <c r="Y14474" t="s">
        <v>3</v>
      </c>
    </row>
    <row r="14475" spans="1:25" x14ac:dyDescent="0.3">
      <c r="A14475" s="1" t="s">
        <v>2103</v>
      </c>
      <c r="B14475" s="47">
        <v>45894</v>
      </c>
      <c r="C14475" s="29">
        <v>2230164.11</v>
      </c>
      <c r="D14475" s="29">
        <v>2255216.65</v>
      </c>
      <c r="E14475" s="29">
        <v>2230164.11</v>
      </c>
      <c r="F14475" s="29">
        <v>25052.54</v>
      </c>
      <c r="G14475" s="29">
        <v>2433000</v>
      </c>
      <c r="H14475" s="26">
        <v>44095</v>
      </c>
      <c r="I14475" s="26">
        <v>44067</v>
      </c>
      <c r="J14475" s="47">
        <v>53198</v>
      </c>
      <c r="K14475" s="55">
        <f t="shared" si="8"/>
        <v>25</v>
      </c>
      <c r="L14475" t="s">
        <v>4</v>
      </c>
      <c r="M14475" t="s">
        <v>0</v>
      </c>
      <c r="N14475" s="1">
        <v>522644</v>
      </c>
      <c r="O14475" s="1" t="s">
        <v>485</v>
      </c>
      <c r="P14475" s="1" t="s">
        <v>21491</v>
      </c>
      <c r="Q14475" s="57">
        <v>0</v>
      </c>
      <c r="R14475" s="57">
        <v>1</v>
      </c>
      <c r="S14475" s="57">
        <v>0.125</v>
      </c>
      <c r="T14475" s="57">
        <v>0.55000000000000004</v>
      </c>
      <c r="U14475" s="57">
        <v>721110</v>
      </c>
      <c r="V14475" s="1" t="s">
        <v>18491</v>
      </c>
      <c r="W14475" s="1" t="s">
        <v>465</v>
      </c>
      <c r="X14475" s="56">
        <v>37411</v>
      </c>
      <c r="Y14475" t="s">
        <v>1</v>
      </c>
    </row>
    <row r="14476" spans="1:25" x14ac:dyDescent="0.3">
      <c r="A14476" s="1" t="s">
        <v>2000</v>
      </c>
      <c r="B14476" s="47">
        <v>45894</v>
      </c>
      <c r="C14476" s="29">
        <v>2302883.98</v>
      </c>
      <c r="D14476" s="29">
        <v>2311476.14</v>
      </c>
      <c r="E14476" s="29">
        <v>2302883.98</v>
      </c>
      <c r="F14476" s="29">
        <v>8592.16</v>
      </c>
      <c r="G14476" s="29">
        <v>2357326.9900000002</v>
      </c>
      <c r="H14476" s="26">
        <v>45300</v>
      </c>
      <c r="I14476" s="26">
        <v>44104</v>
      </c>
      <c r="J14476" s="47">
        <v>53357</v>
      </c>
      <c r="K14476" s="55">
        <f t="shared" si="8"/>
        <v>25</v>
      </c>
      <c r="L14476" t="s">
        <v>4</v>
      </c>
      <c r="M14476" t="s">
        <v>0</v>
      </c>
      <c r="N14476" s="1">
        <v>530764</v>
      </c>
      <c r="O14476" s="1" t="s">
        <v>485</v>
      </c>
      <c r="P14476" s="1" t="s">
        <v>21491</v>
      </c>
      <c r="Q14476" s="57">
        <v>0.98</v>
      </c>
      <c r="R14476" s="57">
        <v>1</v>
      </c>
      <c r="S14476" s="57">
        <v>0.14499999999999999</v>
      </c>
      <c r="T14476" s="57">
        <v>0.55000000000000004</v>
      </c>
      <c r="U14476" s="57">
        <v>447110</v>
      </c>
      <c r="V14476" s="1" t="s">
        <v>17880</v>
      </c>
      <c r="W14476" s="1" t="s">
        <v>449</v>
      </c>
      <c r="X14476" s="56">
        <v>60608</v>
      </c>
      <c r="Y14476" t="s">
        <v>1</v>
      </c>
    </row>
    <row r="14477" spans="1:25" x14ac:dyDescent="0.3">
      <c r="A14477" s="1" t="s">
        <v>2000</v>
      </c>
      <c r="B14477" s="47">
        <v>45894</v>
      </c>
      <c r="C14477" s="29">
        <v>598927.47</v>
      </c>
      <c r="D14477" s="29">
        <v>601418.48</v>
      </c>
      <c r="E14477" s="29">
        <v>598927.47</v>
      </c>
      <c r="F14477" s="29">
        <v>2491.0100000000002</v>
      </c>
      <c r="G14477" s="29">
        <v>630000</v>
      </c>
      <c r="H14477" s="26">
        <v>44364</v>
      </c>
      <c r="I14477" s="26">
        <v>44280</v>
      </c>
      <c r="J14477" s="47">
        <v>53411</v>
      </c>
      <c r="K14477" s="55">
        <f t="shared" si="8"/>
        <v>25</v>
      </c>
      <c r="L14477" t="s">
        <v>4</v>
      </c>
      <c r="M14477" t="s">
        <v>0</v>
      </c>
      <c r="N14477" s="1">
        <v>510836</v>
      </c>
      <c r="O14477" s="1" t="s">
        <v>485</v>
      </c>
      <c r="P14477" s="1" t="s">
        <v>21491</v>
      </c>
      <c r="Q14477" s="57">
        <v>1.23</v>
      </c>
      <c r="R14477" s="57">
        <v>1</v>
      </c>
      <c r="S14477" s="57">
        <v>0.14499999999999999</v>
      </c>
      <c r="T14477" s="57">
        <v>0</v>
      </c>
      <c r="U14477" s="57">
        <v>713930</v>
      </c>
      <c r="V14477" s="1" t="s">
        <v>23360</v>
      </c>
      <c r="W14477" s="1" t="s">
        <v>449</v>
      </c>
      <c r="X14477" s="56">
        <v>61350</v>
      </c>
      <c r="Y14477" t="s">
        <v>1</v>
      </c>
    </row>
    <row r="14478" spans="1:25" x14ac:dyDescent="0.3">
      <c r="A14478" s="1" t="s">
        <v>22529</v>
      </c>
      <c r="B14478" s="47">
        <v>45894</v>
      </c>
      <c r="C14478" s="29">
        <v>3506618.41</v>
      </c>
      <c r="D14478" s="29">
        <v>3538360.35</v>
      </c>
      <c r="E14478" s="29">
        <v>3506618.41</v>
      </c>
      <c r="F14478" s="29">
        <v>31741.94</v>
      </c>
      <c r="G14478" s="29">
        <v>3749600</v>
      </c>
      <c r="H14478" s="26">
        <v>44350</v>
      </c>
      <c r="I14478" s="26">
        <v>44319</v>
      </c>
      <c r="J14478" s="47">
        <v>53451</v>
      </c>
      <c r="K14478" s="55">
        <f t="shared" si="8"/>
        <v>25</v>
      </c>
      <c r="L14478" t="s">
        <v>4</v>
      </c>
      <c r="M14478" t="s">
        <v>0</v>
      </c>
      <c r="N14478" s="1">
        <v>510848</v>
      </c>
      <c r="O14478" s="1" t="s">
        <v>485</v>
      </c>
      <c r="P14478" s="1" t="s">
        <v>21491</v>
      </c>
      <c r="Q14478" s="57">
        <v>1.355</v>
      </c>
      <c r="R14478" s="57">
        <v>1</v>
      </c>
      <c r="S14478" s="57">
        <v>0.14499999999999999</v>
      </c>
      <c r="T14478" s="57">
        <v>0</v>
      </c>
      <c r="U14478" s="57">
        <v>721110</v>
      </c>
      <c r="V14478" s="1" t="s">
        <v>17900</v>
      </c>
      <c r="W14478" s="1" t="s">
        <v>436</v>
      </c>
      <c r="X14478" s="56">
        <v>78232</v>
      </c>
      <c r="Y14478" t="s">
        <v>1</v>
      </c>
    </row>
    <row r="14479" spans="1:25" x14ac:dyDescent="0.3">
      <c r="A14479" s="1" t="s">
        <v>1992</v>
      </c>
      <c r="B14479" s="47">
        <v>45894</v>
      </c>
      <c r="C14479" s="29">
        <v>1039135.2</v>
      </c>
      <c r="D14479" s="29">
        <v>1045469.58</v>
      </c>
      <c r="E14479" s="29">
        <v>1039135.2</v>
      </c>
      <c r="F14479" s="29">
        <v>6334.38</v>
      </c>
      <c r="G14479" s="29">
        <v>1090865.08</v>
      </c>
      <c r="H14479" s="26">
        <v>44587</v>
      </c>
      <c r="I14479" s="26">
        <v>44327</v>
      </c>
      <c r="J14479" s="47">
        <v>53458</v>
      </c>
      <c r="K14479" s="55">
        <f t="shared" si="8"/>
        <v>25</v>
      </c>
      <c r="L14479" t="s">
        <v>4</v>
      </c>
      <c r="M14479" t="s">
        <v>0</v>
      </c>
      <c r="N14479" s="1">
        <v>530088</v>
      </c>
      <c r="O14479" s="1" t="s">
        <v>485</v>
      </c>
      <c r="P14479" s="1" t="s">
        <v>21491</v>
      </c>
      <c r="Q14479" s="57">
        <v>3.7050000000000001</v>
      </c>
      <c r="R14479" s="57">
        <v>1</v>
      </c>
      <c r="S14479" s="57">
        <v>0.14499999999999999</v>
      </c>
      <c r="T14479" s="57">
        <v>0</v>
      </c>
      <c r="U14479" s="57">
        <v>811192</v>
      </c>
      <c r="V14479" s="1" t="s">
        <v>17880</v>
      </c>
      <c r="W14479" s="1" t="s">
        <v>449</v>
      </c>
      <c r="X14479" s="56">
        <v>60632</v>
      </c>
      <c r="Y14479" t="s">
        <v>1</v>
      </c>
    </row>
    <row r="14480" spans="1:25" x14ac:dyDescent="0.3">
      <c r="A14480" s="1" t="s">
        <v>14633</v>
      </c>
      <c r="B14480" s="47">
        <v>45894</v>
      </c>
      <c r="C14480" s="29">
        <v>689522.14</v>
      </c>
      <c r="D14480" s="29">
        <v>696014.39</v>
      </c>
      <c r="E14480" s="29">
        <v>689522.14</v>
      </c>
      <c r="F14480" s="29">
        <v>6492.25</v>
      </c>
      <c r="G14480" s="29">
        <v>737100</v>
      </c>
      <c r="H14480" s="26">
        <v>44431</v>
      </c>
      <c r="I14480" s="26">
        <v>44410</v>
      </c>
      <c r="J14480" s="47">
        <v>53541</v>
      </c>
      <c r="K14480" s="55">
        <f t="shared" si="8"/>
        <v>25</v>
      </c>
      <c r="L14480" t="s">
        <v>4</v>
      </c>
      <c r="M14480" t="s">
        <v>0</v>
      </c>
      <c r="N14480" s="1">
        <v>530195</v>
      </c>
      <c r="O14480" s="1" t="s">
        <v>485</v>
      </c>
      <c r="P14480" s="1" t="s">
        <v>21491</v>
      </c>
      <c r="Q14480" s="57">
        <v>0.78</v>
      </c>
      <c r="R14480" s="57">
        <v>1</v>
      </c>
      <c r="S14480" s="57">
        <v>0.14499999999999999</v>
      </c>
      <c r="T14480" s="57">
        <v>0</v>
      </c>
      <c r="U14480" s="57">
        <v>561720</v>
      </c>
      <c r="V14480" s="1" t="s">
        <v>18123</v>
      </c>
      <c r="W14480" s="1" t="s">
        <v>438</v>
      </c>
      <c r="X14480" s="56">
        <v>33018</v>
      </c>
      <c r="Y14480" t="s">
        <v>1</v>
      </c>
    </row>
    <row r="14481" spans="1:25" x14ac:dyDescent="0.3">
      <c r="A14481" s="1" t="s">
        <v>1995</v>
      </c>
      <c r="B14481" s="47">
        <v>45894</v>
      </c>
      <c r="C14481" s="29">
        <v>1083084.23</v>
      </c>
      <c r="D14481" s="29">
        <v>1090078.31</v>
      </c>
      <c r="E14481" s="29">
        <v>1083084.23</v>
      </c>
      <c r="F14481" s="29">
        <v>6994.08</v>
      </c>
      <c r="G14481" s="29">
        <v>1152000</v>
      </c>
      <c r="H14481" s="26">
        <v>44504</v>
      </c>
      <c r="I14481" s="26">
        <v>44468</v>
      </c>
      <c r="J14481" s="47">
        <v>53599</v>
      </c>
      <c r="K14481" s="55">
        <f t="shared" si="8"/>
        <v>25</v>
      </c>
      <c r="L14481" t="s">
        <v>4</v>
      </c>
      <c r="M14481" t="s">
        <v>0</v>
      </c>
      <c r="N14481" s="1">
        <v>540011</v>
      </c>
      <c r="O14481" s="1" t="s">
        <v>485</v>
      </c>
      <c r="P14481" s="1" t="s">
        <v>21491</v>
      </c>
      <c r="Q14481" s="57">
        <v>0</v>
      </c>
      <c r="R14481" s="57">
        <v>1</v>
      </c>
      <c r="S14481" s="57">
        <v>0.125</v>
      </c>
      <c r="T14481" s="57">
        <v>0</v>
      </c>
      <c r="U14481" s="57">
        <v>721110</v>
      </c>
      <c r="V14481" s="1" t="s">
        <v>18018</v>
      </c>
      <c r="W14481" s="1" t="s">
        <v>465</v>
      </c>
      <c r="X14481" s="56">
        <v>37601</v>
      </c>
      <c r="Y14481" t="s">
        <v>1</v>
      </c>
    </row>
    <row r="14482" spans="1:25" x14ac:dyDescent="0.3">
      <c r="A14482" s="1" t="s">
        <v>22700</v>
      </c>
      <c r="B14482" s="47">
        <v>45894</v>
      </c>
      <c r="C14482" s="29">
        <v>1599817.96</v>
      </c>
      <c r="D14482" s="29">
        <v>1615446.18</v>
      </c>
      <c r="E14482" s="29">
        <v>1599817.96</v>
      </c>
      <c r="F14482" s="29">
        <v>15628.22</v>
      </c>
      <c r="G14482" s="29">
        <v>1673438.24</v>
      </c>
      <c r="H14482" s="26">
        <v>44579</v>
      </c>
      <c r="I14482" s="26">
        <v>44533</v>
      </c>
      <c r="J14482" s="47">
        <v>53664</v>
      </c>
      <c r="K14482" s="55">
        <f t="shared" si="8"/>
        <v>25</v>
      </c>
      <c r="L14482" t="s">
        <v>4</v>
      </c>
      <c r="M14482" t="s">
        <v>0</v>
      </c>
      <c r="N14482" s="1">
        <v>530074</v>
      </c>
      <c r="O14482" s="1" t="s">
        <v>485</v>
      </c>
      <c r="P14482" s="1" t="s">
        <v>21491</v>
      </c>
      <c r="Q14482" s="57">
        <v>0</v>
      </c>
      <c r="R14482" s="57">
        <v>1</v>
      </c>
      <c r="S14482" s="57">
        <v>0.125</v>
      </c>
      <c r="T14482" s="57">
        <v>0.55000000000000004</v>
      </c>
      <c r="U14482" s="57">
        <v>441320</v>
      </c>
      <c r="V14482" s="1" t="s">
        <v>17933</v>
      </c>
      <c r="W14482" s="1" t="s">
        <v>438</v>
      </c>
      <c r="X14482" s="56">
        <v>33462</v>
      </c>
      <c r="Y14482" t="s">
        <v>1</v>
      </c>
    </row>
    <row r="14483" spans="1:25" x14ac:dyDescent="0.3">
      <c r="A14483" s="1" t="s">
        <v>20505</v>
      </c>
      <c r="B14483" s="47">
        <v>45894</v>
      </c>
      <c r="C14483" s="29">
        <v>566828.74</v>
      </c>
      <c r="D14483" s="29">
        <v>575368.73</v>
      </c>
      <c r="E14483" s="29">
        <v>566828.74</v>
      </c>
      <c r="F14483" s="29">
        <v>8539.99</v>
      </c>
      <c r="G14483" s="29">
        <v>587146.04</v>
      </c>
      <c r="H14483" s="26">
        <v>44634</v>
      </c>
      <c r="I14483" s="26">
        <v>44575</v>
      </c>
      <c r="J14483" s="47">
        <v>53706</v>
      </c>
      <c r="K14483" s="55">
        <f t="shared" si="8"/>
        <v>25</v>
      </c>
      <c r="L14483" t="s">
        <v>4</v>
      </c>
      <c r="M14483" t="s">
        <v>0</v>
      </c>
      <c r="N14483" s="1">
        <v>530221</v>
      </c>
      <c r="O14483" s="1" t="s">
        <v>485</v>
      </c>
      <c r="P14483" s="1" t="s">
        <v>21491</v>
      </c>
      <c r="Q14483" s="57">
        <v>0.79</v>
      </c>
      <c r="R14483" s="57">
        <v>1</v>
      </c>
      <c r="S14483" s="57">
        <v>0.14499999999999999</v>
      </c>
      <c r="T14483" s="57">
        <v>0.49</v>
      </c>
      <c r="U14483" s="57">
        <v>454110</v>
      </c>
      <c r="V14483" s="1" t="s">
        <v>23361</v>
      </c>
      <c r="W14483" s="1" t="s">
        <v>464</v>
      </c>
      <c r="X14483" s="56">
        <v>83402</v>
      </c>
      <c r="Y14483" t="s">
        <v>1</v>
      </c>
    </row>
    <row r="14484" spans="1:25" x14ac:dyDescent="0.3">
      <c r="A14484" s="1" t="s">
        <v>1990</v>
      </c>
      <c r="B14484" s="47">
        <v>45894</v>
      </c>
      <c r="C14484" s="29">
        <v>1825487.78</v>
      </c>
      <c r="D14484" s="29">
        <v>1840339.25</v>
      </c>
      <c r="E14484" s="29">
        <v>1825487.78</v>
      </c>
      <c r="F14484" s="29">
        <v>14851.47</v>
      </c>
      <c r="G14484" s="29">
        <v>1901250</v>
      </c>
      <c r="H14484" s="26">
        <v>44644</v>
      </c>
      <c r="I14484" s="26">
        <v>44620</v>
      </c>
      <c r="J14484" s="47">
        <v>53751</v>
      </c>
      <c r="K14484" s="55">
        <f t="shared" si="8"/>
        <v>25</v>
      </c>
      <c r="L14484" t="s">
        <v>4</v>
      </c>
      <c r="M14484" t="s">
        <v>0</v>
      </c>
      <c r="N14484" s="1">
        <v>540080</v>
      </c>
      <c r="O14484" s="1" t="s">
        <v>485</v>
      </c>
      <c r="P14484" s="1" t="s">
        <v>21491</v>
      </c>
      <c r="Q14484" s="57">
        <v>0</v>
      </c>
      <c r="R14484" s="57">
        <v>1</v>
      </c>
      <c r="S14484" s="57">
        <v>0.125</v>
      </c>
      <c r="T14484" s="57">
        <v>0.55000000000000004</v>
      </c>
      <c r="U14484" s="57">
        <v>722511</v>
      </c>
      <c r="V14484" s="1" t="s">
        <v>18208</v>
      </c>
      <c r="W14484" s="1" t="s">
        <v>439</v>
      </c>
      <c r="X14484" s="56">
        <v>8002</v>
      </c>
      <c r="Y14484" t="s">
        <v>1</v>
      </c>
    </row>
    <row r="14485" spans="1:25" x14ac:dyDescent="0.3">
      <c r="A14485" s="1" t="s">
        <v>2070</v>
      </c>
      <c r="B14485" s="47">
        <v>45894</v>
      </c>
      <c r="C14485" s="29">
        <v>2070186.63</v>
      </c>
      <c r="D14485" s="29">
        <v>2075838.37</v>
      </c>
      <c r="E14485" s="29">
        <v>2070186.63</v>
      </c>
      <c r="F14485" s="29">
        <v>5651.74</v>
      </c>
      <c r="G14485" s="29">
        <v>2137500</v>
      </c>
      <c r="H14485" s="26">
        <v>44991</v>
      </c>
      <c r="I14485" s="26">
        <v>44784</v>
      </c>
      <c r="J14485" s="47">
        <v>54099</v>
      </c>
      <c r="K14485" s="55">
        <f t="shared" si="8"/>
        <v>25</v>
      </c>
      <c r="L14485" t="s">
        <v>4</v>
      </c>
      <c r="M14485" t="s">
        <v>0</v>
      </c>
      <c r="N14485" s="1">
        <v>530345</v>
      </c>
      <c r="O14485" s="1" t="s">
        <v>485</v>
      </c>
      <c r="P14485" s="1" t="s">
        <v>21491</v>
      </c>
      <c r="Q14485" s="57">
        <v>3.3050000000000002</v>
      </c>
      <c r="R14485" s="57">
        <v>1</v>
      </c>
      <c r="S14485" s="57">
        <v>0.14499999999999999</v>
      </c>
      <c r="T14485" s="57">
        <v>0.55000000000000004</v>
      </c>
      <c r="U14485" s="57">
        <v>722511</v>
      </c>
      <c r="V14485" s="1" t="s">
        <v>23362</v>
      </c>
      <c r="W14485" s="1" t="s">
        <v>439</v>
      </c>
      <c r="X14485" s="56">
        <v>7936</v>
      </c>
      <c r="Y14485" t="s">
        <v>1</v>
      </c>
    </row>
    <row r="14486" spans="1:25" x14ac:dyDescent="0.3">
      <c r="A14486" s="1" t="s">
        <v>22253</v>
      </c>
      <c r="B14486" s="47">
        <v>45894</v>
      </c>
      <c r="C14486" s="29">
        <v>3597597.44</v>
      </c>
      <c r="D14486" s="29">
        <v>3610817.09</v>
      </c>
      <c r="E14486" s="29">
        <v>3597597.44</v>
      </c>
      <c r="F14486" s="29">
        <v>13219.65</v>
      </c>
      <c r="G14486" s="29">
        <v>3679121.25</v>
      </c>
      <c r="H14486" s="26">
        <v>45086</v>
      </c>
      <c r="I14486" s="26">
        <v>44677</v>
      </c>
      <c r="J14486" s="47">
        <v>54174</v>
      </c>
      <c r="K14486" s="55">
        <f t="shared" si="8"/>
        <v>26</v>
      </c>
      <c r="L14486" t="s">
        <v>4</v>
      </c>
      <c r="M14486" t="s">
        <v>0</v>
      </c>
      <c r="N14486" s="1">
        <v>530382</v>
      </c>
      <c r="O14486" s="1" t="s">
        <v>485</v>
      </c>
      <c r="P14486" s="1" t="s">
        <v>21491</v>
      </c>
      <c r="Q14486" s="57">
        <v>3.13</v>
      </c>
      <c r="R14486" s="57">
        <v>1</v>
      </c>
      <c r="S14486" s="57">
        <v>0.14499999999999999</v>
      </c>
      <c r="T14486" s="57">
        <v>0</v>
      </c>
      <c r="U14486" s="57">
        <v>531120</v>
      </c>
      <c r="V14486" s="1" t="s">
        <v>23363</v>
      </c>
      <c r="W14486" s="1" t="s">
        <v>451</v>
      </c>
      <c r="X14486" s="56">
        <v>54669</v>
      </c>
      <c r="Y14486" t="s">
        <v>1</v>
      </c>
    </row>
    <row r="14487" spans="1:25" x14ac:dyDescent="0.3">
      <c r="A14487" s="1" t="s">
        <v>20637</v>
      </c>
      <c r="B14487" s="47">
        <v>45894</v>
      </c>
      <c r="C14487" s="29">
        <v>215801.8</v>
      </c>
      <c r="D14487" s="29">
        <v>217614.12</v>
      </c>
      <c r="E14487" s="29">
        <v>215801.8</v>
      </c>
      <c r="F14487" s="29">
        <v>1812.32</v>
      </c>
      <c r="G14487" s="29">
        <v>218250</v>
      </c>
      <c r="H14487" s="26">
        <v>45394</v>
      </c>
      <c r="I14487" s="26">
        <v>45350</v>
      </c>
      <c r="J14487" s="47">
        <v>54482</v>
      </c>
      <c r="K14487" s="55">
        <f t="shared" si="8"/>
        <v>25</v>
      </c>
      <c r="L14487" t="s">
        <v>4</v>
      </c>
      <c r="M14487" t="s">
        <v>0</v>
      </c>
      <c r="N14487" s="1">
        <v>530563</v>
      </c>
      <c r="O14487" s="1" t="s">
        <v>485</v>
      </c>
      <c r="P14487" s="1" t="s">
        <v>21491</v>
      </c>
      <c r="Q14487" s="57">
        <v>2.2799999999999998</v>
      </c>
      <c r="R14487" s="57">
        <v>1</v>
      </c>
      <c r="S14487" s="57">
        <v>0.14499999999999999</v>
      </c>
      <c r="T14487" s="57">
        <v>0</v>
      </c>
      <c r="U14487" s="57">
        <v>611610</v>
      </c>
      <c r="V14487" s="1" t="s">
        <v>18017</v>
      </c>
      <c r="W14487" s="1" t="s">
        <v>474</v>
      </c>
      <c r="X14487" s="56">
        <v>68005</v>
      </c>
      <c r="Y14487" t="s">
        <v>1</v>
      </c>
    </row>
    <row r="14488" spans="1:25" x14ac:dyDescent="0.3">
      <c r="A14488" s="1" t="s">
        <v>21727</v>
      </c>
      <c r="B14488" s="47">
        <v>45894</v>
      </c>
      <c r="C14488" s="29">
        <v>1149886.6499999999</v>
      </c>
      <c r="D14488" s="29">
        <v>1153907.01</v>
      </c>
      <c r="E14488" s="29">
        <v>1149886.6499999999</v>
      </c>
      <c r="F14488" s="29">
        <v>4020.36</v>
      </c>
      <c r="G14488" s="29">
        <v>1164750</v>
      </c>
      <c r="H14488" s="26">
        <v>45406</v>
      </c>
      <c r="I14488" s="26">
        <v>45376</v>
      </c>
      <c r="J14488" s="47">
        <v>54510</v>
      </c>
      <c r="K14488" s="55">
        <f t="shared" si="8"/>
        <v>25</v>
      </c>
      <c r="L14488" t="s">
        <v>4</v>
      </c>
      <c r="M14488" t="s">
        <v>0</v>
      </c>
      <c r="N14488" s="1">
        <v>530571</v>
      </c>
      <c r="O14488" s="1" t="s">
        <v>485</v>
      </c>
      <c r="P14488" s="1" t="s">
        <v>21491</v>
      </c>
      <c r="Q14488" s="57">
        <v>3.0550000000000002</v>
      </c>
      <c r="R14488" s="57">
        <v>1</v>
      </c>
      <c r="S14488" s="57">
        <v>0.14499999999999999</v>
      </c>
      <c r="T14488" s="57">
        <v>0.55000000000000004</v>
      </c>
      <c r="U14488" s="57">
        <v>238220</v>
      </c>
      <c r="V14488" s="1" t="s">
        <v>17813</v>
      </c>
      <c r="W14488" s="1" t="s">
        <v>442</v>
      </c>
      <c r="X14488" s="56" t="s">
        <v>23364</v>
      </c>
      <c r="Y14488" t="s">
        <v>1</v>
      </c>
    </row>
    <row r="14489" spans="1:25" x14ac:dyDescent="0.3">
      <c r="A14489" s="1" t="s">
        <v>22434</v>
      </c>
      <c r="B14489" s="47">
        <v>45891</v>
      </c>
      <c r="C14489" s="29">
        <v>5013.58</v>
      </c>
      <c r="D14489" s="29">
        <v>5054.7</v>
      </c>
      <c r="E14489" s="29">
        <v>5013.58</v>
      </c>
      <c r="F14489" s="29">
        <v>41.12</v>
      </c>
      <c r="G14489" s="29">
        <v>382769.55</v>
      </c>
      <c r="H14489" s="26">
        <v>42296</v>
      </c>
      <c r="I14489" s="26">
        <v>42205</v>
      </c>
      <c r="J14489" s="47">
        <v>45858</v>
      </c>
      <c r="K14489" s="55">
        <f t="shared" si="8"/>
        <v>10</v>
      </c>
      <c r="L14489" t="s">
        <v>4</v>
      </c>
      <c r="M14489" t="s">
        <v>0</v>
      </c>
      <c r="N14489" s="1">
        <v>522209</v>
      </c>
      <c r="O14489" s="1" t="s">
        <v>485</v>
      </c>
      <c r="P14489" s="1" t="s">
        <v>21491</v>
      </c>
      <c r="Q14489" s="57">
        <v>0</v>
      </c>
      <c r="R14489" s="57">
        <v>1</v>
      </c>
      <c r="S14489" s="57">
        <v>0.125</v>
      </c>
      <c r="T14489" s="57">
        <v>0.51900000000000002</v>
      </c>
      <c r="U14489" s="57">
        <v>444210</v>
      </c>
      <c r="V14489" s="1" t="s">
        <v>18580</v>
      </c>
      <c r="W14489" s="1" t="s">
        <v>438</v>
      </c>
      <c r="X14489" s="56">
        <v>34997</v>
      </c>
      <c r="Y14489" t="s">
        <v>5</v>
      </c>
    </row>
    <row r="14490" spans="1:25" x14ac:dyDescent="0.3">
      <c r="A14490" s="1" t="s">
        <v>2038</v>
      </c>
      <c r="B14490" s="47">
        <v>45891</v>
      </c>
      <c r="C14490" s="29">
        <v>7707.42</v>
      </c>
      <c r="D14490" s="29">
        <v>7725.57</v>
      </c>
      <c r="E14490" s="29">
        <v>7707.42</v>
      </c>
      <c r="F14490" s="29">
        <v>18.149999999999999</v>
      </c>
      <c r="G14490" s="29">
        <v>730632.71</v>
      </c>
      <c r="H14490" s="26">
        <v>42368</v>
      </c>
      <c r="I14490" s="26">
        <v>42243</v>
      </c>
      <c r="J14490" s="47">
        <v>45896</v>
      </c>
      <c r="K14490" s="55">
        <f t="shared" si="8"/>
        <v>10</v>
      </c>
      <c r="L14490" t="s">
        <v>4</v>
      </c>
      <c r="M14490" t="s">
        <v>0</v>
      </c>
      <c r="N14490" s="1">
        <v>522240</v>
      </c>
      <c r="O14490" s="1" t="s">
        <v>485</v>
      </c>
      <c r="P14490" s="1" t="s">
        <v>21491</v>
      </c>
      <c r="Q14490" s="57">
        <v>0</v>
      </c>
      <c r="R14490" s="57">
        <v>1</v>
      </c>
      <c r="S14490" s="57">
        <v>0.125</v>
      </c>
      <c r="T14490" s="57">
        <v>0.51900000000000002</v>
      </c>
      <c r="U14490" s="57">
        <v>812199</v>
      </c>
      <c r="V14490" s="1" t="s">
        <v>23299</v>
      </c>
      <c r="W14490" s="1" t="s">
        <v>469</v>
      </c>
      <c r="X14490" s="56">
        <v>63141</v>
      </c>
      <c r="Y14490" t="s">
        <v>5</v>
      </c>
    </row>
    <row r="14491" spans="1:25" x14ac:dyDescent="0.3">
      <c r="A14491" s="1" t="s">
        <v>2001</v>
      </c>
      <c r="B14491" s="47">
        <v>45891</v>
      </c>
      <c r="C14491" s="29">
        <v>35514.400000000001</v>
      </c>
      <c r="D14491" s="29">
        <v>35658.589999999997</v>
      </c>
      <c r="E14491" s="29">
        <v>35514.400000000001</v>
      </c>
      <c r="F14491" s="29">
        <v>144.19</v>
      </c>
      <c r="G14491" s="29">
        <v>220875</v>
      </c>
      <c r="H14491" s="26">
        <v>42703</v>
      </c>
      <c r="I14491" s="26">
        <v>42656</v>
      </c>
      <c r="J14491" s="47">
        <v>46308</v>
      </c>
      <c r="K14491" s="55">
        <f t="shared" si="8"/>
        <v>10</v>
      </c>
      <c r="L14491" t="s">
        <v>4</v>
      </c>
      <c r="M14491" t="s">
        <v>0</v>
      </c>
      <c r="N14491" s="1">
        <v>509996</v>
      </c>
      <c r="O14491" s="1" t="s">
        <v>485</v>
      </c>
      <c r="P14491" s="1" t="s">
        <v>21491</v>
      </c>
      <c r="Q14491" s="57">
        <v>1.3819999999999999</v>
      </c>
      <c r="R14491" s="57">
        <v>1</v>
      </c>
      <c r="S14491" s="57">
        <v>0.14499999999999999</v>
      </c>
      <c r="T14491" s="57">
        <v>0.47299999999999998</v>
      </c>
      <c r="U14491" s="57">
        <v>621310</v>
      </c>
      <c r="V14491" s="1" t="s">
        <v>21700</v>
      </c>
      <c r="W14491" s="1" t="s">
        <v>453</v>
      </c>
      <c r="X14491" s="56">
        <v>75006</v>
      </c>
      <c r="Y14491" t="s">
        <v>1</v>
      </c>
    </row>
    <row r="14492" spans="1:25" x14ac:dyDescent="0.3">
      <c r="A14492" s="1" t="s">
        <v>14661</v>
      </c>
      <c r="B14492" s="47">
        <v>45891</v>
      </c>
      <c r="C14492" s="29">
        <v>52112.87</v>
      </c>
      <c r="D14492" s="29">
        <v>52651.76</v>
      </c>
      <c r="E14492" s="29">
        <v>52112.87</v>
      </c>
      <c r="F14492" s="29">
        <v>538.89</v>
      </c>
      <c r="G14492" s="29">
        <v>242265.78</v>
      </c>
      <c r="H14492" s="26">
        <v>42885</v>
      </c>
      <c r="I14492" s="26">
        <v>42802</v>
      </c>
      <c r="J14492" s="47">
        <v>46454</v>
      </c>
      <c r="K14492" s="55">
        <f t="shared" si="8"/>
        <v>10</v>
      </c>
      <c r="L14492" t="s">
        <v>4</v>
      </c>
      <c r="M14492" t="s">
        <v>0</v>
      </c>
      <c r="N14492" s="1">
        <v>522422</v>
      </c>
      <c r="O14492" s="1" t="s">
        <v>485</v>
      </c>
      <c r="P14492" s="1" t="s">
        <v>21491</v>
      </c>
      <c r="Q14492" s="57">
        <v>0</v>
      </c>
      <c r="R14492" s="57">
        <v>1.75</v>
      </c>
      <c r="S14492" s="57">
        <v>0.125</v>
      </c>
      <c r="T14492" s="57">
        <v>0.54600000000000004</v>
      </c>
      <c r="U14492" s="57">
        <v>524210</v>
      </c>
      <c r="V14492" s="1" t="s">
        <v>18031</v>
      </c>
      <c r="W14492" s="1" t="s">
        <v>456</v>
      </c>
      <c r="X14492" s="56">
        <v>11211</v>
      </c>
      <c r="Y14492" t="s">
        <v>1</v>
      </c>
    </row>
    <row r="14493" spans="1:25" x14ac:dyDescent="0.3">
      <c r="A14493" s="1" t="s">
        <v>21507</v>
      </c>
      <c r="B14493" s="47">
        <v>45891</v>
      </c>
      <c r="C14493" s="29">
        <v>53821.52</v>
      </c>
      <c r="D14493" s="29">
        <v>54067.18</v>
      </c>
      <c r="E14493" s="29">
        <v>53821.52</v>
      </c>
      <c r="F14493" s="29">
        <v>245.66</v>
      </c>
      <c r="G14493" s="29">
        <v>243750</v>
      </c>
      <c r="H14493" s="26">
        <v>42901</v>
      </c>
      <c r="I14493" s="26">
        <v>42880</v>
      </c>
      <c r="J14493" s="47">
        <v>46532</v>
      </c>
      <c r="K14493" s="55">
        <f t="shared" si="8"/>
        <v>10</v>
      </c>
      <c r="L14493" t="s">
        <v>4</v>
      </c>
      <c r="M14493" t="s">
        <v>0</v>
      </c>
      <c r="N14493" s="1">
        <v>522415</v>
      </c>
      <c r="O14493" s="1" t="s">
        <v>485</v>
      </c>
      <c r="P14493" s="1" t="s">
        <v>21491</v>
      </c>
      <c r="Q14493" s="57">
        <v>0</v>
      </c>
      <c r="R14493" s="57">
        <v>1</v>
      </c>
      <c r="S14493" s="57">
        <v>0.125</v>
      </c>
      <c r="T14493" s="57">
        <v>0.54600000000000004</v>
      </c>
      <c r="U14493" s="57">
        <v>524210</v>
      </c>
      <c r="V14493" s="1" t="s">
        <v>23300</v>
      </c>
      <c r="W14493" s="1" t="s">
        <v>458</v>
      </c>
      <c r="X14493" s="56">
        <v>97068</v>
      </c>
      <c r="Y14493" t="s">
        <v>1</v>
      </c>
    </row>
    <row r="14494" spans="1:25" x14ac:dyDescent="0.3">
      <c r="A14494" s="1" t="s">
        <v>1990</v>
      </c>
      <c r="B14494" s="47">
        <v>45891</v>
      </c>
      <c r="C14494" s="29">
        <v>22827.19</v>
      </c>
      <c r="D14494" s="29">
        <v>23016.44</v>
      </c>
      <c r="E14494" s="29">
        <v>22827.19</v>
      </c>
      <c r="F14494" s="29">
        <v>189.25</v>
      </c>
      <c r="G14494" s="29">
        <v>105490.66</v>
      </c>
      <c r="H14494" s="26">
        <v>42963</v>
      </c>
      <c r="I14494" s="26">
        <v>42916</v>
      </c>
      <c r="J14494" s="47">
        <v>46568</v>
      </c>
      <c r="K14494" s="55">
        <f t="shared" si="8"/>
        <v>10</v>
      </c>
      <c r="L14494" t="s">
        <v>4</v>
      </c>
      <c r="M14494" t="s">
        <v>0</v>
      </c>
      <c r="N14494" s="1">
        <v>522436</v>
      </c>
      <c r="O14494" s="1" t="s">
        <v>485</v>
      </c>
      <c r="P14494" s="1" t="s">
        <v>21491</v>
      </c>
      <c r="Q14494" s="57">
        <v>0</v>
      </c>
      <c r="R14494" s="57">
        <v>1</v>
      </c>
      <c r="S14494" s="57">
        <v>0.125</v>
      </c>
      <c r="T14494" s="57">
        <v>0.54600000000000004</v>
      </c>
      <c r="U14494" s="57">
        <v>621111</v>
      </c>
      <c r="V14494" s="1" t="s">
        <v>18480</v>
      </c>
      <c r="W14494" s="1" t="s">
        <v>442</v>
      </c>
      <c r="X14494" s="56">
        <v>94925</v>
      </c>
      <c r="Y14494" t="s">
        <v>1</v>
      </c>
    </row>
    <row r="14495" spans="1:25" x14ac:dyDescent="0.3">
      <c r="A14495" s="1" t="s">
        <v>21708</v>
      </c>
      <c r="B14495" s="47">
        <v>45891</v>
      </c>
      <c r="C14495" s="29">
        <v>11001.41</v>
      </c>
      <c r="D14495" s="29">
        <v>11010.22</v>
      </c>
      <c r="E14495" s="29">
        <v>11001.41</v>
      </c>
      <c r="F14495" s="29">
        <v>8.81</v>
      </c>
      <c r="G14495" s="29">
        <v>184272.02</v>
      </c>
      <c r="H14495" s="26">
        <v>43460</v>
      </c>
      <c r="I14495" s="26">
        <v>43360</v>
      </c>
      <c r="J14495" s="47">
        <v>47021</v>
      </c>
      <c r="K14495" s="55">
        <f t="shared" si="8"/>
        <v>10</v>
      </c>
      <c r="L14495" t="s">
        <v>4</v>
      </c>
      <c r="M14495" t="s">
        <v>0</v>
      </c>
      <c r="N14495" s="1">
        <v>510385</v>
      </c>
      <c r="O14495" s="1" t="s">
        <v>485</v>
      </c>
      <c r="P14495" s="1" t="s">
        <v>21491</v>
      </c>
      <c r="Q14495" s="57">
        <v>2.5249999999999999</v>
      </c>
      <c r="R14495" s="57">
        <v>1</v>
      </c>
      <c r="S14495" s="57">
        <v>0.14499999999999999</v>
      </c>
      <c r="T14495" s="57">
        <v>0.55000000000000004</v>
      </c>
      <c r="U14495" s="57">
        <v>446120</v>
      </c>
      <c r="V14495" s="1" t="s">
        <v>23301</v>
      </c>
      <c r="W14495" s="1" t="s">
        <v>462</v>
      </c>
      <c r="X14495" s="56">
        <v>36703</v>
      </c>
      <c r="Y14495" t="s">
        <v>1</v>
      </c>
    </row>
    <row r="14496" spans="1:25" x14ac:dyDescent="0.3">
      <c r="A14496" s="1" t="s">
        <v>22690</v>
      </c>
      <c r="B14496" s="47">
        <v>45891</v>
      </c>
      <c r="C14496" s="29">
        <v>169201.84</v>
      </c>
      <c r="D14496" s="29">
        <v>169757.6</v>
      </c>
      <c r="E14496" s="29">
        <v>169201.84</v>
      </c>
      <c r="F14496" s="29">
        <v>555.76</v>
      </c>
      <c r="G14496" s="29">
        <v>386250</v>
      </c>
      <c r="H14496" s="26">
        <v>43810</v>
      </c>
      <c r="I14496" s="26">
        <v>43586</v>
      </c>
      <c r="J14496" s="47">
        <v>47239</v>
      </c>
      <c r="K14496" s="55">
        <f t="shared" si="8"/>
        <v>10</v>
      </c>
      <c r="L14496" t="s">
        <v>4</v>
      </c>
      <c r="M14496" t="s">
        <v>0</v>
      </c>
      <c r="N14496" s="1">
        <v>510553</v>
      </c>
      <c r="O14496" s="1" t="s">
        <v>485</v>
      </c>
      <c r="P14496" s="1" t="s">
        <v>21491</v>
      </c>
      <c r="Q14496" s="57">
        <v>3.6549999999999998</v>
      </c>
      <c r="R14496" s="57">
        <v>1</v>
      </c>
      <c r="S14496" s="57">
        <v>0.14499999999999999</v>
      </c>
      <c r="T14496" s="57">
        <v>0.55000000000000004</v>
      </c>
      <c r="U14496" s="57">
        <v>541512</v>
      </c>
      <c r="V14496" s="1" t="s">
        <v>15251</v>
      </c>
      <c r="W14496" s="1" t="s">
        <v>441</v>
      </c>
      <c r="X14496" s="56">
        <v>21401</v>
      </c>
      <c r="Y14496" t="s">
        <v>1</v>
      </c>
    </row>
    <row r="14497" spans="1:25" x14ac:dyDescent="0.3">
      <c r="A14497" s="1" t="s">
        <v>2058</v>
      </c>
      <c r="B14497" s="47">
        <v>45891</v>
      </c>
      <c r="C14497" s="29">
        <v>595833.25</v>
      </c>
      <c r="D14497" s="29">
        <v>598935.25</v>
      </c>
      <c r="E14497" s="29">
        <v>595833.25</v>
      </c>
      <c r="F14497" s="29">
        <v>3102</v>
      </c>
      <c r="G14497" s="29">
        <v>1164621</v>
      </c>
      <c r="H14497" s="26">
        <v>43924</v>
      </c>
      <c r="I14497" s="26">
        <v>43627</v>
      </c>
      <c r="J14497" s="47">
        <v>47280</v>
      </c>
      <c r="K14497" s="55">
        <f t="shared" si="8"/>
        <v>10</v>
      </c>
      <c r="L14497" t="s">
        <v>4</v>
      </c>
      <c r="M14497" t="s">
        <v>0</v>
      </c>
      <c r="N14497" s="1">
        <v>100150</v>
      </c>
      <c r="O14497" s="1" t="s">
        <v>485</v>
      </c>
      <c r="P14497" t="s">
        <v>15667</v>
      </c>
      <c r="Q14497" s="57">
        <v>1.8049999999999999</v>
      </c>
      <c r="R14497" s="57">
        <v>1</v>
      </c>
      <c r="S14497" s="57">
        <v>0.14499999999999999</v>
      </c>
      <c r="T14497" s="57">
        <v>0.55000000000000004</v>
      </c>
      <c r="U14497" s="57">
        <v>221117</v>
      </c>
      <c r="V14497" s="1" t="s">
        <v>22446</v>
      </c>
      <c r="W14497" s="1" t="s">
        <v>437</v>
      </c>
      <c r="X14497" s="56">
        <v>19348</v>
      </c>
      <c r="Y14497" t="s">
        <v>1</v>
      </c>
    </row>
    <row r="14498" spans="1:25" x14ac:dyDescent="0.3">
      <c r="A14498" s="1" t="s">
        <v>2184</v>
      </c>
      <c r="B14498" s="47">
        <v>45891</v>
      </c>
      <c r="C14498" s="29">
        <v>158319.51</v>
      </c>
      <c r="D14498" s="29">
        <v>158981.16</v>
      </c>
      <c r="E14498" s="29">
        <v>158319.51</v>
      </c>
      <c r="F14498" s="29">
        <v>661.65</v>
      </c>
      <c r="G14498" s="29">
        <v>449250</v>
      </c>
      <c r="H14498" s="26">
        <v>44006</v>
      </c>
      <c r="I14498" s="26">
        <v>43753</v>
      </c>
      <c r="J14498" s="47">
        <v>47557</v>
      </c>
      <c r="K14498" s="55">
        <f t="shared" si="8"/>
        <v>10</v>
      </c>
      <c r="L14498" t="s">
        <v>4</v>
      </c>
      <c r="M14498" t="s">
        <v>0</v>
      </c>
      <c r="N14498" s="1">
        <v>510643</v>
      </c>
      <c r="O14498" s="1" t="s">
        <v>485</v>
      </c>
      <c r="P14498" s="1" t="s">
        <v>21491</v>
      </c>
      <c r="Q14498" s="57">
        <v>3.0550000000000002</v>
      </c>
      <c r="R14498" s="57">
        <v>1</v>
      </c>
      <c r="S14498" s="57">
        <v>0.14499999999999999</v>
      </c>
      <c r="T14498" s="57">
        <v>0.55000000000000004</v>
      </c>
      <c r="U14498" s="57">
        <v>722410</v>
      </c>
      <c r="V14498" s="1" t="s">
        <v>17803</v>
      </c>
      <c r="W14498" s="1" t="s">
        <v>446</v>
      </c>
      <c r="X14498" s="56">
        <v>28217</v>
      </c>
      <c r="Y14498" t="s">
        <v>1</v>
      </c>
    </row>
    <row r="14499" spans="1:25" x14ac:dyDescent="0.3">
      <c r="A14499" s="1" t="s">
        <v>20534</v>
      </c>
      <c r="B14499" s="47">
        <v>45891</v>
      </c>
      <c r="C14499" s="29">
        <v>112880.02</v>
      </c>
      <c r="D14499" s="29">
        <v>114318.57</v>
      </c>
      <c r="E14499" s="29">
        <v>112880.02</v>
      </c>
      <c r="F14499" s="29">
        <v>1438.55</v>
      </c>
      <c r="G14499" s="29">
        <v>178119.28</v>
      </c>
      <c r="H14499" s="26">
        <v>44193</v>
      </c>
      <c r="I14499" s="26">
        <v>44090</v>
      </c>
      <c r="J14499" s="47">
        <v>47742</v>
      </c>
      <c r="K14499" s="55">
        <f t="shared" si="8"/>
        <v>10</v>
      </c>
      <c r="L14499" t="s">
        <v>4</v>
      </c>
      <c r="M14499" t="s">
        <v>0</v>
      </c>
      <c r="N14499" s="1">
        <v>522654</v>
      </c>
      <c r="O14499" s="1" t="s">
        <v>485</v>
      </c>
      <c r="P14499" s="1" t="s">
        <v>21491</v>
      </c>
      <c r="Q14499" s="57">
        <v>0</v>
      </c>
      <c r="R14499" s="57">
        <v>1</v>
      </c>
      <c r="S14499" s="57">
        <v>0.125</v>
      </c>
      <c r="T14499" s="57">
        <v>0.55000000000000004</v>
      </c>
      <c r="U14499" s="57">
        <v>621310</v>
      </c>
      <c r="V14499" s="1" t="s">
        <v>18190</v>
      </c>
      <c r="W14499" s="1" t="s">
        <v>453</v>
      </c>
      <c r="X14499" s="56">
        <v>30518</v>
      </c>
      <c r="Y14499" t="s">
        <v>1</v>
      </c>
    </row>
    <row r="14500" spans="1:25" x14ac:dyDescent="0.3">
      <c r="A14500" s="1" t="s">
        <v>2003</v>
      </c>
      <c r="B14500" s="47">
        <v>45891</v>
      </c>
      <c r="C14500" s="29">
        <v>7244.39</v>
      </c>
      <c r="D14500" s="29">
        <v>7256.99</v>
      </c>
      <c r="E14500" s="29">
        <v>7244.39</v>
      </c>
      <c r="F14500" s="29">
        <v>12.6</v>
      </c>
      <c r="G14500" s="29">
        <v>82834.2</v>
      </c>
      <c r="H14500" s="26">
        <v>44726</v>
      </c>
      <c r="I14500" s="26">
        <v>44299</v>
      </c>
      <c r="J14500" s="47">
        <v>47951</v>
      </c>
      <c r="K14500" s="55">
        <f t="shared" si="8"/>
        <v>10</v>
      </c>
      <c r="L14500" t="s">
        <v>4</v>
      </c>
      <c r="M14500" t="s">
        <v>0</v>
      </c>
      <c r="N14500" s="1">
        <v>540068</v>
      </c>
      <c r="O14500" s="1" t="s">
        <v>485</v>
      </c>
      <c r="P14500" s="1" t="s">
        <v>21491</v>
      </c>
      <c r="Q14500" s="57">
        <v>0</v>
      </c>
      <c r="R14500" s="57">
        <v>1</v>
      </c>
      <c r="S14500" s="57">
        <v>0.125</v>
      </c>
      <c r="T14500" s="57">
        <v>0</v>
      </c>
      <c r="U14500" s="57">
        <v>621610</v>
      </c>
      <c r="V14500" s="1" t="s">
        <v>17901</v>
      </c>
      <c r="W14500" s="1" t="s">
        <v>471</v>
      </c>
      <c r="X14500" s="56">
        <v>89123</v>
      </c>
      <c r="Y14500" t="s">
        <v>1</v>
      </c>
    </row>
    <row r="14501" spans="1:25" x14ac:dyDescent="0.3">
      <c r="A14501" s="1" t="s">
        <v>1992</v>
      </c>
      <c r="B14501" s="47">
        <v>45891</v>
      </c>
      <c r="C14501" s="29">
        <v>1125.99</v>
      </c>
      <c r="D14501" s="29">
        <v>1113.22</v>
      </c>
      <c r="E14501" s="29">
        <v>1105.99</v>
      </c>
      <c r="F14501" s="29">
        <v>7.23</v>
      </c>
      <c r="G14501" s="29">
        <v>66731.289999999994</v>
      </c>
      <c r="H14501" s="26">
        <v>44827</v>
      </c>
      <c r="I14501" s="26">
        <v>44567</v>
      </c>
      <c r="J14501" s="47">
        <v>48219</v>
      </c>
      <c r="K14501" s="55">
        <f t="shared" si="8"/>
        <v>10</v>
      </c>
      <c r="L14501" t="s">
        <v>4</v>
      </c>
      <c r="M14501" t="s">
        <v>0</v>
      </c>
      <c r="N14501" s="1">
        <v>530232</v>
      </c>
      <c r="O14501" s="1" t="s">
        <v>485</v>
      </c>
      <c r="P14501" s="1" t="s">
        <v>21491</v>
      </c>
      <c r="Q14501" s="57">
        <v>0</v>
      </c>
      <c r="R14501" s="57">
        <v>1</v>
      </c>
      <c r="S14501" s="57">
        <v>0.125</v>
      </c>
      <c r="T14501" s="57">
        <v>0</v>
      </c>
      <c r="U14501" s="57">
        <v>442299</v>
      </c>
      <c r="V14501" s="1" t="s">
        <v>22847</v>
      </c>
      <c r="W14501" s="1" t="s">
        <v>458</v>
      </c>
      <c r="X14501" s="56">
        <v>43081</v>
      </c>
      <c r="Y14501" t="s">
        <v>1</v>
      </c>
    </row>
    <row r="14502" spans="1:25" x14ac:dyDescent="0.3">
      <c r="A14502" s="1" t="s">
        <v>1990</v>
      </c>
      <c r="B14502" s="47">
        <v>45891</v>
      </c>
      <c r="C14502" s="29">
        <v>68387.62</v>
      </c>
      <c r="D14502" s="29">
        <v>68778.509999999995</v>
      </c>
      <c r="E14502" s="29">
        <v>68387.62</v>
      </c>
      <c r="F14502" s="29">
        <v>390.89</v>
      </c>
      <c r="G14502" s="29">
        <v>101416.74</v>
      </c>
      <c r="H14502" s="26">
        <v>44819</v>
      </c>
      <c r="I14502" s="26">
        <v>44783</v>
      </c>
      <c r="J14502" s="47">
        <v>48436</v>
      </c>
      <c r="K14502" s="55">
        <f t="shared" si="8"/>
        <v>10</v>
      </c>
      <c r="L14502" t="s">
        <v>4</v>
      </c>
      <c r="M14502" t="s">
        <v>0</v>
      </c>
      <c r="N14502" s="1">
        <v>530282</v>
      </c>
      <c r="O14502" s="1" t="s">
        <v>485</v>
      </c>
      <c r="P14502" s="1" t="s">
        <v>21491</v>
      </c>
      <c r="Q14502" s="57">
        <v>4.0049999999999999</v>
      </c>
      <c r="R14502" s="57">
        <v>1</v>
      </c>
      <c r="S14502" s="57">
        <v>0.14499999999999999</v>
      </c>
      <c r="T14502" s="57">
        <v>0</v>
      </c>
      <c r="U14502" s="57">
        <v>812112</v>
      </c>
      <c r="V14502" s="1" t="s">
        <v>17866</v>
      </c>
      <c r="W14502" s="1" t="s">
        <v>453</v>
      </c>
      <c r="X14502" s="56">
        <v>30328</v>
      </c>
      <c r="Y14502" t="s">
        <v>1</v>
      </c>
    </row>
    <row r="14503" spans="1:25" x14ac:dyDescent="0.3">
      <c r="A14503" s="1" t="s">
        <v>2000</v>
      </c>
      <c r="B14503" s="47">
        <v>45891</v>
      </c>
      <c r="C14503" s="29">
        <v>519600.32</v>
      </c>
      <c r="D14503" s="29">
        <v>520505.64</v>
      </c>
      <c r="E14503" s="29">
        <v>519600.32</v>
      </c>
      <c r="F14503" s="29">
        <v>905.32</v>
      </c>
      <c r="G14503" s="29">
        <v>643808.68999999994</v>
      </c>
      <c r="H14503" s="26">
        <v>45063</v>
      </c>
      <c r="I14503" s="26">
        <v>44820</v>
      </c>
      <c r="J14503" s="47">
        <v>48473</v>
      </c>
      <c r="K14503" s="55">
        <f t="shared" si="8"/>
        <v>10</v>
      </c>
      <c r="L14503" t="s">
        <v>4</v>
      </c>
      <c r="M14503" t="s">
        <v>0</v>
      </c>
      <c r="N14503" s="1">
        <v>530395</v>
      </c>
      <c r="O14503" s="1" t="s">
        <v>485</v>
      </c>
      <c r="P14503" s="1" t="s">
        <v>21491</v>
      </c>
      <c r="Q14503" s="57">
        <v>3.1150000000000002</v>
      </c>
      <c r="R14503" s="57">
        <v>1</v>
      </c>
      <c r="S14503" s="57">
        <v>0.14499999999999999</v>
      </c>
      <c r="T14503" s="57">
        <v>0.49</v>
      </c>
      <c r="U14503" s="57">
        <v>551112</v>
      </c>
      <c r="V14503" s="1" t="s">
        <v>17871</v>
      </c>
      <c r="W14503" s="1" t="s">
        <v>458</v>
      </c>
      <c r="X14503" s="56">
        <v>44311</v>
      </c>
      <c r="Y14503" t="s">
        <v>1</v>
      </c>
    </row>
    <row r="14504" spans="1:25" x14ac:dyDescent="0.3">
      <c r="A14504" s="1" t="s">
        <v>2003</v>
      </c>
      <c r="B14504" s="47">
        <v>45891</v>
      </c>
      <c r="C14504" s="29">
        <v>107300.39</v>
      </c>
      <c r="D14504" s="29">
        <v>107726.86</v>
      </c>
      <c r="E14504" s="29">
        <v>107300.39</v>
      </c>
      <c r="F14504" s="29">
        <v>426.47</v>
      </c>
      <c r="G14504" s="29">
        <v>126492.48</v>
      </c>
      <c r="H14504" s="26">
        <v>45012</v>
      </c>
      <c r="I14504" s="26">
        <v>44924</v>
      </c>
      <c r="J14504" s="47">
        <v>48577</v>
      </c>
      <c r="K14504" s="55">
        <f t="shared" si="8"/>
        <v>10</v>
      </c>
      <c r="L14504" t="s">
        <v>4</v>
      </c>
      <c r="M14504" t="s">
        <v>0</v>
      </c>
      <c r="N14504" s="1">
        <v>540104</v>
      </c>
      <c r="O14504" s="1" t="s">
        <v>485</v>
      </c>
      <c r="P14504" s="1" t="s">
        <v>21491</v>
      </c>
      <c r="Q14504" s="57">
        <v>0</v>
      </c>
      <c r="R14504" s="57">
        <v>1</v>
      </c>
      <c r="S14504" s="57">
        <v>0.125</v>
      </c>
      <c r="T14504" s="57">
        <v>0</v>
      </c>
      <c r="U14504" s="57">
        <v>621111</v>
      </c>
      <c r="V14504" s="1" t="s">
        <v>18616</v>
      </c>
      <c r="W14504" s="1" t="s">
        <v>442</v>
      </c>
      <c r="X14504" s="56">
        <v>92660</v>
      </c>
      <c r="Y14504" t="s">
        <v>1</v>
      </c>
    </row>
    <row r="14505" spans="1:25" x14ac:dyDescent="0.3">
      <c r="A14505" s="1" t="s">
        <v>20501</v>
      </c>
      <c r="B14505" s="47">
        <v>45891</v>
      </c>
      <c r="C14505" s="29">
        <v>423151.53</v>
      </c>
      <c r="D14505" s="29">
        <v>427085.45</v>
      </c>
      <c r="E14505" s="29">
        <v>423151.53</v>
      </c>
      <c r="F14505" s="29">
        <v>3933.92</v>
      </c>
      <c r="G14505" s="29">
        <v>750900</v>
      </c>
      <c r="H14505" s="26">
        <v>42815</v>
      </c>
      <c r="I14505" s="26">
        <v>42794</v>
      </c>
      <c r="J14505" s="47">
        <v>48638</v>
      </c>
      <c r="K14505" s="55">
        <f t="shared" si="8"/>
        <v>16</v>
      </c>
      <c r="L14505" t="s">
        <v>4</v>
      </c>
      <c r="M14505" t="s">
        <v>0</v>
      </c>
      <c r="N14505" s="1">
        <v>510016</v>
      </c>
      <c r="O14505" s="1" t="s">
        <v>485</v>
      </c>
      <c r="P14505" s="1" t="s">
        <v>21491</v>
      </c>
      <c r="Q14505" s="57">
        <v>0.23</v>
      </c>
      <c r="R14505" s="57">
        <v>1</v>
      </c>
      <c r="S14505" s="57">
        <v>0.14499999999999999</v>
      </c>
      <c r="T14505" s="57">
        <v>0.54600000000000004</v>
      </c>
      <c r="U14505" s="57">
        <v>238990</v>
      </c>
      <c r="V14505" s="1" t="s">
        <v>21794</v>
      </c>
      <c r="W14505" s="1" t="s">
        <v>458</v>
      </c>
      <c r="X14505" s="56">
        <v>45227</v>
      </c>
      <c r="Y14505" t="s">
        <v>1</v>
      </c>
    </row>
    <row r="14506" spans="1:25" x14ac:dyDescent="0.3">
      <c r="A14506" s="1" t="s">
        <v>2003</v>
      </c>
      <c r="B14506" s="47">
        <v>45891</v>
      </c>
      <c r="C14506" s="29">
        <v>99627.42</v>
      </c>
      <c r="D14506" s="29">
        <v>100422.93</v>
      </c>
      <c r="E14506" s="29">
        <v>99627.42</v>
      </c>
      <c r="F14506" s="29">
        <v>795.51</v>
      </c>
      <c r="G14506" s="29">
        <v>110500</v>
      </c>
      <c r="H14506" s="26">
        <v>45195</v>
      </c>
      <c r="I14506" s="26">
        <v>45168</v>
      </c>
      <c r="J14506" s="47">
        <v>48821</v>
      </c>
      <c r="K14506" s="55">
        <f t="shared" si="8"/>
        <v>10</v>
      </c>
      <c r="L14506" t="s">
        <v>4</v>
      </c>
      <c r="M14506" t="s">
        <v>0</v>
      </c>
      <c r="N14506" s="1">
        <v>530453</v>
      </c>
      <c r="O14506" s="1" t="s">
        <v>485</v>
      </c>
      <c r="P14506" s="1" t="s">
        <v>21491</v>
      </c>
      <c r="Q14506" s="57">
        <v>3.03</v>
      </c>
      <c r="R14506" s="57">
        <v>1</v>
      </c>
      <c r="S14506" s="57">
        <v>0.14499999999999999</v>
      </c>
      <c r="T14506" s="57">
        <v>0</v>
      </c>
      <c r="U14506" s="57">
        <v>238140</v>
      </c>
      <c r="V14506" s="1" t="s">
        <v>18065</v>
      </c>
      <c r="W14506" s="1" t="s">
        <v>442</v>
      </c>
      <c r="X14506" s="56">
        <v>92705</v>
      </c>
      <c r="Y14506" t="s">
        <v>1</v>
      </c>
    </row>
    <row r="14507" spans="1:25" x14ac:dyDescent="0.3">
      <c r="A14507" s="1" t="s">
        <v>21529</v>
      </c>
      <c r="B14507" s="47">
        <v>45891</v>
      </c>
      <c r="C14507" s="29">
        <v>114572.99</v>
      </c>
      <c r="D14507" s="29">
        <v>114726.45</v>
      </c>
      <c r="E14507" s="29">
        <v>114572.99</v>
      </c>
      <c r="F14507" s="29">
        <v>153.46</v>
      </c>
      <c r="G14507" s="29">
        <v>127500</v>
      </c>
      <c r="H14507" s="26">
        <v>45275</v>
      </c>
      <c r="I14507" s="26">
        <v>45239</v>
      </c>
      <c r="J14507" s="47">
        <v>48892</v>
      </c>
      <c r="K14507" s="55">
        <f t="shared" si="8"/>
        <v>10</v>
      </c>
      <c r="L14507" t="s">
        <v>4</v>
      </c>
      <c r="M14507" t="s">
        <v>0</v>
      </c>
      <c r="N14507" s="1">
        <v>530522</v>
      </c>
      <c r="O14507" s="1" t="s">
        <v>485</v>
      </c>
      <c r="P14507" s="1" t="s">
        <v>21491</v>
      </c>
      <c r="Q14507" s="57">
        <v>4.4550000000000001</v>
      </c>
      <c r="R14507" s="57">
        <v>1</v>
      </c>
      <c r="S14507" s="57">
        <v>0.14499999999999999</v>
      </c>
      <c r="T14507" s="57">
        <v>0</v>
      </c>
      <c r="U14507" s="57">
        <v>812910</v>
      </c>
      <c r="V14507" s="1" t="s">
        <v>17814</v>
      </c>
      <c r="W14507" s="1" t="s">
        <v>456</v>
      </c>
      <c r="X14507" s="56">
        <v>10016</v>
      </c>
      <c r="Y14507" t="s">
        <v>1</v>
      </c>
    </row>
    <row r="14508" spans="1:25" x14ac:dyDescent="0.3">
      <c r="A14508" s="1" t="s">
        <v>2062</v>
      </c>
      <c r="B14508" s="47">
        <v>45891</v>
      </c>
      <c r="C14508" s="29">
        <v>38592.410000000003</v>
      </c>
      <c r="D14508" s="29">
        <v>38784.769999999997</v>
      </c>
      <c r="E14508" s="29">
        <v>38592.410000000003</v>
      </c>
      <c r="F14508" s="29">
        <v>192.36</v>
      </c>
      <c r="G14508" s="29">
        <v>42500</v>
      </c>
      <c r="H14508" s="26">
        <v>45275</v>
      </c>
      <c r="I14508" s="26">
        <v>45247</v>
      </c>
      <c r="J14508" s="47">
        <v>48900</v>
      </c>
      <c r="K14508" s="55">
        <f t="shared" si="8"/>
        <v>10</v>
      </c>
      <c r="L14508" t="s">
        <v>4</v>
      </c>
      <c r="M14508" t="s">
        <v>0</v>
      </c>
      <c r="N14508" s="1">
        <v>530512</v>
      </c>
      <c r="O14508" s="1" t="s">
        <v>485</v>
      </c>
      <c r="P14508" s="1" t="s">
        <v>21491</v>
      </c>
      <c r="Q14508" s="57">
        <v>3.9550000000000001</v>
      </c>
      <c r="R14508" s="57">
        <v>1</v>
      </c>
      <c r="S14508" s="57">
        <v>0.14499999999999999</v>
      </c>
      <c r="T14508" s="57">
        <v>0</v>
      </c>
      <c r="U14508" s="57">
        <v>541211</v>
      </c>
      <c r="V14508" s="1" t="s">
        <v>23302</v>
      </c>
      <c r="W14508" s="1" t="s">
        <v>454</v>
      </c>
      <c r="X14508" s="56">
        <v>22102</v>
      </c>
      <c r="Y14508" t="s">
        <v>1</v>
      </c>
    </row>
    <row r="14509" spans="1:25" x14ac:dyDescent="0.3">
      <c r="A14509" s="1" t="s">
        <v>21547</v>
      </c>
      <c r="B14509" s="47">
        <v>45891</v>
      </c>
      <c r="C14509" s="29">
        <v>3215871.08</v>
      </c>
      <c r="D14509" s="29">
        <v>3240852.88</v>
      </c>
      <c r="E14509" s="29">
        <v>3215871.08</v>
      </c>
      <c r="F14509" s="29">
        <v>24981.8</v>
      </c>
      <c r="G14509" s="29">
        <v>3483000</v>
      </c>
      <c r="H14509" s="26">
        <v>45338</v>
      </c>
      <c r="I14509" s="26">
        <v>45317</v>
      </c>
      <c r="J14509" s="47">
        <v>48970</v>
      </c>
      <c r="K14509" s="55">
        <f t="shared" si="8"/>
        <v>10</v>
      </c>
      <c r="L14509" t="s">
        <v>4</v>
      </c>
      <c r="M14509" t="s">
        <v>0</v>
      </c>
      <c r="N14509" s="1">
        <v>530665</v>
      </c>
      <c r="O14509" s="1" t="s">
        <v>485</v>
      </c>
      <c r="P14509" s="1" t="s">
        <v>21491</v>
      </c>
      <c r="Q14509" s="57">
        <v>1.23</v>
      </c>
      <c r="R14509" s="57">
        <v>1</v>
      </c>
      <c r="S14509" s="57">
        <v>0.14499999999999999</v>
      </c>
      <c r="T14509" s="57">
        <v>0.55000000000000004</v>
      </c>
      <c r="U14509" s="57">
        <v>333310</v>
      </c>
      <c r="V14509" s="1" t="s">
        <v>18423</v>
      </c>
      <c r="W14509" s="1" t="s">
        <v>470</v>
      </c>
      <c r="X14509" s="56">
        <v>84042</v>
      </c>
      <c r="Y14509" t="s">
        <v>1</v>
      </c>
    </row>
    <row r="14510" spans="1:25" x14ac:dyDescent="0.3">
      <c r="A14510" s="1" t="s">
        <v>22303</v>
      </c>
      <c r="B14510" s="47">
        <v>45891</v>
      </c>
      <c r="C14510" s="29">
        <v>1143020.43</v>
      </c>
      <c r="D14510" s="29">
        <v>1149598.6299999999</v>
      </c>
      <c r="E14510" s="29">
        <v>1143020.43</v>
      </c>
      <c r="F14510" s="29">
        <v>6578.2</v>
      </c>
      <c r="G14510" s="29">
        <v>1350000</v>
      </c>
      <c r="H14510" s="26">
        <v>45393</v>
      </c>
      <c r="I14510" s="26">
        <v>45330</v>
      </c>
      <c r="J14510" s="47">
        <v>48983</v>
      </c>
      <c r="K14510" s="55">
        <f t="shared" si="8"/>
        <v>10</v>
      </c>
      <c r="L14510" t="s">
        <v>4</v>
      </c>
      <c r="M14510" t="s">
        <v>0</v>
      </c>
      <c r="N14510" s="1">
        <v>530751</v>
      </c>
      <c r="O14510" s="1" t="s">
        <v>485</v>
      </c>
      <c r="P14510" s="1" t="s">
        <v>21491</v>
      </c>
      <c r="Q14510" s="57">
        <v>2.1549999999999998</v>
      </c>
      <c r="R14510" s="57">
        <v>1</v>
      </c>
      <c r="S14510" s="57">
        <v>0.14499999999999999</v>
      </c>
      <c r="T14510" s="57">
        <v>0.55000000000000004</v>
      </c>
      <c r="U14510" s="57">
        <v>722511</v>
      </c>
      <c r="V14510" s="1" t="s">
        <v>17880</v>
      </c>
      <c r="W14510" s="1" t="s">
        <v>449</v>
      </c>
      <c r="X14510" s="56">
        <v>60654</v>
      </c>
      <c r="Y14510" t="s">
        <v>1</v>
      </c>
    </row>
    <row r="14511" spans="1:25" x14ac:dyDescent="0.3">
      <c r="A14511" s="1" t="s">
        <v>21932</v>
      </c>
      <c r="B14511" s="47">
        <v>45891</v>
      </c>
      <c r="C14511" s="29">
        <v>262930.99</v>
      </c>
      <c r="D14511" s="29">
        <v>262910.99</v>
      </c>
      <c r="E14511" s="29">
        <v>262910.99</v>
      </c>
      <c r="F14511" s="29">
        <v>0</v>
      </c>
      <c r="G14511" s="29">
        <v>282903.59999999998</v>
      </c>
      <c r="H14511" s="26">
        <v>45463</v>
      </c>
      <c r="I14511" s="26">
        <v>45331</v>
      </c>
      <c r="J14511" s="47">
        <v>49073</v>
      </c>
      <c r="K14511" s="55">
        <f t="shared" si="8"/>
        <v>10</v>
      </c>
      <c r="L14511" t="s">
        <v>4</v>
      </c>
      <c r="M14511" t="s">
        <v>0</v>
      </c>
      <c r="N14511" s="1">
        <v>530626</v>
      </c>
      <c r="O14511" s="1" t="s">
        <v>485</v>
      </c>
      <c r="P14511" s="1" t="s">
        <v>21491</v>
      </c>
      <c r="Q14511" s="57">
        <v>0</v>
      </c>
      <c r="R14511" s="57">
        <v>1</v>
      </c>
      <c r="S14511" s="57">
        <v>0.125</v>
      </c>
      <c r="T14511" s="57">
        <v>0</v>
      </c>
      <c r="U14511" s="57">
        <v>713940</v>
      </c>
      <c r="V14511" s="1" t="s">
        <v>23303</v>
      </c>
      <c r="W14511" s="1" t="s">
        <v>450</v>
      </c>
      <c r="X14511" s="56" t="s">
        <v>23304</v>
      </c>
      <c r="Y14511" t="s">
        <v>1</v>
      </c>
    </row>
    <row r="14512" spans="1:25" x14ac:dyDescent="0.3">
      <c r="A14512" s="1" t="s">
        <v>2062</v>
      </c>
      <c r="B14512" s="47">
        <v>45891</v>
      </c>
      <c r="C14512" s="29">
        <v>60168.84</v>
      </c>
      <c r="D14512" s="29">
        <v>60431.55</v>
      </c>
      <c r="E14512" s="29">
        <v>60168.84</v>
      </c>
      <c r="F14512" s="29">
        <v>262.70999999999998</v>
      </c>
      <c r="G14512" s="29">
        <v>61880</v>
      </c>
      <c r="H14512" s="26">
        <v>45653</v>
      </c>
      <c r="I14512" s="26">
        <v>45616</v>
      </c>
      <c r="J14512" s="47">
        <v>49268</v>
      </c>
      <c r="K14512" s="55">
        <f t="shared" si="8"/>
        <v>10</v>
      </c>
      <c r="L14512" t="s">
        <v>4</v>
      </c>
      <c r="M14512" t="s">
        <v>0</v>
      </c>
      <c r="N14512" s="1">
        <v>530785</v>
      </c>
      <c r="O14512" s="1" t="s">
        <v>485</v>
      </c>
      <c r="P14512" s="1" t="s">
        <v>21491</v>
      </c>
      <c r="Q14512" s="57">
        <v>4.1849999999999996</v>
      </c>
      <c r="R14512" s="57">
        <v>1</v>
      </c>
      <c r="S14512" s="57">
        <v>0.16500000000000001</v>
      </c>
      <c r="T14512" s="57">
        <v>0</v>
      </c>
      <c r="U14512" s="57">
        <v>561710</v>
      </c>
      <c r="V14512" s="1" t="s">
        <v>23305</v>
      </c>
      <c r="W14512" s="1" t="s">
        <v>438</v>
      </c>
      <c r="X14512" s="56" t="s">
        <v>23306</v>
      </c>
      <c r="Y14512" t="s">
        <v>1</v>
      </c>
    </row>
    <row r="14513" spans="1:25" x14ac:dyDescent="0.3">
      <c r="A14513" s="1" t="s">
        <v>2063</v>
      </c>
      <c r="B14513" s="47">
        <v>45891</v>
      </c>
      <c r="C14513" s="29">
        <v>144542.76999999999</v>
      </c>
      <c r="D14513" s="29">
        <v>145472</v>
      </c>
      <c r="E14513" s="29">
        <v>144542.76999999999</v>
      </c>
      <c r="F14513" s="29">
        <v>929.23</v>
      </c>
      <c r="G14513" s="29">
        <v>147702.5</v>
      </c>
      <c r="H14513" s="26">
        <v>45735</v>
      </c>
      <c r="I14513" s="26">
        <v>45623</v>
      </c>
      <c r="J14513" s="47">
        <v>49275</v>
      </c>
      <c r="K14513" s="55">
        <f t="shared" si="8"/>
        <v>10</v>
      </c>
      <c r="L14513" t="s">
        <v>4</v>
      </c>
      <c r="M14513" t="s">
        <v>0</v>
      </c>
      <c r="N14513" s="1">
        <v>530882</v>
      </c>
      <c r="O14513" s="1" t="s">
        <v>485</v>
      </c>
      <c r="P14513" s="1" t="s">
        <v>21491</v>
      </c>
      <c r="Q14513" s="57">
        <v>4.3849999999999998</v>
      </c>
      <c r="R14513" s="57">
        <v>1</v>
      </c>
      <c r="S14513" s="57">
        <v>0.16500000000000001</v>
      </c>
      <c r="T14513" s="57">
        <v>0</v>
      </c>
      <c r="U14513" s="57">
        <v>456110</v>
      </c>
      <c r="V14513" s="1" t="s">
        <v>23307</v>
      </c>
      <c r="W14513" s="1" t="s">
        <v>439</v>
      </c>
      <c r="X14513" s="56" t="s">
        <v>23308</v>
      </c>
      <c r="Y14513" t="s">
        <v>1</v>
      </c>
    </row>
    <row r="14514" spans="1:25" x14ac:dyDescent="0.3">
      <c r="A14514" s="1" t="s">
        <v>1992</v>
      </c>
      <c r="B14514" s="47">
        <v>45891</v>
      </c>
      <c r="C14514" s="29">
        <v>60246.58</v>
      </c>
      <c r="D14514" s="29">
        <v>60692.05</v>
      </c>
      <c r="E14514" s="29">
        <v>60246.58</v>
      </c>
      <c r="F14514" s="29">
        <v>445.47</v>
      </c>
      <c r="G14514" s="29">
        <v>86256.960000000006</v>
      </c>
      <c r="H14514" s="26">
        <v>43822</v>
      </c>
      <c r="I14514" s="26">
        <v>43630</v>
      </c>
      <c r="J14514" s="47">
        <v>50926</v>
      </c>
      <c r="K14514" s="55">
        <f t="shared" si="8"/>
        <v>19</v>
      </c>
      <c r="L14514" t="s">
        <v>4</v>
      </c>
      <c r="M14514" t="s">
        <v>0</v>
      </c>
      <c r="N14514" s="1">
        <v>510586</v>
      </c>
      <c r="O14514" s="1" t="s">
        <v>485</v>
      </c>
      <c r="P14514" s="1" t="s">
        <v>21491</v>
      </c>
      <c r="Q14514" s="57">
        <v>2.5550000000000002</v>
      </c>
      <c r="R14514" s="57">
        <v>1</v>
      </c>
      <c r="S14514" s="57">
        <v>0.14499999999999999</v>
      </c>
      <c r="T14514" s="57">
        <v>0.55000000000000004</v>
      </c>
      <c r="U14514" s="57">
        <v>332813</v>
      </c>
      <c r="V14514" s="1" t="s">
        <v>23309</v>
      </c>
      <c r="W14514" s="1" t="s">
        <v>458</v>
      </c>
      <c r="X14514" s="56">
        <v>44138</v>
      </c>
      <c r="Y14514" t="s">
        <v>1</v>
      </c>
    </row>
    <row r="14515" spans="1:25" x14ac:dyDescent="0.3">
      <c r="A14515" s="1" t="s">
        <v>20544</v>
      </c>
      <c r="B14515" s="47">
        <v>45891</v>
      </c>
      <c r="C14515" s="29">
        <v>119280.1</v>
      </c>
      <c r="D14515" s="29">
        <v>121383.61</v>
      </c>
      <c r="E14515" s="29">
        <v>119280.1</v>
      </c>
      <c r="F14515" s="29">
        <v>2103.5100000000002</v>
      </c>
      <c r="G14515" s="29">
        <v>300181.3</v>
      </c>
      <c r="H14515" s="26">
        <v>43278</v>
      </c>
      <c r="I14515" s="26">
        <v>43196</v>
      </c>
      <c r="J14515" s="47">
        <v>46849</v>
      </c>
      <c r="K14515" s="55">
        <f t="shared" si="8"/>
        <v>10</v>
      </c>
      <c r="L14515" t="s">
        <v>0</v>
      </c>
      <c r="M14515" t="s">
        <v>0</v>
      </c>
      <c r="N14515" s="1">
        <v>510217</v>
      </c>
      <c r="O14515" s="1" t="s">
        <v>485</v>
      </c>
      <c r="P14515" s="1" t="s">
        <v>21491</v>
      </c>
      <c r="Q14515" s="57">
        <v>5.0000000000000001E-3</v>
      </c>
      <c r="R14515" s="57">
        <v>1</v>
      </c>
      <c r="S14515" s="57">
        <v>0.14499999999999999</v>
      </c>
      <c r="T14515" s="57">
        <v>0.55000000000000004</v>
      </c>
      <c r="U14515" s="57">
        <v>713990</v>
      </c>
      <c r="V14515" s="1" t="s">
        <v>17864</v>
      </c>
      <c r="W14515" s="1" t="s">
        <v>438</v>
      </c>
      <c r="X14515" s="56">
        <v>33162</v>
      </c>
      <c r="Y14515" t="s">
        <v>3</v>
      </c>
    </row>
    <row r="14516" spans="1:25" x14ac:dyDescent="0.3">
      <c r="A14516" s="1" t="s">
        <v>21602</v>
      </c>
      <c r="B14516" s="47">
        <v>45891</v>
      </c>
      <c r="C14516" s="29">
        <v>108873.16</v>
      </c>
      <c r="D14516" s="29">
        <v>113299.81</v>
      </c>
      <c r="E14516" s="29">
        <v>108873.16</v>
      </c>
      <c r="F14516" s="29">
        <v>4426.6499999999996</v>
      </c>
      <c r="G14516" s="29">
        <v>139500</v>
      </c>
      <c r="H14516" s="26">
        <v>44488</v>
      </c>
      <c r="I14516" s="26">
        <v>44469</v>
      </c>
      <c r="J14516" s="47">
        <v>48121</v>
      </c>
      <c r="K14516" s="55">
        <f t="shared" si="8"/>
        <v>10</v>
      </c>
      <c r="L14516" t="s">
        <v>0</v>
      </c>
      <c r="M14516" t="s">
        <v>0</v>
      </c>
      <c r="N14516" s="1">
        <v>530022</v>
      </c>
      <c r="O14516" s="1" t="s">
        <v>485</v>
      </c>
      <c r="P14516" s="1" t="s">
        <v>21491</v>
      </c>
      <c r="Q14516" s="57">
        <v>0.73</v>
      </c>
      <c r="R14516" s="57">
        <v>1</v>
      </c>
      <c r="S14516" s="57">
        <v>0.14499999999999999</v>
      </c>
      <c r="T14516" s="57">
        <v>0</v>
      </c>
      <c r="U14516" s="57">
        <v>811111</v>
      </c>
      <c r="V14516" s="1" t="s">
        <v>22380</v>
      </c>
      <c r="W14516" s="1" t="s">
        <v>456</v>
      </c>
      <c r="X14516" s="56">
        <v>13830</v>
      </c>
      <c r="Y14516" t="s">
        <v>3</v>
      </c>
    </row>
    <row r="14517" spans="1:25" x14ac:dyDescent="0.3">
      <c r="A14517" s="1" t="s">
        <v>1992</v>
      </c>
      <c r="B14517" s="47">
        <v>45891</v>
      </c>
      <c r="C14517" s="29">
        <v>511666.4</v>
      </c>
      <c r="D14517" s="29">
        <v>536190.62</v>
      </c>
      <c r="E14517" s="29">
        <v>511666.4</v>
      </c>
      <c r="F14517" s="29">
        <v>24524.22</v>
      </c>
      <c r="G14517" s="29">
        <v>653278.78</v>
      </c>
      <c r="H14517" s="26">
        <v>44641</v>
      </c>
      <c r="I14517" s="26">
        <v>44456</v>
      </c>
      <c r="J14517" s="47">
        <v>48108</v>
      </c>
      <c r="K14517" s="55">
        <f t="shared" si="8"/>
        <v>10</v>
      </c>
      <c r="L14517" t="s">
        <v>0</v>
      </c>
      <c r="M14517" t="s">
        <v>0</v>
      </c>
      <c r="N14517" s="1">
        <v>540064</v>
      </c>
      <c r="O14517" s="1" t="s">
        <v>485</v>
      </c>
      <c r="P14517" s="1" t="s">
        <v>21491</v>
      </c>
      <c r="Q14517" s="57">
        <v>0</v>
      </c>
      <c r="R14517" s="57">
        <v>1</v>
      </c>
      <c r="S14517" s="57">
        <v>0.125</v>
      </c>
      <c r="T14517" s="57">
        <v>0</v>
      </c>
      <c r="U14517" s="57">
        <v>423990</v>
      </c>
      <c r="V14517" s="1" t="s">
        <v>17804</v>
      </c>
      <c r="W14517" s="1" t="s">
        <v>458</v>
      </c>
      <c r="X14517" s="56">
        <v>45069</v>
      </c>
      <c r="Y14517" t="s">
        <v>3</v>
      </c>
    </row>
    <row r="14518" spans="1:25" x14ac:dyDescent="0.3">
      <c r="A14518" s="1" t="s">
        <v>1992</v>
      </c>
      <c r="B14518" s="47">
        <v>45891</v>
      </c>
      <c r="C14518" s="29">
        <v>276380.43</v>
      </c>
      <c r="D14518" s="29">
        <v>293275.48</v>
      </c>
      <c r="E14518" s="29">
        <v>276380.43</v>
      </c>
      <c r="F14518" s="29">
        <v>16895.05</v>
      </c>
      <c r="G14518" s="29">
        <v>338273.51</v>
      </c>
      <c r="H14518" s="26">
        <v>44685</v>
      </c>
      <c r="I14518" s="26">
        <v>44456</v>
      </c>
      <c r="J14518" s="47">
        <v>48108</v>
      </c>
      <c r="K14518" s="55">
        <f t="shared" si="8"/>
        <v>10</v>
      </c>
      <c r="L14518" t="s">
        <v>0</v>
      </c>
      <c r="M14518" t="s">
        <v>0</v>
      </c>
      <c r="N14518" s="1">
        <v>540066</v>
      </c>
      <c r="O14518" s="1" t="s">
        <v>485</v>
      </c>
      <c r="P14518" s="1" t="s">
        <v>21491</v>
      </c>
      <c r="Q14518" s="57">
        <v>0</v>
      </c>
      <c r="R14518" s="57">
        <v>1</v>
      </c>
      <c r="S14518" s="57">
        <v>0.125</v>
      </c>
      <c r="T14518" s="57">
        <v>0</v>
      </c>
      <c r="U14518" s="57">
        <v>238160</v>
      </c>
      <c r="V14518" s="1" t="s">
        <v>17819</v>
      </c>
      <c r="W14518" s="1" t="s">
        <v>436</v>
      </c>
      <c r="X14518" s="56">
        <v>76107</v>
      </c>
      <c r="Y14518" t="s">
        <v>3</v>
      </c>
    </row>
    <row r="14519" spans="1:25" x14ac:dyDescent="0.3">
      <c r="A14519" s="1" t="s">
        <v>21602</v>
      </c>
      <c r="B14519" s="47">
        <v>45891</v>
      </c>
      <c r="C14519" s="29">
        <v>225515.77</v>
      </c>
      <c r="D14519" s="29">
        <v>242840.09</v>
      </c>
      <c r="E14519" s="29">
        <v>225515.77</v>
      </c>
      <c r="F14519" s="29">
        <v>17324.32</v>
      </c>
      <c r="G14519" s="29">
        <v>260880.32</v>
      </c>
      <c r="H14519" s="26">
        <v>44656</v>
      </c>
      <c r="I14519" s="26">
        <v>44609</v>
      </c>
      <c r="J14519" s="47">
        <v>48261</v>
      </c>
      <c r="K14519" s="55">
        <f t="shared" si="8"/>
        <v>10</v>
      </c>
      <c r="L14519" t="s">
        <v>0</v>
      </c>
      <c r="M14519" t="s">
        <v>0</v>
      </c>
      <c r="N14519" s="1">
        <v>530131</v>
      </c>
      <c r="O14519" s="1" t="s">
        <v>485</v>
      </c>
      <c r="P14519" s="1" t="s">
        <v>21491</v>
      </c>
      <c r="Q14519" s="57">
        <v>4.3049999999999997</v>
      </c>
      <c r="R14519" s="57">
        <v>1</v>
      </c>
      <c r="S14519" s="57">
        <v>0.14499999999999999</v>
      </c>
      <c r="T14519" s="57">
        <v>0</v>
      </c>
      <c r="U14519" s="57">
        <v>455219</v>
      </c>
      <c r="V14519" s="1" t="s">
        <v>23310</v>
      </c>
      <c r="W14519" s="1" t="s">
        <v>454</v>
      </c>
      <c r="X14519" s="56">
        <v>23434</v>
      </c>
      <c r="Y14519" t="s">
        <v>3</v>
      </c>
    </row>
    <row r="14520" spans="1:25" x14ac:dyDescent="0.3">
      <c r="A14520" s="1" t="s">
        <v>20505</v>
      </c>
      <c r="B14520" s="47">
        <v>45891</v>
      </c>
      <c r="C14520" s="29">
        <v>111805.24</v>
      </c>
      <c r="D14520" s="29">
        <v>117392.66</v>
      </c>
      <c r="E14520" s="29">
        <v>111805.24</v>
      </c>
      <c r="F14520" s="29">
        <v>5587.42</v>
      </c>
      <c r="G14520" s="29">
        <v>125250</v>
      </c>
      <c r="H14520" s="26">
        <v>44882</v>
      </c>
      <c r="I14520" s="26">
        <v>44644</v>
      </c>
      <c r="J14520" s="47">
        <v>48542</v>
      </c>
      <c r="K14520" s="55">
        <f t="shared" si="8"/>
        <v>10</v>
      </c>
      <c r="L14520" t="s">
        <v>0</v>
      </c>
      <c r="M14520" t="s">
        <v>0</v>
      </c>
      <c r="N14520" s="1">
        <v>530312</v>
      </c>
      <c r="O14520" s="1" t="s">
        <v>485</v>
      </c>
      <c r="P14520" s="1" t="s">
        <v>21491</v>
      </c>
      <c r="Q14520" s="57">
        <v>3.9550000000000001</v>
      </c>
      <c r="R14520" s="57">
        <v>1</v>
      </c>
      <c r="S14520" s="57">
        <v>0.14499999999999999</v>
      </c>
      <c r="T14520" s="57">
        <v>0</v>
      </c>
      <c r="U14520" s="57">
        <v>532310</v>
      </c>
      <c r="V14520" s="1" t="s">
        <v>23311</v>
      </c>
      <c r="W14520" s="1" t="s">
        <v>453</v>
      </c>
      <c r="X14520" s="56">
        <v>30501</v>
      </c>
      <c r="Y14520" t="s">
        <v>3</v>
      </c>
    </row>
    <row r="14521" spans="1:25" x14ac:dyDescent="0.3">
      <c r="A14521" s="1" t="s">
        <v>14633</v>
      </c>
      <c r="B14521" s="47">
        <v>45891</v>
      </c>
      <c r="C14521" s="29">
        <v>109662.68</v>
      </c>
      <c r="D14521" s="29">
        <v>113535.71</v>
      </c>
      <c r="E14521" s="29">
        <v>109662.68</v>
      </c>
      <c r="F14521" s="29">
        <v>3873.03</v>
      </c>
      <c r="G14521" s="29">
        <v>133875</v>
      </c>
      <c r="H14521" s="26">
        <v>44748</v>
      </c>
      <c r="I14521" s="26">
        <v>44726</v>
      </c>
      <c r="J14521" s="47">
        <v>48379</v>
      </c>
      <c r="K14521" s="55">
        <f t="shared" si="8"/>
        <v>10</v>
      </c>
      <c r="L14521" t="s">
        <v>0</v>
      </c>
      <c r="M14521" t="s">
        <v>0</v>
      </c>
      <c r="N14521" s="1">
        <v>540071</v>
      </c>
      <c r="O14521" s="1" t="s">
        <v>485</v>
      </c>
      <c r="P14521" s="1" t="s">
        <v>21491</v>
      </c>
      <c r="Q14521" s="57">
        <v>0</v>
      </c>
      <c r="R14521" s="57">
        <v>1</v>
      </c>
      <c r="S14521" s="57">
        <v>0.125</v>
      </c>
      <c r="T14521" s="57">
        <v>0</v>
      </c>
      <c r="U14521" s="57">
        <v>518210</v>
      </c>
      <c r="V14521" s="1" t="s">
        <v>17868</v>
      </c>
      <c r="W14521" s="1" t="s">
        <v>448</v>
      </c>
      <c r="X14521" s="56">
        <v>80924</v>
      </c>
      <c r="Y14521" t="s">
        <v>3</v>
      </c>
    </row>
    <row r="14522" spans="1:25" x14ac:dyDescent="0.3">
      <c r="A14522" s="1" t="s">
        <v>2003</v>
      </c>
      <c r="B14522" s="47">
        <v>45891</v>
      </c>
      <c r="C14522" s="29">
        <v>1349314.38</v>
      </c>
      <c r="D14522" s="29">
        <v>1374432.29</v>
      </c>
      <c r="E14522" s="29">
        <v>1349314.38</v>
      </c>
      <c r="F14522" s="29">
        <v>25117.91</v>
      </c>
      <c r="G14522" s="29">
        <v>1664792.95</v>
      </c>
      <c r="H14522" s="26">
        <v>44813</v>
      </c>
      <c r="I14522" s="26">
        <v>44712</v>
      </c>
      <c r="J14522" s="47">
        <v>48365</v>
      </c>
      <c r="K14522" s="55">
        <f t="shared" si="8"/>
        <v>10</v>
      </c>
      <c r="L14522" t="s">
        <v>0</v>
      </c>
      <c r="M14522" t="s">
        <v>0</v>
      </c>
      <c r="N14522" s="1">
        <v>530223</v>
      </c>
      <c r="O14522" s="1" t="s">
        <v>485</v>
      </c>
      <c r="P14522" s="1" t="s">
        <v>21491</v>
      </c>
      <c r="Q14522" s="57">
        <v>3.5550000000000002</v>
      </c>
      <c r="R14522" s="57">
        <v>1</v>
      </c>
      <c r="S14522" s="57">
        <v>0.14499999999999999</v>
      </c>
      <c r="T14522" s="57">
        <v>0.55000000000000004</v>
      </c>
      <c r="U14522" s="57">
        <v>484210</v>
      </c>
      <c r="V14522" s="1" t="s">
        <v>17988</v>
      </c>
      <c r="W14522" s="1" t="s">
        <v>434</v>
      </c>
      <c r="X14522" s="56">
        <v>85043</v>
      </c>
      <c r="Y14522" t="s">
        <v>3</v>
      </c>
    </row>
    <row r="14523" spans="1:25" x14ac:dyDescent="0.3">
      <c r="A14523" s="1" t="s">
        <v>1990</v>
      </c>
      <c r="B14523" s="47">
        <v>45891</v>
      </c>
      <c r="C14523" s="29">
        <v>110148.5</v>
      </c>
      <c r="D14523" s="29">
        <v>112827.14</v>
      </c>
      <c r="E14523" s="29">
        <v>110148.5</v>
      </c>
      <c r="F14523" s="29">
        <v>2678.64</v>
      </c>
      <c r="G14523" s="29">
        <v>127500</v>
      </c>
      <c r="H14523" s="26">
        <v>44769</v>
      </c>
      <c r="I14523" s="26">
        <v>44743</v>
      </c>
      <c r="J14523" s="47">
        <v>48396</v>
      </c>
      <c r="K14523" s="55">
        <f t="shared" ref="K14523:K14586" si="9">DATEDIF(I14523,J14523, "Y")</f>
        <v>10</v>
      </c>
      <c r="L14523" t="s">
        <v>0</v>
      </c>
      <c r="M14523" t="s">
        <v>0</v>
      </c>
      <c r="N14523" s="1">
        <v>540071</v>
      </c>
      <c r="O14523" s="1" t="s">
        <v>485</v>
      </c>
      <c r="P14523" s="1" t="s">
        <v>21491</v>
      </c>
      <c r="Q14523" s="57">
        <v>0</v>
      </c>
      <c r="R14523" s="57">
        <v>1</v>
      </c>
      <c r="S14523" s="57">
        <v>0.125</v>
      </c>
      <c r="T14523" s="57">
        <v>0</v>
      </c>
      <c r="U14523" s="57">
        <v>811198</v>
      </c>
      <c r="V14523" s="1" t="s">
        <v>22876</v>
      </c>
      <c r="W14523" s="1" t="s">
        <v>438</v>
      </c>
      <c r="X14523" s="56">
        <v>33952</v>
      </c>
      <c r="Y14523" t="s">
        <v>3</v>
      </c>
    </row>
    <row r="14524" spans="1:25" x14ac:dyDescent="0.3">
      <c r="A14524" s="1" t="s">
        <v>20505</v>
      </c>
      <c r="B14524" s="47">
        <v>45891</v>
      </c>
      <c r="C14524" s="29">
        <v>111574.84</v>
      </c>
      <c r="D14524" s="29">
        <v>124426.6</v>
      </c>
      <c r="E14524" s="29">
        <v>111574.84</v>
      </c>
      <c r="F14524" s="29">
        <v>12851.76</v>
      </c>
      <c r="G14524" s="29">
        <v>126744.55</v>
      </c>
      <c r="H14524" s="26">
        <v>44813</v>
      </c>
      <c r="I14524" s="26">
        <v>44762</v>
      </c>
      <c r="J14524" s="47">
        <v>48415</v>
      </c>
      <c r="K14524" s="55">
        <f t="shared" si="9"/>
        <v>10</v>
      </c>
      <c r="L14524" t="s">
        <v>0</v>
      </c>
      <c r="M14524" t="s">
        <v>0</v>
      </c>
      <c r="N14524" s="1">
        <v>530220</v>
      </c>
      <c r="O14524" s="1" t="s">
        <v>485</v>
      </c>
      <c r="P14524" s="1" t="s">
        <v>21491</v>
      </c>
      <c r="Q14524" s="57">
        <v>1.03</v>
      </c>
      <c r="R14524" s="57">
        <v>1</v>
      </c>
      <c r="S14524" s="57">
        <v>0.14499999999999999</v>
      </c>
      <c r="T14524" s="57">
        <v>0</v>
      </c>
      <c r="U14524" s="57">
        <v>811412</v>
      </c>
      <c r="V14524" s="1" t="s">
        <v>23312</v>
      </c>
      <c r="W14524" s="1" t="s">
        <v>439</v>
      </c>
      <c r="X14524" s="56">
        <v>8080</v>
      </c>
      <c r="Y14524" t="s">
        <v>3</v>
      </c>
    </row>
    <row r="14525" spans="1:25" x14ac:dyDescent="0.3">
      <c r="A14525" s="1" t="s">
        <v>20556</v>
      </c>
      <c r="B14525" s="47">
        <v>45891</v>
      </c>
      <c r="C14525" s="29">
        <v>1055613.22</v>
      </c>
      <c r="D14525" s="29">
        <v>1062324.56</v>
      </c>
      <c r="E14525" s="29">
        <v>1055613.22</v>
      </c>
      <c r="F14525" s="29">
        <v>6711.34</v>
      </c>
      <c r="G14525" s="29">
        <v>1268699.69</v>
      </c>
      <c r="H14525" s="26">
        <v>43077</v>
      </c>
      <c r="I14525" s="26">
        <v>42950</v>
      </c>
      <c r="J14525" s="47">
        <v>52087</v>
      </c>
      <c r="K14525" s="55">
        <f t="shared" si="9"/>
        <v>25</v>
      </c>
      <c r="L14525" t="s">
        <v>4</v>
      </c>
      <c r="M14525" t="s">
        <v>0</v>
      </c>
      <c r="N14525" s="1">
        <v>510114</v>
      </c>
      <c r="O14525" s="1" t="s">
        <v>485</v>
      </c>
      <c r="P14525" s="1" t="s">
        <v>21491</v>
      </c>
      <c r="Q14525" s="57">
        <v>2.0590000000000002</v>
      </c>
      <c r="R14525" s="57">
        <v>1</v>
      </c>
      <c r="S14525" s="57">
        <v>0.14499999999999999</v>
      </c>
      <c r="T14525" s="57">
        <v>0.54600000000000004</v>
      </c>
      <c r="U14525" s="57">
        <v>424990</v>
      </c>
      <c r="V14525" s="1" t="s">
        <v>17903</v>
      </c>
      <c r="W14525" s="1" t="s">
        <v>442</v>
      </c>
      <c r="X14525" s="56">
        <v>90023</v>
      </c>
      <c r="Y14525" t="s">
        <v>1</v>
      </c>
    </row>
    <row r="14526" spans="1:25" x14ac:dyDescent="0.3">
      <c r="A14526" s="1" t="s">
        <v>2092</v>
      </c>
      <c r="B14526" s="47">
        <v>45891</v>
      </c>
      <c r="C14526" s="29">
        <v>1200179.08</v>
      </c>
      <c r="D14526" s="29">
        <v>1254409.6399999999</v>
      </c>
      <c r="E14526" s="29">
        <v>1200179.08</v>
      </c>
      <c r="F14526" s="29">
        <v>54230.559999999998</v>
      </c>
      <c r="G14526" s="29">
        <v>1318500</v>
      </c>
      <c r="H14526" s="26">
        <v>45127</v>
      </c>
      <c r="I14526" s="26">
        <v>44833</v>
      </c>
      <c r="J14526" s="47">
        <v>48759</v>
      </c>
      <c r="K14526" s="55">
        <f t="shared" si="9"/>
        <v>10</v>
      </c>
      <c r="L14526" t="s">
        <v>0</v>
      </c>
      <c r="M14526" t="s">
        <v>0</v>
      </c>
      <c r="N14526" s="1">
        <v>530433</v>
      </c>
      <c r="O14526" s="1" t="s">
        <v>485</v>
      </c>
      <c r="P14526" s="1" t="s">
        <v>21491</v>
      </c>
      <c r="Q14526" s="57">
        <v>0.18</v>
      </c>
      <c r="R14526" s="57">
        <v>1</v>
      </c>
      <c r="S14526" s="57">
        <v>0.14499999999999999</v>
      </c>
      <c r="T14526" s="57">
        <v>0.55000000000000004</v>
      </c>
      <c r="U14526" s="57">
        <v>459910</v>
      </c>
      <c r="V14526" s="1" t="s">
        <v>18599</v>
      </c>
      <c r="W14526" s="1" t="s">
        <v>442</v>
      </c>
      <c r="X14526" s="56">
        <v>90232</v>
      </c>
      <c r="Y14526" t="s">
        <v>3</v>
      </c>
    </row>
    <row r="14527" spans="1:25" x14ac:dyDescent="0.3">
      <c r="A14527" s="1" t="s">
        <v>20505</v>
      </c>
      <c r="B14527" s="47">
        <v>45891</v>
      </c>
      <c r="C14527" s="29">
        <v>178342.58</v>
      </c>
      <c r="D14527" s="29">
        <v>191913.75</v>
      </c>
      <c r="E14527" s="29">
        <v>178342.58</v>
      </c>
      <c r="F14527" s="29">
        <v>13571.17</v>
      </c>
      <c r="G14527" s="29">
        <v>187500</v>
      </c>
      <c r="H14527" s="26">
        <v>44910</v>
      </c>
      <c r="I14527" s="26">
        <v>44883</v>
      </c>
      <c r="J14527" s="47">
        <v>48536</v>
      </c>
      <c r="K14527" s="55">
        <f t="shared" si="9"/>
        <v>10</v>
      </c>
      <c r="L14527" t="s">
        <v>0</v>
      </c>
      <c r="M14527" t="s">
        <v>0</v>
      </c>
      <c r="N14527" s="1">
        <v>530303</v>
      </c>
      <c r="O14527" s="1" t="s">
        <v>485</v>
      </c>
      <c r="P14527" s="1" t="s">
        <v>21491</v>
      </c>
      <c r="Q14527" s="57">
        <v>4.2549999999999999</v>
      </c>
      <c r="R14527" s="57">
        <v>1</v>
      </c>
      <c r="S14527" s="57">
        <v>0.14499999999999999</v>
      </c>
      <c r="T14527" s="57">
        <v>0</v>
      </c>
      <c r="U14527" s="57">
        <v>332323</v>
      </c>
      <c r="V14527" s="1" t="s">
        <v>23004</v>
      </c>
      <c r="W14527" s="1" t="s">
        <v>456</v>
      </c>
      <c r="X14527" s="56">
        <v>11741</v>
      </c>
      <c r="Y14527" t="s">
        <v>3</v>
      </c>
    </row>
    <row r="14528" spans="1:25" x14ac:dyDescent="0.3">
      <c r="A14528" s="1" t="s">
        <v>20505</v>
      </c>
      <c r="B14528" s="47">
        <v>45891</v>
      </c>
      <c r="C14528" s="29">
        <v>269703.96999999997</v>
      </c>
      <c r="D14528" s="29">
        <v>286294.03999999998</v>
      </c>
      <c r="E14528" s="29">
        <v>269703.96999999997</v>
      </c>
      <c r="F14528" s="29">
        <v>16590.07</v>
      </c>
      <c r="G14528" s="29">
        <v>298516.03000000003</v>
      </c>
      <c r="H14528" s="26">
        <v>44995</v>
      </c>
      <c r="I14528" s="26">
        <v>44952</v>
      </c>
      <c r="J14528" s="47">
        <v>48605</v>
      </c>
      <c r="K14528" s="55">
        <f t="shared" si="9"/>
        <v>10</v>
      </c>
      <c r="L14528" t="s">
        <v>0</v>
      </c>
      <c r="M14528" t="s">
        <v>0</v>
      </c>
      <c r="N14528" s="1">
        <v>530346</v>
      </c>
      <c r="O14528" s="1" t="s">
        <v>485</v>
      </c>
      <c r="P14528" s="1" t="s">
        <v>21491</v>
      </c>
      <c r="Q14528" s="57">
        <v>4.4550000000000001</v>
      </c>
      <c r="R14528" s="57">
        <v>1</v>
      </c>
      <c r="S14528" s="57">
        <v>0.14499999999999999</v>
      </c>
      <c r="T14528" s="57">
        <v>0</v>
      </c>
      <c r="U14528" s="57">
        <v>423450</v>
      </c>
      <c r="V14528" s="1" t="s">
        <v>23313</v>
      </c>
      <c r="W14528" s="1" t="s">
        <v>438</v>
      </c>
      <c r="X14528" s="56">
        <v>32086</v>
      </c>
      <c r="Y14528" t="s">
        <v>3</v>
      </c>
    </row>
    <row r="14529" spans="1:25" x14ac:dyDescent="0.3">
      <c r="A14529" s="1" t="s">
        <v>2003</v>
      </c>
      <c r="B14529" s="47">
        <v>45891</v>
      </c>
      <c r="C14529" s="29">
        <v>94994.35</v>
      </c>
      <c r="D14529" s="29">
        <v>99427.7</v>
      </c>
      <c r="E14529" s="29">
        <v>94994.35</v>
      </c>
      <c r="F14529" s="29">
        <v>4433.3500000000004</v>
      </c>
      <c r="G14529" s="29">
        <v>106040.67</v>
      </c>
      <c r="H14529" s="26">
        <v>45097</v>
      </c>
      <c r="I14529" s="26">
        <v>45040</v>
      </c>
      <c r="J14529" s="47">
        <v>48693</v>
      </c>
      <c r="K14529" s="55">
        <f t="shared" si="9"/>
        <v>10</v>
      </c>
      <c r="L14529" t="s">
        <v>0</v>
      </c>
      <c r="M14529" t="s">
        <v>0</v>
      </c>
      <c r="N14529" s="1">
        <v>530460</v>
      </c>
      <c r="O14529" s="1" t="s">
        <v>485</v>
      </c>
      <c r="P14529" s="1" t="s">
        <v>21491</v>
      </c>
      <c r="Q14529" s="57">
        <v>0</v>
      </c>
      <c r="R14529" s="57">
        <v>1</v>
      </c>
      <c r="S14529" s="57">
        <v>0.125</v>
      </c>
      <c r="T14529" s="57">
        <v>0</v>
      </c>
      <c r="U14529" s="57">
        <v>713940</v>
      </c>
      <c r="V14529" s="1" t="s">
        <v>21699</v>
      </c>
      <c r="W14529" s="1" t="s">
        <v>464</v>
      </c>
      <c r="X14529" s="56">
        <v>83705</v>
      </c>
      <c r="Y14529" t="s">
        <v>3</v>
      </c>
    </row>
    <row r="14530" spans="1:25" x14ac:dyDescent="0.3">
      <c r="A14530" s="1" t="s">
        <v>21554</v>
      </c>
      <c r="B14530" s="47">
        <v>45891</v>
      </c>
      <c r="C14530" s="29">
        <v>1037658.56</v>
      </c>
      <c r="D14530" s="29">
        <v>1064619.1000000001</v>
      </c>
      <c r="E14530" s="29">
        <v>1037658.56</v>
      </c>
      <c r="F14530" s="29">
        <v>26960.54</v>
      </c>
      <c r="G14530" s="29">
        <v>1150500</v>
      </c>
      <c r="H14530" s="26">
        <v>45128</v>
      </c>
      <c r="I14530" s="26">
        <v>45106</v>
      </c>
      <c r="J14530" s="47">
        <v>48759</v>
      </c>
      <c r="K14530" s="55">
        <f t="shared" si="9"/>
        <v>10</v>
      </c>
      <c r="L14530" t="s">
        <v>0</v>
      </c>
      <c r="M14530" t="s">
        <v>0</v>
      </c>
      <c r="N14530" s="1">
        <v>530423</v>
      </c>
      <c r="O14530" s="1" t="s">
        <v>485</v>
      </c>
      <c r="P14530" s="1" t="s">
        <v>21491</v>
      </c>
      <c r="Q14530" s="57">
        <v>0.23</v>
      </c>
      <c r="R14530" s="57">
        <v>1</v>
      </c>
      <c r="S14530" s="57">
        <v>0.14499999999999999</v>
      </c>
      <c r="T14530" s="57">
        <v>0.55000000000000004</v>
      </c>
      <c r="U14530" s="57">
        <v>561730</v>
      </c>
      <c r="V14530" s="1" t="s">
        <v>22026</v>
      </c>
      <c r="W14530" s="1" t="s">
        <v>470</v>
      </c>
      <c r="X14530" s="56">
        <v>84107</v>
      </c>
      <c r="Y14530" t="s">
        <v>3</v>
      </c>
    </row>
    <row r="14531" spans="1:25" x14ac:dyDescent="0.3">
      <c r="A14531" s="1" t="s">
        <v>21503</v>
      </c>
      <c r="B14531" s="47">
        <v>45891</v>
      </c>
      <c r="C14531" s="29">
        <v>117865.24</v>
      </c>
      <c r="D14531" s="29">
        <v>121420.67</v>
      </c>
      <c r="E14531" s="29">
        <v>117865.24</v>
      </c>
      <c r="F14531" s="29">
        <v>3555.43</v>
      </c>
      <c r="G14531" s="29">
        <v>127500</v>
      </c>
      <c r="H14531" s="26">
        <v>45251</v>
      </c>
      <c r="I14531" s="26">
        <v>45238</v>
      </c>
      <c r="J14531" s="47">
        <v>48892</v>
      </c>
      <c r="K14531" s="55">
        <f t="shared" si="9"/>
        <v>10</v>
      </c>
      <c r="L14531" t="s">
        <v>0</v>
      </c>
      <c r="M14531" t="s">
        <v>0</v>
      </c>
      <c r="N14531" s="1">
        <v>530484</v>
      </c>
      <c r="O14531" s="1" t="s">
        <v>485</v>
      </c>
      <c r="P14531" s="1" t="s">
        <v>21491</v>
      </c>
      <c r="Q14531" s="57">
        <v>2.5299999999999998</v>
      </c>
      <c r="R14531" s="57">
        <v>1</v>
      </c>
      <c r="S14531" s="57">
        <v>0.14499999999999999</v>
      </c>
      <c r="T14531" s="57">
        <v>0</v>
      </c>
      <c r="U14531" s="57">
        <v>722410</v>
      </c>
      <c r="V14531" s="1" t="s">
        <v>17900</v>
      </c>
      <c r="W14531" s="1" t="s">
        <v>436</v>
      </c>
      <c r="X14531" s="56">
        <v>78250</v>
      </c>
      <c r="Y14531" t="s">
        <v>3</v>
      </c>
    </row>
    <row r="14532" spans="1:25" x14ac:dyDescent="0.3">
      <c r="A14532" s="1" t="s">
        <v>1990</v>
      </c>
      <c r="B14532" s="47">
        <v>45891</v>
      </c>
      <c r="C14532" s="29">
        <v>117306.94</v>
      </c>
      <c r="D14532" s="29">
        <v>119832.34</v>
      </c>
      <c r="E14532" s="29">
        <v>117306.94</v>
      </c>
      <c r="F14532" s="29">
        <v>2525.4</v>
      </c>
      <c r="G14532" s="29">
        <v>127500</v>
      </c>
      <c r="H14532" s="26">
        <v>45288</v>
      </c>
      <c r="I14532" s="26">
        <v>45272</v>
      </c>
      <c r="J14532" s="47">
        <v>48925</v>
      </c>
      <c r="K14532" s="55">
        <f t="shared" si="9"/>
        <v>10</v>
      </c>
      <c r="L14532" t="s">
        <v>0</v>
      </c>
      <c r="M14532" t="s">
        <v>0</v>
      </c>
      <c r="N14532" s="1">
        <v>530525</v>
      </c>
      <c r="O14532" s="1" t="s">
        <v>485</v>
      </c>
      <c r="P14532" s="1" t="s">
        <v>21491</v>
      </c>
      <c r="Q14532" s="57">
        <v>3.105</v>
      </c>
      <c r="R14532" s="57">
        <v>1</v>
      </c>
      <c r="S14532" s="57">
        <v>0.14499999999999999</v>
      </c>
      <c r="T14532" s="57">
        <v>0</v>
      </c>
      <c r="U14532" s="57">
        <v>621399</v>
      </c>
      <c r="V14532" s="1" t="s">
        <v>17864</v>
      </c>
      <c r="W14532" s="1" t="s">
        <v>438</v>
      </c>
      <c r="X14532" s="56">
        <v>33170</v>
      </c>
      <c r="Y14532" t="s">
        <v>3</v>
      </c>
    </row>
    <row r="14533" spans="1:25" x14ac:dyDescent="0.3">
      <c r="A14533" s="1" t="s">
        <v>14633</v>
      </c>
      <c r="B14533" s="47">
        <v>45891</v>
      </c>
      <c r="C14533" s="29">
        <v>242973.55</v>
      </c>
      <c r="D14533" s="29">
        <v>248973.97</v>
      </c>
      <c r="E14533" s="29">
        <v>242973.55</v>
      </c>
      <c r="F14533" s="29">
        <v>6000.42</v>
      </c>
      <c r="G14533" s="29">
        <v>262500</v>
      </c>
      <c r="H14533" s="26">
        <v>45348</v>
      </c>
      <c r="I14533" s="26">
        <v>45320</v>
      </c>
      <c r="J14533" s="47">
        <v>48973</v>
      </c>
      <c r="K14533" s="55">
        <f t="shared" si="9"/>
        <v>10</v>
      </c>
      <c r="L14533" t="s">
        <v>0</v>
      </c>
      <c r="M14533" t="s">
        <v>0</v>
      </c>
      <c r="N14533" s="1">
        <v>530532</v>
      </c>
      <c r="O14533" s="1" t="s">
        <v>485</v>
      </c>
      <c r="P14533" s="1" t="s">
        <v>21491</v>
      </c>
      <c r="Q14533" s="57">
        <v>1.03</v>
      </c>
      <c r="R14533" s="57">
        <v>1</v>
      </c>
      <c r="S14533" s="57">
        <v>0.14499999999999999</v>
      </c>
      <c r="T14533" s="57">
        <v>0</v>
      </c>
      <c r="U14533" s="57">
        <v>423860</v>
      </c>
      <c r="V14533" s="1" t="s">
        <v>23314</v>
      </c>
      <c r="W14533" s="1" t="s">
        <v>446</v>
      </c>
      <c r="X14533" s="56">
        <v>27316</v>
      </c>
      <c r="Y14533" t="s">
        <v>3</v>
      </c>
    </row>
    <row r="14534" spans="1:25" x14ac:dyDescent="0.3">
      <c r="A14534" s="1" t="s">
        <v>1990</v>
      </c>
      <c r="B14534" s="47">
        <v>45891</v>
      </c>
      <c r="C14534" s="29">
        <v>1170247.33</v>
      </c>
      <c r="D14534" s="29">
        <v>1193157.77</v>
      </c>
      <c r="E14534" s="29">
        <v>1170247.33</v>
      </c>
      <c r="F14534" s="29">
        <v>22910.44</v>
      </c>
      <c r="G14534" s="29">
        <v>1174501.1499999999</v>
      </c>
      <c r="H14534" s="26">
        <v>45443</v>
      </c>
      <c r="I14534" s="26">
        <v>45322</v>
      </c>
      <c r="J14534" s="47">
        <v>54454</v>
      </c>
      <c r="K14534" s="55">
        <f t="shared" si="9"/>
        <v>25</v>
      </c>
      <c r="L14534" t="s">
        <v>0</v>
      </c>
      <c r="M14534" t="s">
        <v>0</v>
      </c>
      <c r="N14534" s="1">
        <v>530589</v>
      </c>
      <c r="O14534" s="1" t="s">
        <v>485</v>
      </c>
      <c r="P14534" s="1" t="s">
        <v>21491</v>
      </c>
      <c r="Q14534" s="57">
        <v>3.0049999999999999</v>
      </c>
      <c r="R14534" s="57">
        <v>1</v>
      </c>
      <c r="S14534" s="57">
        <v>0.14499999999999999</v>
      </c>
      <c r="T14534" s="57">
        <v>0.55000000000000004</v>
      </c>
      <c r="U14534" s="57">
        <v>722511</v>
      </c>
      <c r="V14534" s="1" t="s">
        <v>18428</v>
      </c>
      <c r="W14534" s="1" t="s">
        <v>453</v>
      </c>
      <c r="X14534" s="56">
        <v>31419</v>
      </c>
      <c r="Y14534" t="s">
        <v>3</v>
      </c>
    </row>
    <row r="14535" spans="1:25" x14ac:dyDescent="0.3">
      <c r="A14535" s="1" t="s">
        <v>14633</v>
      </c>
      <c r="B14535" s="47">
        <v>45891</v>
      </c>
      <c r="C14535" s="29">
        <v>358548.66</v>
      </c>
      <c r="D14535" s="29">
        <v>376276.82</v>
      </c>
      <c r="E14535" s="29">
        <v>358548.66</v>
      </c>
      <c r="F14535" s="29">
        <v>17728.16</v>
      </c>
      <c r="G14535" s="29">
        <v>375000</v>
      </c>
      <c r="H14535" s="26">
        <v>45369</v>
      </c>
      <c r="I14535" s="26">
        <v>45344</v>
      </c>
      <c r="J14535" s="47">
        <v>48997</v>
      </c>
      <c r="K14535" s="55">
        <f t="shared" si="9"/>
        <v>10</v>
      </c>
      <c r="L14535" t="s">
        <v>0</v>
      </c>
      <c r="M14535" t="s">
        <v>4</v>
      </c>
      <c r="O14535" s="1" t="s">
        <v>485</v>
      </c>
      <c r="P14535" s="1" t="s">
        <v>21491</v>
      </c>
      <c r="Q14535" s="57">
        <v>0</v>
      </c>
      <c r="R14535" s="57">
        <v>1</v>
      </c>
      <c r="S14535" s="57">
        <v>0.125</v>
      </c>
      <c r="T14535" s="57">
        <v>0</v>
      </c>
      <c r="U14535" s="57">
        <v>238320</v>
      </c>
      <c r="V14535" s="1" t="s">
        <v>18031</v>
      </c>
      <c r="W14535" s="1" t="s">
        <v>456</v>
      </c>
      <c r="X14535" s="56" t="s">
        <v>23315</v>
      </c>
      <c r="Y14535" t="s">
        <v>3</v>
      </c>
    </row>
    <row r="14536" spans="1:25" x14ac:dyDescent="0.3">
      <c r="A14536" s="1" t="s">
        <v>22741</v>
      </c>
      <c r="B14536" s="47">
        <v>45891</v>
      </c>
      <c r="C14536" s="29">
        <v>158305.28</v>
      </c>
      <c r="D14536" s="29">
        <v>163698.01999999999</v>
      </c>
      <c r="E14536" s="29">
        <v>158305.28</v>
      </c>
      <c r="F14536" s="29">
        <v>5392.74</v>
      </c>
      <c r="G14536" s="29">
        <v>165000</v>
      </c>
      <c r="H14536" s="26">
        <v>45539</v>
      </c>
      <c r="I14536" s="26">
        <v>45383</v>
      </c>
      <c r="J14536" s="47">
        <v>49035</v>
      </c>
      <c r="K14536" s="55">
        <f t="shared" si="9"/>
        <v>10</v>
      </c>
      <c r="L14536" t="s">
        <v>0</v>
      </c>
      <c r="M14536" t="s">
        <v>0</v>
      </c>
      <c r="N14536" s="1">
        <v>530643</v>
      </c>
      <c r="O14536" s="1" t="s">
        <v>485</v>
      </c>
      <c r="P14536" s="1" t="s">
        <v>21491</v>
      </c>
      <c r="Q14536" s="57">
        <v>3.98</v>
      </c>
      <c r="R14536" s="57">
        <v>1</v>
      </c>
      <c r="S14536" s="57">
        <v>0.14499999999999999</v>
      </c>
      <c r="T14536" s="57">
        <v>0</v>
      </c>
      <c r="U14536" s="57">
        <v>722515</v>
      </c>
      <c r="V14536" s="1" t="s">
        <v>18320</v>
      </c>
      <c r="W14536" s="1" t="s">
        <v>442</v>
      </c>
      <c r="X14536" s="56" t="s">
        <v>23316</v>
      </c>
      <c r="Y14536" t="s">
        <v>3</v>
      </c>
    </row>
    <row r="14537" spans="1:25" x14ac:dyDescent="0.3">
      <c r="A14537" s="1" t="s">
        <v>21982</v>
      </c>
      <c r="B14537" s="47">
        <v>45891</v>
      </c>
      <c r="C14537" s="29">
        <v>123821.81</v>
      </c>
      <c r="D14537" s="29">
        <v>129940.66</v>
      </c>
      <c r="E14537" s="29">
        <v>123821.81</v>
      </c>
      <c r="F14537" s="29">
        <v>6118.85</v>
      </c>
      <c r="G14537" s="29">
        <v>126519.98</v>
      </c>
      <c r="H14537" s="26">
        <v>45406</v>
      </c>
      <c r="I14537" s="26">
        <v>45366</v>
      </c>
      <c r="J14537" s="47">
        <v>49018</v>
      </c>
      <c r="K14537" s="55">
        <f t="shared" si="9"/>
        <v>10</v>
      </c>
      <c r="L14537" t="s">
        <v>0</v>
      </c>
      <c r="M14537" t="s">
        <v>0</v>
      </c>
      <c r="N14537" s="1">
        <v>530673</v>
      </c>
      <c r="O14537" s="1" t="s">
        <v>485</v>
      </c>
      <c r="P14537" s="1" t="s">
        <v>21491</v>
      </c>
      <c r="Q14537" s="57">
        <v>5.4050000000000002</v>
      </c>
      <c r="R14537" s="57">
        <v>1</v>
      </c>
      <c r="S14537" s="57">
        <v>0.14499999999999999</v>
      </c>
      <c r="T14537" s="57">
        <v>0</v>
      </c>
      <c r="U14537" s="57">
        <v>456120</v>
      </c>
      <c r="V14537" s="1" t="s">
        <v>18031</v>
      </c>
      <c r="W14537" s="1" t="s">
        <v>456</v>
      </c>
      <c r="X14537" s="56">
        <v>11219</v>
      </c>
      <c r="Y14537" t="s">
        <v>3</v>
      </c>
    </row>
    <row r="14538" spans="1:25" x14ac:dyDescent="0.3">
      <c r="A14538" s="1" t="s">
        <v>21529</v>
      </c>
      <c r="B14538" s="47">
        <v>45891</v>
      </c>
      <c r="C14538" s="29">
        <v>295653.82</v>
      </c>
      <c r="D14538" s="29">
        <v>305405.78999999998</v>
      </c>
      <c r="E14538" s="29">
        <v>295653.82</v>
      </c>
      <c r="F14538" s="29">
        <v>9751.9699999999993</v>
      </c>
      <c r="G14538" s="29">
        <v>300000</v>
      </c>
      <c r="H14538" s="26">
        <v>45471</v>
      </c>
      <c r="I14538" s="26">
        <v>45448</v>
      </c>
      <c r="J14538" s="47">
        <v>49100</v>
      </c>
      <c r="K14538" s="55">
        <f t="shared" si="9"/>
        <v>10</v>
      </c>
      <c r="L14538" t="s">
        <v>0</v>
      </c>
      <c r="M14538" t="s">
        <v>0</v>
      </c>
      <c r="N14538" s="1">
        <v>530673</v>
      </c>
      <c r="O14538" s="1" t="s">
        <v>485</v>
      </c>
      <c r="P14538" s="1" t="s">
        <v>21491</v>
      </c>
      <c r="Q14538" s="57">
        <v>4.6550000000000002</v>
      </c>
      <c r="R14538" s="57">
        <v>1</v>
      </c>
      <c r="S14538" s="57">
        <v>0.14499999999999999</v>
      </c>
      <c r="T14538" s="57">
        <v>0</v>
      </c>
      <c r="U14538" s="57">
        <v>517810</v>
      </c>
      <c r="V14538" s="1" t="s">
        <v>18530</v>
      </c>
      <c r="W14538" s="1" t="s">
        <v>438</v>
      </c>
      <c r="X14538" s="56">
        <v>33139</v>
      </c>
      <c r="Y14538" t="s">
        <v>3</v>
      </c>
    </row>
    <row r="14539" spans="1:25" x14ac:dyDescent="0.3">
      <c r="A14539" s="1" t="s">
        <v>2016</v>
      </c>
      <c r="B14539" s="47">
        <v>45891</v>
      </c>
      <c r="C14539" s="29">
        <v>1935357.45</v>
      </c>
      <c r="D14539" s="29">
        <v>1948738.64</v>
      </c>
      <c r="E14539" s="29">
        <v>1935357.45</v>
      </c>
      <c r="F14539" s="29">
        <v>13381.19</v>
      </c>
      <c r="G14539" s="29">
        <v>2287537.9500000002</v>
      </c>
      <c r="H14539" s="26">
        <v>43187</v>
      </c>
      <c r="I14539" s="26">
        <v>43102</v>
      </c>
      <c r="J14539" s="47">
        <v>52233</v>
      </c>
      <c r="K14539" s="55">
        <f t="shared" si="9"/>
        <v>25</v>
      </c>
      <c r="L14539" t="s">
        <v>4</v>
      </c>
      <c r="M14539" t="s">
        <v>0</v>
      </c>
      <c r="N14539" s="1">
        <v>510170</v>
      </c>
      <c r="O14539" s="1" t="s">
        <v>485</v>
      </c>
      <c r="P14539" s="1" t="s">
        <v>21491</v>
      </c>
      <c r="Q14539" s="57">
        <v>1.905</v>
      </c>
      <c r="R14539" s="57">
        <v>1</v>
      </c>
      <c r="S14539" s="57">
        <v>0.14499999999999999</v>
      </c>
      <c r="T14539" s="57">
        <v>0.55000000000000004</v>
      </c>
      <c r="U14539" s="57">
        <v>811192</v>
      </c>
      <c r="V14539" s="1" t="s">
        <v>22663</v>
      </c>
      <c r="W14539" s="1" t="s">
        <v>436</v>
      </c>
      <c r="X14539" s="56">
        <v>75042</v>
      </c>
      <c r="Y14539" t="s">
        <v>1</v>
      </c>
    </row>
    <row r="14540" spans="1:25" x14ac:dyDescent="0.3">
      <c r="A14540" s="1" t="s">
        <v>14633</v>
      </c>
      <c r="B14540" s="47">
        <v>45891</v>
      </c>
      <c r="C14540" s="29">
        <v>42166.62</v>
      </c>
      <c r="D14540" s="29">
        <v>43043.09</v>
      </c>
      <c r="E14540" s="29">
        <v>42166.62</v>
      </c>
      <c r="F14540" s="29">
        <v>876.47</v>
      </c>
      <c r="G14540" s="29">
        <v>42500</v>
      </c>
      <c r="H14540" s="26">
        <v>45506</v>
      </c>
      <c r="I14540" s="26">
        <v>45488</v>
      </c>
      <c r="J14540" s="47">
        <v>49140</v>
      </c>
      <c r="K14540" s="55">
        <f t="shared" si="9"/>
        <v>10</v>
      </c>
      <c r="L14540" t="s">
        <v>0</v>
      </c>
      <c r="M14540" t="s">
        <v>0</v>
      </c>
      <c r="N14540" s="1">
        <v>530619</v>
      </c>
      <c r="O14540" s="1" t="s">
        <v>485</v>
      </c>
      <c r="P14540" s="1" t="s">
        <v>21491</v>
      </c>
      <c r="Q14540" s="57">
        <v>8.0050000000000008</v>
      </c>
      <c r="R14540" s="57">
        <v>1</v>
      </c>
      <c r="S14540" s="57">
        <v>0.14499999999999999</v>
      </c>
      <c r="T14540" s="57">
        <v>0</v>
      </c>
      <c r="U14540" s="57">
        <v>523940</v>
      </c>
      <c r="V14540" s="1" t="s">
        <v>17824</v>
      </c>
      <c r="W14540" s="1" t="s">
        <v>438</v>
      </c>
      <c r="X14540" s="56" t="s">
        <v>23317</v>
      </c>
      <c r="Y14540" t="s">
        <v>3</v>
      </c>
    </row>
    <row r="14541" spans="1:25" x14ac:dyDescent="0.3">
      <c r="A14541" s="1" t="s">
        <v>14633</v>
      </c>
      <c r="B14541" s="47">
        <v>45891</v>
      </c>
      <c r="C14541" s="29">
        <v>22748.26</v>
      </c>
      <c r="D14541" s="29">
        <v>23112.14</v>
      </c>
      <c r="E14541" s="29">
        <v>22748.26</v>
      </c>
      <c r="F14541" s="29">
        <v>363.88</v>
      </c>
      <c r="G14541" s="29">
        <v>23375</v>
      </c>
      <c r="H14541" s="26">
        <v>45525</v>
      </c>
      <c r="I14541" s="26">
        <v>45503</v>
      </c>
      <c r="J14541" s="47">
        <v>49155</v>
      </c>
      <c r="K14541" s="55">
        <f t="shared" si="9"/>
        <v>10</v>
      </c>
      <c r="L14541" t="s">
        <v>0</v>
      </c>
      <c r="M14541" t="s">
        <v>0</v>
      </c>
      <c r="N14541" s="1">
        <v>530637</v>
      </c>
      <c r="O14541" s="1" t="s">
        <v>485</v>
      </c>
      <c r="P14541" s="1" t="s">
        <v>21491</v>
      </c>
      <c r="Q14541" s="57">
        <v>8.0050000000000008</v>
      </c>
      <c r="R14541" s="57">
        <v>1</v>
      </c>
      <c r="S14541" s="57">
        <v>0.14499999999999999</v>
      </c>
      <c r="T14541" s="57">
        <v>0</v>
      </c>
      <c r="U14541" s="57">
        <v>541211</v>
      </c>
      <c r="V14541" s="1" t="s">
        <v>17968</v>
      </c>
      <c r="W14541" s="1" t="s">
        <v>434</v>
      </c>
      <c r="X14541" s="56" t="s">
        <v>23318</v>
      </c>
      <c r="Y14541" t="s">
        <v>3</v>
      </c>
    </row>
    <row r="14542" spans="1:25" x14ac:dyDescent="0.3">
      <c r="A14542" s="1" t="s">
        <v>2062</v>
      </c>
      <c r="B14542" s="47">
        <v>45891</v>
      </c>
      <c r="C14542" s="29">
        <v>124769.38</v>
      </c>
      <c r="D14542" s="29">
        <v>129771.35</v>
      </c>
      <c r="E14542" s="29">
        <v>124769.38</v>
      </c>
      <c r="F14542" s="29">
        <v>5001.97</v>
      </c>
      <c r="G14542" s="29">
        <v>127500</v>
      </c>
      <c r="H14542" s="26">
        <v>45551</v>
      </c>
      <c r="I14542" s="26">
        <v>45516</v>
      </c>
      <c r="J14542" s="47">
        <v>49168</v>
      </c>
      <c r="K14542" s="55">
        <f t="shared" si="9"/>
        <v>10</v>
      </c>
      <c r="L14542" t="s">
        <v>0</v>
      </c>
      <c r="M14542" t="s">
        <v>4</v>
      </c>
      <c r="O14542" s="1" t="s">
        <v>485</v>
      </c>
      <c r="P14542" s="1" t="s">
        <v>21491</v>
      </c>
      <c r="Q14542" s="57">
        <v>0</v>
      </c>
      <c r="R14542" s="57">
        <v>1</v>
      </c>
      <c r="S14542" s="57">
        <v>0.125</v>
      </c>
      <c r="T14542" s="57">
        <v>0</v>
      </c>
      <c r="U14542" s="57">
        <v>484121</v>
      </c>
      <c r="V14542" s="1" t="s">
        <v>21881</v>
      </c>
      <c r="W14542" s="1" t="s">
        <v>442</v>
      </c>
      <c r="X14542" s="56" t="s">
        <v>23319</v>
      </c>
      <c r="Y14542" t="s">
        <v>3</v>
      </c>
    </row>
    <row r="14543" spans="1:25" x14ac:dyDescent="0.3">
      <c r="A14543" s="1" t="s">
        <v>21503</v>
      </c>
      <c r="B14543" s="47">
        <v>45891</v>
      </c>
      <c r="C14543" s="29">
        <v>21761.32</v>
      </c>
      <c r="D14543" s="29">
        <v>22402.1</v>
      </c>
      <c r="E14543" s="29">
        <v>21761.32</v>
      </c>
      <c r="F14543" s="29">
        <v>640.78</v>
      </c>
      <c r="G14543" s="29">
        <v>22100</v>
      </c>
      <c r="H14543" s="26">
        <v>45632</v>
      </c>
      <c r="I14543" s="26">
        <v>45615</v>
      </c>
      <c r="J14543" s="47">
        <v>49269</v>
      </c>
      <c r="K14543" s="55">
        <f t="shared" si="9"/>
        <v>10</v>
      </c>
      <c r="L14543" t="s">
        <v>0</v>
      </c>
      <c r="M14543" t="s">
        <v>0</v>
      </c>
      <c r="N14543" s="1">
        <v>530747</v>
      </c>
      <c r="O14543" s="1" t="s">
        <v>485</v>
      </c>
      <c r="P14543" s="1" t="s">
        <v>21491</v>
      </c>
      <c r="Q14543" s="57">
        <v>3.03</v>
      </c>
      <c r="R14543" s="57">
        <v>1</v>
      </c>
      <c r="S14543" s="57">
        <v>0.16500000000000001</v>
      </c>
      <c r="T14543" s="57">
        <v>0</v>
      </c>
      <c r="U14543" s="57">
        <v>488510</v>
      </c>
      <c r="V14543" s="1" t="s">
        <v>22912</v>
      </c>
      <c r="W14543" s="1" t="s">
        <v>453</v>
      </c>
      <c r="X14543" s="56" t="s">
        <v>23320</v>
      </c>
      <c r="Y14543" t="s">
        <v>3</v>
      </c>
    </row>
    <row r="14544" spans="1:25" x14ac:dyDescent="0.3">
      <c r="A14544" s="1" t="s">
        <v>20505</v>
      </c>
      <c r="B14544" s="47">
        <v>45891</v>
      </c>
      <c r="C14544" s="29">
        <v>496201.15</v>
      </c>
      <c r="D14544" s="29">
        <v>550833.56000000006</v>
      </c>
      <c r="E14544" s="29">
        <v>496201.15</v>
      </c>
      <c r="F14544" s="29">
        <v>54632.41</v>
      </c>
      <c r="G14544" s="29">
        <v>642525</v>
      </c>
      <c r="H14544" s="26">
        <v>41712</v>
      </c>
      <c r="I14544" s="26">
        <v>41698</v>
      </c>
      <c r="J14544" s="47">
        <v>50829</v>
      </c>
      <c r="K14544" s="55">
        <f t="shared" si="9"/>
        <v>25</v>
      </c>
      <c r="L14544" t="s">
        <v>0</v>
      </c>
      <c r="M14544" t="s">
        <v>0</v>
      </c>
      <c r="N14544" s="1">
        <v>522048</v>
      </c>
      <c r="O14544" s="1" t="s">
        <v>485</v>
      </c>
      <c r="P14544" s="1" t="s">
        <v>21491</v>
      </c>
      <c r="Q14544" s="57">
        <v>0</v>
      </c>
      <c r="R14544" s="57">
        <v>1</v>
      </c>
      <c r="S14544" s="57">
        <v>0.125</v>
      </c>
      <c r="T14544" s="57">
        <v>0.52</v>
      </c>
      <c r="U14544" s="57">
        <v>812210</v>
      </c>
      <c r="V14544" s="1" t="s">
        <v>23321</v>
      </c>
      <c r="W14544" s="1" t="s">
        <v>462</v>
      </c>
      <c r="X14544" s="56">
        <v>35020</v>
      </c>
      <c r="Y14544" t="s">
        <v>3</v>
      </c>
    </row>
    <row r="14545" spans="1:25" x14ac:dyDescent="0.3">
      <c r="A14545" s="1" t="s">
        <v>21503</v>
      </c>
      <c r="B14545" s="47">
        <v>45891</v>
      </c>
      <c r="C14545" s="29">
        <v>223259.12</v>
      </c>
      <c r="D14545" s="29">
        <v>230018.31</v>
      </c>
      <c r="E14545" s="29">
        <v>223259.12</v>
      </c>
      <c r="F14545" s="29">
        <v>6759.19</v>
      </c>
      <c r="G14545" s="29">
        <v>225000</v>
      </c>
      <c r="H14545" s="26">
        <v>45737</v>
      </c>
      <c r="I14545" s="26">
        <v>45726</v>
      </c>
      <c r="J14545" s="47">
        <v>49380</v>
      </c>
      <c r="K14545" s="55">
        <f t="shared" si="9"/>
        <v>10</v>
      </c>
      <c r="L14545" t="s">
        <v>0</v>
      </c>
      <c r="M14545" t="s">
        <v>0</v>
      </c>
      <c r="N14545" s="1">
        <v>530799</v>
      </c>
      <c r="O14545" s="1" t="s">
        <v>485</v>
      </c>
      <c r="P14545" s="1" t="s">
        <v>21491</v>
      </c>
      <c r="Q14545" s="57">
        <v>3.03</v>
      </c>
      <c r="R14545" s="57">
        <v>1</v>
      </c>
      <c r="S14545" s="57">
        <v>0.16500000000000001</v>
      </c>
      <c r="T14545" s="57">
        <v>0</v>
      </c>
      <c r="U14545" s="57">
        <v>484121</v>
      </c>
      <c r="V14545" s="1" t="s">
        <v>21763</v>
      </c>
      <c r="W14545" s="1" t="s">
        <v>449</v>
      </c>
      <c r="X14545" s="56" t="s">
        <v>23322</v>
      </c>
      <c r="Y14545" t="s">
        <v>3</v>
      </c>
    </row>
    <row r="14546" spans="1:25" x14ac:dyDescent="0.3">
      <c r="A14546" s="1" t="s">
        <v>21708</v>
      </c>
      <c r="B14546" s="47">
        <v>45891</v>
      </c>
      <c r="C14546" s="29">
        <v>8938.9500000000007</v>
      </c>
      <c r="D14546" s="29">
        <v>9200.85</v>
      </c>
      <c r="E14546" s="29">
        <v>8938.9500000000007</v>
      </c>
      <c r="F14546" s="29">
        <v>261.89999999999998</v>
      </c>
      <c r="G14546" s="29">
        <v>123750</v>
      </c>
      <c r="H14546" s="26">
        <v>42306</v>
      </c>
      <c r="I14546" s="26">
        <v>42213</v>
      </c>
      <c r="J14546" s="47">
        <v>46127</v>
      </c>
      <c r="K14546" s="55">
        <f t="shared" si="9"/>
        <v>10</v>
      </c>
      <c r="L14546" t="s">
        <v>0</v>
      </c>
      <c r="M14546" t="s">
        <v>0</v>
      </c>
      <c r="N14546" s="1">
        <v>522217</v>
      </c>
      <c r="O14546" s="1" t="s">
        <v>485</v>
      </c>
      <c r="P14546" s="1" t="s">
        <v>21491</v>
      </c>
      <c r="Q14546" s="57">
        <v>0</v>
      </c>
      <c r="R14546" s="57">
        <v>1</v>
      </c>
      <c r="S14546" s="57">
        <v>0.125</v>
      </c>
      <c r="T14546" s="57">
        <v>0.51900000000000002</v>
      </c>
      <c r="U14546" s="57">
        <v>722513</v>
      </c>
      <c r="V14546" s="1" t="s">
        <v>23323</v>
      </c>
      <c r="W14546" s="1" t="s">
        <v>442</v>
      </c>
      <c r="X14546" s="56">
        <v>92821</v>
      </c>
      <c r="Y14546" t="s">
        <v>3</v>
      </c>
    </row>
    <row r="14547" spans="1:25" x14ac:dyDescent="0.3">
      <c r="A14547" s="1" t="s">
        <v>22364</v>
      </c>
      <c r="B14547" s="47">
        <v>45891</v>
      </c>
      <c r="C14547" s="29">
        <v>52268.27</v>
      </c>
      <c r="D14547" s="29">
        <v>55364.49</v>
      </c>
      <c r="E14547" s="29">
        <v>52268.27</v>
      </c>
      <c r="F14547" s="29">
        <v>3096.22</v>
      </c>
      <c r="G14547" s="29">
        <v>262098.97</v>
      </c>
      <c r="H14547" s="26">
        <v>42451</v>
      </c>
      <c r="I14547" s="26">
        <v>42354</v>
      </c>
      <c r="J14547" s="47">
        <v>46007</v>
      </c>
      <c r="K14547" s="55">
        <f t="shared" si="9"/>
        <v>10</v>
      </c>
      <c r="L14547" t="s">
        <v>0</v>
      </c>
      <c r="M14547" t="s">
        <v>0</v>
      </c>
      <c r="N14547" s="1">
        <v>522268</v>
      </c>
      <c r="O14547" s="1" t="s">
        <v>485</v>
      </c>
      <c r="P14547" s="1" t="s">
        <v>21491</v>
      </c>
      <c r="Q14547" s="57">
        <v>0</v>
      </c>
      <c r="R14547" s="57">
        <v>1</v>
      </c>
      <c r="S14547" s="57">
        <v>0.125</v>
      </c>
      <c r="T14547" s="57">
        <v>0.47299999999999998</v>
      </c>
      <c r="U14547" s="57">
        <v>812112</v>
      </c>
      <c r="V14547" s="1" t="s">
        <v>23324</v>
      </c>
      <c r="W14547" s="1" t="s">
        <v>453</v>
      </c>
      <c r="X14547" s="56">
        <v>30269</v>
      </c>
      <c r="Y14547" t="s">
        <v>3</v>
      </c>
    </row>
    <row r="14548" spans="1:25" x14ac:dyDescent="0.3">
      <c r="A14548" s="1" t="s">
        <v>20544</v>
      </c>
      <c r="B14548" s="47">
        <v>45891</v>
      </c>
      <c r="C14548" s="29">
        <v>82199.42</v>
      </c>
      <c r="D14548" s="29">
        <v>83782.25</v>
      </c>
      <c r="E14548" s="29">
        <v>82199.42</v>
      </c>
      <c r="F14548" s="29">
        <v>1582.83</v>
      </c>
      <c r="G14548" s="29">
        <v>125591.4</v>
      </c>
      <c r="H14548" s="26">
        <v>44225</v>
      </c>
      <c r="I14548" s="26">
        <v>44098</v>
      </c>
      <c r="J14548" s="47">
        <v>47750</v>
      </c>
      <c r="K14548" s="55">
        <f t="shared" si="9"/>
        <v>10</v>
      </c>
      <c r="L14548" t="s">
        <v>0</v>
      </c>
      <c r="M14548" t="s">
        <v>0</v>
      </c>
      <c r="N14548" s="1">
        <v>522657</v>
      </c>
      <c r="O14548" s="1" t="s">
        <v>485</v>
      </c>
      <c r="P14548" s="1" t="s">
        <v>21491</v>
      </c>
      <c r="Q14548" s="57">
        <v>0</v>
      </c>
      <c r="R14548" s="57">
        <v>1</v>
      </c>
      <c r="S14548" s="57">
        <v>0.125</v>
      </c>
      <c r="T14548" s="57">
        <v>0.55000000000000004</v>
      </c>
      <c r="U14548" s="57">
        <v>451211</v>
      </c>
      <c r="V14548" s="1" t="s">
        <v>22072</v>
      </c>
      <c r="W14548" s="1" t="s">
        <v>456</v>
      </c>
      <c r="X14548" s="56">
        <v>10950</v>
      </c>
      <c r="Y14548" t="s">
        <v>3</v>
      </c>
    </row>
    <row r="14549" spans="1:25" x14ac:dyDescent="0.3">
      <c r="A14549" s="1" t="s">
        <v>21523</v>
      </c>
      <c r="B14549" s="47">
        <v>45891</v>
      </c>
      <c r="C14549" s="29">
        <v>2534259.65</v>
      </c>
      <c r="D14549" s="29">
        <v>2649180.4700000002</v>
      </c>
      <c r="E14549" s="29">
        <v>2534259.65</v>
      </c>
      <c r="F14549" s="29">
        <v>114920.82</v>
      </c>
      <c r="G14549" s="29">
        <v>3450000</v>
      </c>
      <c r="H14549" s="26">
        <v>44183</v>
      </c>
      <c r="I14549" s="26">
        <v>44175</v>
      </c>
      <c r="J14549" s="47">
        <v>47827</v>
      </c>
      <c r="K14549" s="55">
        <f t="shared" si="9"/>
        <v>10</v>
      </c>
      <c r="L14549" t="s">
        <v>0</v>
      </c>
      <c r="M14549" t="s">
        <v>0</v>
      </c>
      <c r="N14549" s="1">
        <v>510749</v>
      </c>
      <c r="O14549" s="1" t="s">
        <v>485</v>
      </c>
      <c r="P14549" s="1" t="s">
        <v>21491</v>
      </c>
      <c r="Q14549" s="57">
        <v>1.23</v>
      </c>
      <c r="R14549" s="57">
        <v>1</v>
      </c>
      <c r="S14549" s="57">
        <v>0.14499999999999999</v>
      </c>
      <c r="T14549" s="57">
        <v>0.55000000000000004</v>
      </c>
      <c r="U14549" s="57">
        <v>451110</v>
      </c>
      <c r="V14549" s="1" t="s">
        <v>23325</v>
      </c>
      <c r="W14549" s="1" t="s">
        <v>440</v>
      </c>
      <c r="X14549" s="56">
        <v>48104</v>
      </c>
      <c r="Y14549" t="s">
        <v>3</v>
      </c>
    </row>
    <row r="14550" spans="1:25" x14ac:dyDescent="0.3">
      <c r="A14550" s="1" t="s">
        <v>2035</v>
      </c>
      <c r="B14550" s="47">
        <v>45891</v>
      </c>
      <c r="C14550" s="29">
        <v>219065.74</v>
      </c>
      <c r="D14550" s="29">
        <v>223756.4</v>
      </c>
      <c r="E14550" s="29">
        <v>219065.74</v>
      </c>
      <c r="F14550" s="29">
        <v>4690.66</v>
      </c>
      <c r="G14550" s="29">
        <v>301050</v>
      </c>
      <c r="H14550" s="26">
        <v>44321</v>
      </c>
      <c r="I14550" s="26">
        <v>44202</v>
      </c>
      <c r="J14550" s="47">
        <v>48035</v>
      </c>
      <c r="K14550" s="55">
        <f t="shared" si="9"/>
        <v>10</v>
      </c>
      <c r="L14550" t="s">
        <v>0</v>
      </c>
      <c r="M14550" t="s">
        <v>0</v>
      </c>
      <c r="N14550" s="1">
        <v>510816</v>
      </c>
      <c r="O14550" s="1" t="s">
        <v>485</v>
      </c>
      <c r="P14550" s="1" t="s">
        <v>21491</v>
      </c>
      <c r="Q14550" s="57">
        <v>1.23</v>
      </c>
      <c r="R14550" s="57">
        <v>1</v>
      </c>
      <c r="S14550" s="57">
        <v>0.14499999999999999</v>
      </c>
      <c r="T14550" s="57">
        <v>0.55000000000000004</v>
      </c>
      <c r="U14550" s="57">
        <v>722513</v>
      </c>
      <c r="V14550" s="1" t="s">
        <v>23326</v>
      </c>
      <c r="W14550" s="1" t="s">
        <v>454</v>
      </c>
      <c r="X14550" s="56">
        <v>23692</v>
      </c>
      <c r="Y14550" t="s">
        <v>3</v>
      </c>
    </row>
    <row r="14551" spans="1:25" x14ac:dyDescent="0.3">
      <c r="A14551" s="1" t="s">
        <v>21507</v>
      </c>
      <c r="B14551" s="47">
        <v>45891</v>
      </c>
      <c r="C14551" s="29">
        <v>96579.12</v>
      </c>
      <c r="D14551" s="29">
        <v>98602.13</v>
      </c>
      <c r="E14551" s="29">
        <v>96579.12</v>
      </c>
      <c r="F14551" s="29">
        <v>2023.01</v>
      </c>
      <c r="G14551" s="29">
        <v>262500</v>
      </c>
      <c r="H14551" s="26">
        <v>43007</v>
      </c>
      <c r="I14551" s="26">
        <v>42975</v>
      </c>
      <c r="J14551" s="47">
        <v>46627</v>
      </c>
      <c r="K14551" s="55">
        <f t="shared" si="9"/>
        <v>10</v>
      </c>
      <c r="L14551" t="s">
        <v>0</v>
      </c>
      <c r="M14551" t="s">
        <v>0</v>
      </c>
      <c r="N14551" s="1">
        <v>510088</v>
      </c>
      <c r="O14551" s="1" t="s">
        <v>485</v>
      </c>
      <c r="P14551" s="1" t="s">
        <v>21491</v>
      </c>
      <c r="Q14551" s="57">
        <v>0</v>
      </c>
      <c r="R14551" s="57">
        <v>1</v>
      </c>
      <c r="S14551" s="57">
        <v>0.125</v>
      </c>
      <c r="T14551" s="57">
        <v>0.54600000000000004</v>
      </c>
      <c r="U14551" s="57">
        <v>518210</v>
      </c>
      <c r="V14551" s="1" t="s">
        <v>18041</v>
      </c>
      <c r="W14551" s="1" t="s">
        <v>436</v>
      </c>
      <c r="X14551" s="56">
        <v>75071</v>
      </c>
      <c r="Y14551" t="s">
        <v>3</v>
      </c>
    </row>
    <row r="14552" spans="1:25" x14ac:dyDescent="0.3">
      <c r="A14552" s="1" t="s">
        <v>2029</v>
      </c>
      <c r="B14552" s="47">
        <v>45891</v>
      </c>
      <c r="C14552" s="29">
        <v>460141.76</v>
      </c>
      <c r="D14552" s="29">
        <v>461634.55</v>
      </c>
      <c r="E14552" s="29">
        <v>460141.76</v>
      </c>
      <c r="F14552" s="29">
        <v>1492.79</v>
      </c>
      <c r="G14552" s="29">
        <v>713250</v>
      </c>
      <c r="H14552" s="26">
        <v>43749</v>
      </c>
      <c r="I14552" s="26">
        <v>43738</v>
      </c>
      <c r="J14552" s="47">
        <v>52870</v>
      </c>
      <c r="K14552" s="55">
        <f t="shared" si="9"/>
        <v>25</v>
      </c>
      <c r="L14552" t="s">
        <v>4</v>
      </c>
      <c r="M14552" t="s">
        <v>0</v>
      </c>
      <c r="N14552" s="1">
        <v>510522</v>
      </c>
      <c r="O14552" s="1" t="s">
        <v>485</v>
      </c>
      <c r="P14552" s="1" t="s">
        <v>21491</v>
      </c>
      <c r="Q14552" s="57">
        <v>2.0550000000000002</v>
      </c>
      <c r="R14552" s="57">
        <v>1</v>
      </c>
      <c r="S14552" s="57">
        <v>0.14499999999999999</v>
      </c>
      <c r="T14552" s="57">
        <v>0.55000000000000004</v>
      </c>
      <c r="U14552" s="57">
        <v>713950</v>
      </c>
      <c r="V14552" s="1" t="s">
        <v>23327</v>
      </c>
      <c r="W14552" s="1" t="s">
        <v>469</v>
      </c>
      <c r="X14552" s="56">
        <v>64081</v>
      </c>
      <c r="Y14552" t="s">
        <v>1</v>
      </c>
    </row>
    <row r="14553" spans="1:25" x14ac:dyDescent="0.3">
      <c r="A14553" s="1" t="s">
        <v>1992</v>
      </c>
      <c r="B14553" s="47">
        <v>45891</v>
      </c>
      <c r="C14553" s="29">
        <v>255538.98</v>
      </c>
      <c r="D14553" s="29">
        <v>257636.45</v>
      </c>
      <c r="E14553" s="29">
        <v>255538.98</v>
      </c>
      <c r="F14553" s="29">
        <v>2097.4699999999998</v>
      </c>
      <c r="G14553" s="29">
        <v>278175</v>
      </c>
      <c r="H14553" s="26">
        <v>44012</v>
      </c>
      <c r="I14553" s="26">
        <v>43950</v>
      </c>
      <c r="J14553" s="47">
        <v>53081</v>
      </c>
      <c r="K14553" s="55">
        <f t="shared" si="9"/>
        <v>25</v>
      </c>
      <c r="L14553" t="s">
        <v>4</v>
      </c>
      <c r="M14553" t="s">
        <v>0</v>
      </c>
      <c r="N14553" s="1">
        <v>510647</v>
      </c>
      <c r="O14553" s="1" t="s">
        <v>485</v>
      </c>
      <c r="P14553" s="1" t="s">
        <v>21491</v>
      </c>
      <c r="Q14553" s="57">
        <v>1.73</v>
      </c>
      <c r="R14553" s="57">
        <v>1</v>
      </c>
      <c r="S14553" s="57">
        <v>0.14499999999999999</v>
      </c>
      <c r="T14553" s="57">
        <v>0.55000000000000004</v>
      </c>
      <c r="U14553" s="57">
        <v>518210</v>
      </c>
      <c r="V14553" s="1" t="s">
        <v>17958</v>
      </c>
      <c r="W14553" s="1" t="s">
        <v>458</v>
      </c>
      <c r="X14553" s="56">
        <v>43215</v>
      </c>
      <c r="Y14553" t="s">
        <v>1</v>
      </c>
    </row>
    <row r="14554" spans="1:25" x14ac:dyDescent="0.3">
      <c r="A14554" s="1" t="s">
        <v>21708</v>
      </c>
      <c r="B14554" s="47">
        <v>45891</v>
      </c>
      <c r="C14554" s="29">
        <v>429589.71</v>
      </c>
      <c r="D14554" s="29">
        <v>431095.93</v>
      </c>
      <c r="E14554" s="29">
        <v>429589.71</v>
      </c>
      <c r="F14554" s="29">
        <v>1506.22</v>
      </c>
      <c r="G14554" s="29">
        <v>569700</v>
      </c>
      <c r="H14554" s="26">
        <v>44336</v>
      </c>
      <c r="I14554" s="26">
        <v>44292</v>
      </c>
      <c r="J14554" s="47">
        <v>53425</v>
      </c>
      <c r="K14554" s="55">
        <f t="shared" si="9"/>
        <v>25</v>
      </c>
      <c r="L14554" t="s">
        <v>4</v>
      </c>
      <c r="M14554" t="s">
        <v>0</v>
      </c>
      <c r="N14554" s="1">
        <v>510814</v>
      </c>
      <c r="O14554" s="1" t="s">
        <v>485</v>
      </c>
      <c r="P14554" s="1" t="s">
        <v>21491</v>
      </c>
      <c r="Q14554" s="57">
        <v>0.53</v>
      </c>
      <c r="R14554" s="57">
        <v>1</v>
      </c>
      <c r="S14554" s="57">
        <v>0.14499999999999999</v>
      </c>
      <c r="T14554" s="57">
        <v>0</v>
      </c>
      <c r="U14554" s="57">
        <v>621310</v>
      </c>
      <c r="V14554" s="1" t="s">
        <v>18065</v>
      </c>
      <c r="W14554" s="1" t="s">
        <v>442</v>
      </c>
      <c r="X14554" s="56">
        <v>92701</v>
      </c>
      <c r="Y14554" t="s">
        <v>1</v>
      </c>
    </row>
    <row r="14555" spans="1:25" x14ac:dyDescent="0.3">
      <c r="A14555" s="1" t="s">
        <v>2133</v>
      </c>
      <c r="B14555" s="47">
        <v>45891</v>
      </c>
      <c r="C14555" s="29">
        <v>1140525.51</v>
      </c>
      <c r="D14555" s="29">
        <v>1142669.42</v>
      </c>
      <c r="E14555" s="29">
        <v>1140525.51</v>
      </c>
      <c r="F14555" s="29">
        <v>2143.91</v>
      </c>
      <c r="G14555" s="29">
        <v>1186418.6000000001</v>
      </c>
      <c r="H14555" s="26">
        <v>44827</v>
      </c>
      <c r="I14555" s="26">
        <v>44340</v>
      </c>
      <c r="J14555" s="47">
        <v>53452</v>
      </c>
      <c r="K14555" s="55">
        <f t="shared" si="9"/>
        <v>24</v>
      </c>
      <c r="L14555" t="s">
        <v>4</v>
      </c>
      <c r="M14555" t="s">
        <v>0</v>
      </c>
      <c r="N14555" s="1">
        <v>530238</v>
      </c>
      <c r="O14555" s="1" t="s">
        <v>485</v>
      </c>
      <c r="P14555" s="1" t="s">
        <v>21491</v>
      </c>
      <c r="Q14555" s="57">
        <v>2.7050000000000001</v>
      </c>
      <c r="R14555" s="57">
        <v>1</v>
      </c>
      <c r="S14555" s="57">
        <v>0.14499999999999999</v>
      </c>
      <c r="T14555" s="57">
        <v>0</v>
      </c>
      <c r="U14555" s="57">
        <v>721110</v>
      </c>
      <c r="V14555" s="1" t="s">
        <v>23328</v>
      </c>
      <c r="W14555" s="1" t="s">
        <v>442</v>
      </c>
      <c r="X14555" s="56">
        <v>96150</v>
      </c>
      <c r="Y14555" t="s">
        <v>1</v>
      </c>
    </row>
    <row r="14556" spans="1:25" x14ac:dyDescent="0.3">
      <c r="A14556" s="1" t="s">
        <v>20534</v>
      </c>
      <c r="B14556" s="47">
        <v>45891</v>
      </c>
      <c r="C14556" s="29">
        <v>1353942.52</v>
      </c>
      <c r="D14556" s="29">
        <v>1363255.69</v>
      </c>
      <c r="E14556" s="29">
        <v>1353942.52</v>
      </c>
      <c r="F14556" s="29">
        <v>9313.17</v>
      </c>
      <c r="G14556" s="29">
        <v>1404343.45</v>
      </c>
      <c r="H14556" s="26">
        <v>44762</v>
      </c>
      <c r="I14556" s="26">
        <v>44337</v>
      </c>
      <c r="J14556" s="47">
        <v>53652</v>
      </c>
      <c r="K14556" s="55">
        <f t="shared" si="9"/>
        <v>25</v>
      </c>
      <c r="L14556" t="s">
        <v>4</v>
      </c>
      <c r="M14556" t="s">
        <v>0</v>
      </c>
      <c r="N14556" s="1">
        <v>530248</v>
      </c>
      <c r="O14556" s="1" t="s">
        <v>485</v>
      </c>
      <c r="P14556" s="1" t="s">
        <v>21491</v>
      </c>
      <c r="Q14556" s="57">
        <v>3.2549999999999999</v>
      </c>
      <c r="R14556" s="57">
        <v>1</v>
      </c>
      <c r="S14556" s="57">
        <v>0.14499999999999999</v>
      </c>
      <c r="T14556" s="57">
        <v>0</v>
      </c>
      <c r="U14556" s="57">
        <v>621210</v>
      </c>
      <c r="V14556" s="1" t="s">
        <v>17900</v>
      </c>
      <c r="W14556" s="1" t="s">
        <v>436</v>
      </c>
      <c r="X14556" s="56">
        <v>78230</v>
      </c>
      <c r="Y14556" t="s">
        <v>1</v>
      </c>
    </row>
    <row r="14557" spans="1:25" x14ac:dyDescent="0.3">
      <c r="A14557" s="1" t="s">
        <v>21708</v>
      </c>
      <c r="B14557" s="47">
        <v>45891</v>
      </c>
      <c r="C14557" s="29">
        <v>437150.26</v>
      </c>
      <c r="D14557" s="29">
        <v>438696.99</v>
      </c>
      <c r="E14557" s="29">
        <v>437150.26</v>
      </c>
      <c r="F14557" s="29">
        <v>1546.73</v>
      </c>
      <c r="G14557" s="29">
        <v>747768.52</v>
      </c>
      <c r="H14557" s="26">
        <v>44624</v>
      </c>
      <c r="I14557" s="26">
        <v>44532</v>
      </c>
      <c r="J14557" s="47">
        <v>53682</v>
      </c>
      <c r="K14557" s="55">
        <f t="shared" si="9"/>
        <v>25</v>
      </c>
      <c r="L14557" t="s">
        <v>4</v>
      </c>
      <c r="M14557" t="s">
        <v>0</v>
      </c>
      <c r="N14557" s="1">
        <v>540046</v>
      </c>
      <c r="O14557" s="1" t="s">
        <v>485</v>
      </c>
      <c r="P14557" s="1" t="s">
        <v>21491</v>
      </c>
      <c r="Q14557" s="57">
        <v>0</v>
      </c>
      <c r="R14557" s="57">
        <v>1</v>
      </c>
      <c r="S14557" s="57">
        <v>0.125</v>
      </c>
      <c r="T14557" s="57">
        <v>0.49</v>
      </c>
      <c r="U14557" s="57">
        <v>621310</v>
      </c>
      <c r="V14557" s="1" t="s">
        <v>18348</v>
      </c>
      <c r="W14557" s="1" t="s">
        <v>442</v>
      </c>
      <c r="X14557" s="56">
        <v>90602</v>
      </c>
      <c r="Y14557" t="s">
        <v>1</v>
      </c>
    </row>
    <row r="14558" spans="1:25" x14ac:dyDescent="0.3">
      <c r="A14558" s="1" t="s">
        <v>22618</v>
      </c>
      <c r="B14558" s="47">
        <v>45891</v>
      </c>
      <c r="C14558" s="29">
        <v>2755924.43</v>
      </c>
      <c r="D14558" s="29">
        <v>2778578.52</v>
      </c>
      <c r="E14558" s="29">
        <v>2755924.43</v>
      </c>
      <c r="F14558" s="29">
        <v>22654.09</v>
      </c>
      <c r="G14558" s="29">
        <v>2850000</v>
      </c>
      <c r="H14558" s="26">
        <v>44851</v>
      </c>
      <c r="I14558" s="26">
        <v>44823</v>
      </c>
      <c r="J14558" s="47">
        <v>53954</v>
      </c>
      <c r="K14558" s="55">
        <f t="shared" si="9"/>
        <v>25</v>
      </c>
      <c r="L14558" t="s">
        <v>4</v>
      </c>
      <c r="M14558" t="s">
        <v>0</v>
      </c>
      <c r="N14558" s="1">
        <v>530314</v>
      </c>
      <c r="O14558" s="1" t="s">
        <v>485</v>
      </c>
      <c r="P14558" s="1" t="s">
        <v>21491</v>
      </c>
      <c r="Q14558" s="57">
        <v>0.23</v>
      </c>
      <c r="R14558" s="57">
        <v>1</v>
      </c>
      <c r="S14558" s="57">
        <v>0.14499999999999999</v>
      </c>
      <c r="T14558" s="57">
        <v>0.55000000000000004</v>
      </c>
      <c r="U14558" s="57">
        <v>721110</v>
      </c>
      <c r="V14558" s="1" t="s">
        <v>22533</v>
      </c>
      <c r="W14558" s="1" t="s">
        <v>454</v>
      </c>
      <c r="X14558" s="56">
        <v>24540</v>
      </c>
      <c r="Y14558" t="s">
        <v>1</v>
      </c>
    </row>
    <row r="14559" spans="1:25" x14ac:dyDescent="0.3">
      <c r="A14559" s="1" t="s">
        <v>2001</v>
      </c>
      <c r="B14559" s="47">
        <v>45891</v>
      </c>
      <c r="C14559" s="29">
        <v>809597.84</v>
      </c>
      <c r="D14559" s="29">
        <v>812972.49</v>
      </c>
      <c r="E14559" s="29">
        <v>809597.84</v>
      </c>
      <c r="F14559" s="29">
        <v>3374.65</v>
      </c>
      <c r="G14559" s="29">
        <v>816498.26</v>
      </c>
      <c r="H14559" s="26">
        <v>45545</v>
      </c>
      <c r="I14559" s="26">
        <v>45503</v>
      </c>
      <c r="J14559" s="47">
        <v>54634</v>
      </c>
      <c r="K14559" s="55">
        <f t="shared" si="9"/>
        <v>25</v>
      </c>
      <c r="L14559" t="s">
        <v>4</v>
      </c>
      <c r="M14559" t="s">
        <v>0</v>
      </c>
      <c r="N14559" s="1">
        <v>530721</v>
      </c>
      <c r="O14559" s="1" t="s">
        <v>485</v>
      </c>
      <c r="P14559" s="1" t="s">
        <v>21491</v>
      </c>
      <c r="Q14559" s="57">
        <v>0.5</v>
      </c>
      <c r="R14559" s="57">
        <v>1</v>
      </c>
      <c r="S14559" s="57">
        <v>0.14499999999999999</v>
      </c>
      <c r="T14559" s="57">
        <v>0.55000000000000004</v>
      </c>
      <c r="U14559" s="57">
        <v>811111</v>
      </c>
      <c r="V14559" s="1" t="s">
        <v>23329</v>
      </c>
      <c r="W14559" s="1" t="s">
        <v>470</v>
      </c>
      <c r="X14559" s="56" t="s">
        <v>23330</v>
      </c>
      <c r="Y14559" t="s">
        <v>1</v>
      </c>
    </row>
    <row r="14560" spans="1:25" x14ac:dyDescent="0.3">
      <c r="A14560" s="1" t="s">
        <v>2017</v>
      </c>
      <c r="B14560" s="47">
        <v>45890</v>
      </c>
      <c r="C14560" s="29">
        <v>4342.28</v>
      </c>
      <c r="D14560" s="29">
        <v>4367.33</v>
      </c>
      <c r="E14560" s="29">
        <v>4342.28</v>
      </c>
      <c r="F14560" s="29">
        <v>25.05</v>
      </c>
      <c r="G14560" s="29">
        <v>342750</v>
      </c>
      <c r="H14560" s="26">
        <v>42277</v>
      </c>
      <c r="I14560" s="26">
        <v>42240</v>
      </c>
      <c r="J14560" s="47">
        <v>45893</v>
      </c>
      <c r="K14560" s="55">
        <f t="shared" si="9"/>
        <v>10</v>
      </c>
      <c r="L14560" t="s">
        <v>4</v>
      </c>
      <c r="M14560" t="s">
        <v>0</v>
      </c>
      <c r="N14560" s="1">
        <v>522209</v>
      </c>
      <c r="O14560" s="1" t="s">
        <v>485</v>
      </c>
      <c r="P14560" s="1" t="s">
        <v>21491</v>
      </c>
      <c r="Q14560" s="57">
        <v>0</v>
      </c>
      <c r="R14560" s="57">
        <v>1</v>
      </c>
      <c r="S14560" s="57">
        <v>0.125</v>
      </c>
      <c r="T14560" s="57">
        <v>0.51900000000000002</v>
      </c>
      <c r="U14560" s="57">
        <v>484121</v>
      </c>
      <c r="V14560" s="1" t="s">
        <v>17880</v>
      </c>
      <c r="W14560" s="1" t="s">
        <v>449</v>
      </c>
      <c r="X14560" s="56">
        <v>60622</v>
      </c>
      <c r="Y14560" t="s">
        <v>5</v>
      </c>
    </row>
    <row r="14561" spans="1:25" x14ac:dyDescent="0.3">
      <c r="A14561" s="1" t="s">
        <v>22153</v>
      </c>
      <c r="B14561" s="47">
        <v>45890</v>
      </c>
      <c r="C14561" s="29">
        <v>6348.89</v>
      </c>
      <c r="D14561" s="29">
        <v>6370.44</v>
      </c>
      <c r="E14561" s="29">
        <v>6348.89</v>
      </c>
      <c r="F14561" s="29">
        <v>21.55</v>
      </c>
      <c r="G14561" s="29">
        <v>199596.52</v>
      </c>
      <c r="H14561" s="26">
        <v>43494</v>
      </c>
      <c r="I14561" s="26">
        <v>43293</v>
      </c>
      <c r="J14561" s="47">
        <v>45917</v>
      </c>
      <c r="K14561" s="55">
        <f t="shared" si="9"/>
        <v>7</v>
      </c>
      <c r="L14561" t="s">
        <v>4</v>
      </c>
      <c r="M14561" t="s">
        <v>0</v>
      </c>
      <c r="N14561" s="1">
        <v>510467</v>
      </c>
      <c r="O14561" s="1" t="s">
        <v>485</v>
      </c>
      <c r="P14561" s="1" t="s">
        <v>21491</v>
      </c>
      <c r="Q14561" s="57">
        <v>2.93</v>
      </c>
      <c r="R14561" s="57">
        <v>1</v>
      </c>
      <c r="S14561" s="57">
        <v>0.14499999999999999</v>
      </c>
      <c r="T14561" s="57">
        <v>0.55000000000000004</v>
      </c>
      <c r="U14561" s="57">
        <v>722513</v>
      </c>
      <c r="V14561" s="1" t="s">
        <v>17903</v>
      </c>
      <c r="W14561" s="1" t="s">
        <v>442</v>
      </c>
      <c r="X14561" s="56">
        <v>90067</v>
      </c>
      <c r="Y14561" t="s">
        <v>1</v>
      </c>
    </row>
    <row r="14562" spans="1:25" x14ac:dyDescent="0.3">
      <c r="A14562" s="1" t="s">
        <v>22703</v>
      </c>
      <c r="B14562" s="47">
        <v>45890</v>
      </c>
      <c r="C14562" s="29">
        <v>10877.06</v>
      </c>
      <c r="D14562" s="29">
        <v>9682.6</v>
      </c>
      <c r="E14562" s="29">
        <v>9682.6</v>
      </c>
      <c r="F14562" s="29">
        <v>0</v>
      </c>
      <c r="G14562" s="29">
        <v>221250</v>
      </c>
      <c r="H14562" s="26">
        <v>36951</v>
      </c>
      <c r="I14562" s="26">
        <v>36929</v>
      </c>
      <c r="J14562" s="47">
        <v>46060</v>
      </c>
      <c r="K14562" s="55">
        <f t="shared" si="9"/>
        <v>25</v>
      </c>
      <c r="L14562" t="s">
        <v>4</v>
      </c>
      <c r="M14562" t="s">
        <v>0</v>
      </c>
      <c r="N14562" s="1">
        <v>505333</v>
      </c>
      <c r="O14562" s="1" t="s">
        <v>485</v>
      </c>
      <c r="P14562" s="1" t="s">
        <v>15668</v>
      </c>
      <c r="Q14562" s="57">
        <v>0</v>
      </c>
      <c r="R14562" s="57">
        <v>1</v>
      </c>
      <c r="S14562" s="57">
        <v>0.125</v>
      </c>
      <c r="T14562" s="57">
        <v>0.5</v>
      </c>
      <c r="U14562" s="57">
        <v>541810</v>
      </c>
      <c r="V14562" s="1" t="s">
        <v>18503</v>
      </c>
      <c r="W14562" s="1" t="s">
        <v>442</v>
      </c>
      <c r="X14562" s="56">
        <v>93401</v>
      </c>
      <c r="Y14562" t="s">
        <v>1</v>
      </c>
    </row>
    <row r="14563" spans="1:25" x14ac:dyDescent="0.3">
      <c r="A14563" s="1" t="s">
        <v>22740</v>
      </c>
      <c r="B14563" s="47">
        <v>45890</v>
      </c>
      <c r="C14563" s="29">
        <v>116303.81</v>
      </c>
      <c r="D14563" s="29">
        <v>116484.71</v>
      </c>
      <c r="E14563" s="29">
        <v>116303.81</v>
      </c>
      <c r="F14563" s="29">
        <v>180.9</v>
      </c>
      <c r="G14563" s="29">
        <v>404646.16</v>
      </c>
      <c r="H14563" s="26">
        <v>43082</v>
      </c>
      <c r="I14563" s="26">
        <v>43027</v>
      </c>
      <c r="J14563" s="47">
        <v>46679</v>
      </c>
      <c r="K14563" s="55">
        <f t="shared" si="9"/>
        <v>10</v>
      </c>
      <c r="L14563" t="s">
        <v>4</v>
      </c>
      <c r="M14563" t="s">
        <v>0</v>
      </c>
      <c r="N14563" s="1">
        <v>510127</v>
      </c>
      <c r="O14563" s="1" t="s">
        <v>485</v>
      </c>
      <c r="P14563" s="1" t="s">
        <v>21491</v>
      </c>
      <c r="Q14563" s="57">
        <v>2.9550000000000001</v>
      </c>
      <c r="R14563" s="57">
        <v>1</v>
      </c>
      <c r="S14563" s="57">
        <v>0.14499999999999999</v>
      </c>
      <c r="T14563" s="57">
        <v>0.55000000000000004</v>
      </c>
      <c r="U14563" s="57">
        <v>621210</v>
      </c>
      <c r="V14563" s="1" t="s">
        <v>17969</v>
      </c>
      <c r="W14563" s="1" t="s">
        <v>442</v>
      </c>
      <c r="X14563" s="56">
        <v>91202</v>
      </c>
      <c r="Y14563" t="s">
        <v>1</v>
      </c>
    </row>
    <row r="14564" spans="1:25" x14ac:dyDescent="0.3">
      <c r="A14564" s="1" t="s">
        <v>2000</v>
      </c>
      <c r="B14564" s="47">
        <v>45890</v>
      </c>
      <c r="C14564" s="29">
        <v>72308.03</v>
      </c>
      <c r="D14564" s="29">
        <v>73035.48</v>
      </c>
      <c r="E14564" s="29">
        <v>72308.03</v>
      </c>
      <c r="F14564" s="29">
        <v>727.45</v>
      </c>
      <c r="G14564" s="29">
        <v>227497.7</v>
      </c>
      <c r="H14564" s="26">
        <v>43110</v>
      </c>
      <c r="I14564" s="26">
        <v>43069</v>
      </c>
      <c r="J14564" s="47">
        <v>46721</v>
      </c>
      <c r="K14564" s="55">
        <f t="shared" si="9"/>
        <v>10</v>
      </c>
      <c r="L14564" t="s">
        <v>4</v>
      </c>
      <c r="M14564" t="s">
        <v>0</v>
      </c>
      <c r="N14564" s="1">
        <v>522474</v>
      </c>
      <c r="O14564" s="1" t="s">
        <v>485</v>
      </c>
      <c r="P14564" s="1" t="s">
        <v>21491</v>
      </c>
      <c r="Q14564" s="57">
        <v>0</v>
      </c>
      <c r="R14564" s="57">
        <v>1</v>
      </c>
      <c r="S14564" s="57">
        <v>0.125</v>
      </c>
      <c r="T14564" s="57">
        <v>0.55000000000000004</v>
      </c>
      <c r="U14564" s="57">
        <v>445310</v>
      </c>
      <c r="V14564" s="1" t="s">
        <v>23263</v>
      </c>
      <c r="W14564" s="1" t="s">
        <v>449</v>
      </c>
      <c r="X14564" s="56">
        <v>60133</v>
      </c>
      <c r="Y14564" t="s">
        <v>1</v>
      </c>
    </row>
    <row r="14565" spans="1:25" x14ac:dyDescent="0.3">
      <c r="A14565" s="1" t="s">
        <v>1986</v>
      </c>
      <c r="B14565" s="47">
        <v>45890</v>
      </c>
      <c r="C14565" s="29">
        <v>33958.47</v>
      </c>
      <c r="D14565" s="29">
        <v>34353.32</v>
      </c>
      <c r="E14565" s="29">
        <v>33958.47</v>
      </c>
      <c r="F14565" s="29">
        <v>394.85</v>
      </c>
      <c r="G14565" s="29">
        <v>85000</v>
      </c>
      <c r="H14565" s="26">
        <v>43199</v>
      </c>
      <c r="I14565" s="26">
        <v>43181</v>
      </c>
      <c r="J14565" s="47">
        <v>46834</v>
      </c>
      <c r="K14565" s="55">
        <f t="shared" si="9"/>
        <v>10</v>
      </c>
      <c r="L14565" t="s">
        <v>4</v>
      </c>
      <c r="M14565" t="s">
        <v>0</v>
      </c>
      <c r="N14565" s="1">
        <v>522514</v>
      </c>
      <c r="O14565" s="1" t="s">
        <v>485</v>
      </c>
      <c r="P14565" s="1" t="s">
        <v>21491</v>
      </c>
      <c r="Q14565" s="57">
        <v>0</v>
      </c>
      <c r="R14565" s="57">
        <v>1</v>
      </c>
      <c r="S14565" s="57">
        <v>0.125</v>
      </c>
      <c r="T14565" s="57">
        <v>0.55000000000000004</v>
      </c>
      <c r="U14565" s="57">
        <v>512110</v>
      </c>
      <c r="V14565" s="1" t="s">
        <v>23264</v>
      </c>
      <c r="W14565" s="1" t="s">
        <v>454</v>
      </c>
      <c r="X14565" s="56">
        <v>23233</v>
      </c>
      <c r="Y14565" t="s">
        <v>2</v>
      </c>
    </row>
    <row r="14566" spans="1:25" x14ac:dyDescent="0.3">
      <c r="A14566" s="1" t="s">
        <v>21708</v>
      </c>
      <c r="B14566" s="47">
        <v>45890</v>
      </c>
      <c r="C14566" s="29">
        <v>31767.64</v>
      </c>
      <c r="D14566" s="29">
        <v>31856.32</v>
      </c>
      <c r="E14566" s="29">
        <v>31767.64</v>
      </c>
      <c r="F14566" s="29">
        <v>88.68</v>
      </c>
      <c r="G14566" s="29">
        <v>85000</v>
      </c>
      <c r="H14566" s="26">
        <v>43292</v>
      </c>
      <c r="I14566" s="26">
        <v>43216</v>
      </c>
      <c r="J14566" s="47">
        <v>46908</v>
      </c>
      <c r="K14566" s="55">
        <f t="shared" si="9"/>
        <v>10</v>
      </c>
      <c r="L14566" t="s">
        <v>4</v>
      </c>
      <c r="M14566" t="s">
        <v>0</v>
      </c>
      <c r="N14566" s="1">
        <v>522510</v>
      </c>
      <c r="O14566" s="1" t="s">
        <v>485</v>
      </c>
      <c r="P14566" s="1" t="s">
        <v>21491</v>
      </c>
      <c r="Q14566" s="57">
        <v>0</v>
      </c>
      <c r="R14566" s="57">
        <v>1</v>
      </c>
      <c r="S14566" s="57">
        <v>0.125</v>
      </c>
      <c r="T14566" s="57">
        <v>0.55000000000000004</v>
      </c>
      <c r="U14566" s="57">
        <v>445310</v>
      </c>
      <c r="V14566" s="1" t="s">
        <v>18315</v>
      </c>
      <c r="W14566" s="1" t="s">
        <v>442</v>
      </c>
      <c r="X14566" s="56">
        <v>92833</v>
      </c>
      <c r="Y14566" t="s">
        <v>1</v>
      </c>
    </row>
    <row r="14567" spans="1:25" x14ac:dyDescent="0.3">
      <c r="A14567" s="1" t="s">
        <v>1990</v>
      </c>
      <c r="B14567" s="47">
        <v>45890</v>
      </c>
      <c r="C14567" s="29">
        <v>147914.66</v>
      </c>
      <c r="D14567" s="29">
        <v>149075.44</v>
      </c>
      <c r="E14567" s="29">
        <v>147914.66</v>
      </c>
      <c r="F14567" s="29">
        <v>1160.78</v>
      </c>
      <c r="G14567" s="29">
        <v>346834.68</v>
      </c>
      <c r="H14567" s="26">
        <v>43404</v>
      </c>
      <c r="I14567" s="26">
        <v>43336</v>
      </c>
      <c r="J14567" s="47">
        <v>46989</v>
      </c>
      <c r="K14567" s="55">
        <f t="shared" si="9"/>
        <v>10</v>
      </c>
      <c r="L14567" t="s">
        <v>4</v>
      </c>
      <c r="M14567" t="s">
        <v>0</v>
      </c>
      <c r="N14567" s="1">
        <v>522520</v>
      </c>
      <c r="O14567" s="1" t="s">
        <v>485</v>
      </c>
      <c r="P14567" s="1" t="s">
        <v>21491</v>
      </c>
      <c r="Q14567" s="57">
        <v>0</v>
      </c>
      <c r="R14567" s="57">
        <v>1</v>
      </c>
      <c r="S14567" s="57">
        <v>0.125</v>
      </c>
      <c r="T14567" s="57">
        <v>0.55000000000000004</v>
      </c>
      <c r="U14567" s="57">
        <v>713990</v>
      </c>
      <c r="V14567" s="1" t="s">
        <v>18166</v>
      </c>
      <c r="W14567" s="1" t="s">
        <v>442</v>
      </c>
      <c r="X14567" s="56">
        <v>93613</v>
      </c>
      <c r="Y14567" t="s">
        <v>1</v>
      </c>
    </row>
    <row r="14568" spans="1:25" x14ac:dyDescent="0.3">
      <c r="A14568" s="1" t="s">
        <v>2112</v>
      </c>
      <c r="B14568" s="47">
        <v>45890</v>
      </c>
      <c r="C14568" s="29">
        <v>203616.39</v>
      </c>
      <c r="D14568" s="29">
        <v>204385.75</v>
      </c>
      <c r="E14568" s="29">
        <v>203616.39</v>
      </c>
      <c r="F14568" s="29">
        <v>769.36</v>
      </c>
      <c r="G14568" s="29">
        <v>618748.56999999995</v>
      </c>
      <c r="H14568" s="26">
        <v>41302</v>
      </c>
      <c r="I14568" s="26">
        <v>41253</v>
      </c>
      <c r="J14568" s="47">
        <v>47100</v>
      </c>
      <c r="K14568" s="55">
        <f t="shared" si="9"/>
        <v>16</v>
      </c>
      <c r="L14568" t="s">
        <v>4</v>
      </c>
      <c r="M14568" t="s">
        <v>0</v>
      </c>
      <c r="N14568" s="1">
        <v>509331</v>
      </c>
      <c r="O14568" s="1" t="s">
        <v>485</v>
      </c>
      <c r="P14568" s="1" t="s">
        <v>21491</v>
      </c>
      <c r="Q14568" s="57">
        <v>1.23</v>
      </c>
      <c r="R14568" s="57">
        <v>1</v>
      </c>
      <c r="S14568" s="57">
        <v>0.14499999999999999</v>
      </c>
      <c r="T14568" s="57">
        <v>0.55000000000000004</v>
      </c>
      <c r="U14568" s="57">
        <v>512131</v>
      </c>
      <c r="V14568" s="1" t="s">
        <v>23265</v>
      </c>
      <c r="W14568" s="1" t="s">
        <v>442</v>
      </c>
      <c r="X14568" s="56">
        <v>96130</v>
      </c>
      <c r="Y14568" t="s">
        <v>1</v>
      </c>
    </row>
    <row r="14569" spans="1:25" x14ac:dyDescent="0.3">
      <c r="A14569" s="1" t="s">
        <v>2005</v>
      </c>
      <c r="B14569" s="47">
        <v>45890</v>
      </c>
      <c r="C14569" s="29">
        <v>95992.68</v>
      </c>
      <c r="D14569" s="29">
        <v>96784.54</v>
      </c>
      <c r="E14569" s="29">
        <v>95992.68</v>
      </c>
      <c r="F14569" s="29">
        <v>791.86</v>
      </c>
      <c r="G14569" s="29">
        <v>194764.91</v>
      </c>
      <c r="H14569" s="26">
        <v>43663</v>
      </c>
      <c r="I14569" s="26">
        <v>43621</v>
      </c>
      <c r="J14569" s="47">
        <v>47282</v>
      </c>
      <c r="K14569" s="55">
        <f t="shared" si="9"/>
        <v>10</v>
      </c>
      <c r="L14569" t="s">
        <v>4</v>
      </c>
      <c r="M14569" t="s">
        <v>0</v>
      </c>
      <c r="N14569" s="1">
        <v>522566</v>
      </c>
      <c r="O14569" s="1" t="s">
        <v>485</v>
      </c>
      <c r="P14569" s="1" t="s">
        <v>21491</v>
      </c>
      <c r="Q14569" s="57">
        <v>0</v>
      </c>
      <c r="R14569" s="57">
        <v>1</v>
      </c>
      <c r="S14569" s="57">
        <v>0.125</v>
      </c>
      <c r="T14569" s="57">
        <v>0.55000000000000004</v>
      </c>
      <c r="U14569" s="57">
        <v>238990</v>
      </c>
      <c r="V14569" s="1" t="s">
        <v>23266</v>
      </c>
      <c r="W14569" s="1" t="s">
        <v>435</v>
      </c>
      <c r="X14569" s="56">
        <v>97470</v>
      </c>
      <c r="Y14569" t="s">
        <v>1</v>
      </c>
    </row>
    <row r="14570" spans="1:25" x14ac:dyDescent="0.3">
      <c r="A14570" s="1" t="s">
        <v>21523</v>
      </c>
      <c r="B14570" s="47">
        <v>45890</v>
      </c>
      <c r="C14570" s="29">
        <v>187427.22</v>
      </c>
      <c r="D14570" s="29">
        <v>187587.44</v>
      </c>
      <c r="E14570" s="29">
        <v>187427.22</v>
      </c>
      <c r="F14570" s="29">
        <v>160.22</v>
      </c>
      <c r="G14570" s="29">
        <v>318750</v>
      </c>
      <c r="H14570" s="26">
        <v>43721</v>
      </c>
      <c r="I14570" s="26">
        <v>43692</v>
      </c>
      <c r="J14570" s="47">
        <v>47345</v>
      </c>
      <c r="K14570" s="55">
        <f t="shared" si="9"/>
        <v>10</v>
      </c>
      <c r="L14570" t="s">
        <v>4</v>
      </c>
      <c r="M14570" t="s">
        <v>0</v>
      </c>
      <c r="N14570" s="1">
        <v>522567</v>
      </c>
      <c r="O14570" s="1" t="s">
        <v>485</v>
      </c>
      <c r="P14570" s="1" t="s">
        <v>21491</v>
      </c>
      <c r="Q14570" s="57">
        <v>0</v>
      </c>
      <c r="R14570" s="57">
        <v>1</v>
      </c>
      <c r="S14570" s="57">
        <v>0.125</v>
      </c>
      <c r="T14570" s="57">
        <v>0.55000000000000004</v>
      </c>
      <c r="U14570" s="57">
        <v>454210</v>
      </c>
      <c r="V14570" s="1" t="s">
        <v>18123</v>
      </c>
      <c r="W14570" s="1" t="s">
        <v>438</v>
      </c>
      <c r="X14570" s="56">
        <v>33014</v>
      </c>
      <c r="Y14570" t="s">
        <v>1</v>
      </c>
    </row>
    <row r="14571" spans="1:25" x14ac:dyDescent="0.3">
      <c r="A14571" s="1" t="s">
        <v>2080</v>
      </c>
      <c r="B14571" s="47">
        <v>45890</v>
      </c>
      <c r="C14571" s="29">
        <v>42817.79</v>
      </c>
      <c r="D14571" s="29">
        <v>43817.69</v>
      </c>
      <c r="E14571" s="29">
        <v>42817.79</v>
      </c>
      <c r="F14571" s="29">
        <v>999.9</v>
      </c>
      <c r="G14571" s="29">
        <v>85000</v>
      </c>
      <c r="H14571" s="26">
        <v>43810</v>
      </c>
      <c r="I14571" s="26">
        <v>43774</v>
      </c>
      <c r="J14571" s="47">
        <v>47427</v>
      </c>
      <c r="K14571" s="55">
        <f t="shared" si="9"/>
        <v>10</v>
      </c>
      <c r="L14571" t="s">
        <v>4</v>
      </c>
      <c r="M14571" t="s">
        <v>0</v>
      </c>
      <c r="N14571" s="1">
        <v>522572</v>
      </c>
      <c r="O14571" s="1" t="s">
        <v>485</v>
      </c>
      <c r="P14571" s="1" t="s">
        <v>21491</v>
      </c>
      <c r="Q14571" s="57">
        <v>0</v>
      </c>
      <c r="R14571" s="57">
        <v>1</v>
      </c>
      <c r="S14571" s="57">
        <v>0.125</v>
      </c>
      <c r="T14571" s="57">
        <v>0.55000000000000004</v>
      </c>
      <c r="U14571" s="57">
        <v>531210</v>
      </c>
      <c r="V14571" s="1" t="s">
        <v>18474</v>
      </c>
      <c r="W14571" s="1" t="s">
        <v>460</v>
      </c>
      <c r="X14571" s="56">
        <v>29414</v>
      </c>
      <c r="Y14571" t="s">
        <v>2</v>
      </c>
    </row>
    <row r="14572" spans="1:25" x14ac:dyDescent="0.3">
      <c r="A14572" s="1" t="s">
        <v>21708</v>
      </c>
      <c r="B14572" s="47">
        <v>45890</v>
      </c>
      <c r="C14572" s="29">
        <v>333027.37</v>
      </c>
      <c r="D14572" s="29">
        <v>334374.61</v>
      </c>
      <c r="E14572" s="29">
        <v>333027.37</v>
      </c>
      <c r="F14572" s="29">
        <v>1347.24</v>
      </c>
      <c r="G14572" s="29">
        <v>712320.63</v>
      </c>
      <c r="H14572" s="26">
        <v>43903</v>
      </c>
      <c r="I14572" s="26">
        <v>43818</v>
      </c>
      <c r="J14572" s="47">
        <v>47483</v>
      </c>
      <c r="K14572" s="55">
        <f t="shared" si="9"/>
        <v>10</v>
      </c>
      <c r="L14572" t="s">
        <v>4</v>
      </c>
      <c r="M14572" t="s">
        <v>0</v>
      </c>
      <c r="N14572" s="1">
        <v>522586</v>
      </c>
      <c r="O14572" s="1" t="s">
        <v>485</v>
      </c>
      <c r="P14572" s="1" t="s">
        <v>21491</v>
      </c>
      <c r="Q14572" s="57">
        <v>0</v>
      </c>
      <c r="R14572" s="57">
        <v>1</v>
      </c>
      <c r="S14572" s="57">
        <v>0.125</v>
      </c>
      <c r="T14572" s="57">
        <v>0.55000000000000004</v>
      </c>
      <c r="U14572" s="57">
        <v>713940</v>
      </c>
      <c r="V14572" s="1" t="s">
        <v>22934</v>
      </c>
      <c r="W14572" s="1" t="s">
        <v>453</v>
      </c>
      <c r="X14572" s="56">
        <v>30606</v>
      </c>
      <c r="Y14572" t="s">
        <v>1</v>
      </c>
    </row>
    <row r="14573" spans="1:25" x14ac:dyDescent="0.3">
      <c r="A14573" s="1" t="s">
        <v>21523</v>
      </c>
      <c r="B14573" s="47">
        <v>45890</v>
      </c>
      <c r="C14573" s="29">
        <v>70171.320000000007</v>
      </c>
      <c r="D14573" s="29">
        <v>70385.320000000007</v>
      </c>
      <c r="E14573" s="29">
        <v>70171.320000000007</v>
      </c>
      <c r="F14573" s="29">
        <v>214</v>
      </c>
      <c r="G14573" s="29">
        <v>126783.42</v>
      </c>
      <c r="H14573" s="26">
        <v>43921</v>
      </c>
      <c r="I14573" s="26">
        <v>43852</v>
      </c>
      <c r="J14573" s="47">
        <v>47505</v>
      </c>
      <c r="K14573" s="55">
        <f t="shared" si="9"/>
        <v>10</v>
      </c>
      <c r="L14573" t="s">
        <v>4</v>
      </c>
      <c r="M14573" t="s">
        <v>0</v>
      </c>
      <c r="N14573" s="1">
        <v>522591</v>
      </c>
      <c r="O14573" s="1" t="s">
        <v>485</v>
      </c>
      <c r="P14573" s="1" t="s">
        <v>21491</v>
      </c>
      <c r="Q14573" s="57">
        <v>0</v>
      </c>
      <c r="R14573" s="57">
        <v>1</v>
      </c>
      <c r="S14573" s="57">
        <v>0.125</v>
      </c>
      <c r="T14573" s="57">
        <v>0.55000000000000004</v>
      </c>
      <c r="U14573" s="57">
        <v>711410</v>
      </c>
      <c r="V14573" s="1" t="s">
        <v>22580</v>
      </c>
      <c r="W14573" s="1" t="s">
        <v>442</v>
      </c>
      <c r="X14573" s="56">
        <v>92014</v>
      </c>
      <c r="Y14573" t="s">
        <v>1</v>
      </c>
    </row>
    <row r="14574" spans="1:25" x14ac:dyDescent="0.3">
      <c r="A14574" s="1" t="s">
        <v>21823</v>
      </c>
      <c r="B14574" s="47">
        <v>45890</v>
      </c>
      <c r="C14574" s="29">
        <v>155961.12</v>
      </c>
      <c r="D14574" s="29">
        <v>157070.76</v>
      </c>
      <c r="E14574" s="29">
        <v>155961.12</v>
      </c>
      <c r="F14574" s="29">
        <v>1109.6400000000001</v>
      </c>
      <c r="G14574" s="29">
        <v>259189.12</v>
      </c>
      <c r="H14574" s="26">
        <v>44132</v>
      </c>
      <c r="I14574" s="26">
        <v>43956</v>
      </c>
      <c r="J14574" s="47">
        <v>47608</v>
      </c>
      <c r="K14574" s="55">
        <f t="shared" si="9"/>
        <v>10</v>
      </c>
      <c r="L14574" t="s">
        <v>4</v>
      </c>
      <c r="M14574" t="s">
        <v>0</v>
      </c>
      <c r="N14574" s="1">
        <v>510740</v>
      </c>
      <c r="O14574" s="1" t="s">
        <v>485</v>
      </c>
      <c r="P14574" s="1" t="s">
        <v>21491</v>
      </c>
      <c r="Q14574" s="57">
        <v>1.105</v>
      </c>
      <c r="R14574" s="57">
        <v>1</v>
      </c>
      <c r="S14574" s="57">
        <v>0.14499999999999999</v>
      </c>
      <c r="T14574" s="57">
        <v>0.55000000000000004</v>
      </c>
      <c r="U14574" s="57">
        <v>722410</v>
      </c>
      <c r="V14574" s="1" t="s">
        <v>18199</v>
      </c>
      <c r="W14574" s="1" t="s">
        <v>467</v>
      </c>
      <c r="X14574" s="56">
        <v>99577</v>
      </c>
      <c r="Y14574" t="s">
        <v>1</v>
      </c>
    </row>
    <row r="14575" spans="1:25" x14ac:dyDescent="0.3">
      <c r="A14575" s="1" t="s">
        <v>2080</v>
      </c>
      <c r="B14575" s="47">
        <v>45890</v>
      </c>
      <c r="C14575" s="29">
        <v>100226.41</v>
      </c>
      <c r="D14575" s="29">
        <v>101352.33</v>
      </c>
      <c r="E14575" s="29">
        <v>100226.41</v>
      </c>
      <c r="F14575" s="29">
        <v>1125.92</v>
      </c>
      <c r="G14575" s="29">
        <v>161250</v>
      </c>
      <c r="H14575" s="26">
        <v>44099</v>
      </c>
      <c r="I14575" s="26">
        <v>44062</v>
      </c>
      <c r="J14575" s="47">
        <v>47714</v>
      </c>
      <c r="K14575" s="55">
        <f t="shared" si="9"/>
        <v>10</v>
      </c>
      <c r="L14575" t="s">
        <v>4</v>
      </c>
      <c r="M14575" t="s">
        <v>0</v>
      </c>
      <c r="N14575" s="1">
        <v>522615</v>
      </c>
      <c r="O14575" s="1" t="s">
        <v>485</v>
      </c>
      <c r="P14575" s="1" t="s">
        <v>21491</v>
      </c>
      <c r="Q14575" s="57">
        <v>0</v>
      </c>
      <c r="R14575" s="57">
        <v>1</v>
      </c>
      <c r="S14575" s="57">
        <v>0.125</v>
      </c>
      <c r="T14575" s="57">
        <v>0.55000000000000004</v>
      </c>
      <c r="U14575" s="57">
        <v>541940</v>
      </c>
      <c r="V14575" s="1" t="s">
        <v>18029</v>
      </c>
      <c r="W14575" s="1" t="s">
        <v>437</v>
      </c>
      <c r="X14575" s="56">
        <v>19153</v>
      </c>
      <c r="Y14575" t="s">
        <v>1</v>
      </c>
    </row>
    <row r="14576" spans="1:25" x14ac:dyDescent="0.3">
      <c r="A14576" s="1" t="s">
        <v>2080</v>
      </c>
      <c r="B14576" s="47">
        <v>45890</v>
      </c>
      <c r="C14576" s="29">
        <v>140338.84</v>
      </c>
      <c r="D14576" s="29">
        <v>144302.9</v>
      </c>
      <c r="E14576" s="29">
        <v>140338.84</v>
      </c>
      <c r="F14576" s="29">
        <v>3964.06</v>
      </c>
      <c r="G14576" s="29">
        <v>202500</v>
      </c>
      <c r="H14576" s="26">
        <v>44301</v>
      </c>
      <c r="I14576" s="26">
        <v>44277</v>
      </c>
      <c r="J14576" s="47">
        <v>47929</v>
      </c>
      <c r="K14576" s="55">
        <f t="shared" si="9"/>
        <v>10</v>
      </c>
      <c r="L14576" t="s">
        <v>4</v>
      </c>
      <c r="M14576" t="s">
        <v>0</v>
      </c>
      <c r="N14576" s="1">
        <v>522668</v>
      </c>
      <c r="O14576" s="1" t="s">
        <v>485</v>
      </c>
      <c r="P14576" s="1" t="s">
        <v>21491</v>
      </c>
      <c r="Q14576" s="57">
        <v>0</v>
      </c>
      <c r="R14576" s="57">
        <v>1</v>
      </c>
      <c r="S14576" s="57">
        <v>0.125</v>
      </c>
      <c r="T14576" s="57">
        <v>0</v>
      </c>
      <c r="U14576" s="57">
        <v>611430</v>
      </c>
      <c r="V14576" s="1" t="s">
        <v>23267</v>
      </c>
      <c r="W14576" s="1" t="s">
        <v>480</v>
      </c>
      <c r="X14576" s="56">
        <v>3246</v>
      </c>
      <c r="Y14576" t="s">
        <v>2</v>
      </c>
    </row>
    <row r="14577" spans="1:25" x14ac:dyDescent="0.3">
      <c r="A14577" s="1" t="s">
        <v>2080</v>
      </c>
      <c r="B14577" s="47">
        <v>45890</v>
      </c>
      <c r="C14577" s="29">
        <v>79580.23</v>
      </c>
      <c r="D14577" s="29">
        <v>81637.88</v>
      </c>
      <c r="E14577" s="29">
        <v>79580.23</v>
      </c>
      <c r="F14577" s="29">
        <v>2057.65</v>
      </c>
      <c r="G14577" s="29">
        <v>112500</v>
      </c>
      <c r="H14577" s="26">
        <v>44320</v>
      </c>
      <c r="I14577" s="26">
        <v>44287</v>
      </c>
      <c r="J14577" s="47">
        <v>47939</v>
      </c>
      <c r="K14577" s="55">
        <f t="shared" si="9"/>
        <v>10</v>
      </c>
      <c r="L14577" t="s">
        <v>4</v>
      </c>
      <c r="M14577" t="s">
        <v>0</v>
      </c>
      <c r="N14577" s="1">
        <v>540038</v>
      </c>
      <c r="O14577" s="1" t="s">
        <v>485</v>
      </c>
      <c r="P14577" s="1" t="s">
        <v>21491</v>
      </c>
      <c r="Q14577" s="57">
        <v>0</v>
      </c>
      <c r="R14577" s="57">
        <v>1</v>
      </c>
      <c r="S14577" s="57">
        <v>0.125</v>
      </c>
      <c r="T14577" s="57">
        <v>0</v>
      </c>
      <c r="U14577" s="57">
        <v>238910</v>
      </c>
      <c r="V14577" s="1" t="s">
        <v>17820</v>
      </c>
      <c r="W14577" s="1" t="s">
        <v>468</v>
      </c>
      <c r="X14577" s="56">
        <v>66041</v>
      </c>
      <c r="Y14577" t="s">
        <v>2</v>
      </c>
    </row>
    <row r="14578" spans="1:25" x14ac:dyDescent="0.3">
      <c r="A14578" s="1" t="s">
        <v>2031</v>
      </c>
      <c r="B14578" s="47">
        <v>45890</v>
      </c>
      <c r="C14578" s="29">
        <v>157399.57999999999</v>
      </c>
      <c r="D14578" s="29">
        <v>158648.76</v>
      </c>
      <c r="E14578" s="29">
        <v>157399.57999999999</v>
      </c>
      <c r="F14578" s="29">
        <v>1249.18</v>
      </c>
      <c r="G14578" s="29">
        <v>220440.05</v>
      </c>
      <c r="H14578" s="26">
        <v>44431</v>
      </c>
      <c r="I14578" s="26">
        <v>44315</v>
      </c>
      <c r="J14578" s="47">
        <v>48058</v>
      </c>
      <c r="K14578" s="55">
        <f t="shared" si="9"/>
        <v>10</v>
      </c>
      <c r="L14578" t="s">
        <v>4</v>
      </c>
      <c r="M14578" t="s">
        <v>0</v>
      </c>
      <c r="N14578" s="1">
        <v>540007</v>
      </c>
      <c r="O14578" s="1" t="s">
        <v>485</v>
      </c>
      <c r="P14578" s="1" t="s">
        <v>21491</v>
      </c>
      <c r="Q14578" s="57">
        <v>0</v>
      </c>
      <c r="R14578" s="57">
        <v>1</v>
      </c>
      <c r="S14578" s="57">
        <v>0.125</v>
      </c>
      <c r="T14578" s="57">
        <v>0</v>
      </c>
      <c r="U14578" s="57">
        <v>713940</v>
      </c>
      <c r="V14578" s="1" t="s">
        <v>17798</v>
      </c>
      <c r="W14578" s="1" t="s">
        <v>436</v>
      </c>
      <c r="X14578" s="56">
        <v>75230</v>
      </c>
      <c r="Y14578" t="s">
        <v>1</v>
      </c>
    </row>
    <row r="14579" spans="1:25" x14ac:dyDescent="0.3">
      <c r="A14579" s="1" t="s">
        <v>2001</v>
      </c>
      <c r="B14579" s="47">
        <v>45890</v>
      </c>
      <c r="C14579" s="29">
        <v>63324.13</v>
      </c>
      <c r="D14579" s="29">
        <v>63460.27</v>
      </c>
      <c r="E14579" s="29">
        <v>63324.13</v>
      </c>
      <c r="F14579" s="29">
        <v>136.13999999999999</v>
      </c>
      <c r="G14579" s="29">
        <v>82624.570000000007</v>
      </c>
      <c r="H14579" s="26">
        <v>44725</v>
      </c>
      <c r="I14579" s="26">
        <v>44536</v>
      </c>
      <c r="J14579" s="47">
        <v>48188</v>
      </c>
      <c r="K14579" s="55">
        <f t="shared" si="9"/>
        <v>10</v>
      </c>
      <c r="L14579" t="s">
        <v>4</v>
      </c>
      <c r="M14579" t="s">
        <v>0</v>
      </c>
      <c r="N14579" s="1">
        <v>530169</v>
      </c>
      <c r="O14579" s="1" t="s">
        <v>485</v>
      </c>
      <c r="P14579" s="1" t="s">
        <v>21491</v>
      </c>
      <c r="Q14579" s="57">
        <v>4.1050000000000004</v>
      </c>
      <c r="R14579" s="57">
        <v>1</v>
      </c>
      <c r="S14579" s="57">
        <v>0.14499999999999999</v>
      </c>
      <c r="T14579" s="57">
        <v>0</v>
      </c>
      <c r="U14579" s="57">
        <v>722515</v>
      </c>
      <c r="V14579" s="1" t="s">
        <v>17997</v>
      </c>
      <c r="W14579" s="1" t="s">
        <v>454</v>
      </c>
      <c r="X14579" s="56">
        <v>23464</v>
      </c>
      <c r="Y14579" t="s">
        <v>1</v>
      </c>
    </row>
    <row r="14580" spans="1:25" x14ac:dyDescent="0.3">
      <c r="A14580" s="1" t="s">
        <v>21602</v>
      </c>
      <c r="B14580" s="47">
        <v>45890</v>
      </c>
      <c r="C14580" s="29">
        <v>91365.05</v>
      </c>
      <c r="D14580" s="29">
        <v>91692.43</v>
      </c>
      <c r="E14580" s="29">
        <v>91365.05</v>
      </c>
      <c r="F14580" s="29">
        <v>327.38</v>
      </c>
      <c r="G14580" s="29">
        <v>121500</v>
      </c>
      <c r="H14580" s="26">
        <v>44624</v>
      </c>
      <c r="I14580" s="26">
        <v>44574</v>
      </c>
      <c r="J14580" s="47">
        <v>48226</v>
      </c>
      <c r="K14580" s="55">
        <f t="shared" si="9"/>
        <v>10</v>
      </c>
      <c r="L14580" t="s">
        <v>4</v>
      </c>
      <c r="M14580" t="s">
        <v>0</v>
      </c>
      <c r="N14580" s="1">
        <v>540055</v>
      </c>
      <c r="O14580" s="1" t="s">
        <v>485</v>
      </c>
      <c r="P14580" s="1" t="s">
        <v>21491</v>
      </c>
      <c r="Q14580" s="57">
        <v>0</v>
      </c>
      <c r="R14580" s="57">
        <v>1</v>
      </c>
      <c r="S14580" s="57">
        <v>0.125</v>
      </c>
      <c r="T14580" s="57">
        <v>0</v>
      </c>
      <c r="U14580" s="57">
        <v>238160</v>
      </c>
      <c r="V14580" s="1" t="s">
        <v>18238</v>
      </c>
      <c r="W14580" s="1" t="s">
        <v>455</v>
      </c>
      <c r="X14580" s="56">
        <v>40241</v>
      </c>
      <c r="Y14580" t="s">
        <v>1</v>
      </c>
    </row>
    <row r="14581" spans="1:25" x14ac:dyDescent="0.3">
      <c r="A14581" s="1" t="s">
        <v>2001</v>
      </c>
      <c r="B14581" s="47">
        <v>45890</v>
      </c>
      <c r="C14581" s="29">
        <v>138293.79</v>
      </c>
      <c r="D14581" s="29">
        <v>138896.10999999999</v>
      </c>
      <c r="E14581" s="29">
        <v>138293.79</v>
      </c>
      <c r="F14581" s="29">
        <v>602.32000000000005</v>
      </c>
      <c r="G14581" s="29">
        <v>178922.23999999999</v>
      </c>
      <c r="H14581" s="26">
        <v>44725</v>
      </c>
      <c r="I14581" s="26">
        <v>44536</v>
      </c>
      <c r="J14581" s="47">
        <v>48310</v>
      </c>
      <c r="K14581" s="55">
        <f t="shared" si="9"/>
        <v>10</v>
      </c>
      <c r="L14581" t="s">
        <v>4</v>
      </c>
      <c r="M14581" t="s">
        <v>0</v>
      </c>
      <c r="N14581" s="1">
        <v>540079</v>
      </c>
      <c r="O14581" s="1" t="s">
        <v>485</v>
      </c>
      <c r="P14581" s="1" t="s">
        <v>21491</v>
      </c>
      <c r="Q14581" s="57">
        <v>0</v>
      </c>
      <c r="R14581" s="57">
        <v>1</v>
      </c>
      <c r="S14581" s="57">
        <v>0.125</v>
      </c>
      <c r="T14581" s="57">
        <v>0</v>
      </c>
      <c r="U14581" s="57">
        <v>722515</v>
      </c>
      <c r="V14581" s="1" t="s">
        <v>17997</v>
      </c>
      <c r="W14581" s="1" t="s">
        <v>438</v>
      </c>
      <c r="X14581" s="56">
        <v>23462</v>
      </c>
      <c r="Y14581" t="s">
        <v>1</v>
      </c>
    </row>
    <row r="14582" spans="1:25" x14ac:dyDescent="0.3">
      <c r="A14582" s="1" t="s">
        <v>21602</v>
      </c>
      <c r="B14582" s="47">
        <v>45890</v>
      </c>
      <c r="C14582" s="29">
        <v>40654.58</v>
      </c>
      <c r="D14582" s="29">
        <v>40657.79</v>
      </c>
      <c r="E14582" s="29">
        <v>40654.58</v>
      </c>
      <c r="F14582" s="29">
        <v>3.21</v>
      </c>
      <c r="G14582" s="29">
        <v>50709.95</v>
      </c>
      <c r="H14582" s="26">
        <v>44812</v>
      </c>
      <c r="I14582" s="26">
        <v>44760</v>
      </c>
      <c r="J14582" s="47">
        <v>48413</v>
      </c>
      <c r="K14582" s="55">
        <f t="shared" si="9"/>
        <v>10</v>
      </c>
      <c r="L14582" t="s">
        <v>4</v>
      </c>
      <c r="M14582" t="s">
        <v>0</v>
      </c>
      <c r="N14582" s="1">
        <v>530216</v>
      </c>
      <c r="O14582" s="1" t="s">
        <v>485</v>
      </c>
      <c r="P14582" s="1" t="s">
        <v>21491</v>
      </c>
      <c r="Q14582" s="57">
        <v>2.355</v>
      </c>
      <c r="R14582" s="57">
        <v>1</v>
      </c>
      <c r="S14582" s="57">
        <v>0.14499999999999999</v>
      </c>
      <c r="T14582" s="57">
        <v>0</v>
      </c>
      <c r="U14582" s="57">
        <v>713940</v>
      </c>
      <c r="V14582" s="1" t="s">
        <v>18061</v>
      </c>
      <c r="W14582" s="1" t="s">
        <v>438</v>
      </c>
      <c r="X14582" s="56">
        <v>33907</v>
      </c>
      <c r="Y14582" t="s">
        <v>1</v>
      </c>
    </row>
    <row r="14583" spans="1:25" x14ac:dyDescent="0.3">
      <c r="A14583" s="1" t="s">
        <v>2010</v>
      </c>
      <c r="B14583" s="47">
        <v>45890</v>
      </c>
      <c r="C14583" s="29">
        <v>228109.28</v>
      </c>
      <c r="D14583" s="29">
        <v>229762.58</v>
      </c>
      <c r="E14583" s="29">
        <v>228109.28</v>
      </c>
      <c r="F14583" s="29">
        <v>1653.3</v>
      </c>
      <c r="G14583" s="29">
        <v>262500</v>
      </c>
      <c r="H14583" s="26">
        <v>44872</v>
      </c>
      <c r="I14583" s="26">
        <v>44852</v>
      </c>
      <c r="J14583" s="47">
        <v>48505</v>
      </c>
      <c r="K14583" s="55">
        <f t="shared" si="9"/>
        <v>10</v>
      </c>
      <c r="L14583" t="s">
        <v>4</v>
      </c>
      <c r="M14583" t="s">
        <v>0</v>
      </c>
      <c r="N14583" s="1">
        <v>530312</v>
      </c>
      <c r="O14583" s="1" t="s">
        <v>485</v>
      </c>
      <c r="P14583" s="1" t="s">
        <v>21491</v>
      </c>
      <c r="Q14583" s="57">
        <v>3.7050000000000001</v>
      </c>
      <c r="R14583" s="57">
        <v>1</v>
      </c>
      <c r="S14583" s="57">
        <v>0.14499999999999999</v>
      </c>
      <c r="T14583" s="57">
        <v>0</v>
      </c>
      <c r="U14583" s="57">
        <v>812199</v>
      </c>
      <c r="V14583" s="1" t="s">
        <v>18555</v>
      </c>
      <c r="W14583" s="1" t="s">
        <v>453</v>
      </c>
      <c r="X14583" s="56">
        <v>30022</v>
      </c>
      <c r="Y14583" t="s">
        <v>1</v>
      </c>
    </row>
    <row r="14584" spans="1:25" x14ac:dyDescent="0.3">
      <c r="A14584" s="1" t="s">
        <v>2089</v>
      </c>
      <c r="B14584" s="47">
        <v>45890</v>
      </c>
      <c r="C14584" s="29">
        <v>216506.92</v>
      </c>
      <c r="D14584" s="29">
        <v>218006.92</v>
      </c>
      <c r="E14584" s="29">
        <v>216506.92</v>
      </c>
      <c r="F14584" s="29">
        <v>1500</v>
      </c>
      <c r="G14584" s="29">
        <v>262500</v>
      </c>
      <c r="H14584" s="26">
        <v>44882</v>
      </c>
      <c r="I14584" s="26">
        <v>44846</v>
      </c>
      <c r="J14584" s="47">
        <v>48507</v>
      </c>
      <c r="K14584" s="55">
        <f t="shared" si="9"/>
        <v>10</v>
      </c>
      <c r="L14584" t="s">
        <v>4</v>
      </c>
      <c r="M14584" t="s">
        <v>0</v>
      </c>
      <c r="N14584" s="1">
        <v>530268</v>
      </c>
      <c r="O14584" s="1" t="s">
        <v>485</v>
      </c>
      <c r="P14584" s="1" t="s">
        <v>21491</v>
      </c>
      <c r="Q14584" s="57">
        <v>3.73</v>
      </c>
      <c r="R14584" s="57">
        <v>1</v>
      </c>
      <c r="S14584" s="57">
        <v>0.14499999999999999</v>
      </c>
      <c r="T14584" s="57">
        <v>0</v>
      </c>
      <c r="U14584" s="57">
        <v>722513</v>
      </c>
      <c r="V14584" s="1" t="s">
        <v>18164</v>
      </c>
      <c r="W14584" s="1" t="s">
        <v>443</v>
      </c>
      <c r="X14584" s="56">
        <v>98115</v>
      </c>
      <c r="Y14584" t="s">
        <v>1</v>
      </c>
    </row>
    <row r="14585" spans="1:25" x14ac:dyDescent="0.3">
      <c r="A14585" s="1" t="s">
        <v>2080</v>
      </c>
      <c r="B14585" s="47">
        <v>45890</v>
      </c>
      <c r="C14585" s="29">
        <v>146776.44</v>
      </c>
      <c r="D14585" s="29">
        <v>152783.45000000001</v>
      </c>
      <c r="E14585" s="29">
        <v>146776.44</v>
      </c>
      <c r="F14585" s="29">
        <v>6007.01</v>
      </c>
      <c r="G14585" s="29">
        <v>160291.97</v>
      </c>
      <c r="H14585" s="26">
        <v>44937</v>
      </c>
      <c r="I14585" s="26">
        <v>44901</v>
      </c>
      <c r="J14585" s="47">
        <v>48554</v>
      </c>
      <c r="K14585" s="55">
        <f t="shared" si="9"/>
        <v>10</v>
      </c>
      <c r="L14585" t="s">
        <v>4</v>
      </c>
      <c r="M14585" t="s">
        <v>0</v>
      </c>
      <c r="N14585" s="1">
        <v>540093</v>
      </c>
      <c r="O14585" s="1" t="s">
        <v>485</v>
      </c>
      <c r="P14585" s="1" t="s">
        <v>21491</v>
      </c>
      <c r="Q14585" s="57">
        <v>0</v>
      </c>
      <c r="R14585" s="57">
        <v>1</v>
      </c>
      <c r="S14585" s="57">
        <v>0.125</v>
      </c>
      <c r="T14585" s="57">
        <v>0</v>
      </c>
      <c r="U14585" s="57">
        <v>541310</v>
      </c>
      <c r="V14585" s="1" t="s">
        <v>17799</v>
      </c>
      <c r="W14585" s="1" t="s">
        <v>442</v>
      </c>
      <c r="X14585" s="56">
        <v>92124</v>
      </c>
      <c r="Y14585" t="s">
        <v>2</v>
      </c>
    </row>
    <row r="14586" spans="1:25" x14ac:dyDescent="0.3">
      <c r="A14586" s="1" t="s">
        <v>1991</v>
      </c>
      <c r="B14586" s="47">
        <v>45890</v>
      </c>
      <c r="C14586" s="29">
        <v>717565.92</v>
      </c>
      <c r="D14586" s="29">
        <v>727366.74</v>
      </c>
      <c r="E14586" s="29">
        <v>717565.92</v>
      </c>
      <c r="F14586" s="29">
        <v>9800.82</v>
      </c>
      <c r="G14586" s="29">
        <v>771484.57</v>
      </c>
      <c r="H14586" s="26">
        <v>45408</v>
      </c>
      <c r="I14586" s="26">
        <v>45085</v>
      </c>
      <c r="J14586" s="47">
        <v>48889</v>
      </c>
      <c r="K14586" s="55">
        <f t="shared" si="9"/>
        <v>10</v>
      </c>
      <c r="L14586" t="s">
        <v>4</v>
      </c>
      <c r="M14586" t="s">
        <v>0</v>
      </c>
      <c r="N14586" s="1">
        <v>530567</v>
      </c>
      <c r="O14586" s="1" t="s">
        <v>485</v>
      </c>
      <c r="P14586" s="1" t="s">
        <v>21491</v>
      </c>
      <c r="Q14586" s="57">
        <v>3.2050000000000001</v>
      </c>
      <c r="R14586" s="57">
        <v>1</v>
      </c>
      <c r="S14586" s="57">
        <v>0.14499999999999999</v>
      </c>
      <c r="T14586" s="57">
        <v>0.55000000000000004</v>
      </c>
      <c r="U14586" s="57">
        <v>722511</v>
      </c>
      <c r="V14586" s="1" t="s">
        <v>17983</v>
      </c>
      <c r="W14586" s="1" t="s">
        <v>442</v>
      </c>
      <c r="X14586" s="56">
        <v>94114</v>
      </c>
      <c r="Y14586" t="s">
        <v>1</v>
      </c>
    </row>
    <row r="14587" spans="1:25" x14ac:dyDescent="0.3">
      <c r="A14587" s="1" t="s">
        <v>21529</v>
      </c>
      <c r="B14587" s="47">
        <v>45890</v>
      </c>
      <c r="C14587" s="29">
        <v>57282.03</v>
      </c>
      <c r="D14587" s="29">
        <v>57399.31</v>
      </c>
      <c r="E14587" s="29">
        <v>57282.03</v>
      </c>
      <c r="F14587" s="29">
        <v>117.28</v>
      </c>
      <c r="G14587" s="29">
        <v>63750</v>
      </c>
      <c r="H14587" s="26">
        <v>45275</v>
      </c>
      <c r="I14587" s="26">
        <v>45239</v>
      </c>
      <c r="J14587" s="47">
        <v>48892</v>
      </c>
      <c r="K14587" s="55">
        <f t="shared" ref="K14587:K14650" si="10">DATEDIF(I14587,J14587, "Y")</f>
        <v>10</v>
      </c>
      <c r="L14587" t="s">
        <v>4</v>
      </c>
      <c r="M14587" t="s">
        <v>0</v>
      </c>
      <c r="N14587" s="1">
        <v>530508</v>
      </c>
      <c r="O14587" s="1" t="s">
        <v>485</v>
      </c>
      <c r="P14587" s="1" t="s">
        <v>21491</v>
      </c>
      <c r="Q14587" s="57">
        <v>4.28</v>
      </c>
      <c r="R14587" s="57">
        <v>1</v>
      </c>
      <c r="S14587" s="57">
        <v>0.14499999999999999</v>
      </c>
      <c r="T14587" s="57">
        <v>0</v>
      </c>
      <c r="U14587" s="57">
        <v>459110</v>
      </c>
      <c r="V14587" s="1" t="s">
        <v>18067</v>
      </c>
      <c r="W14587" s="1" t="s">
        <v>435</v>
      </c>
      <c r="X14587" s="56">
        <v>97211</v>
      </c>
      <c r="Y14587" t="s">
        <v>1</v>
      </c>
    </row>
    <row r="14588" spans="1:25" x14ac:dyDescent="0.3">
      <c r="A14588" s="1" t="s">
        <v>20554</v>
      </c>
      <c r="B14588" s="47">
        <v>45890</v>
      </c>
      <c r="C14588" s="29">
        <v>31441.41</v>
      </c>
      <c r="D14588" s="29">
        <v>31553.72</v>
      </c>
      <c r="E14588" s="29">
        <v>31441.41</v>
      </c>
      <c r="F14588" s="29">
        <v>112.31</v>
      </c>
      <c r="G14588" s="29">
        <v>125710.92</v>
      </c>
      <c r="H14588" s="26">
        <v>45370</v>
      </c>
      <c r="I14588" s="26">
        <v>45245</v>
      </c>
      <c r="J14588" s="47">
        <v>48898</v>
      </c>
      <c r="K14588" s="55">
        <f t="shared" si="10"/>
        <v>10</v>
      </c>
      <c r="L14588" t="s">
        <v>4</v>
      </c>
      <c r="M14588" t="s">
        <v>0</v>
      </c>
      <c r="N14588" s="1">
        <v>530574</v>
      </c>
      <c r="O14588" s="1" t="s">
        <v>485</v>
      </c>
      <c r="P14588" s="1" t="s">
        <v>21491</v>
      </c>
      <c r="Q14588" s="57">
        <v>4.3049999999999997</v>
      </c>
      <c r="R14588" s="57">
        <v>1</v>
      </c>
      <c r="S14588" s="57">
        <v>0.14499999999999999</v>
      </c>
      <c r="T14588" s="57">
        <v>0</v>
      </c>
      <c r="U14588" s="57">
        <v>238110</v>
      </c>
      <c r="V14588" s="1" t="s">
        <v>23268</v>
      </c>
      <c r="W14588" s="1" t="s">
        <v>442</v>
      </c>
      <c r="X14588" s="56">
        <v>91702</v>
      </c>
      <c r="Y14588" t="s">
        <v>1</v>
      </c>
    </row>
    <row r="14589" spans="1:25" x14ac:dyDescent="0.3">
      <c r="A14589" s="1" t="s">
        <v>21529</v>
      </c>
      <c r="B14589" s="47">
        <v>45890</v>
      </c>
      <c r="C14589" s="29">
        <v>59317.65</v>
      </c>
      <c r="D14589" s="29">
        <v>59296.5</v>
      </c>
      <c r="E14589" s="29">
        <v>59296.5</v>
      </c>
      <c r="F14589" s="29">
        <v>0</v>
      </c>
      <c r="G14589" s="29">
        <v>63750</v>
      </c>
      <c r="H14589" s="26">
        <v>45457</v>
      </c>
      <c r="I14589" s="26">
        <v>45436</v>
      </c>
      <c r="J14589" s="47">
        <v>49088</v>
      </c>
      <c r="K14589" s="55">
        <f t="shared" si="10"/>
        <v>10</v>
      </c>
      <c r="L14589" t="s">
        <v>4</v>
      </c>
      <c r="M14589" t="s">
        <v>0</v>
      </c>
      <c r="N14589" s="1">
        <v>530673</v>
      </c>
      <c r="O14589" s="1" t="s">
        <v>485</v>
      </c>
      <c r="P14589" s="1" t="s">
        <v>21491</v>
      </c>
      <c r="Q14589" s="57">
        <v>4.6550000000000002</v>
      </c>
      <c r="R14589" s="57">
        <v>1</v>
      </c>
      <c r="S14589" s="57">
        <v>0.14499999999999999</v>
      </c>
      <c r="T14589" s="57">
        <v>0</v>
      </c>
      <c r="U14589" s="57">
        <v>624410</v>
      </c>
      <c r="V14589" s="1" t="s">
        <v>22978</v>
      </c>
      <c r="W14589" s="1" t="s">
        <v>439</v>
      </c>
      <c r="X14589" s="56">
        <v>7003</v>
      </c>
      <c r="Y14589" t="s">
        <v>1</v>
      </c>
    </row>
    <row r="14590" spans="1:25" x14ac:dyDescent="0.3">
      <c r="A14590" s="1" t="s">
        <v>2003</v>
      </c>
      <c r="B14590" s="47">
        <v>45890</v>
      </c>
      <c r="C14590" s="29">
        <v>123644.08</v>
      </c>
      <c r="D14590" s="29">
        <v>123806.67</v>
      </c>
      <c r="E14590" s="29">
        <v>123644.08</v>
      </c>
      <c r="F14590" s="29">
        <v>162.59</v>
      </c>
      <c r="G14590" s="29">
        <v>126508.08</v>
      </c>
      <c r="H14590" s="26">
        <v>45735</v>
      </c>
      <c r="I14590" s="26">
        <v>45702</v>
      </c>
      <c r="J14590" s="47">
        <v>49354</v>
      </c>
      <c r="K14590" s="55">
        <f t="shared" si="10"/>
        <v>10</v>
      </c>
      <c r="L14590" t="s">
        <v>4</v>
      </c>
      <c r="M14590" t="s">
        <v>0</v>
      </c>
      <c r="N14590" s="1">
        <v>530800</v>
      </c>
      <c r="O14590" s="1" t="s">
        <v>485</v>
      </c>
      <c r="P14590" s="1" t="s">
        <v>21491</v>
      </c>
      <c r="Q14590" s="57">
        <v>6.1849999999999996</v>
      </c>
      <c r="R14590" s="57">
        <v>1</v>
      </c>
      <c r="S14590" s="57">
        <v>0.16500000000000001</v>
      </c>
      <c r="T14590" s="57">
        <v>0</v>
      </c>
      <c r="U14590" s="57">
        <v>812910</v>
      </c>
      <c r="V14590" s="1" t="s">
        <v>17814</v>
      </c>
      <c r="W14590" s="1" t="s">
        <v>456</v>
      </c>
      <c r="X14590" s="56" t="s">
        <v>23269</v>
      </c>
      <c r="Y14590" t="s">
        <v>1</v>
      </c>
    </row>
    <row r="14591" spans="1:25" x14ac:dyDescent="0.3">
      <c r="A14591" s="1" t="s">
        <v>2001</v>
      </c>
      <c r="B14591" s="47">
        <v>45890</v>
      </c>
      <c r="C14591" s="29">
        <v>173546.47</v>
      </c>
      <c r="D14591" s="29">
        <v>175903.82</v>
      </c>
      <c r="E14591" s="29">
        <v>173546.47</v>
      </c>
      <c r="F14591" s="29">
        <v>2357.35</v>
      </c>
      <c r="G14591" s="29">
        <v>218542.37</v>
      </c>
      <c r="H14591" s="26">
        <v>44671</v>
      </c>
      <c r="I14591" s="26">
        <v>44462</v>
      </c>
      <c r="J14591" s="47">
        <v>48236</v>
      </c>
      <c r="K14591" s="55">
        <f t="shared" si="10"/>
        <v>10</v>
      </c>
      <c r="L14591" t="s">
        <v>0</v>
      </c>
      <c r="M14591" t="s">
        <v>0</v>
      </c>
      <c r="N14591" s="1">
        <v>530169</v>
      </c>
      <c r="O14591" s="1" t="s">
        <v>485</v>
      </c>
      <c r="P14591" s="1" t="s">
        <v>21491</v>
      </c>
      <c r="Q14591" s="57">
        <v>4.1050000000000004</v>
      </c>
      <c r="R14591" s="57">
        <v>1</v>
      </c>
      <c r="S14591" s="57">
        <v>0.14499999999999999</v>
      </c>
      <c r="T14591" s="57">
        <v>0</v>
      </c>
      <c r="U14591" s="57">
        <v>812112</v>
      </c>
      <c r="V14591" s="1" t="s">
        <v>23024</v>
      </c>
      <c r="W14591" s="1" t="s">
        <v>442</v>
      </c>
      <c r="X14591" s="56">
        <v>95758</v>
      </c>
      <c r="Y14591" t="s">
        <v>3</v>
      </c>
    </row>
    <row r="14592" spans="1:25" x14ac:dyDescent="0.3">
      <c r="A14592" s="1" t="s">
        <v>20554</v>
      </c>
      <c r="B14592" s="47">
        <v>45890</v>
      </c>
      <c r="C14592" s="29">
        <v>102516.44</v>
      </c>
      <c r="D14592" s="29">
        <v>103617.1</v>
      </c>
      <c r="E14592" s="29">
        <v>102516.44</v>
      </c>
      <c r="F14592" s="29">
        <v>1100.6600000000001</v>
      </c>
      <c r="G14592" s="29">
        <v>130744.8</v>
      </c>
      <c r="H14592" s="26">
        <v>44673</v>
      </c>
      <c r="I14592" s="26">
        <v>44496</v>
      </c>
      <c r="J14592" s="47">
        <v>48148</v>
      </c>
      <c r="K14592" s="55">
        <f t="shared" si="10"/>
        <v>10</v>
      </c>
      <c r="L14592" t="s">
        <v>0</v>
      </c>
      <c r="M14592" t="s">
        <v>0</v>
      </c>
      <c r="N14592" s="1">
        <v>530135</v>
      </c>
      <c r="O14592" s="1" t="s">
        <v>485</v>
      </c>
      <c r="P14592" s="1" t="s">
        <v>21491</v>
      </c>
      <c r="Q14592" s="57">
        <v>4.3550000000000004</v>
      </c>
      <c r="R14592" s="57">
        <v>1</v>
      </c>
      <c r="S14592" s="57">
        <v>0.14499999999999999</v>
      </c>
      <c r="T14592" s="57">
        <v>0</v>
      </c>
      <c r="U14592" s="57">
        <v>238110</v>
      </c>
      <c r="V14592" s="1" t="s">
        <v>23270</v>
      </c>
      <c r="W14592" s="1" t="s">
        <v>436</v>
      </c>
      <c r="X14592" s="56">
        <v>78642</v>
      </c>
      <c r="Y14592" t="s">
        <v>3</v>
      </c>
    </row>
    <row r="14593" spans="1:25" x14ac:dyDescent="0.3">
      <c r="A14593" s="1" t="s">
        <v>20504</v>
      </c>
      <c r="B14593" s="47">
        <v>45890</v>
      </c>
      <c r="C14593" s="29">
        <v>39354.28</v>
      </c>
      <c r="D14593" s="29">
        <v>39787.31</v>
      </c>
      <c r="E14593" s="29">
        <v>39354.28</v>
      </c>
      <c r="F14593" s="29">
        <v>433.03</v>
      </c>
      <c r="G14593" s="29">
        <v>106250</v>
      </c>
      <c r="H14593" s="26">
        <v>43157</v>
      </c>
      <c r="I14593" s="26">
        <v>43123</v>
      </c>
      <c r="J14593" s="47">
        <v>46775</v>
      </c>
      <c r="K14593" s="55">
        <f t="shared" si="10"/>
        <v>10</v>
      </c>
      <c r="L14593" t="s">
        <v>0</v>
      </c>
      <c r="M14593" t="s">
        <v>0</v>
      </c>
      <c r="N14593" s="1">
        <v>510154</v>
      </c>
      <c r="O14593" s="1" t="s">
        <v>485</v>
      </c>
      <c r="P14593" s="1" t="s">
        <v>21491</v>
      </c>
      <c r="Q14593" s="57">
        <v>0</v>
      </c>
      <c r="R14593" s="57">
        <v>1</v>
      </c>
      <c r="S14593" s="57">
        <v>0.125</v>
      </c>
      <c r="T14593" s="57">
        <v>0.55000000000000004</v>
      </c>
      <c r="U14593" s="57">
        <v>517919</v>
      </c>
      <c r="V14593" s="1" t="s">
        <v>15250</v>
      </c>
      <c r="W14593" s="1" t="s">
        <v>441</v>
      </c>
      <c r="X14593" s="56">
        <v>21214</v>
      </c>
      <c r="Y14593" t="s">
        <v>3</v>
      </c>
    </row>
    <row r="14594" spans="1:25" x14ac:dyDescent="0.3">
      <c r="A14594" s="1" t="s">
        <v>20504</v>
      </c>
      <c r="B14594" s="47">
        <v>45890</v>
      </c>
      <c r="C14594" s="29">
        <v>18153.63</v>
      </c>
      <c r="D14594" s="29">
        <v>18837.52</v>
      </c>
      <c r="E14594" s="29">
        <v>18153.63</v>
      </c>
      <c r="F14594" s="29">
        <v>683.89</v>
      </c>
      <c r="G14594" s="29">
        <v>42500</v>
      </c>
      <c r="H14594" s="26">
        <v>43230</v>
      </c>
      <c r="I14594" s="26">
        <v>43201</v>
      </c>
      <c r="J14594" s="47">
        <v>46854</v>
      </c>
      <c r="K14594" s="55">
        <f t="shared" si="10"/>
        <v>10</v>
      </c>
      <c r="L14594" t="s">
        <v>0</v>
      </c>
      <c r="M14594" t="s">
        <v>0</v>
      </c>
      <c r="N14594" s="1">
        <v>510278</v>
      </c>
      <c r="O14594" s="1" t="s">
        <v>485</v>
      </c>
      <c r="P14594" s="1" t="s">
        <v>21491</v>
      </c>
      <c r="Q14594" s="57">
        <v>1.23</v>
      </c>
      <c r="R14594" s="57">
        <v>1</v>
      </c>
      <c r="S14594" s="57">
        <v>0.14499999999999999</v>
      </c>
      <c r="T14594" s="57">
        <v>0.55000000000000004</v>
      </c>
      <c r="U14594" s="57">
        <v>446120</v>
      </c>
      <c r="V14594" s="1" t="s">
        <v>18164</v>
      </c>
      <c r="W14594" s="1" t="s">
        <v>443</v>
      </c>
      <c r="X14594" s="56">
        <v>98107</v>
      </c>
      <c r="Y14594" t="s">
        <v>3</v>
      </c>
    </row>
    <row r="14595" spans="1:25" x14ac:dyDescent="0.3">
      <c r="A14595" s="1" t="s">
        <v>20504</v>
      </c>
      <c r="B14595" s="47">
        <v>45890</v>
      </c>
      <c r="C14595" s="29">
        <v>25901.119999999999</v>
      </c>
      <c r="D14595" s="29">
        <v>26876.36</v>
      </c>
      <c r="E14595" s="29">
        <v>25901.119999999999</v>
      </c>
      <c r="F14595" s="29">
        <v>975.24</v>
      </c>
      <c r="G14595" s="29">
        <v>106250</v>
      </c>
      <c r="H14595" s="26">
        <v>43255</v>
      </c>
      <c r="I14595" s="26">
        <v>43227</v>
      </c>
      <c r="J14595" s="47">
        <v>46880</v>
      </c>
      <c r="K14595" s="55">
        <f t="shared" si="10"/>
        <v>10</v>
      </c>
      <c r="L14595" t="s">
        <v>0</v>
      </c>
      <c r="M14595" t="s">
        <v>0</v>
      </c>
      <c r="N14595" s="1">
        <v>510206</v>
      </c>
      <c r="O14595" s="1" t="s">
        <v>485</v>
      </c>
      <c r="P14595" s="1" t="s">
        <v>21491</v>
      </c>
      <c r="Q14595" s="57">
        <v>3.7050000000000001</v>
      </c>
      <c r="R14595" s="57">
        <v>1</v>
      </c>
      <c r="S14595" s="57">
        <v>0.14499999999999999</v>
      </c>
      <c r="T14595" s="57">
        <v>0.55000000000000004</v>
      </c>
      <c r="U14595" s="57">
        <v>424690</v>
      </c>
      <c r="V14595" s="1" t="s">
        <v>23270</v>
      </c>
      <c r="W14595" s="1" t="s">
        <v>436</v>
      </c>
      <c r="X14595" s="56">
        <v>78642</v>
      </c>
      <c r="Y14595" t="s">
        <v>3</v>
      </c>
    </row>
    <row r="14596" spans="1:25" x14ac:dyDescent="0.3">
      <c r="A14596" s="1" t="s">
        <v>21757</v>
      </c>
      <c r="B14596" s="47">
        <v>45890</v>
      </c>
      <c r="C14596" s="29">
        <v>47283.87</v>
      </c>
      <c r="D14596" s="29">
        <v>50946.05</v>
      </c>
      <c r="E14596" s="29">
        <v>47283.87</v>
      </c>
      <c r="F14596" s="29">
        <v>3662.18</v>
      </c>
      <c r="G14596" s="29">
        <v>93500</v>
      </c>
      <c r="H14596" s="26">
        <v>43307</v>
      </c>
      <c r="I14596" s="26">
        <v>43265</v>
      </c>
      <c r="J14596" s="47">
        <v>46925</v>
      </c>
      <c r="K14596" s="55">
        <f t="shared" si="10"/>
        <v>10</v>
      </c>
      <c r="L14596" t="s">
        <v>0</v>
      </c>
      <c r="M14596" t="s">
        <v>0</v>
      </c>
      <c r="N14596" s="1">
        <v>510271</v>
      </c>
      <c r="O14596" s="1" t="s">
        <v>485</v>
      </c>
      <c r="P14596" s="1" t="s">
        <v>21491</v>
      </c>
      <c r="Q14596" s="57">
        <v>2.2549999999999999</v>
      </c>
      <c r="R14596" s="57">
        <v>1</v>
      </c>
      <c r="S14596" s="57">
        <v>0.14499999999999999</v>
      </c>
      <c r="T14596" s="57">
        <v>0.55000000000000004</v>
      </c>
      <c r="U14596" s="57">
        <v>512110</v>
      </c>
      <c r="V14596" s="1" t="s">
        <v>18361</v>
      </c>
      <c r="W14596" s="1" t="s">
        <v>442</v>
      </c>
      <c r="X14596" s="56">
        <v>90212</v>
      </c>
      <c r="Y14596" t="s">
        <v>3</v>
      </c>
    </row>
    <row r="14597" spans="1:25" x14ac:dyDescent="0.3">
      <c r="A14597" s="1" t="s">
        <v>20505</v>
      </c>
      <c r="B14597" s="47">
        <v>45890</v>
      </c>
      <c r="C14597" s="29">
        <v>696044.54</v>
      </c>
      <c r="D14597" s="29">
        <v>713101.47</v>
      </c>
      <c r="E14597" s="29">
        <v>696044.54</v>
      </c>
      <c r="F14597" s="29">
        <v>17056.93</v>
      </c>
      <c r="G14597" s="29">
        <v>703778.14</v>
      </c>
      <c r="H14597" s="26">
        <v>45085</v>
      </c>
      <c r="I14597" s="26">
        <v>44638</v>
      </c>
      <c r="J14597" s="47">
        <v>54106</v>
      </c>
      <c r="K14597" s="55">
        <f t="shared" si="10"/>
        <v>25</v>
      </c>
      <c r="L14597" t="s">
        <v>0</v>
      </c>
      <c r="M14597" t="s">
        <v>0</v>
      </c>
      <c r="N14597" s="1">
        <v>530382</v>
      </c>
      <c r="O14597" s="1" t="s">
        <v>485</v>
      </c>
      <c r="P14597" s="1" t="s">
        <v>21491</v>
      </c>
      <c r="Q14597" s="57">
        <v>3.64</v>
      </c>
      <c r="R14597" s="57">
        <v>1</v>
      </c>
      <c r="S14597" s="57">
        <v>0.14499999999999999</v>
      </c>
      <c r="T14597" s="57">
        <v>0.49</v>
      </c>
      <c r="U14597" s="57">
        <v>621610</v>
      </c>
      <c r="V14597" s="1" t="s">
        <v>23271</v>
      </c>
      <c r="W14597" s="1" t="s">
        <v>458</v>
      </c>
      <c r="X14597" s="56">
        <v>44117</v>
      </c>
      <c r="Y14597" t="s">
        <v>3</v>
      </c>
    </row>
    <row r="14598" spans="1:25" x14ac:dyDescent="0.3">
      <c r="A14598" s="1" t="s">
        <v>1992</v>
      </c>
      <c r="B14598" s="47">
        <v>45890</v>
      </c>
      <c r="C14598" s="29">
        <v>46333.9</v>
      </c>
      <c r="D14598" s="29">
        <v>54822.99</v>
      </c>
      <c r="E14598" s="29">
        <v>46333.9</v>
      </c>
      <c r="F14598" s="29">
        <v>8489.09</v>
      </c>
      <c r="G14598" s="29">
        <v>49768.38</v>
      </c>
      <c r="H14598" s="26">
        <v>44827</v>
      </c>
      <c r="I14598" s="26">
        <v>44609</v>
      </c>
      <c r="J14598" s="47">
        <v>48261</v>
      </c>
      <c r="K14598" s="55">
        <f t="shared" si="10"/>
        <v>10</v>
      </c>
      <c r="L14598" t="s">
        <v>0</v>
      </c>
      <c r="M14598" t="s">
        <v>0</v>
      </c>
      <c r="N14598" s="1">
        <v>530232</v>
      </c>
      <c r="O14598" s="1" t="s">
        <v>485</v>
      </c>
      <c r="P14598" s="1" t="s">
        <v>21491</v>
      </c>
      <c r="Q14598" s="57">
        <v>0</v>
      </c>
      <c r="R14598" s="57">
        <v>1</v>
      </c>
      <c r="S14598" s="57">
        <v>0.125</v>
      </c>
      <c r="T14598" s="57">
        <v>0</v>
      </c>
      <c r="U14598" s="57">
        <v>812199</v>
      </c>
      <c r="V14598" s="1" t="s">
        <v>23272</v>
      </c>
      <c r="W14598" s="1" t="s">
        <v>458</v>
      </c>
      <c r="X14598" s="56">
        <v>44060</v>
      </c>
      <c r="Y14598" t="s">
        <v>3</v>
      </c>
    </row>
    <row r="14599" spans="1:25" x14ac:dyDescent="0.3">
      <c r="A14599" s="1" t="s">
        <v>2031</v>
      </c>
      <c r="B14599" s="47">
        <v>45890</v>
      </c>
      <c r="C14599" s="29">
        <v>75744.7</v>
      </c>
      <c r="D14599" s="29">
        <v>75795.88</v>
      </c>
      <c r="E14599" s="29">
        <v>75744.7</v>
      </c>
      <c r="F14599" s="29">
        <v>51.18</v>
      </c>
      <c r="G14599" s="29">
        <v>163769.85999999999</v>
      </c>
      <c r="H14599" s="26">
        <v>43495</v>
      </c>
      <c r="I14599" s="26">
        <v>43440</v>
      </c>
      <c r="J14599" s="47">
        <v>47093</v>
      </c>
      <c r="K14599" s="55">
        <f t="shared" si="10"/>
        <v>10</v>
      </c>
      <c r="L14599" t="s">
        <v>0</v>
      </c>
      <c r="M14599" t="s">
        <v>0</v>
      </c>
      <c r="N14599" s="1">
        <v>522541</v>
      </c>
      <c r="O14599" s="1" t="s">
        <v>485</v>
      </c>
      <c r="P14599" s="1" t="s">
        <v>21491</v>
      </c>
      <c r="Q14599" s="57">
        <v>0</v>
      </c>
      <c r="R14599" s="57">
        <v>1</v>
      </c>
      <c r="S14599" s="57">
        <v>0.125</v>
      </c>
      <c r="T14599" s="57">
        <v>0.55000000000000004</v>
      </c>
      <c r="U14599" s="57">
        <v>238990</v>
      </c>
      <c r="V14599" s="1" t="s">
        <v>21875</v>
      </c>
      <c r="W14599" s="1" t="s">
        <v>457</v>
      </c>
      <c r="X14599" s="56">
        <v>46818</v>
      </c>
      <c r="Y14599" t="s">
        <v>3</v>
      </c>
    </row>
    <row r="14600" spans="1:25" x14ac:dyDescent="0.3">
      <c r="A14600" s="1" t="s">
        <v>20504</v>
      </c>
      <c r="B14600" s="47">
        <v>45890</v>
      </c>
      <c r="C14600" s="29">
        <v>11135.69</v>
      </c>
      <c r="D14600" s="29">
        <v>11560.43</v>
      </c>
      <c r="E14600" s="29">
        <v>11135.69</v>
      </c>
      <c r="F14600" s="29">
        <v>424.74</v>
      </c>
      <c r="G14600" s="29">
        <v>21250</v>
      </c>
      <c r="H14600" s="26">
        <v>43497</v>
      </c>
      <c r="I14600" s="26">
        <v>43468</v>
      </c>
      <c r="J14600" s="47">
        <v>47121</v>
      </c>
      <c r="K14600" s="55">
        <f t="shared" si="10"/>
        <v>10</v>
      </c>
      <c r="L14600" t="s">
        <v>0</v>
      </c>
      <c r="M14600" t="s">
        <v>0</v>
      </c>
      <c r="N14600" s="1">
        <v>510382</v>
      </c>
      <c r="O14600" s="1" t="s">
        <v>485</v>
      </c>
      <c r="P14600" s="1" t="s">
        <v>21491</v>
      </c>
      <c r="Q14600" s="57">
        <v>1.98</v>
      </c>
      <c r="R14600" s="57">
        <v>1</v>
      </c>
      <c r="S14600" s="57">
        <v>0.14499999999999999</v>
      </c>
      <c r="T14600" s="57">
        <v>0.55000000000000004</v>
      </c>
      <c r="U14600" s="57">
        <v>484110</v>
      </c>
      <c r="V14600" s="1" t="s">
        <v>23273</v>
      </c>
      <c r="W14600" s="1" t="s">
        <v>453</v>
      </c>
      <c r="X14600" s="56">
        <v>30127</v>
      </c>
      <c r="Y14600" t="s">
        <v>3</v>
      </c>
    </row>
    <row r="14601" spans="1:25" x14ac:dyDescent="0.3">
      <c r="A14601" s="1" t="s">
        <v>20504</v>
      </c>
      <c r="B14601" s="47">
        <v>45890</v>
      </c>
      <c r="C14601" s="29">
        <v>106615.77</v>
      </c>
      <c r="D14601" s="29">
        <v>115184.33</v>
      </c>
      <c r="E14601" s="29">
        <v>106615.77</v>
      </c>
      <c r="F14601" s="29">
        <v>8568.56</v>
      </c>
      <c r="G14601" s="29">
        <v>127500</v>
      </c>
      <c r="H14601" s="26">
        <v>43605</v>
      </c>
      <c r="I14601" s="26">
        <v>43584</v>
      </c>
      <c r="J14601" s="47">
        <v>47237</v>
      </c>
      <c r="K14601" s="55">
        <f t="shared" si="10"/>
        <v>10</v>
      </c>
      <c r="L14601" t="s">
        <v>0</v>
      </c>
      <c r="M14601" t="s">
        <v>0</v>
      </c>
      <c r="N14601" s="1">
        <v>510450</v>
      </c>
      <c r="O14601" s="1" t="s">
        <v>485</v>
      </c>
      <c r="P14601" s="1" t="s">
        <v>21491</v>
      </c>
      <c r="Q14601" s="57">
        <v>0</v>
      </c>
      <c r="R14601" s="57">
        <v>1</v>
      </c>
      <c r="S14601" s="57">
        <v>0.125</v>
      </c>
      <c r="T14601" s="57">
        <v>0.55000000000000004</v>
      </c>
      <c r="U14601" s="57">
        <v>423450</v>
      </c>
      <c r="V14601" s="1" t="s">
        <v>23274</v>
      </c>
      <c r="W14601" s="1" t="s">
        <v>466</v>
      </c>
      <c r="X14601" s="56">
        <v>70471</v>
      </c>
      <c r="Y14601" t="s">
        <v>3</v>
      </c>
    </row>
    <row r="14602" spans="1:25" x14ac:dyDescent="0.3">
      <c r="A14602" s="1" t="s">
        <v>2316</v>
      </c>
      <c r="B14602" s="47">
        <v>45890</v>
      </c>
      <c r="C14602" s="29">
        <v>178519.94</v>
      </c>
      <c r="D14602" s="29">
        <v>180796.98</v>
      </c>
      <c r="E14602" s="29">
        <v>178519.94</v>
      </c>
      <c r="F14602" s="29">
        <v>2277.04</v>
      </c>
      <c r="G14602" s="29">
        <v>262500</v>
      </c>
      <c r="H14602" s="26">
        <v>43871</v>
      </c>
      <c r="I14602" s="26">
        <v>43853</v>
      </c>
      <c r="J14602" s="47">
        <v>47506</v>
      </c>
      <c r="K14602" s="55">
        <f t="shared" si="10"/>
        <v>10</v>
      </c>
      <c r="L14602" t="s">
        <v>0</v>
      </c>
      <c r="M14602" t="s">
        <v>0</v>
      </c>
      <c r="N14602" s="1">
        <v>510607</v>
      </c>
      <c r="O14602" s="1" t="s">
        <v>485</v>
      </c>
      <c r="P14602" s="1" t="s">
        <v>21491</v>
      </c>
      <c r="Q14602" s="57">
        <v>0.98</v>
      </c>
      <c r="R14602" s="57">
        <v>1</v>
      </c>
      <c r="S14602" s="57">
        <v>0.14499999999999999</v>
      </c>
      <c r="T14602" s="57">
        <v>0.55000000000000004</v>
      </c>
      <c r="U14602" s="57">
        <v>445110</v>
      </c>
      <c r="V14602" s="1" t="s">
        <v>23275</v>
      </c>
      <c r="W14602" s="1" t="s">
        <v>456</v>
      </c>
      <c r="X14602" s="56">
        <v>10591</v>
      </c>
      <c r="Y14602" t="s">
        <v>3</v>
      </c>
    </row>
    <row r="14603" spans="1:25" x14ac:dyDescent="0.3">
      <c r="A14603" s="1" t="s">
        <v>21507</v>
      </c>
      <c r="B14603" s="47">
        <v>45890</v>
      </c>
      <c r="C14603" s="29">
        <v>109134.1</v>
      </c>
      <c r="D14603" s="29">
        <v>111082.55</v>
      </c>
      <c r="E14603" s="29">
        <v>109134.1</v>
      </c>
      <c r="F14603" s="29">
        <v>1948.45</v>
      </c>
      <c r="G14603" s="29">
        <v>186391.64</v>
      </c>
      <c r="H14603" s="26">
        <v>43913</v>
      </c>
      <c r="I14603" s="26">
        <v>43861</v>
      </c>
      <c r="J14603" s="47">
        <v>47514</v>
      </c>
      <c r="K14603" s="55">
        <f t="shared" si="10"/>
        <v>10</v>
      </c>
      <c r="L14603" t="s">
        <v>0</v>
      </c>
      <c r="M14603" t="s">
        <v>0</v>
      </c>
      <c r="N14603" s="1">
        <v>510629</v>
      </c>
      <c r="O14603" s="1" t="s">
        <v>485</v>
      </c>
      <c r="P14603" s="1" t="s">
        <v>21491</v>
      </c>
      <c r="Q14603" s="57">
        <v>5.0000000000000001E-3</v>
      </c>
      <c r="R14603" s="57">
        <v>1</v>
      </c>
      <c r="S14603" s="57">
        <v>0.14499999999999999</v>
      </c>
      <c r="T14603" s="57">
        <v>0.55000000000000004</v>
      </c>
      <c r="U14603" s="57">
        <v>624410</v>
      </c>
      <c r="V14603" s="1" t="s">
        <v>17880</v>
      </c>
      <c r="W14603" s="1" t="s">
        <v>449</v>
      </c>
      <c r="X14603" s="56">
        <v>60602</v>
      </c>
      <c r="Y14603" t="s">
        <v>3</v>
      </c>
    </row>
    <row r="14604" spans="1:25" x14ac:dyDescent="0.3">
      <c r="A14604" s="1" t="s">
        <v>2029</v>
      </c>
      <c r="B14604" s="47">
        <v>45890</v>
      </c>
      <c r="C14604" s="29">
        <v>626108.01</v>
      </c>
      <c r="D14604" s="29">
        <v>637631.56000000006</v>
      </c>
      <c r="E14604" s="29">
        <v>626108.01</v>
      </c>
      <c r="F14604" s="29">
        <v>11523.55</v>
      </c>
      <c r="G14604" s="29">
        <v>652500</v>
      </c>
      <c r="H14604" s="26">
        <v>44042</v>
      </c>
      <c r="I14604" s="26">
        <v>44029</v>
      </c>
      <c r="J14604" s="47">
        <v>53160</v>
      </c>
      <c r="K14604" s="55">
        <f t="shared" si="10"/>
        <v>25</v>
      </c>
      <c r="L14604" t="s">
        <v>0</v>
      </c>
      <c r="M14604" t="s">
        <v>0</v>
      </c>
      <c r="N14604" s="1">
        <v>510663</v>
      </c>
      <c r="O14604" s="1" t="s">
        <v>485</v>
      </c>
      <c r="P14604" s="1" t="s">
        <v>21491</v>
      </c>
      <c r="Q14604" s="57">
        <v>0.73</v>
      </c>
      <c r="R14604" s="57">
        <v>1</v>
      </c>
      <c r="S14604" s="57">
        <v>0.14499999999999999</v>
      </c>
      <c r="T14604" s="57">
        <v>0.55000000000000004</v>
      </c>
      <c r="U14604" s="57">
        <v>453991</v>
      </c>
      <c r="V14604" s="1" t="s">
        <v>18028</v>
      </c>
      <c r="W14604" s="1" t="s">
        <v>441</v>
      </c>
      <c r="X14604" s="56">
        <v>20721</v>
      </c>
      <c r="Y14604" t="s">
        <v>3</v>
      </c>
    </row>
    <row r="14605" spans="1:25" x14ac:dyDescent="0.3">
      <c r="A14605" s="1" t="s">
        <v>2241</v>
      </c>
      <c r="B14605" s="47">
        <v>45890</v>
      </c>
      <c r="C14605" s="29">
        <v>191160.81</v>
      </c>
      <c r="D14605" s="29">
        <v>193362.47</v>
      </c>
      <c r="E14605" s="29">
        <v>191160.81</v>
      </c>
      <c r="F14605" s="29">
        <v>2201.66</v>
      </c>
      <c r="G14605" s="29">
        <v>215611.44</v>
      </c>
      <c r="H14605" s="26">
        <v>45028</v>
      </c>
      <c r="I14605" s="26">
        <v>44802</v>
      </c>
      <c r="J14605" s="47">
        <v>48455</v>
      </c>
      <c r="K14605" s="55">
        <f t="shared" si="10"/>
        <v>10</v>
      </c>
      <c r="L14605" t="s">
        <v>0</v>
      </c>
      <c r="M14605" t="s">
        <v>0</v>
      </c>
      <c r="N14605" s="1">
        <v>530355</v>
      </c>
      <c r="O14605" s="1" t="s">
        <v>485</v>
      </c>
      <c r="P14605" s="1" t="s">
        <v>21491</v>
      </c>
      <c r="Q14605" s="57">
        <v>3.3050000000000002</v>
      </c>
      <c r="R14605" s="57">
        <v>1</v>
      </c>
      <c r="S14605" s="57">
        <v>0.14499999999999999</v>
      </c>
      <c r="T14605" s="57">
        <v>0</v>
      </c>
      <c r="U14605" s="57">
        <v>713940</v>
      </c>
      <c r="V14605" s="1" t="s">
        <v>14621</v>
      </c>
      <c r="W14605" s="1" t="s">
        <v>469</v>
      </c>
      <c r="X14605" s="56">
        <v>64735</v>
      </c>
      <c r="Y14605" t="s">
        <v>3</v>
      </c>
    </row>
    <row r="14606" spans="1:25" x14ac:dyDescent="0.3">
      <c r="A14606" s="1" t="s">
        <v>20505</v>
      </c>
      <c r="B14606" s="47">
        <v>45890</v>
      </c>
      <c r="C14606" s="29">
        <v>148500.87</v>
      </c>
      <c r="D14606" s="29">
        <v>158732.72</v>
      </c>
      <c r="E14606" s="29">
        <v>148500.87</v>
      </c>
      <c r="F14606" s="29">
        <v>10231.85</v>
      </c>
      <c r="G14606" s="29">
        <v>150000</v>
      </c>
      <c r="H14606" s="26">
        <v>44910</v>
      </c>
      <c r="I14606" s="26">
        <v>44888</v>
      </c>
      <c r="J14606" s="47">
        <v>54019</v>
      </c>
      <c r="K14606" s="55">
        <f t="shared" si="10"/>
        <v>25</v>
      </c>
      <c r="L14606" t="s">
        <v>0</v>
      </c>
      <c r="M14606" t="s">
        <v>0</v>
      </c>
      <c r="N14606" s="1">
        <v>530296</v>
      </c>
      <c r="O14606" s="1" t="s">
        <v>485</v>
      </c>
      <c r="P14606" s="1" t="s">
        <v>21491</v>
      </c>
      <c r="Q14606" s="57">
        <v>2.2799999999999998</v>
      </c>
      <c r="R14606" s="57">
        <v>1</v>
      </c>
      <c r="S14606" s="57">
        <v>0.14499999999999999</v>
      </c>
      <c r="T14606" s="57">
        <v>0</v>
      </c>
      <c r="U14606" s="57">
        <v>722511</v>
      </c>
      <c r="V14606" s="1" t="s">
        <v>23276</v>
      </c>
      <c r="W14606" s="1" t="s">
        <v>456</v>
      </c>
      <c r="X14606" s="56">
        <v>12032</v>
      </c>
      <c r="Y14606" t="s">
        <v>3</v>
      </c>
    </row>
    <row r="14607" spans="1:25" x14ac:dyDescent="0.3">
      <c r="A14607" s="1" t="s">
        <v>2003</v>
      </c>
      <c r="B14607" s="47">
        <v>45890</v>
      </c>
      <c r="C14607" s="29">
        <v>88847.11</v>
      </c>
      <c r="D14607" s="29">
        <v>91907.85</v>
      </c>
      <c r="E14607" s="29">
        <v>88847.11</v>
      </c>
      <c r="F14607" s="29">
        <v>3060.74</v>
      </c>
      <c r="G14607" s="29">
        <v>100067.75</v>
      </c>
      <c r="H14607" s="26">
        <v>44903</v>
      </c>
      <c r="I14607" s="26">
        <v>44841</v>
      </c>
      <c r="J14607" s="47">
        <v>48494</v>
      </c>
      <c r="K14607" s="55">
        <f t="shared" si="10"/>
        <v>10</v>
      </c>
      <c r="L14607" t="s">
        <v>0</v>
      </c>
      <c r="M14607" t="s">
        <v>0</v>
      </c>
      <c r="N14607" s="1">
        <v>540090</v>
      </c>
      <c r="O14607" s="1" t="s">
        <v>485</v>
      </c>
      <c r="P14607" s="1" t="s">
        <v>21491</v>
      </c>
      <c r="Q14607" s="57">
        <v>0</v>
      </c>
      <c r="R14607" s="57">
        <v>1</v>
      </c>
      <c r="S14607" s="57">
        <v>0.125</v>
      </c>
      <c r="T14607" s="57">
        <v>0</v>
      </c>
      <c r="U14607" s="57">
        <v>722410</v>
      </c>
      <c r="V14607" s="1" t="s">
        <v>18139</v>
      </c>
      <c r="W14607" s="1" t="s">
        <v>434</v>
      </c>
      <c r="X14607" s="56">
        <v>85234</v>
      </c>
      <c r="Y14607" t="s">
        <v>3</v>
      </c>
    </row>
    <row r="14608" spans="1:25" x14ac:dyDescent="0.3">
      <c r="A14608" s="1" t="s">
        <v>14633</v>
      </c>
      <c r="B14608" s="47">
        <v>45890</v>
      </c>
      <c r="C14608" s="29">
        <v>76939.789999999994</v>
      </c>
      <c r="D14608" s="29">
        <v>78410.63</v>
      </c>
      <c r="E14608" s="29">
        <v>76939.789999999994</v>
      </c>
      <c r="F14608" s="29">
        <v>1470.84</v>
      </c>
      <c r="G14608" s="29">
        <v>87975</v>
      </c>
      <c r="H14608" s="26">
        <v>44879</v>
      </c>
      <c r="I14608" s="26">
        <v>44854</v>
      </c>
      <c r="J14608" s="47">
        <v>48507</v>
      </c>
      <c r="K14608" s="55">
        <f t="shared" si="10"/>
        <v>10</v>
      </c>
      <c r="L14608" t="s">
        <v>0</v>
      </c>
      <c r="M14608" t="s">
        <v>0</v>
      </c>
      <c r="N14608" s="1">
        <v>530268</v>
      </c>
      <c r="O14608" s="1" t="s">
        <v>485</v>
      </c>
      <c r="P14608" s="1" t="s">
        <v>21491</v>
      </c>
      <c r="Q14608" s="57">
        <v>3.98</v>
      </c>
      <c r="R14608" s="57">
        <v>1</v>
      </c>
      <c r="S14608" s="57">
        <v>0.14499999999999999</v>
      </c>
      <c r="T14608" s="57">
        <v>0</v>
      </c>
      <c r="U14608" s="57">
        <v>624120</v>
      </c>
      <c r="V14608" s="1" t="s">
        <v>17785</v>
      </c>
      <c r="W14608" s="1" t="s">
        <v>434</v>
      </c>
      <c r="X14608" s="56">
        <v>85201</v>
      </c>
      <c r="Y14608" t="s">
        <v>3</v>
      </c>
    </row>
    <row r="14609" spans="1:25" x14ac:dyDescent="0.3">
      <c r="A14609" s="1" t="s">
        <v>20505</v>
      </c>
      <c r="B14609" s="47">
        <v>45890</v>
      </c>
      <c r="C14609" s="29">
        <v>333877.05</v>
      </c>
      <c r="D14609" s="29">
        <v>365568.51</v>
      </c>
      <c r="E14609" s="29">
        <v>333877.05</v>
      </c>
      <c r="F14609" s="29">
        <v>31691.46</v>
      </c>
      <c r="G14609" s="29">
        <v>358862.06</v>
      </c>
      <c r="H14609" s="26">
        <v>44901</v>
      </c>
      <c r="I14609" s="26">
        <v>44862</v>
      </c>
      <c r="J14609" s="47">
        <v>48515</v>
      </c>
      <c r="K14609" s="55">
        <f t="shared" si="10"/>
        <v>10</v>
      </c>
      <c r="L14609" t="s">
        <v>0</v>
      </c>
      <c r="M14609" t="s">
        <v>0</v>
      </c>
      <c r="N14609" s="1">
        <v>530286</v>
      </c>
      <c r="O14609" s="1" t="s">
        <v>485</v>
      </c>
      <c r="P14609" s="1" t="s">
        <v>21491</v>
      </c>
      <c r="Q14609" s="57">
        <v>3.98</v>
      </c>
      <c r="R14609" s="57">
        <v>1</v>
      </c>
      <c r="S14609" s="57">
        <v>0.14499999999999999</v>
      </c>
      <c r="T14609" s="57">
        <v>0</v>
      </c>
      <c r="U14609" s="57">
        <v>722410</v>
      </c>
      <c r="V14609" s="1" t="s">
        <v>23277</v>
      </c>
      <c r="W14609" s="1" t="s">
        <v>472</v>
      </c>
      <c r="X14609" s="56">
        <v>6357</v>
      </c>
      <c r="Y14609" t="s">
        <v>3</v>
      </c>
    </row>
    <row r="14610" spans="1:25" x14ac:dyDescent="0.3">
      <c r="A14610" s="1" t="s">
        <v>14633</v>
      </c>
      <c r="B14610" s="47">
        <v>45890</v>
      </c>
      <c r="C14610" s="29">
        <v>229562.23</v>
      </c>
      <c r="D14610" s="29">
        <v>234064.92</v>
      </c>
      <c r="E14610" s="29">
        <v>229562.23</v>
      </c>
      <c r="F14610" s="29">
        <v>4502.6899999999996</v>
      </c>
      <c r="G14610" s="29">
        <v>262500</v>
      </c>
      <c r="H14610" s="26">
        <v>44904</v>
      </c>
      <c r="I14610" s="26">
        <v>44888</v>
      </c>
      <c r="J14610" s="47">
        <v>48541</v>
      </c>
      <c r="K14610" s="55">
        <f t="shared" si="10"/>
        <v>10</v>
      </c>
      <c r="L14610" t="s">
        <v>0</v>
      </c>
      <c r="M14610" t="s">
        <v>0</v>
      </c>
      <c r="N14610" s="1">
        <v>530292</v>
      </c>
      <c r="O14610" s="1" t="s">
        <v>485</v>
      </c>
      <c r="P14610" s="1" t="s">
        <v>21491</v>
      </c>
      <c r="Q14610" s="57">
        <v>4.0049999999999999</v>
      </c>
      <c r="R14610" s="57">
        <v>1</v>
      </c>
      <c r="S14610" s="57">
        <v>0.14499999999999999</v>
      </c>
      <c r="T14610" s="57">
        <v>0</v>
      </c>
      <c r="U14610" s="57">
        <v>445298</v>
      </c>
      <c r="V14610" s="1" t="s">
        <v>17887</v>
      </c>
      <c r="W14610" s="1" t="s">
        <v>438</v>
      </c>
      <c r="X14610" s="56">
        <v>34224</v>
      </c>
      <c r="Y14610" t="s">
        <v>3</v>
      </c>
    </row>
    <row r="14611" spans="1:25" x14ac:dyDescent="0.3">
      <c r="A14611" s="1" t="s">
        <v>21757</v>
      </c>
      <c r="B14611" s="47">
        <v>45890</v>
      </c>
      <c r="C14611" s="29">
        <v>240598.64</v>
      </c>
      <c r="D14611" s="29">
        <v>244461.51</v>
      </c>
      <c r="E14611" s="29">
        <v>240598.64</v>
      </c>
      <c r="F14611" s="29">
        <v>3862.87</v>
      </c>
      <c r="G14611" s="29">
        <v>259313.77</v>
      </c>
      <c r="H14611" s="26">
        <v>45012</v>
      </c>
      <c r="I14611" s="26">
        <v>44915</v>
      </c>
      <c r="J14611" s="47">
        <v>48570</v>
      </c>
      <c r="K14611" s="55">
        <f t="shared" si="10"/>
        <v>10</v>
      </c>
      <c r="L14611" t="s">
        <v>0</v>
      </c>
      <c r="M14611" t="s">
        <v>0</v>
      </c>
      <c r="N14611" s="1">
        <v>530363</v>
      </c>
      <c r="O14611" s="1" t="s">
        <v>485</v>
      </c>
      <c r="P14611" s="1" t="s">
        <v>21491</v>
      </c>
      <c r="Q14611" s="57">
        <v>5.9050000000000002</v>
      </c>
      <c r="R14611" s="57">
        <v>1</v>
      </c>
      <c r="S14611" s="57">
        <v>0.14499999999999999</v>
      </c>
      <c r="T14611" s="57">
        <v>0</v>
      </c>
      <c r="U14611" s="57">
        <v>238310</v>
      </c>
      <c r="V14611" s="1" t="s">
        <v>17832</v>
      </c>
      <c r="W14611" s="1" t="s">
        <v>442</v>
      </c>
      <c r="X14611" s="56" t="s">
        <v>23278</v>
      </c>
      <c r="Y14611" t="s">
        <v>3</v>
      </c>
    </row>
    <row r="14612" spans="1:25" x14ac:dyDescent="0.3">
      <c r="A14612" s="1" t="s">
        <v>2029</v>
      </c>
      <c r="B14612" s="47">
        <v>45890</v>
      </c>
      <c r="C14612" s="29">
        <v>292416.40000000002</v>
      </c>
      <c r="D14612" s="29">
        <v>295000.11</v>
      </c>
      <c r="E14612" s="29">
        <v>292416.40000000002</v>
      </c>
      <c r="F14612" s="29">
        <v>2583.71</v>
      </c>
      <c r="G14612" s="29">
        <v>332653.28999999998</v>
      </c>
      <c r="H14612" s="26">
        <v>45177</v>
      </c>
      <c r="I14612" s="26">
        <v>45077</v>
      </c>
      <c r="J14612" s="47">
        <v>48730</v>
      </c>
      <c r="K14612" s="55">
        <f t="shared" si="10"/>
        <v>10</v>
      </c>
      <c r="L14612" t="s">
        <v>0</v>
      </c>
      <c r="M14612" t="s">
        <v>4</v>
      </c>
      <c r="O14612" s="1" t="s">
        <v>485</v>
      </c>
      <c r="P14612" s="1" t="s">
        <v>21491</v>
      </c>
      <c r="Q14612" s="57">
        <v>1.855</v>
      </c>
      <c r="R14612" s="57">
        <v>1</v>
      </c>
      <c r="S14612" s="57">
        <v>0.14499999999999999</v>
      </c>
      <c r="T14612" s="57">
        <v>0</v>
      </c>
      <c r="U14612" s="57">
        <v>722511</v>
      </c>
      <c r="V14612" s="1" t="s">
        <v>22360</v>
      </c>
      <c r="W14612" s="1" t="s">
        <v>438</v>
      </c>
      <c r="X14612" s="56">
        <v>32174</v>
      </c>
      <c r="Y14612" t="s">
        <v>3</v>
      </c>
    </row>
    <row r="14613" spans="1:25" x14ac:dyDescent="0.3">
      <c r="A14613" s="1" t="s">
        <v>2265</v>
      </c>
      <c r="B14613" s="47">
        <v>45890</v>
      </c>
      <c r="C14613" s="29">
        <v>2523548.7999999998</v>
      </c>
      <c r="D14613" s="29">
        <v>2683839.83</v>
      </c>
      <c r="E14613" s="29">
        <v>2523548.7999999998</v>
      </c>
      <c r="F14613" s="29">
        <v>160291.03</v>
      </c>
      <c r="G14613" s="29">
        <v>2737500</v>
      </c>
      <c r="H14613" s="26">
        <v>45036</v>
      </c>
      <c r="I14613" s="26">
        <v>45016</v>
      </c>
      <c r="J14613" s="47">
        <v>48669</v>
      </c>
      <c r="K14613" s="55">
        <f t="shared" si="10"/>
        <v>10</v>
      </c>
      <c r="L14613" t="s">
        <v>0</v>
      </c>
      <c r="M14613" t="s">
        <v>0</v>
      </c>
      <c r="N14613" s="1">
        <v>530372</v>
      </c>
      <c r="O14613" s="1" t="s">
        <v>485</v>
      </c>
      <c r="P14613" s="1" t="s">
        <v>21491</v>
      </c>
      <c r="Q14613" s="57">
        <v>3.9049999999999998</v>
      </c>
      <c r="R14613" s="57">
        <v>1</v>
      </c>
      <c r="S14613" s="57">
        <v>0.14499999999999999</v>
      </c>
      <c r="T14613" s="57">
        <v>0.55000000000000004</v>
      </c>
      <c r="U14613" s="57">
        <v>541990</v>
      </c>
      <c r="V14613" s="1" t="s">
        <v>18362</v>
      </c>
      <c r="W14613" s="1" t="s">
        <v>438</v>
      </c>
      <c r="X14613" s="56">
        <v>34202</v>
      </c>
      <c r="Y14613" t="s">
        <v>3</v>
      </c>
    </row>
    <row r="14614" spans="1:25" x14ac:dyDescent="0.3">
      <c r="A14614" s="1" t="s">
        <v>21982</v>
      </c>
      <c r="B14614" s="47">
        <v>45890</v>
      </c>
      <c r="C14614" s="29">
        <v>639425.88</v>
      </c>
      <c r="D14614" s="29">
        <v>691634.27</v>
      </c>
      <c r="E14614" s="29">
        <v>639425.88</v>
      </c>
      <c r="F14614" s="29">
        <v>52208.39</v>
      </c>
      <c r="G14614" s="29">
        <v>661044.30000000005</v>
      </c>
      <c r="H14614" s="26">
        <v>45077</v>
      </c>
      <c r="I14614" s="26">
        <v>45034</v>
      </c>
      <c r="J14614" s="47">
        <v>48687</v>
      </c>
      <c r="K14614" s="55">
        <f t="shared" si="10"/>
        <v>10</v>
      </c>
      <c r="L14614" t="s">
        <v>0</v>
      </c>
      <c r="M14614" t="s">
        <v>0</v>
      </c>
      <c r="N14614" s="1">
        <v>530397</v>
      </c>
      <c r="O14614" s="1" t="s">
        <v>485</v>
      </c>
      <c r="P14614" s="1" t="s">
        <v>21491</v>
      </c>
      <c r="Q14614" s="57">
        <v>0.98</v>
      </c>
      <c r="R14614" s="57">
        <v>1</v>
      </c>
      <c r="S14614" s="57">
        <v>0.14499999999999999</v>
      </c>
      <c r="T14614" s="57">
        <v>0.55000000000000004</v>
      </c>
      <c r="U14614" s="57">
        <v>812199</v>
      </c>
      <c r="V14614" s="1" t="s">
        <v>23279</v>
      </c>
      <c r="W14614" s="1" t="s">
        <v>436</v>
      </c>
      <c r="X14614" s="56">
        <v>75033</v>
      </c>
      <c r="Y14614" t="s">
        <v>3</v>
      </c>
    </row>
    <row r="14615" spans="1:25" x14ac:dyDescent="0.3">
      <c r="A14615" s="1" t="s">
        <v>14633</v>
      </c>
      <c r="B14615" s="47">
        <v>45890</v>
      </c>
      <c r="C14615" s="29">
        <v>108396.77</v>
      </c>
      <c r="D14615" s="29">
        <v>110470.46</v>
      </c>
      <c r="E14615" s="29">
        <v>108396.77</v>
      </c>
      <c r="F14615" s="29">
        <v>2073.69</v>
      </c>
      <c r="G14615" s="29">
        <v>122825</v>
      </c>
      <c r="H14615" s="26">
        <v>45048</v>
      </c>
      <c r="I14615" s="26">
        <v>45034</v>
      </c>
      <c r="J14615" s="47">
        <v>48687</v>
      </c>
      <c r="K14615" s="55">
        <f t="shared" si="10"/>
        <v>10</v>
      </c>
      <c r="L14615" t="s">
        <v>0</v>
      </c>
      <c r="M14615" t="s">
        <v>0</v>
      </c>
      <c r="N14615" s="1">
        <v>530368</v>
      </c>
      <c r="O14615" s="1" t="s">
        <v>485</v>
      </c>
      <c r="P14615" s="1" t="s">
        <v>21491</v>
      </c>
      <c r="Q14615" s="57">
        <v>4.1050000000000004</v>
      </c>
      <c r="R14615" s="57">
        <v>1</v>
      </c>
      <c r="S14615" s="57">
        <v>0.14499999999999999</v>
      </c>
      <c r="T14615" s="57">
        <v>0</v>
      </c>
      <c r="U14615" s="57">
        <v>512110</v>
      </c>
      <c r="V14615" s="1" t="s">
        <v>17814</v>
      </c>
      <c r="W14615" s="1" t="s">
        <v>456</v>
      </c>
      <c r="X14615" s="56">
        <v>10032</v>
      </c>
      <c r="Y14615" t="s">
        <v>3</v>
      </c>
    </row>
    <row r="14616" spans="1:25" x14ac:dyDescent="0.3">
      <c r="A14616" s="1" t="s">
        <v>21529</v>
      </c>
      <c r="B14616" s="47">
        <v>45890</v>
      </c>
      <c r="C14616" s="29">
        <v>599609.39</v>
      </c>
      <c r="D14616" s="29">
        <v>643806.48</v>
      </c>
      <c r="E14616" s="29">
        <v>599609.39</v>
      </c>
      <c r="F14616" s="29">
        <v>44197.09</v>
      </c>
      <c r="G14616" s="29">
        <v>652500</v>
      </c>
      <c r="H14616" s="26">
        <v>45125</v>
      </c>
      <c r="I14616" s="26">
        <v>45106</v>
      </c>
      <c r="J14616" s="47">
        <v>48759</v>
      </c>
      <c r="K14616" s="55">
        <f t="shared" si="10"/>
        <v>10</v>
      </c>
      <c r="L14616" t="s">
        <v>0</v>
      </c>
      <c r="M14616" t="s">
        <v>0</v>
      </c>
      <c r="N14616" s="1">
        <v>540113</v>
      </c>
      <c r="O14616" s="1" t="s">
        <v>485</v>
      </c>
      <c r="P14616" s="1" t="s">
        <v>21491</v>
      </c>
      <c r="Q14616" s="57">
        <v>0</v>
      </c>
      <c r="R14616" s="57">
        <v>1</v>
      </c>
      <c r="S14616" s="57">
        <v>0.125</v>
      </c>
      <c r="T14616" s="57">
        <v>0.55000000000000004</v>
      </c>
      <c r="U14616" s="57">
        <v>722515</v>
      </c>
      <c r="V14616" s="1" t="s">
        <v>17982</v>
      </c>
      <c r="W14616" s="1" t="s">
        <v>454</v>
      </c>
      <c r="X14616" s="56">
        <v>23237</v>
      </c>
      <c r="Y14616" t="s">
        <v>3</v>
      </c>
    </row>
    <row r="14617" spans="1:25" x14ac:dyDescent="0.3">
      <c r="A14617" s="1" t="s">
        <v>2062</v>
      </c>
      <c r="B14617" s="47">
        <v>45890</v>
      </c>
      <c r="C14617" s="29">
        <v>18935.060000000001</v>
      </c>
      <c r="D14617" s="29">
        <v>19179.419999999998</v>
      </c>
      <c r="E14617" s="29">
        <v>18935.060000000001</v>
      </c>
      <c r="F14617" s="29">
        <v>244.36</v>
      </c>
      <c r="G14617" s="29">
        <v>21250</v>
      </c>
      <c r="H14617" s="26">
        <v>45134</v>
      </c>
      <c r="I14617" s="26">
        <v>45091</v>
      </c>
      <c r="J14617" s="47">
        <v>48744</v>
      </c>
      <c r="K14617" s="55">
        <f t="shared" si="10"/>
        <v>10</v>
      </c>
      <c r="L14617" t="s">
        <v>0</v>
      </c>
      <c r="M14617" t="s">
        <v>0</v>
      </c>
      <c r="N14617" s="1">
        <v>530451</v>
      </c>
      <c r="O14617" s="1" t="s">
        <v>485</v>
      </c>
      <c r="P14617" s="1" t="s">
        <v>21491</v>
      </c>
      <c r="Q14617" s="57">
        <v>3.9049999999999998</v>
      </c>
      <c r="R14617" s="57">
        <v>1</v>
      </c>
      <c r="S14617" s="57">
        <v>0.14499999999999999</v>
      </c>
      <c r="T14617" s="57">
        <v>0</v>
      </c>
      <c r="U14617" s="57">
        <v>541213</v>
      </c>
      <c r="V14617" s="1" t="s">
        <v>18508</v>
      </c>
      <c r="W14617" s="1" t="s">
        <v>437</v>
      </c>
      <c r="X14617" s="56">
        <v>19046</v>
      </c>
      <c r="Y14617" t="s">
        <v>3</v>
      </c>
    </row>
    <row r="14618" spans="1:25" x14ac:dyDescent="0.3">
      <c r="A14618" s="1" t="s">
        <v>2003</v>
      </c>
      <c r="B14618" s="47">
        <v>45890</v>
      </c>
      <c r="C14618" s="29">
        <v>120816.09</v>
      </c>
      <c r="D14618" s="29">
        <v>126412.55</v>
      </c>
      <c r="E14618" s="29">
        <v>120816.09</v>
      </c>
      <c r="F14618" s="29">
        <v>5596.46</v>
      </c>
      <c r="G14618" s="29">
        <v>127500</v>
      </c>
      <c r="H14618" s="26">
        <v>45167</v>
      </c>
      <c r="I14618" s="26">
        <v>45118</v>
      </c>
      <c r="J14618" s="47">
        <v>48771</v>
      </c>
      <c r="K14618" s="55">
        <f t="shared" si="10"/>
        <v>10</v>
      </c>
      <c r="L14618" t="s">
        <v>0</v>
      </c>
      <c r="M14618" t="s">
        <v>0</v>
      </c>
      <c r="N14618" s="1">
        <v>530442</v>
      </c>
      <c r="O14618" s="1" t="s">
        <v>485</v>
      </c>
      <c r="P14618" s="1" t="s">
        <v>21491</v>
      </c>
      <c r="Q14618" s="57">
        <v>5.0049999999999999</v>
      </c>
      <c r="R14618" s="57">
        <v>1</v>
      </c>
      <c r="S14618" s="57">
        <v>0.14499999999999999</v>
      </c>
      <c r="T14618" s="57">
        <v>0</v>
      </c>
      <c r="U14618" s="57">
        <v>236220</v>
      </c>
      <c r="V14618" s="1" t="s">
        <v>23137</v>
      </c>
      <c r="W14618" s="1" t="s">
        <v>438</v>
      </c>
      <c r="X14618" s="56">
        <v>32744</v>
      </c>
      <c r="Y14618" t="s">
        <v>3</v>
      </c>
    </row>
    <row r="14619" spans="1:25" x14ac:dyDescent="0.3">
      <c r="A14619" s="1" t="s">
        <v>2003</v>
      </c>
      <c r="B14619" s="47">
        <v>45890</v>
      </c>
      <c r="C14619" s="29">
        <v>115115.99</v>
      </c>
      <c r="D14619" s="29">
        <v>118610.5</v>
      </c>
      <c r="E14619" s="29">
        <v>115115.99</v>
      </c>
      <c r="F14619" s="29">
        <v>3494.51</v>
      </c>
      <c r="G14619" s="29">
        <v>126807.62</v>
      </c>
      <c r="H14619" s="26">
        <v>45195</v>
      </c>
      <c r="I14619" s="26">
        <v>45146</v>
      </c>
      <c r="J14619" s="47">
        <v>48799</v>
      </c>
      <c r="K14619" s="55">
        <f t="shared" si="10"/>
        <v>10</v>
      </c>
      <c r="L14619" t="s">
        <v>0</v>
      </c>
      <c r="M14619" t="s">
        <v>0</v>
      </c>
      <c r="N14619" s="1">
        <v>530453</v>
      </c>
      <c r="O14619" s="1" t="s">
        <v>485</v>
      </c>
      <c r="P14619" s="1" t="s">
        <v>21491</v>
      </c>
      <c r="Q14619" s="57">
        <v>2.0299999999999998</v>
      </c>
      <c r="R14619" s="57">
        <v>1</v>
      </c>
      <c r="S14619" s="57">
        <v>0.14499999999999999</v>
      </c>
      <c r="T14619" s="57">
        <v>0</v>
      </c>
      <c r="U14619" s="57">
        <v>722511</v>
      </c>
      <c r="V14619" s="1" t="s">
        <v>17982</v>
      </c>
      <c r="W14619" s="1" t="s">
        <v>442</v>
      </c>
      <c r="X14619" s="56">
        <v>94801</v>
      </c>
      <c r="Y14619" t="s">
        <v>3</v>
      </c>
    </row>
    <row r="14620" spans="1:25" x14ac:dyDescent="0.3">
      <c r="A14620" s="1" t="s">
        <v>2003</v>
      </c>
      <c r="B14620" s="47">
        <v>45890</v>
      </c>
      <c r="C14620" s="29">
        <v>45585.53</v>
      </c>
      <c r="D14620" s="29">
        <v>47789.599999999999</v>
      </c>
      <c r="E14620" s="29">
        <v>45585.53</v>
      </c>
      <c r="F14620" s="29">
        <v>2204.0700000000002</v>
      </c>
      <c r="G14620" s="29">
        <v>47005</v>
      </c>
      <c r="H14620" s="26">
        <v>45247</v>
      </c>
      <c r="I14620" s="26">
        <v>45180</v>
      </c>
      <c r="J14620" s="47">
        <v>50659</v>
      </c>
      <c r="K14620" s="55">
        <f t="shared" si="10"/>
        <v>15</v>
      </c>
      <c r="L14620" t="s">
        <v>0</v>
      </c>
      <c r="M14620" t="s">
        <v>0</v>
      </c>
      <c r="N14620" s="1">
        <v>530500</v>
      </c>
      <c r="O14620" s="1" t="s">
        <v>485</v>
      </c>
      <c r="P14620" s="1" t="s">
        <v>21491</v>
      </c>
      <c r="Q14620" s="57">
        <v>3.1549999999999998</v>
      </c>
      <c r="R14620" s="57">
        <v>1</v>
      </c>
      <c r="S14620" s="57">
        <v>0.14499999999999999</v>
      </c>
      <c r="T14620" s="57">
        <v>0</v>
      </c>
      <c r="U14620" s="57">
        <v>484110</v>
      </c>
      <c r="V14620" s="1" t="s">
        <v>17900</v>
      </c>
      <c r="W14620" s="1" t="s">
        <v>436</v>
      </c>
      <c r="X14620" s="56">
        <v>78248</v>
      </c>
      <c r="Y14620" t="s">
        <v>3</v>
      </c>
    </row>
    <row r="14621" spans="1:25" x14ac:dyDescent="0.3">
      <c r="A14621" s="1" t="s">
        <v>14633</v>
      </c>
      <c r="B14621" s="47">
        <v>45890</v>
      </c>
      <c r="C14621" s="29">
        <v>211138.19</v>
      </c>
      <c r="D14621" s="29">
        <v>215993.46</v>
      </c>
      <c r="E14621" s="29">
        <v>211138.19</v>
      </c>
      <c r="F14621" s="29">
        <v>4855.2700000000004</v>
      </c>
      <c r="G14621" s="29">
        <v>227989.26</v>
      </c>
      <c r="H14621" s="26">
        <v>45273</v>
      </c>
      <c r="I14621" s="26">
        <v>45250</v>
      </c>
      <c r="J14621" s="47">
        <v>48903</v>
      </c>
      <c r="K14621" s="55">
        <f t="shared" si="10"/>
        <v>10</v>
      </c>
      <c r="L14621" t="s">
        <v>0</v>
      </c>
      <c r="M14621" t="s">
        <v>0</v>
      </c>
      <c r="N14621" s="1">
        <v>530522</v>
      </c>
      <c r="O14621" s="1" t="s">
        <v>485</v>
      </c>
      <c r="P14621" s="1" t="s">
        <v>21491</v>
      </c>
      <c r="Q14621" s="57">
        <v>4.2050000000000001</v>
      </c>
      <c r="R14621" s="57">
        <v>1</v>
      </c>
      <c r="S14621" s="57">
        <v>0.14499999999999999</v>
      </c>
      <c r="T14621" s="57">
        <v>0</v>
      </c>
      <c r="U14621" s="57">
        <v>458310</v>
      </c>
      <c r="V14621" s="1" t="s">
        <v>17864</v>
      </c>
      <c r="W14621" s="1" t="s">
        <v>438</v>
      </c>
      <c r="X14621" s="56">
        <v>33132</v>
      </c>
      <c r="Y14621" t="s">
        <v>3</v>
      </c>
    </row>
    <row r="14622" spans="1:25" x14ac:dyDescent="0.3">
      <c r="A14622" s="1" t="s">
        <v>21529</v>
      </c>
      <c r="B14622" s="47">
        <v>45890</v>
      </c>
      <c r="C14622" s="29">
        <v>79060.320000000007</v>
      </c>
      <c r="D14622" s="29">
        <v>87460.68</v>
      </c>
      <c r="E14622" s="29">
        <v>79060.320000000007</v>
      </c>
      <c r="F14622" s="29">
        <v>8400.36</v>
      </c>
      <c r="G14622" s="29">
        <v>161250</v>
      </c>
      <c r="H14622" s="26">
        <v>45310</v>
      </c>
      <c r="I14622" s="26">
        <v>45287</v>
      </c>
      <c r="J14622" s="47">
        <v>48940</v>
      </c>
      <c r="K14622" s="55">
        <f t="shared" si="10"/>
        <v>10</v>
      </c>
      <c r="L14622" t="s">
        <v>0</v>
      </c>
      <c r="M14622" t="s">
        <v>0</v>
      </c>
      <c r="N14622" s="1">
        <v>530530</v>
      </c>
      <c r="O14622" s="1" t="s">
        <v>485</v>
      </c>
      <c r="P14622" s="1" t="s">
        <v>21491</v>
      </c>
      <c r="Q14622" s="57">
        <v>0.78</v>
      </c>
      <c r="R14622" s="57">
        <v>1</v>
      </c>
      <c r="S14622" s="57">
        <v>0.14499999999999999</v>
      </c>
      <c r="T14622" s="57">
        <v>0</v>
      </c>
      <c r="U14622" s="57">
        <v>531210</v>
      </c>
      <c r="V14622" s="1" t="s">
        <v>17813</v>
      </c>
      <c r="W14622" s="1" t="s">
        <v>442</v>
      </c>
      <c r="X14622" s="56">
        <v>91730</v>
      </c>
      <c r="Y14622" t="s">
        <v>3</v>
      </c>
    </row>
    <row r="14623" spans="1:25" x14ac:dyDescent="0.3">
      <c r="A14623" s="1" t="s">
        <v>2092</v>
      </c>
      <c r="B14623" s="47">
        <v>45890</v>
      </c>
      <c r="C14623" s="29">
        <v>562096.18000000005</v>
      </c>
      <c r="D14623" s="29">
        <v>577322.07999999996</v>
      </c>
      <c r="E14623" s="29">
        <v>562096.18000000005</v>
      </c>
      <c r="F14623" s="29">
        <v>15225.9</v>
      </c>
      <c r="G14623" s="29">
        <v>600000</v>
      </c>
      <c r="H14623" s="26">
        <v>45309</v>
      </c>
      <c r="I14623" s="26">
        <v>45288</v>
      </c>
      <c r="J14623" s="47">
        <v>48941</v>
      </c>
      <c r="K14623" s="55">
        <f t="shared" si="10"/>
        <v>10</v>
      </c>
      <c r="L14623" t="s">
        <v>0</v>
      </c>
      <c r="M14623" t="s">
        <v>0</v>
      </c>
      <c r="N14623" s="1">
        <v>530528</v>
      </c>
      <c r="O14623" s="1" t="s">
        <v>485</v>
      </c>
      <c r="P14623" s="1" t="s">
        <v>21491</v>
      </c>
      <c r="Q14623" s="57">
        <v>4.1050000000000004</v>
      </c>
      <c r="R14623" s="57">
        <v>1</v>
      </c>
      <c r="S14623" s="57">
        <v>0.14499999999999999</v>
      </c>
      <c r="T14623" s="57">
        <v>0</v>
      </c>
      <c r="U14623" s="57">
        <v>541410</v>
      </c>
      <c r="V14623" s="1" t="s">
        <v>17876</v>
      </c>
      <c r="W14623" s="1" t="s">
        <v>448</v>
      </c>
      <c r="X14623" s="56">
        <v>80104</v>
      </c>
      <c r="Y14623" t="s">
        <v>3</v>
      </c>
    </row>
    <row r="14624" spans="1:25" x14ac:dyDescent="0.3">
      <c r="A14624" s="1" t="s">
        <v>14633</v>
      </c>
      <c r="B14624" s="47">
        <v>45890</v>
      </c>
      <c r="C14624" s="29">
        <v>40472.86</v>
      </c>
      <c r="D14624" s="29">
        <v>41733.58</v>
      </c>
      <c r="E14624" s="29">
        <v>40472.86</v>
      </c>
      <c r="F14624" s="29">
        <v>1260.72</v>
      </c>
      <c r="G14624" s="29">
        <v>42369.36</v>
      </c>
      <c r="H14624" s="26">
        <v>45330</v>
      </c>
      <c r="I14624" s="26">
        <v>45275</v>
      </c>
      <c r="J14624" s="47">
        <v>48928</v>
      </c>
      <c r="K14624" s="55">
        <f t="shared" si="10"/>
        <v>10</v>
      </c>
      <c r="L14624" t="s">
        <v>0</v>
      </c>
      <c r="M14624" t="s">
        <v>0</v>
      </c>
      <c r="N14624" s="1">
        <v>530521</v>
      </c>
      <c r="O14624" s="1" t="s">
        <v>485</v>
      </c>
      <c r="P14624" s="1" t="s">
        <v>21491</v>
      </c>
      <c r="Q14624" s="57">
        <v>7.8550000000000004</v>
      </c>
      <c r="R14624" s="57">
        <v>1</v>
      </c>
      <c r="S14624" s="57">
        <v>0.14499999999999999</v>
      </c>
      <c r="T14624" s="57">
        <v>0</v>
      </c>
      <c r="U14624" s="57">
        <v>722513</v>
      </c>
      <c r="V14624" s="1" t="s">
        <v>18249</v>
      </c>
      <c r="W14624" s="1" t="s">
        <v>464</v>
      </c>
      <c r="X14624" s="56">
        <v>83814</v>
      </c>
      <c r="Y14624" t="s">
        <v>3</v>
      </c>
    </row>
    <row r="14625" spans="1:25" x14ac:dyDescent="0.3">
      <c r="A14625" s="1" t="s">
        <v>2000</v>
      </c>
      <c r="B14625" s="47">
        <v>45890</v>
      </c>
      <c r="C14625" s="29">
        <v>322736.38</v>
      </c>
      <c r="D14625" s="29">
        <v>337082.57</v>
      </c>
      <c r="E14625" s="29">
        <v>322736.38</v>
      </c>
      <c r="F14625" s="29">
        <v>14346.19</v>
      </c>
      <c r="G14625" s="29">
        <v>333048.08</v>
      </c>
      <c r="H14625" s="26">
        <v>45560</v>
      </c>
      <c r="I14625" s="26">
        <v>45286</v>
      </c>
      <c r="J14625" s="47">
        <v>48939</v>
      </c>
      <c r="K14625" s="55">
        <f t="shared" si="10"/>
        <v>10</v>
      </c>
      <c r="L14625" t="s">
        <v>0</v>
      </c>
      <c r="M14625" t="s">
        <v>0</v>
      </c>
      <c r="N14625" s="1">
        <v>530681</v>
      </c>
      <c r="O14625" s="1" t="s">
        <v>485</v>
      </c>
      <c r="P14625" s="1" t="s">
        <v>21491</v>
      </c>
      <c r="Q14625" s="57">
        <v>0.48</v>
      </c>
      <c r="R14625" s="57">
        <v>1</v>
      </c>
      <c r="S14625" s="57">
        <v>0.14499999999999999</v>
      </c>
      <c r="T14625" s="57">
        <v>0</v>
      </c>
      <c r="U14625" s="57">
        <v>621399</v>
      </c>
      <c r="V14625" s="1" t="s">
        <v>23280</v>
      </c>
      <c r="W14625" s="1" t="s">
        <v>442</v>
      </c>
      <c r="X14625" s="56" t="s">
        <v>23281</v>
      </c>
      <c r="Y14625" t="s">
        <v>3</v>
      </c>
    </row>
    <row r="14626" spans="1:25" x14ac:dyDescent="0.3">
      <c r="A14626" s="1" t="s">
        <v>14633</v>
      </c>
      <c r="B14626" s="47">
        <v>45890</v>
      </c>
      <c r="C14626" s="29">
        <v>288893.2</v>
      </c>
      <c r="D14626" s="29">
        <v>292330.42</v>
      </c>
      <c r="E14626" s="29">
        <v>288893.2</v>
      </c>
      <c r="F14626" s="29">
        <v>3437.22</v>
      </c>
      <c r="G14626" s="29">
        <v>302625</v>
      </c>
      <c r="H14626" s="26">
        <v>45399</v>
      </c>
      <c r="I14626" s="26">
        <v>45371</v>
      </c>
      <c r="J14626" s="47">
        <v>49023</v>
      </c>
      <c r="K14626" s="55">
        <f t="shared" si="10"/>
        <v>10</v>
      </c>
      <c r="L14626" t="s">
        <v>0</v>
      </c>
      <c r="M14626" t="s">
        <v>0</v>
      </c>
      <c r="N14626" s="1">
        <v>530574</v>
      </c>
      <c r="O14626" s="1" t="s">
        <v>485</v>
      </c>
      <c r="P14626" s="1" t="s">
        <v>21491</v>
      </c>
      <c r="Q14626" s="57">
        <v>4.3049999999999997</v>
      </c>
      <c r="R14626" s="57">
        <v>1</v>
      </c>
      <c r="S14626" s="57">
        <v>0.14499999999999999</v>
      </c>
      <c r="T14626" s="57">
        <v>0</v>
      </c>
      <c r="U14626" s="57">
        <v>621610</v>
      </c>
      <c r="V14626" s="1" t="s">
        <v>18061</v>
      </c>
      <c r="W14626" s="1" t="s">
        <v>438</v>
      </c>
      <c r="X14626" s="56">
        <v>33916</v>
      </c>
      <c r="Y14626" t="s">
        <v>3</v>
      </c>
    </row>
    <row r="14627" spans="1:25" x14ac:dyDescent="0.3">
      <c r="A14627" s="1" t="s">
        <v>20554</v>
      </c>
      <c r="B14627" s="47">
        <v>45890</v>
      </c>
      <c r="C14627" s="29">
        <v>118425.49</v>
      </c>
      <c r="D14627" s="29">
        <v>122041.88</v>
      </c>
      <c r="E14627" s="29">
        <v>118425.49</v>
      </c>
      <c r="F14627" s="29">
        <v>3616.39</v>
      </c>
      <c r="G14627" s="29">
        <v>126857.04</v>
      </c>
      <c r="H14627" s="26">
        <v>45390</v>
      </c>
      <c r="I14627" s="26">
        <v>45310</v>
      </c>
      <c r="J14627" s="47">
        <v>48963</v>
      </c>
      <c r="K14627" s="55">
        <f t="shared" si="10"/>
        <v>10</v>
      </c>
      <c r="L14627" t="s">
        <v>0</v>
      </c>
      <c r="M14627" t="s">
        <v>0</v>
      </c>
      <c r="N14627" s="1">
        <v>530554</v>
      </c>
      <c r="O14627" s="1" t="s">
        <v>485</v>
      </c>
      <c r="P14627" s="1" t="s">
        <v>21491</v>
      </c>
      <c r="Q14627" s="57">
        <v>0.28000000000000003</v>
      </c>
      <c r="R14627" s="57">
        <v>1</v>
      </c>
      <c r="S14627" s="57">
        <v>0.14499999999999999</v>
      </c>
      <c r="T14627" s="57">
        <v>0</v>
      </c>
      <c r="U14627" s="57">
        <v>561311</v>
      </c>
      <c r="V14627" s="1" t="s">
        <v>23282</v>
      </c>
      <c r="W14627" s="1" t="s">
        <v>440</v>
      </c>
      <c r="X14627" s="56">
        <v>48642</v>
      </c>
      <c r="Y14627" t="s">
        <v>3</v>
      </c>
    </row>
    <row r="14628" spans="1:25" x14ac:dyDescent="0.3">
      <c r="A14628" s="1" t="s">
        <v>14633</v>
      </c>
      <c r="B14628" s="47">
        <v>45890</v>
      </c>
      <c r="C14628" s="29">
        <v>40513.370000000003</v>
      </c>
      <c r="D14628" s="29">
        <v>41113.39</v>
      </c>
      <c r="E14628" s="29">
        <v>40513.370000000003</v>
      </c>
      <c r="F14628" s="29">
        <v>600.02</v>
      </c>
      <c r="G14628" s="29">
        <v>42500</v>
      </c>
      <c r="H14628" s="26">
        <v>45350</v>
      </c>
      <c r="I14628" s="26">
        <v>45317</v>
      </c>
      <c r="J14628" s="47">
        <v>48970</v>
      </c>
      <c r="K14628" s="55">
        <f t="shared" si="10"/>
        <v>10</v>
      </c>
      <c r="L14628" t="s">
        <v>0</v>
      </c>
      <c r="M14628" t="s">
        <v>0</v>
      </c>
      <c r="N14628" s="1">
        <v>530536</v>
      </c>
      <c r="O14628" s="1" t="s">
        <v>485</v>
      </c>
      <c r="P14628" s="1" t="s">
        <v>21491</v>
      </c>
      <c r="Q14628" s="57">
        <v>7.9550000000000001</v>
      </c>
      <c r="R14628" s="57">
        <v>1</v>
      </c>
      <c r="S14628" s="57">
        <v>0.14499999999999999</v>
      </c>
      <c r="T14628" s="57">
        <v>0</v>
      </c>
      <c r="U14628" s="57">
        <v>484220</v>
      </c>
      <c r="V14628" s="1" t="s">
        <v>21825</v>
      </c>
      <c r="W14628" s="1" t="s">
        <v>469</v>
      </c>
      <c r="X14628" s="56">
        <v>65583</v>
      </c>
      <c r="Y14628" t="s">
        <v>3</v>
      </c>
    </row>
    <row r="14629" spans="1:25" x14ac:dyDescent="0.3">
      <c r="A14629" s="1" t="s">
        <v>2003</v>
      </c>
      <c r="B14629" s="47">
        <v>45890</v>
      </c>
      <c r="C14629" s="29">
        <v>121172.45</v>
      </c>
      <c r="D14629" s="29">
        <v>124737.33</v>
      </c>
      <c r="E14629" s="29">
        <v>121172.45</v>
      </c>
      <c r="F14629" s="29">
        <v>3564.88</v>
      </c>
      <c r="G14629" s="29">
        <v>127500</v>
      </c>
      <c r="H14629" s="26">
        <v>45372</v>
      </c>
      <c r="I14629" s="26">
        <v>45335</v>
      </c>
      <c r="J14629" s="47">
        <v>48988</v>
      </c>
      <c r="K14629" s="55">
        <f t="shared" si="10"/>
        <v>10</v>
      </c>
      <c r="L14629" t="s">
        <v>0</v>
      </c>
      <c r="M14629" t="s">
        <v>0</v>
      </c>
      <c r="N14629" s="1">
        <v>530638</v>
      </c>
      <c r="O14629" s="1" t="s">
        <v>485</v>
      </c>
      <c r="P14629" s="1" t="s">
        <v>21491</v>
      </c>
      <c r="Q14629" s="57">
        <v>3.28</v>
      </c>
      <c r="R14629" s="57">
        <v>1</v>
      </c>
      <c r="S14629" s="57">
        <v>0.14499999999999999</v>
      </c>
      <c r="T14629" s="57">
        <v>0</v>
      </c>
      <c r="U14629" s="57">
        <v>541990</v>
      </c>
      <c r="V14629" s="1" t="s">
        <v>18620</v>
      </c>
      <c r="W14629" s="1" t="s">
        <v>442</v>
      </c>
      <c r="X14629" s="56">
        <v>91401</v>
      </c>
      <c r="Y14629" t="s">
        <v>3</v>
      </c>
    </row>
    <row r="14630" spans="1:25" x14ac:dyDescent="0.3">
      <c r="A14630" s="1" t="s">
        <v>21529</v>
      </c>
      <c r="B14630" s="47">
        <v>45890</v>
      </c>
      <c r="C14630" s="29">
        <v>145815.39000000001</v>
      </c>
      <c r="D14630" s="29">
        <v>152741.79999999999</v>
      </c>
      <c r="E14630" s="29">
        <v>145815.39000000001</v>
      </c>
      <c r="F14630" s="29">
        <v>6926.41</v>
      </c>
      <c r="G14630" s="29">
        <v>150000</v>
      </c>
      <c r="H14630" s="26">
        <v>45384</v>
      </c>
      <c r="I14630" s="26">
        <v>45370</v>
      </c>
      <c r="J14630" s="47">
        <v>49022</v>
      </c>
      <c r="K14630" s="55">
        <f t="shared" si="10"/>
        <v>10</v>
      </c>
      <c r="L14630" t="s">
        <v>0</v>
      </c>
      <c r="M14630" t="s">
        <v>0</v>
      </c>
      <c r="N14630" s="1">
        <v>530574</v>
      </c>
      <c r="O14630" s="1" t="s">
        <v>485</v>
      </c>
      <c r="P14630" s="1" t="s">
        <v>21491</v>
      </c>
      <c r="Q14630" s="57">
        <v>4.5549999999999997</v>
      </c>
      <c r="R14630" s="57">
        <v>1</v>
      </c>
      <c r="S14630" s="57">
        <v>0.14499999999999999</v>
      </c>
      <c r="T14630" s="57">
        <v>0</v>
      </c>
      <c r="U14630" s="57">
        <v>722511</v>
      </c>
      <c r="V14630" s="1" t="s">
        <v>17925</v>
      </c>
      <c r="W14630" s="1" t="s">
        <v>460</v>
      </c>
      <c r="X14630" s="56">
        <v>29212</v>
      </c>
      <c r="Y14630" t="s">
        <v>3</v>
      </c>
    </row>
    <row r="14631" spans="1:25" x14ac:dyDescent="0.3">
      <c r="A14631" s="1" t="s">
        <v>14633</v>
      </c>
      <c r="B14631" s="47">
        <v>45890</v>
      </c>
      <c r="C14631" s="29">
        <v>19575.59</v>
      </c>
      <c r="D14631" s="29">
        <v>20057.61</v>
      </c>
      <c r="E14631" s="29">
        <v>19575.59</v>
      </c>
      <c r="F14631" s="29">
        <v>482.02</v>
      </c>
      <c r="G14631" s="29">
        <v>22100</v>
      </c>
      <c r="H14631" s="26">
        <v>45392</v>
      </c>
      <c r="I14631" s="26">
        <v>45369</v>
      </c>
      <c r="J14631" s="47">
        <v>49021</v>
      </c>
      <c r="K14631" s="55">
        <f t="shared" si="10"/>
        <v>10</v>
      </c>
      <c r="L14631" t="s">
        <v>0</v>
      </c>
      <c r="M14631" t="s">
        <v>0</v>
      </c>
      <c r="N14631" s="1">
        <v>530553</v>
      </c>
      <c r="O14631" s="1" t="s">
        <v>485</v>
      </c>
      <c r="P14631" s="1" t="s">
        <v>21491</v>
      </c>
      <c r="Q14631" s="57">
        <v>8.0050000000000008</v>
      </c>
      <c r="R14631" s="57">
        <v>1</v>
      </c>
      <c r="S14631" s="57">
        <v>0.14499999999999999</v>
      </c>
      <c r="T14631" s="57">
        <v>0</v>
      </c>
      <c r="U14631" s="57">
        <v>611511</v>
      </c>
      <c r="V14631" s="1" t="s">
        <v>23072</v>
      </c>
      <c r="W14631" s="1" t="s">
        <v>442</v>
      </c>
      <c r="X14631" s="56">
        <v>92376</v>
      </c>
      <c r="Y14631" t="s">
        <v>3</v>
      </c>
    </row>
    <row r="14632" spans="1:25" x14ac:dyDescent="0.3">
      <c r="A14632" s="1" t="s">
        <v>2035</v>
      </c>
      <c r="B14632" s="47">
        <v>45890</v>
      </c>
      <c r="C14632" s="29">
        <v>247166.81</v>
      </c>
      <c r="D14632" s="29">
        <v>251219.31</v>
      </c>
      <c r="E14632" s="29">
        <v>247166.81</v>
      </c>
      <c r="F14632" s="29">
        <v>4052.5</v>
      </c>
      <c r="G14632" s="29">
        <v>256500</v>
      </c>
      <c r="H14632" s="26">
        <v>45433</v>
      </c>
      <c r="I14632" s="26">
        <v>45414</v>
      </c>
      <c r="J14632" s="47">
        <v>49066</v>
      </c>
      <c r="K14632" s="55">
        <f t="shared" si="10"/>
        <v>10</v>
      </c>
      <c r="L14632" t="s">
        <v>0</v>
      </c>
      <c r="M14632" t="s">
        <v>0</v>
      </c>
      <c r="N14632" s="1">
        <v>530653</v>
      </c>
      <c r="O14632" s="1" t="s">
        <v>485</v>
      </c>
      <c r="P14632" s="1" t="s">
        <v>21491</v>
      </c>
      <c r="Q14632" s="57">
        <v>3.9950000000000001</v>
      </c>
      <c r="R14632" s="57">
        <v>1</v>
      </c>
      <c r="S14632" s="57">
        <v>0.14499999999999999</v>
      </c>
      <c r="T14632" s="57">
        <v>0</v>
      </c>
      <c r="U14632" s="57">
        <v>722511</v>
      </c>
      <c r="V14632" s="1" t="s">
        <v>23272</v>
      </c>
      <c r="W14632" s="1" t="s">
        <v>458</v>
      </c>
      <c r="X14632" s="56" t="s">
        <v>23283</v>
      </c>
      <c r="Y14632" t="s">
        <v>3</v>
      </c>
    </row>
    <row r="14633" spans="1:25" x14ac:dyDescent="0.3">
      <c r="A14633" s="1" t="s">
        <v>14633</v>
      </c>
      <c r="B14633" s="47">
        <v>45890</v>
      </c>
      <c r="C14633" s="29">
        <v>40641.050000000003</v>
      </c>
      <c r="D14633" s="29">
        <v>41549.89</v>
      </c>
      <c r="E14633" s="29">
        <v>40641.050000000003</v>
      </c>
      <c r="F14633" s="29">
        <v>908.84</v>
      </c>
      <c r="G14633" s="29">
        <v>42500</v>
      </c>
      <c r="H14633" s="26">
        <v>45406</v>
      </c>
      <c r="I14633" s="26">
        <v>45372</v>
      </c>
      <c r="J14633" s="47">
        <v>49025</v>
      </c>
      <c r="K14633" s="55">
        <f t="shared" si="10"/>
        <v>10</v>
      </c>
      <c r="L14633" t="s">
        <v>0</v>
      </c>
      <c r="M14633" t="s">
        <v>0</v>
      </c>
      <c r="N14633" s="1">
        <v>530565</v>
      </c>
      <c r="O14633" s="1" t="s">
        <v>485</v>
      </c>
      <c r="P14633" s="1" t="s">
        <v>21491</v>
      </c>
      <c r="Q14633" s="57">
        <v>8.0050000000000008</v>
      </c>
      <c r="R14633" s="57">
        <v>1</v>
      </c>
      <c r="S14633" s="57">
        <v>0.14499999999999999</v>
      </c>
      <c r="T14633" s="57">
        <v>0</v>
      </c>
      <c r="U14633" s="57">
        <v>236116</v>
      </c>
      <c r="V14633" s="1" t="s">
        <v>21940</v>
      </c>
      <c r="W14633" s="1" t="s">
        <v>442</v>
      </c>
      <c r="X14633" s="56">
        <v>92886</v>
      </c>
      <c r="Y14633" t="s">
        <v>3</v>
      </c>
    </row>
    <row r="14634" spans="1:25" x14ac:dyDescent="0.3">
      <c r="A14634" s="1" t="s">
        <v>14633</v>
      </c>
      <c r="B14634" s="47">
        <v>45890</v>
      </c>
      <c r="C14634" s="29">
        <v>40483.9</v>
      </c>
      <c r="D14634" s="29">
        <v>41217.01</v>
      </c>
      <c r="E14634" s="29">
        <v>40483.9</v>
      </c>
      <c r="F14634" s="29">
        <v>733.11</v>
      </c>
      <c r="G14634" s="29">
        <v>42500</v>
      </c>
      <c r="H14634" s="26">
        <v>45399</v>
      </c>
      <c r="I14634" s="26">
        <v>45378</v>
      </c>
      <c r="J14634" s="47">
        <v>49030</v>
      </c>
      <c r="K14634" s="55">
        <f t="shared" si="10"/>
        <v>10</v>
      </c>
      <c r="L14634" t="s">
        <v>0</v>
      </c>
      <c r="M14634" t="s">
        <v>0</v>
      </c>
      <c r="N14634" s="1">
        <v>530565</v>
      </c>
      <c r="O14634" s="1" t="s">
        <v>485</v>
      </c>
      <c r="P14634" s="1" t="s">
        <v>21491</v>
      </c>
      <c r="Q14634" s="57">
        <v>8.0050000000000008</v>
      </c>
      <c r="R14634" s="57">
        <v>1</v>
      </c>
      <c r="S14634" s="57">
        <v>0.14499999999999999</v>
      </c>
      <c r="T14634" s="57">
        <v>0</v>
      </c>
      <c r="U14634" s="57">
        <v>812113</v>
      </c>
      <c r="V14634" s="1" t="s">
        <v>18582</v>
      </c>
      <c r="W14634" s="1" t="s">
        <v>454</v>
      </c>
      <c r="X14634" s="56">
        <v>22206</v>
      </c>
      <c r="Y14634" t="s">
        <v>3</v>
      </c>
    </row>
    <row r="14635" spans="1:25" x14ac:dyDescent="0.3">
      <c r="A14635" s="1" t="s">
        <v>14633</v>
      </c>
      <c r="B14635" s="47">
        <v>45890</v>
      </c>
      <c r="C14635" s="29">
        <v>41212.33</v>
      </c>
      <c r="D14635" s="29">
        <v>43003.7</v>
      </c>
      <c r="E14635" s="29">
        <v>41212.33</v>
      </c>
      <c r="F14635" s="29">
        <v>1791.37</v>
      </c>
      <c r="G14635" s="29">
        <v>42500</v>
      </c>
      <c r="H14635" s="26">
        <v>45414</v>
      </c>
      <c r="I14635" s="26">
        <v>45387</v>
      </c>
      <c r="J14635" s="47">
        <v>49039</v>
      </c>
      <c r="K14635" s="55">
        <f t="shared" si="10"/>
        <v>10</v>
      </c>
      <c r="L14635" t="s">
        <v>0</v>
      </c>
      <c r="M14635" t="s">
        <v>0</v>
      </c>
      <c r="N14635" s="1">
        <v>530599</v>
      </c>
      <c r="O14635" s="1" t="s">
        <v>485</v>
      </c>
      <c r="P14635" s="1" t="s">
        <v>21491</v>
      </c>
      <c r="Q14635" s="57">
        <v>4.2300000000000004</v>
      </c>
      <c r="R14635" s="57">
        <v>1</v>
      </c>
      <c r="S14635" s="57">
        <v>0.14499999999999999</v>
      </c>
      <c r="T14635" s="57">
        <v>0</v>
      </c>
      <c r="U14635" s="57">
        <v>621610</v>
      </c>
      <c r="V14635" s="1" t="s">
        <v>17820</v>
      </c>
      <c r="W14635" s="1" t="s">
        <v>437</v>
      </c>
      <c r="X14635" s="56">
        <v>17602</v>
      </c>
      <c r="Y14635" t="s">
        <v>3</v>
      </c>
    </row>
    <row r="14636" spans="1:25" x14ac:dyDescent="0.3">
      <c r="A14636" s="1" t="s">
        <v>21529</v>
      </c>
      <c r="B14636" s="47">
        <v>45890</v>
      </c>
      <c r="C14636" s="29">
        <v>2388162.04</v>
      </c>
      <c r="D14636" s="29">
        <v>2435692.64</v>
      </c>
      <c r="E14636" s="29">
        <v>2388162.04</v>
      </c>
      <c r="F14636" s="29">
        <v>47530.6</v>
      </c>
      <c r="G14636" s="29">
        <v>2437500</v>
      </c>
      <c r="H14636" s="26">
        <v>45489</v>
      </c>
      <c r="I14636" s="26">
        <v>45467</v>
      </c>
      <c r="J14636" s="47">
        <v>49119</v>
      </c>
      <c r="K14636" s="55">
        <f t="shared" si="10"/>
        <v>10</v>
      </c>
      <c r="L14636" t="s">
        <v>0</v>
      </c>
      <c r="M14636" t="s">
        <v>4</v>
      </c>
      <c r="O14636" s="1" t="s">
        <v>485</v>
      </c>
      <c r="P14636" s="1" t="s">
        <v>21491</v>
      </c>
      <c r="Q14636" s="57">
        <v>4.0549999999999997</v>
      </c>
      <c r="R14636" s="57">
        <v>1</v>
      </c>
      <c r="S14636" s="57">
        <v>0.14499999999999999</v>
      </c>
      <c r="T14636" s="57">
        <v>0.55000000000000004</v>
      </c>
      <c r="U14636" s="57">
        <v>238990</v>
      </c>
      <c r="V14636" s="1" t="s">
        <v>17868</v>
      </c>
      <c r="W14636" s="1" t="s">
        <v>448</v>
      </c>
      <c r="X14636" s="56" t="s">
        <v>23284</v>
      </c>
      <c r="Y14636" t="s">
        <v>3</v>
      </c>
    </row>
    <row r="14637" spans="1:25" x14ac:dyDescent="0.3">
      <c r="A14637" s="1" t="s">
        <v>2003</v>
      </c>
      <c r="B14637" s="47">
        <v>45890</v>
      </c>
      <c r="C14637" s="29">
        <v>121875.51</v>
      </c>
      <c r="D14637" s="29">
        <v>126197.95</v>
      </c>
      <c r="E14637" s="29">
        <v>121875.51</v>
      </c>
      <c r="F14637" s="29">
        <v>4322.4399999999996</v>
      </c>
      <c r="G14637" s="29">
        <v>127500</v>
      </c>
      <c r="H14637" s="26">
        <v>45454</v>
      </c>
      <c r="I14637" s="26">
        <v>45435</v>
      </c>
      <c r="J14637" s="47">
        <v>49087</v>
      </c>
      <c r="K14637" s="55">
        <f t="shared" si="10"/>
        <v>10</v>
      </c>
      <c r="L14637" t="s">
        <v>0</v>
      </c>
      <c r="M14637" t="s">
        <v>0</v>
      </c>
      <c r="N14637" s="1">
        <v>530668</v>
      </c>
      <c r="O14637" s="1" t="s">
        <v>485</v>
      </c>
      <c r="P14637" s="1" t="s">
        <v>21491</v>
      </c>
      <c r="Q14637" s="57">
        <v>2.605</v>
      </c>
      <c r="R14637" s="57">
        <v>1</v>
      </c>
      <c r="S14637" s="57">
        <v>0.14499999999999999</v>
      </c>
      <c r="T14637" s="57">
        <v>0</v>
      </c>
      <c r="U14637" s="57">
        <v>621320</v>
      </c>
      <c r="V14637" s="1" t="s">
        <v>18060</v>
      </c>
      <c r="W14637" s="1" t="s">
        <v>454</v>
      </c>
      <c r="X14637" s="56">
        <v>23505</v>
      </c>
      <c r="Y14637" t="s">
        <v>3</v>
      </c>
    </row>
    <row r="14638" spans="1:25" x14ac:dyDescent="0.3">
      <c r="A14638" s="1" t="s">
        <v>2003</v>
      </c>
      <c r="B14638" s="47">
        <v>45890</v>
      </c>
      <c r="C14638" s="29">
        <v>122292.92</v>
      </c>
      <c r="D14638" s="29">
        <v>124759.15</v>
      </c>
      <c r="E14638" s="29">
        <v>122292.92</v>
      </c>
      <c r="F14638" s="29">
        <v>2466.23</v>
      </c>
      <c r="G14638" s="29">
        <v>126641.98</v>
      </c>
      <c r="H14638" s="26">
        <v>45505</v>
      </c>
      <c r="I14638" s="26">
        <v>45468</v>
      </c>
      <c r="J14638" s="47">
        <v>49120</v>
      </c>
      <c r="K14638" s="55">
        <f t="shared" si="10"/>
        <v>10</v>
      </c>
      <c r="L14638" t="s">
        <v>0</v>
      </c>
      <c r="M14638" t="s">
        <v>0</v>
      </c>
      <c r="N14638" s="1">
        <v>530631</v>
      </c>
      <c r="O14638" s="1" t="s">
        <v>485</v>
      </c>
      <c r="P14638" s="1" t="s">
        <v>21491</v>
      </c>
      <c r="Q14638" s="57">
        <v>6.2549999999999999</v>
      </c>
      <c r="R14638" s="57">
        <v>1</v>
      </c>
      <c r="S14638" s="57">
        <v>0.14499999999999999</v>
      </c>
      <c r="T14638" s="57">
        <v>0</v>
      </c>
      <c r="U14638" s="57">
        <v>811490</v>
      </c>
      <c r="V14638" s="1" t="s">
        <v>23285</v>
      </c>
      <c r="W14638" s="1" t="s">
        <v>458</v>
      </c>
      <c r="X14638" s="56">
        <v>44026</v>
      </c>
      <c r="Y14638" t="s">
        <v>3</v>
      </c>
    </row>
    <row r="14639" spans="1:25" x14ac:dyDescent="0.3">
      <c r="A14639" s="1" t="s">
        <v>20609</v>
      </c>
      <c r="B14639" s="47">
        <v>45890</v>
      </c>
      <c r="C14639" s="29">
        <v>85000</v>
      </c>
      <c r="D14639" s="29">
        <v>91841.72</v>
      </c>
      <c r="E14639" s="29">
        <v>85000</v>
      </c>
      <c r="F14639" s="29">
        <v>6841.72</v>
      </c>
      <c r="G14639" s="29">
        <v>85000</v>
      </c>
      <c r="H14639" s="26">
        <v>45510</v>
      </c>
      <c r="I14639" s="26">
        <v>45499</v>
      </c>
      <c r="J14639" s="47">
        <v>49151</v>
      </c>
      <c r="K14639" s="55">
        <f t="shared" si="10"/>
        <v>10</v>
      </c>
      <c r="L14639" t="s">
        <v>0</v>
      </c>
      <c r="M14639" t="s">
        <v>4</v>
      </c>
      <c r="O14639" s="1" t="s">
        <v>485</v>
      </c>
      <c r="P14639" s="1" t="s">
        <v>21491</v>
      </c>
      <c r="Q14639" s="57">
        <v>0</v>
      </c>
      <c r="R14639" s="57">
        <v>1</v>
      </c>
      <c r="S14639" s="57">
        <v>0.125</v>
      </c>
      <c r="T14639" s="57">
        <v>0</v>
      </c>
      <c r="U14639" s="57">
        <v>722513</v>
      </c>
      <c r="V14639" s="1" t="s">
        <v>23286</v>
      </c>
      <c r="W14639" s="1" t="s">
        <v>436</v>
      </c>
      <c r="X14639" s="56">
        <v>77378</v>
      </c>
      <c r="Y14639" t="s">
        <v>3</v>
      </c>
    </row>
    <row r="14640" spans="1:25" x14ac:dyDescent="0.3">
      <c r="A14640" s="1" t="s">
        <v>14633</v>
      </c>
      <c r="B14640" s="47">
        <v>45890</v>
      </c>
      <c r="C14640" s="29">
        <v>361889.31</v>
      </c>
      <c r="D14640" s="29">
        <v>372351.95</v>
      </c>
      <c r="E14640" s="29">
        <v>361889.31</v>
      </c>
      <c r="F14640" s="29">
        <v>10462.64</v>
      </c>
      <c r="G14640" s="29">
        <v>375000</v>
      </c>
      <c r="H14640" s="26">
        <v>45511</v>
      </c>
      <c r="I14640" s="26">
        <v>45491</v>
      </c>
      <c r="J14640" s="47">
        <v>49143</v>
      </c>
      <c r="K14640" s="55">
        <f t="shared" si="10"/>
        <v>10</v>
      </c>
      <c r="L14640" t="s">
        <v>0</v>
      </c>
      <c r="M14640" t="s">
        <v>0</v>
      </c>
      <c r="N14640" s="1">
        <v>530630</v>
      </c>
      <c r="O14640" s="1" t="s">
        <v>485</v>
      </c>
      <c r="P14640" s="1" t="s">
        <v>21491</v>
      </c>
      <c r="Q14640" s="57">
        <v>0.78</v>
      </c>
      <c r="R14640" s="57">
        <v>1</v>
      </c>
      <c r="S14640" s="57">
        <v>0.14499999999999999</v>
      </c>
      <c r="T14640" s="57">
        <v>0</v>
      </c>
      <c r="U14640" s="57">
        <v>459410</v>
      </c>
      <c r="V14640" s="1" t="s">
        <v>23119</v>
      </c>
      <c r="W14640" s="1" t="s">
        <v>456</v>
      </c>
      <c r="X14640" s="56" t="s">
        <v>23287</v>
      </c>
      <c r="Y14640" t="s">
        <v>3</v>
      </c>
    </row>
    <row r="14641" spans="1:25" x14ac:dyDescent="0.3">
      <c r="A14641" s="1" t="s">
        <v>21578</v>
      </c>
      <c r="B14641" s="47">
        <v>45890</v>
      </c>
      <c r="C14641" s="29">
        <v>436870.61</v>
      </c>
      <c r="D14641" s="29">
        <v>446288.21</v>
      </c>
      <c r="E14641" s="29">
        <v>436870.61</v>
      </c>
      <c r="F14641" s="29">
        <v>9417.6</v>
      </c>
      <c r="G14641" s="29">
        <v>550855.62</v>
      </c>
      <c r="H14641" s="26">
        <v>41674</v>
      </c>
      <c r="I14641" s="26">
        <v>41425</v>
      </c>
      <c r="J14641" s="47">
        <v>50739</v>
      </c>
      <c r="K14641" s="55">
        <f t="shared" si="10"/>
        <v>25</v>
      </c>
      <c r="L14641" t="s">
        <v>0</v>
      </c>
      <c r="M14641" t="s">
        <v>0</v>
      </c>
      <c r="N14641" s="1">
        <v>509458</v>
      </c>
      <c r="O14641" s="1" t="s">
        <v>485</v>
      </c>
      <c r="P14641" s="1" t="s">
        <v>15668</v>
      </c>
      <c r="Q14641" s="57">
        <v>3.8050000000000002</v>
      </c>
      <c r="R14641" s="57">
        <v>1</v>
      </c>
      <c r="S14641" s="57">
        <v>0.14499999999999999</v>
      </c>
      <c r="T14641" s="57">
        <v>0.55000000000000004</v>
      </c>
      <c r="U14641" s="57">
        <v>624410</v>
      </c>
      <c r="V14641" s="1" t="s">
        <v>18076</v>
      </c>
      <c r="W14641" s="1" t="s">
        <v>449</v>
      </c>
      <c r="X14641" s="56">
        <v>60506</v>
      </c>
      <c r="Y14641" t="s">
        <v>3</v>
      </c>
    </row>
    <row r="14642" spans="1:25" x14ac:dyDescent="0.3">
      <c r="A14642" s="1" t="s">
        <v>14633</v>
      </c>
      <c r="B14642" s="47">
        <v>45890</v>
      </c>
      <c r="C14642" s="29">
        <v>369816.38</v>
      </c>
      <c r="D14642" s="29">
        <v>381578.63</v>
      </c>
      <c r="E14642" s="29">
        <v>369816.38</v>
      </c>
      <c r="F14642" s="29">
        <v>11762.25</v>
      </c>
      <c r="G14642" s="29">
        <v>375000</v>
      </c>
      <c r="H14642" s="26">
        <v>45600</v>
      </c>
      <c r="I14642" s="26">
        <v>45583</v>
      </c>
      <c r="J14642" s="47">
        <v>49235</v>
      </c>
      <c r="K14642" s="55">
        <f t="shared" si="10"/>
        <v>10</v>
      </c>
      <c r="L14642" t="s">
        <v>0</v>
      </c>
      <c r="M14642" t="s">
        <v>0</v>
      </c>
      <c r="N14642" s="1">
        <v>530718</v>
      </c>
      <c r="O14642" s="1" t="s">
        <v>485</v>
      </c>
      <c r="P14642" s="1" t="s">
        <v>21491</v>
      </c>
      <c r="Q14642" s="57">
        <v>0</v>
      </c>
      <c r="R14642" s="57">
        <v>1</v>
      </c>
      <c r="S14642" s="57">
        <v>0.16500000000000001</v>
      </c>
      <c r="T14642" s="57">
        <v>0</v>
      </c>
      <c r="U14642" s="57">
        <v>621399</v>
      </c>
      <c r="V14642" s="1" t="s">
        <v>17937</v>
      </c>
      <c r="W14642" s="1" t="s">
        <v>446</v>
      </c>
      <c r="X14642" s="56" t="s">
        <v>23288</v>
      </c>
      <c r="Y14642" t="s">
        <v>3</v>
      </c>
    </row>
    <row r="14643" spans="1:25" x14ac:dyDescent="0.3">
      <c r="A14643" s="1" t="s">
        <v>14633</v>
      </c>
      <c r="B14643" s="47">
        <v>45890</v>
      </c>
      <c r="C14643" s="29">
        <v>40978.53</v>
      </c>
      <c r="D14643" s="29">
        <v>42395.11</v>
      </c>
      <c r="E14643" s="29">
        <v>40978.53</v>
      </c>
      <c r="F14643" s="29">
        <v>1416.58</v>
      </c>
      <c r="G14643" s="29">
        <v>42500</v>
      </c>
      <c r="H14643" s="26">
        <v>45608</v>
      </c>
      <c r="I14643" s="26">
        <v>45590</v>
      </c>
      <c r="J14643" s="47">
        <v>49242</v>
      </c>
      <c r="K14643" s="55">
        <f t="shared" si="10"/>
        <v>10</v>
      </c>
      <c r="L14643" t="s">
        <v>0</v>
      </c>
      <c r="M14643" t="s">
        <v>0</v>
      </c>
      <c r="N14643" s="1">
        <v>530691</v>
      </c>
      <c r="O14643" s="1" t="s">
        <v>485</v>
      </c>
      <c r="P14643" s="1" t="s">
        <v>21491</v>
      </c>
      <c r="Q14643" s="57">
        <v>3.76</v>
      </c>
      <c r="R14643" s="57">
        <v>1</v>
      </c>
      <c r="S14643" s="57">
        <v>0.16500000000000001</v>
      </c>
      <c r="T14643" s="57">
        <v>0</v>
      </c>
      <c r="U14643" s="57">
        <v>458210</v>
      </c>
      <c r="V14643" s="1" t="s">
        <v>23289</v>
      </c>
      <c r="W14643" s="1" t="s">
        <v>480</v>
      </c>
      <c r="X14643" s="56" t="s">
        <v>23290</v>
      </c>
      <c r="Y14643" t="s">
        <v>3</v>
      </c>
    </row>
    <row r="14644" spans="1:25" x14ac:dyDescent="0.3">
      <c r="A14644" s="1" t="s">
        <v>14633</v>
      </c>
      <c r="B14644" s="47">
        <v>45890</v>
      </c>
      <c r="C14644" s="29">
        <v>372979.76</v>
      </c>
      <c r="D14644" s="29">
        <v>381501.51</v>
      </c>
      <c r="E14644" s="29">
        <v>372979.76</v>
      </c>
      <c r="F14644" s="29">
        <v>8521.75</v>
      </c>
      <c r="G14644" s="29">
        <v>375000</v>
      </c>
      <c r="H14644" s="26">
        <v>45686</v>
      </c>
      <c r="I14644" s="26">
        <v>45664</v>
      </c>
      <c r="J14644" s="47">
        <v>49316</v>
      </c>
      <c r="K14644" s="55">
        <f t="shared" si="10"/>
        <v>10</v>
      </c>
      <c r="L14644" t="s">
        <v>0</v>
      </c>
      <c r="M14644" t="s">
        <v>0</v>
      </c>
      <c r="N14644" s="1">
        <v>530744</v>
      </c>
      <c r="O14644" s="1" t="s">
        <v>485</v>
      </c>
      <c r="P14644" s="1" t="s">
        <v>21491</v>
      </c>
      <c r="Q14644" s="57">
        <v>4.1349999999999998</v>
      </c>
      <c r="R14644" s="57">
        <v>1</v>
      </c>
      <c r="S14644" s="57">
        <v>0.16500000000000001</v>
      </c>
      <c r="T14644" s="57">
        <v>0</v>
      </c>
      <c r="U14644" s="57">
        <v>541513</v>
      </c>
      <c r="V14644" s="1" t="s">
        <v>17824</v>
      </c>
      <c r="W14644" s="1" t="s">
        <v>438</v>
      </c>
      <c r="X14644" s="56" t="s">
        <v>23291</v>
      </c>
      <c r="Y14644" t="s">
        <v>3</v>
      </c>
    </row>
    <row r="14645" spans="1:25" x14ac:dyDescent="0.3">
      <c r="A14645" s="1" t="s">
        <v>2003</v>
      </c>
      <c r="B14645" s="47">
        <v>45890</v>
      </c>
      <c r="C14645" s="29">
        <v>83224.240000000005</v>
      </c>
      <c r="D14645" s="29">
        <v>84938.27</v>
      </c>
      <c r="E14645" s="29">
        <v>83224.240000000005</v>
      </c>
      <c r="F14645" s="29">
        <v>1714.03</v>
      </c>
      <c r="G14645" s="29">
        <v>84337.2</v>
      </c>
      <c r="H14645" s="26">
        <v>45637</v>
      </c>
      <c r="I14645" s="26">
        <v>45604</v>
      </c>
      <c r="J14645" s="47">
        <v>49256</v>
      </c>
      <c r="K14645" s="55">
        <f t="shared" si="10"/>
        <v>10</v>
      </c>
      <c r="L14645" t="s">
        <v>0</v>
      </c>
      <c r="M14645" t="s">
        <v>4</v>
      </c>
      <c r="O14645" s="1" t="s">
        <v>485</v>
      </c>
      <c r="P14645" s="1" t="s">
        <v>21491</v>
      </c>
      <c r="Q14645" s="57">
        <v>6.585</v>
      </c>
      <c r="R14645" s="57">
        <v>1</v>
      </c>
      <c r="S14645" s="57">
        <v>0.16500000000000001</v>
      </c>
      <c r="T14645" s="57">
        <v>0</v>
      </c>
      <c r="U14645" s="57">
        <v>423910</v>
      </c>
      <c r="V14645" s="1" t="s">
        <v>18315</v>
      </c>
      <c r="W14645" s="1" t="s">
        <v>442</v>
      </c>
      <c r="X14645" s="56">
        <v>92833</v>
      </c>
      <c r="Y14645" t="s">
        <v>3</v>
      </c>
    </row>
    <row r="14646" spans="1:25" x14ac:dyDescent="0.3">
      <c r="A14646" s="1" t="s">
        <v>14633</v>
      </c>
      <c r="B14646" s="47">
        <v>45890</v>
      </c>
      <c r="C14646" s="29">
        <v>42043.62</v>
      </c>
      <c r="D14646" s="29">
        <v>42994.42</v>
      </c>
      <c r="E14646" s="29">
        <v>42043.62</v>
      </c>
      <c r="F14646" s="29">
        <v>950.8</v>
      </c>
      <c r="G14646" s="29">
        <v>42500</v>
      </c>
      <c r="H14646" s="26">
        <v>45673</v>
      </c>
      <c r="I14646" s="26">
        <v>45653</v>
      </c>
      <c r="J14646" s="47">
        <v>49305</v>
      </c>
      <c r="K14646" s="55">
        <f t="shared" si="10"/>
        <v>10</v>
      </c>
      <c r="L14646" t="s">
        <v>0</v>
      </c>
      <c r="M14646" t="s">
        <v>0</v>
      </c>
      <c r="N14646" s="1">
        <v>530737</v>
      </c>
      <c r="O14646" s="1" t="s">
        <v>485</v>
      </c>
      <c r="P14646" s="1" t="s">
        <v>21491</v>
      </c>
      <c r="Q14646" s="57">
        <v>3.87</v>
      </c>
      <c r="R14646" s="57">
        <v>5.0650000000000004</v>
      </c>
      <c r="S14646" s="57">
        <v>0.16500000000000001</v>
      </c>
      <c r="T14646" s="57">
        <v>0</v>
      </c>
      <c r="U14646" s="57">
        <v>236115</v>
      </c>
      <c r="V14646" s="1" t="s">
        <v>21746</v>
      </c>
      <c r="W14646" s="1" t="s">
        <v>474</v>
      </c>
      <c r="X14646" s="56" t="s">
        <v>23292</v>
      </c>
      <c r="Y14646" t="s">
        <v>3</v>
      </c>
    </row>
    <row r="14647" spans="1:25" x14ac:dyDescent="0.3">
      <c r="A14647" s="1" t="s">
        <v>2062</v>
      </c>
      <c r="B14647" s="47">
        <v>45890</v>
      </c>
      <c r="C14647" s="29">
        <v>127500</v>
      </c>
      <c r="D14647" s="29">
        <v>130825.2</v>
      </c>
      <c r="E14647" s="29">
        <v>127500</v>
      </c>
      <c r="F14647" s="29">
        <v>3325.2</v>
      </c>
      <c r="G14647" s="29">
        <v>127500</v>
      </c>
      <c r="H14647" s="26">
        <v>45715</v>
      </c>
      <c r="I14647" s="26">
        <v>45671</v>
      </c>
      <c r="J14647" s="47">
        <v>49323</v>
      </c>
      <c r="K14647" s="55">
        <f t="shared" si="10"/>
        <v>10</v>
      </c>
      <c r="L14647" t="s">
        <v>0</v>
      </c>
      <c r="M14647" t="s">
        <v>0</v>
      </c>
      <c r="N14647" s="1">
        <v>530768</v>
      </c>
      <c r="O14647" s="1" t="s">
        <v>485</v>
      </c>
      <c r="P14647" s="1" t="s">
        <v>21491</v>
      </c>
      <c r="Q14647" s="57">
        <v>0.9</v>
      </c>
      <c r="R14647" s="57">
        <v>1</v>
      </c>
      <c r="S14647" s="57">
        <v>0.16500000000000001</v>
      </c>
      <c r="T14647" s="57">
        <v>0</v>
      </c>
      <c r="U14647" s="57">
        <v>423730</v>
      </c>
      <c r="V14647" s="1" t="s">
        <v>17905</v>
      </c>
      <c r="W14647" s="1" t="s">
        <v>460</v>
      </c>
      <c r="X14647" s="56" t="s">
        <v>22917</v>
      </c>
      <c r="Y14647" t="s">
        <v>3</v>
      </c>
    </row>
    <row r="14648" spans="1:25" x14ac:dyDescent="0.3">
      <c r="A14648" s="1" t="s">
        <v>14633</v>
      </c>
      <c r="B14648" s="47">
        <v>45890</v>
      </c>
      <c r="C14648" s="29">
        <v>16447.09</v>
      </c>
      <c r="D14648" s="29">
        <v>16669.97</v>
      </c>
      <c r="E14648" s="29">
        <v>16447.09</v>
      </c>
      <c r="F14648" s="29">
        <v>222.88</v>
      </c>
      <c r="G14648" s="29">
        <v>16575</v>
      </c>
      <c r="H14648" s="26">
        <v>45713</v>
      </c>
      <c r="I14648" s="26">
        <v>45691</v>
      </c>
      <c r="J14648" s="47">
        <v>49344</v>
      </c>
      <c r="K14648" s="55">
        <f t="shared" si="10"/>
        <v>10</v>
      </c>
      <c r="L14648" t="s">
        <v>0</v>
      </c>
      <c r="M14648" t="s">
        <v>0</v>
      </c>
      <c r="N14648" s="1">
        <v>530767</v>
      </c>
      <c r="O14648" s="1" t="s">
        <v>485</v>
      </c>
      <c r="P14648" s="1" t="s">
        <v>21491</v>
      </c>
      <c r="Q14648" s="57">
        <v>3.9350000000000001</v>
      </c>
      <c r="R14648" s="57">
        <v>5</v>
      </c>
      <c r="S14648" s="57">
        <v>0.16500000000000001</v>
      </c>
      <c r="T14648" s="57">
        <v>0</v>
      </c>
      <c r="U14648" s="57">
        <v>621330</v>
      </c>
      <c r="V14648" s="1" t="s">
        <v>17798</v>
      </c>
      <c r="W14648" s="1" t="s">
        <v>436</v>
      </c>
      <c r="X14648" s="56" t="s">
        <v>23293</v>
      </c>
      <c r="Y14648" t="s">
        <v>3</v>
      </c>
    </row>
    <row r="14649" spans="1:25" x14ac:dyDescent="0.3">
      <c r="A14649" s="1" t="s">
        <v>14678</v>
      </c>
      <c r="B14649" s="47">
        <v>45890</v>
      </c>
      <c r="C14649" s="29">
        <v>8215.2800000000007</v>
      </c>
      <c r="D14649" s="29">
        <v>8877.68</v>
      </c>
      <c r="E14649" s="29">
        <v>8215.2800000000007</v>
      </c>
      <c r="F14649" s="29">
        <v>662.4</v>
      </c>
      <c r="G14649" s="29">
        <v>85000</v>
      </c>
      <c r="H14649" s="26">
        <v>42123</v>
      </c>
      <c r="I14649" s="26">
        <v>42109</v>
      </c>
      <c r="J14649" s="47">
        <v>45762</v>
      </c>
      <c r="K14649" s="55">
        <f t="shared" si="10"/>
        <v>10</v>
      </c>
      <c r="L14649" t="s">
        <v>0</v>
      </c>
      <c r="M14649" t="s">
        <v>0</v>
      </c>
      <c r="N14649" s="1">
        <v>509669</v>
      </c>
      <c r="O14649" s="1" t="s">
        <v>485</v>
      </c>
      <c r="P14649" s="1" t="s">
        <v>21491</v>
      </c>
      <c r="Q14649" s="57">
        <v>0</v>
      </c>
      <c r="R14649" s="57">
        <v>1</v>
      </c>
      <c r="S14649" s="57">
        <v>0.125</v>
      </c>
      <c r="T14649" s="57">
        <v>0</v>
      </c>
      <c r="U14649" s="57">
        <v>722513</v>
      </c>
      <c r="V14649" s="1" t="s">
        <v>18022</v>
      </c>
      <c r="W14649" s="1" t="s">
        <v>438</v>
      </c>
      <c r="X14649" s="56">
        <v>33602</v>
      </c>
      <c r="Y14649" t="s">
        <v>3</v>
      </c>
    </row>
    <row r="14650" spans="1:25" x14ac:dyDescent="0.3">
      <c r="A14650" s="1" t="s">
        <v>21523</v>
      </c>
      <c r="B14650" s="47">
        <v>45890</v>
      </c>
      <c r="C14650" s="29">
        <v>165321.65</v>
      </c>
      <c r="D14650" s="29">
        <v>169062.72</v>
      </c>
      <c r="E14650" s="29">
        <v>165321.65</v>
      </c>
      <c r="F14650" s="29">
        <v>3741.07</v>
      </c>
      <c r="G14650" s="29">
        <v>224489.53</v>
      </c>
      <c r="H14650" s="26">
        <v>44356</v>
      </c>
      <c r="I14650" s="26">
        <v>44281</v>
      </c>
      <c r="J14650" s="47">
        <v>47933</v>
      </c>
      <c r="K14650" s="55">
        <f t="shared" si="10"/>
        <v>10</v>
      </c>
      <c r="L14650" t="s">
        <v>0</v>
      </c>
      <c r="M14650" t="s">
        <v>0</v>
      </c>
      <c r="N14650" s="1">
        <v>522684</v>
      </c>
      <c r="O14650" s="1" t="s">
        <v>485</v>
      </c>
      <c r="P14650" s="1" t="s">
        <v>21491</v>
      </c>
      <c r="Q14650" s="57">
        <v>0</v>
      </c>
      <c r="R14650" s="57">
        <v>1</v>
      </c>
      <c r="S14650" s="57">
        <v>0.125</v>
      </c>
      <c r="T14650" s="57">
        <v>0</v>
      </c>
      <c r="U14650" s="57">
        <v>541690</v>
      </c>
      <c r="V14650" s="1" t="s">
        <v>18351</v>
      </c>
      <c r="W14650" s="1" t="s">
        <v>440</v>
      </c>
      <c r="X14650" s="56">
        <v>48642</v>
      </c>
      <c r="Y14650" t="s">
        <v>3</v>
      </c>
    </row>
    <row r="14651" spans="1:25" x14ac:dyDescent="0.3">
      <c r="A14651" s="1" t="s">
        <v>20504</v>
      </c>
      <c r="B14651" s="47">
        <v>45890</v>
      </c>
      <c r="C14651" s="29">
        <v>16514.48</v>
      </c>
      <c r="D14651" s="29">
        <v>16837.16</v>
      </c>
      <c r="E14651" s="29">
        <v>16514.48</v>
      </c>
      <c r="F14651" s="29">
        <v>322.68</v>
      </c>
      <c r="G14651" s="29">
        <v>127500</v>
      </c>
      <c r="H14651" s="26">
        <v>42439</v>
      </c>
      <c r="I14651" s="26">
        <v>42418</v>
      </c>
      <c r="J14651" s="47">
        <v>46071</v>
      </c>
      <c r="K14651" s="55">
        <f t="shared" ref="K14651:K14714" si="11">DATEDIF(I14651,J14651, "Y")</f>
        <v>10</v>
      </c>
      <c r="L14651" t="s">
        <v>0</v>
      </c>
      <c r="M14651" t="s">
        <v>0</v>
      </c>
      <c r="N14651" s="1">
        <v>522253</v>
      </c>
      <c r="O14651" s="1" t="s">
        <v>485</v>
      </c>
      <c r="P14651" s="1" t="s">
        <v>21491</v>
      </c>
      <c r="Q14651" s="57">
        <v>0</v>
      </c>
      <c r="R14651" s="57">
        <v>1</v>
      </c>
      <c r="S14651" s="57">
        <v>0.125</v>
      </c>
      <c r="T14651" s="57">
        <v>0</v>
      </c>
      <c r="U14651" s="57">
        <v>811111</v>
      </c>
      <c r="V14651" s="1" t="s">
        <v>18060</v>
      </c>
      <c r="W14651" s="1" t="s">
        <v>444</v>
      </c>
      <c r="X14651" s="56">
        <v>2056</v>
      </c>
      <c r="Y14651" t="s">
        <v>3</v>
      </c>
    </row>
    <row r="14652" spans="1:25" x14ac:dyDescent="0.3">
      <c r="A14652" s="1" t="s">
        <v>20505</v>
      </c>
      <c r="B14652" s="47">
        <v>45890</v>
      </c>
      <c r="C14652" s="29">
        <v>81038.12</v>
      </c>
      <c r="D14652" s="29">
        <v>89247.08</v>
      </c>
      <c r="E14652" s="29">
        <v>81038.12</v>
      </c>
      <c r="F14652" s="29">
        <v>8208.9599999999991</v>
      </c>
      <c r="G14652" s="29">
        <v>187500</v>
      </c>
      <c r="H14652" s="26">
        <v>42564</v>
      </c>
      <c r="I14652" s="26">
        <v>42531</v>
      </c>
      <c r="J14652" s="47">
        <v>46183</v>
      </c>
      <c r="K14652" s="55">
        <f t="shared" si="11"/>
        <v>10</v>
      </c>
      <c r="L14652" t="s">
        <v>0</v>
      </c>
      <c r="M14652" t="s">
        <v>0</v>
      </c>
      <c r="N14652" s="1">
        <v>522327</v>
      </c>
      <c r="O14652" s="1" t="s">
        <v>485</v>
      </c>
      <c r="P14652" s="1" t="s">
        <v>21491</v>
      </c>
      <c r="Q14652" s="57">
        <v>0</v>
      </c>
      <c r="R14652" s="57">
        <v>1</v>
      </c>
      <c r="S14652" s="57">
        <v>0.125</v>
      </c>
      <c r="T14652" s="57">
        <v>0.47299999999999998</v>
      </c>
      <c r="U14652" s="57">
        <v>713990</v>
      </c>
      <c r="V14652" s="1" t="s">
        <v>17991</v>
      </c>
      <c r="W14652" s="1" t="s">
        <v>434</v>
      </c>
      <c r="X14652" s="56">
        <v>85374</v>
      </c>
      <c r="Y14652" t="s">
        <v>3</v>
      </c>
    </row>
    <row r="14653" spans="1:25" x14ac:dyDescent="0.3">
      <c r="A14653" s="1" t="s">
        <v>21507</v>
      </c>
      <c r="B14653" s="47">
        <v>45890</v>
      </c>
      <c r="C14653" s="29">
        <v>56893.73</v>
      </c>
      <c r="D14653" s="29">
        <v>58775.28</v>
      </c>
      <c r="E14653" s="29">
        <v>56893.73</v>
      </c>
      <c r="F14653" s="29">
        <v>1881.55</v>
      </c>
      <c r="G14653" s="29">
        <v>261344.69</v>
      </c>
      <c r="H14653" s="26">
        <v>42704</v>
      </c>
      <c r="I14653" s="26">
        <v>42633</v>
      </c>
      <c r="J14653" s="47">
        <v>46296</v>
      </c>
      <c r="K14653" s="55">
        <f t="shared" si="11"/>
        <v>10</v>
      </c>
      <c r="L14653" t="s">
        <v>0</v>
      </c>
      <c r="M14653" t="s">
        <v>0</v>
      </c>
      <c r="N14653" s="1">
        <v>522360</v>
      </c>
      <c r="O14653" s="1" t="s">
        <v>485</v>
      </c>
      <c r="P14653" s="1" t="s">
        <v>21491</v>
      </c>
      <c r="Q14653" s="57">
        <v>0</v>
      </c>
      <c r="R14653" s="57">
        <v>1</v>
      </c>
      <c r="S14653" s="57">
        <v>0.125</v>
      </c>
      <c r="T14653" s="57">
        <v>0.47299999999999998</v>
      </c>
      <c r="U14653" s="57">
        <v>454390</v>
      </c>
      <c r="V14653" s="1" t="s">
        <v>14618</v>
      </c>
      <c r="W14653" s="1" t="s">
        <v>801</v>
      </c>
      <c r="X14653" s="56">
        <v>19803</v>
      </c>
      <c r="Y14653" t="s">
        <v>3</v>
      </c>
    </row>
    <row r="14654" spans="1:25" x14ac:dyDescent="0.3">
      <c r="A14654" s="1" t="s">
        <v>21507</v>
      </c>
      <c r="B14654" s="47">
        <v>45890</v>
      </c>
      <c r="C14654" s="29">
        <v>56369.01</v>
      </c>
      <c r="D14654" s="29">
        <v>58177.38</v>
      </c>
      <c r="E14654" s="29">
        <v>56369.01</v>
      </c>
      <c r="F14654" s="29">
        <v>1808.37</v>
      </c>
      <c r="G14654" s="29">
        <v>225000</v>
      </c>
      <c r="H14654" s="26">
        <v>42816</v>
      </c>
      <c r="I14654" s="26">
        <v>42788</v>
      </c>
      <c r="J14654" s="47">
        <v>46440</v>
      </c>
      <c r="K14654" s="55">
        <f t="shared" si="11"/>
        <v>10</v>
      </c>
      <c r="L14654" t="s">
        <v>0</v>
      </c>
      <c r="M14654" t="s">
        <v>0</v>
      </c>
      <c r="N14654" s="1">
        <v>522387</v>
      </c>
      <c r="O14654" s="1" t="s">
        <v>485</v>
      </c>
      <c r="P14654" s="1" t="s">
        <v>21491</v>
      </c>
      <c r="Q14654" s="57">
        <v>0</v>
      </c>
      <c r="R14654" s="57">
        <v>1</v>
      </c>
      <c r="S14654" s="57">
        <v>0.125</v>
      </c>
      <c r="T14654" s="57">
        <v>0.54600000000000004</v>
      </c>
      <c r="U14654" s="57">
        <v>561621</v>
      </c>
      <c r="V14654" s="1" t="s">
        <v>17803</v>
      </c>
      <c r="W14654" s="1" t="s">
        <v>446</v>
      </c>
      <c r="X14654" s="56">
        <v>28212</v>
      </c>
      <c r="Y14654" t="s">
        <v>3</v>
      </c>
    </row>
    <row r="14655" spans="1:25" x14ac:dyDescent="0.3">
      <c r="A14655" s="1" t="s">
        <v>1990</v>
      </c>
      <c r="B14655" s="47">
        <v>45890</v>
      </c>
      <c r="C14655" s="29">
        <v>21086.94</v>
      </c>
      <c r="D14655" s="29">
        <v>21701.35</v>
      </c>
      <c r="E14655" s="29">
        <v>21086.94</v>
      </c>
      <c r="F14655" s="29">
        <v>614.41</v>
      </c>
      <c r="G14655" s="29">
        <v>79357.919999999998</v>
      </c>
      <c r="H14655" s="26">
        <v>42926</v>
      </c>
      <c r="I14655" s="26">
        <v>42809</v>
      </c>
      <c r="J14655" s="47">
        <v>46461</v>
      </c>
      <c r="K14655" s="55">
        <f t="shared" si="11"/>
        <v>10</v>
      </c>
      <c r="L14655" t="s">
        <v>0</v>
      </c>
      <c r="M14655" t="s">
        <v>0</v>
      </c>
      <c r="N14655" s="1">
        <v>522429</v>
      </c>
      <c r="O14655" s="1" t="s">
        <v>485</v>
      </c>
      <c r="P14655" s="1" t="s">
        <v>21491</v>
      </c>
      <c r="Q14655" s="57">
        <v>0</v>
      </c>
      <c r="R14655" s="57">
        <v>1</v>
      </c>
      <c r="S14655" s="57">
        <v>0.125</v>
      </c>
      <c r="T14655" s="57">
        <v>0.54600000000000004</v>
      </c>
      <c r="U14655" s="57">
        <v>511130</v>
      </c>
      <c r="V14655" s="1" t="s">
        <v>17795</v>
      </c>
      <c r="W14655" s="1" t="s">
        <v>442</v>
      </c>
      <c r="X14655" s="56">
        <v>95404</v>
      </c>
      <c r="Y14655" t="s">
        <v>3</v>
      </c>
    </row>
    <row r="14656" spans="1:25" x14ac:dyDescent="0.3">
      <c r="A14656" s="1" t="s">
        <v>1990</v>
      </c>
      <c r="B14656" s="47">
        <v>45890</v>
      </c>
      <c r="C14656" s="29">
        <v>587417.31000000006</v>
      </c>
      <c r="D14656" s="29">
        <v>600494.30000000005</v>
      </c>
      <c r="E14656" s="29">
        <v>587417.31000000006</v>
      </c>
      <c r="F14656" s="29">
        <v>13076.99</v>
      </c>
      <c r="G14656" s="29">
        <v>614147.97</v>
      </c>
      <c r="H14656" s="26">
        <v>44312</v>
      </c>
      <c r="I14656" s="26">
        <v>44264</v>
      </c>
      <c r="J14656" s="47">
        <v>53395</v>
      </c>
      <c r="K14656" s="55">
        <f t="shared" si="11"/>
        <v>25</v>
      </c>
      <c r="L14656" t="s">
        <v>0</v>
      </c>
      <c r="M14656" t="s">
        <v>0</v>
      </c>
      <c r="N14656" s="1">
        <v>510804</v>
      </c>
      <c r="O14656" s="1" t="s">
        <v>485</v>
      </c>
      <c r="P14656" s="1" t="s">
        <v>21491</v>
      </c>
      <c r="Q14656" s="57">
        <v>0.73</v>
      </c>
      <c r="R14656" s="57">
        <v>1</v>
      </c>
      <c r="S14656" s="57">
        <v>0.14499999999999999</v>
      </c>
      <c r="T14656" s="57">
        <v>0.55000000000000004</v>
      </c>
      <c r="U14656" s="57">
        <v>611110</v>
      </c>
      <c r="V14656" s="1" t="s">
        <v>17843</v>
      </c>
      <c r="W14656" s="1" t="s">
        <v>436</v>
      </c>
      <c r="X14656" s="56">
        <v>77084</v>
      </c>
      <c r="Y14656" t="s">
        <v>3</v>
      </c>
    </row>
    <row r="14657" spans="1:25" x14ac:dyDescent="0.3">
      <c r="A14657" s="1" t="s">
        <v>2085</v>
      </c>
      <c r="B14657" s="47">
        <v>45890</v>
      </c>
      <c r="C14657" s="29">
        <v>2324756.7799999998</v>
      </c>
      <c r="D14657" s="29">
        <v>2329972.63</v>
      </c>
      <c r="E14657" s="29">
        <v>2324756.7799999998</v>
      </c>
      <c r="F14657" s="29">
        <v>5215.8500000000004</v>
      </c>
      <c r="G14657" s="29">
        <v>2891953.66</v>
      </c>
      <c r="H14657" s="26">
        <v>42640</v>
      </c>
      <c r="I14657" s="26">
        <v>42228</v>
      </c>
      <c r="J14657" s="47">
        <v>51725</v>
      </c>
      <c r="K14657" s="55">
        <f t="shared" si="11"/>
        <v>26</v>
      </c>
      <c r="L14657" t="s">
        <v>4</v>
      </c>
      <c r="M14657" t="s">
        <v>0</v>
      </c>
      <c r="N14657" s="1">
        <v>509918</v>
      </c>
      <c r="O14657" s="1" t="s">
        <v>485</v>
      </c>
      <c r="P14657" s="1" t="s">
        <v>21491</v>
      </c>
      <c r="Q14657" s="57">
        <v>0.88600000000000001</v>
      </c>
      <c r="R14657" s="57">
        <v>1</v>
      </c>
      <c r="S14657" s="57">
        <v>0.14499999999999999</v>
      </c>
      <c r="T14657" s="57">
        <v>0.51900000000000002</v>
      </c>
      <c r="U14657" s="57">
        <v>624410</v>
      </c>
      <c r="V14657" s="1" t="s">
        <v>18139</v>
      </c>
      <c r="W14657" s="1" t="s">
        <v>434</v>
      </c>
      <c r="X14657" s="56">
        <v>85295</v>
      </c>
      <c r="Y14657" t="s">
        <v>1</v>
      </c>
    </row>
    <row r="14658" spans="1:25" x14ac:dyDescent="0.3">
      <c r="A14658" s="1" t="s">
        <v>2058</v>
      </c>
      <c r="B14658" s="47">
        <v>45890</v>
      </c>
      <c r="C14658" s="29">
        <v>2096888.59</v>
      </c>
      <c r="D14658" s="29">
        <v>2108028.06</v>
      </c>
      <c r="E14658" s="29">
        <v>2096888.59</v>
      </c>
      <c r="F14658" s="29">
        <v>11139.47</v>
      </c>
      <c r="G14658" s="29">
        <v>2454515.39</v>
      </c>
      <c r="H14658" s="26">
        <v>43368</v>
      </c>
      <c r="I14658" s="26">
        <v>42818</v>
      </c>
      <c r="J14658" s="47">
        <v>52314</v>
      </c>
      <c r="K14658" s="55">
        <f t="shared" si="11"/>
        <v>26</v>
      </c>
      <c r="L14658" t="s">
        <v>4</v>
      </c>
      <c r="M14658" t="s">
        <v>0</v>
      </c>
      <c r="N14658" s="1">
        <v>510294</v>
      </c>
      <c r="O14658" s="1" t="s">
        <v>485</v>
      </c>
      <c r="P14658" s="1" t="s">
        <v>21491</v>
      </c>
      <c r="Q14658" s="57">
        <v>1.3089999999999999</v>
      </c>
      <c r="R14658" s="57">
        <v>1</v>
      </c>
      <c r="S14658" s="57">
        <v>0.14499999999999999</v>
      </c>
      <c r="T14658" s="57">
        <v>0.54600000000000004</v>
      </c>
      <c r="U14658" s="57">
        <v>621210</v>
      </c>
      <c r="V14658" s="1" t="s">
        <v>23294</v>
      </c>
      <c r="W14658" s="1" t="s">
        <v>1953</v>
      </c>
      <c r="X14658" s="56">
        <v>57701</v>
      </c>
      <c r="Y14658" t="s">
        <v>1</v>
      </c>
    </row>
    <row r="14659" spans="1:25" x14ac:dyDescent="0.3">
      <c r="A14659" s="1" t="s">
        <v>2085</v>
      </c>
      <c r="B14659" s="47">
        <v>45890</v>
      </c>
      <c r="C14659" s="29">
        <v>346126.12</v>
      </c>
      <c r="D14659" s="29">
        <v>347211.35</v>
      </c>
      <c r="E14659" s="29">
        <v>346126.12</v>
      </c>
      <c r="F14659" s="29">
        <v>1085.23</v>
      </c>
      <c r="G14659" s="29">
        <v>372750</v>
      </c>
      <c r="H14659" s="26">
        <v>44095</v>
      </c>
      <c r="I14659" s="26">
        <v>44056</v>
      </c>
      <c r="J14659" s="47">
        <v>53187</v>
      </c>
      <c r="K14659" s="55">
        <f t="shared" si="11"/>
        <v>25</v>
      </c>
      <c r="L14659" t="s">
        <v>4</v>
      </c>
      <c r="M14659" t="s">
        <v>0</v>
      </c>
      <c r="N14659" s="1">
        <v>522617</v>
      </c>
      <c r="O14659" s="1" t="s">
        <v>485</v>
      </c>
      <c r="P14659" s="1" t="s">
        <v>21491</v>
      </c>
      <c r="Q14659" s="57">
        <v>0</v>
      </c>
      <c r="R14659" s="57">
        <v>1</v>
      </c>
      <c r="S14659" s="57">
        <v>0.125</v>
      </c>
      <c r="T14659" s="57">
        <v>0.55000000000000004</v>
      </c>
      <c r="U14659" s="57">
        <v>812112</v>
      </c>
      <c r="V14659" s="1" t="s">
        <v>18122</v>
      </c>
      <c r="W14659" s="1" t="s">
        <v>434</v>
      </c>
      <c r="X14659" s="56">
        <v>85718</v>
      </c>
      <c r="Y14659" t="s">
        <v>1</v>
      </c>
    </row>
    <row r="14660" spans="1:25" x14ac:dyDescent="0.3">
      <c r="A14660" s="1" t="s">
        <v>2154</v>
      </c>
      <c r="B14660" s="47">
        <v>45890</v>
      </c>
      <c r="C14660" s="29">
        <v>1526441.11</v>
      </c>
      <c r="D14660" s="29">
        <v>1522788.64</v>
      </c>
      <c r="E14660" s="29">
        <v>1522788.64</v>
      </c>
      <c r="F14660" s="29">
        <v>0</v>
      </c>
      <c r="G14660" s="29">
        <v>2016455.95</v>
      </c>
      <c r="H14660" s="26">
        <v>44077</v>
      </c>
      <c r="I14660" s="26">
        <v>43704</v>
      </c>
      <c r="J14660" s="47">
        <v>53201</v>
      </c>
      <c r="K14660" s="55">
        <f t="shared" si="11"/>
        <v>26</v>
      </c>
      <c r="L14660" t="s">
        <v>4</v>
      </c>
      <c r="M14660" t="s">
        <v>0</v>
      </c>
      <c r="N14660" s="1">
        <v>510683</v>
      </c>
      <c r="O14660" s="1" t="s">
        <v>485</v>
      </c>
      <c r="P14660" s="1" t="s">
        <v>21491</v>
      </c>
      <c r="Q14660" s="57">
        <v>1.23</v>
      </c>
      <c r="R14660" s="57">
        <v>1</v>
      </c>
      <c r="S14660" s="57">
        <v>0.14499999999999999</v>
      </c>
      <c r="T14660" s="57">
        <v>0.55000000000000004</v>
      </c>
      <c r="U14660" s="57">
        <v>621210</v>
      </c>
      <c r="V14660" s="1" t="s">
        <v>17892</v>
      </c>
      <c r="W14660" s="1" t="s">
        <v>460</v>
      </c>
      <c r="X14660" s="56">
        <v>29607</v>
      </c>
      <c r="Y14660" t="s">
        <v>1</v>
      </c>
    </row>
    <row r="14661" spans="1:25" x14ac:dyDescent="0.3">
      <c r="A14661" s="1" t="s">
        <v>2162</v>
      </c>
      <c r="B14661" s="47">
        <v>45890</v>
      </c>
      <c r="C14661" s="29">
        <v>770240.98</v>
      </c>
      <c r="D14661" s="29">
        <v>777838.34</v>
      </c>
      <c r="E14661" s="29">
        <v>770240.98</v>
      </c>
      <c r="F14661" s="29">
        <v>7597.36</v>
      </c>
      <c r="G14661" s="29">
        <v>825000</v>
      </c>
      <c r="H14661" s="26">
        <v>44133</v>
      </c>
      <c r="I14661" s="26">
        <v>44098</v>
      </c>
      <c r="J14661" s="47">
        <v>53229</v>
      </c>
      <c r="K14661" s="55">
        <f t="shared" si="11"/>
        <v>25</v>
      </c>
      <c r="L14661" t="s">
        <v>4</v>
      </c>
      <c r="M14661" t="s">
        <v>0</v>
      </c>
      <c r="N14661" s="1">
        <v>522640</v>
      </c>
      <c r="O14661" s="1" t="s">
        <v>485</v>
      </c>
      <c r="P14661" s="1" t="s">
        <v>21491</v>
      </c>
      <c r="Q14661" s="57">
        <v>0</v>
      </c>
      <c r="R14661" s="57">
        <v>1</v>
      </c>
      <c r="S14661" s="57">
        <v>0.125</v>
      </c>
      <c r="T14661" s="57">
        <v>0.55000000000000004</v>
      </c>
      <c r="U14661" s="57">
        <v>721110</v>
      </c>
      <c r="V14661" s="1" t="s">
        <v>23295</v>
      </c>
      <c r="W14661" s="1" t="s">
        <v>456</v>
      </c>
      <c r="X14661" s="56">
        <v>12144</v>
      </c>
      <c r="Y14661" t="s">
        <v>1</v>
      </c>
    </row>
    <row r="14662" spans="1:25" x14ac:dyDescent="0.3">
      <c r="A14662" s="1" t="s">
        <v>2046</v>
      </c>
      <c r="B14662" s="47">
        <v>45890</v>
      </c>
      <c r="C14662" s="29">
        <v>3225279.79</v>
      </c>
      <c r="D14662" s="29">
        <v>3236990.09</v>
      </c>
      <c r="E14662" s="29">
        <v>3225279.79</v>
      </c>
      <c r="F14662" s="29">
        <v>11710.3</v>
      </c>
      <c r="G14662" s="29">
        <v>3557711.14</v>
      </c>
      <c r="H14662" s="26">
        <v>44456</v>
      </c>
      <c r="I14662" s="26">
        <v>44299</v>
      </c>
      <c r="J14662" s="47">
        <v>53432</v>
      </c>
      <c r="K14662" s="55">
        <f t="shared" si="11"/>
        <v>25</v>
      </c>
      <c r="L14662" t="s">
        <v>4</v>
      </c>
      <c r="M14662" t="s">
        <v>0</v>
      </c>
      <c r="N14662" s="1">
        <v>540001</v>
      </c>
      <c r="O14662" s="1" t="s">
        <v>485</v>
      </c>
      <c r="P14662" s="1" t="s">
        <v>21491</v>
      </c>
      <c r="Q14662" s="57">
        <v>0</v>
      </c>
      <c r="R14662" s="57">
        <v>1</v>
      </c>
      <c r="S14662" s="57">
        <v>0.125</v>
      </c>
      <c r="T14662" s="57">
        <v>0</v>
      </c>
      <c r="U14662" s="57">
        <v>423220</v>
      </c>
      <c r="V14662" s="1" t="s">
        <v>17903</v>
      </c>
      <c r="W14662" s="1" t="s">
        <v>442</v>
      </c>
      <c r="X14662" s="56">
        <v>90016</v>
      </c>
      <c r="Y14662" t="s">
        <v>1</v>
      </c>
    </row>
    <row r="14663" spans="1:25" x14ac:dyDescent="0.3">
      <c r="A14663" s="1" t="s">
        <v>14633</v>
      </c>
      <c r="B14663" s="47">
        <v>45890</v>
      </c>
      <c r="C14663" s="29">
        <v>1815038.17</v>
      </c>
      <c r="D14663" s="29">
        <v>1860538.33</v>
      </c>
      <c r="E14663" s="29">
        <v>1815038.17</v>
      </c>
      <c r="F14663" s="29">
        <v>45500.160000000003</v>
      </c>
      <c r="G14663" s="29">
        <v>1912500</v>
      </c>
      <c r="H14663" s="26">
        <v>44431</v>
      </c>
      <c r="I14663" s="26">
        <v>44413</v>
      </c>
      <c r="J14663" s="47">
        <v>53551</v>
      </c>
      <c r="K14663" s="55">
        <f t="shared" si="11"/>
        <v>25</v>
      </c>
      <c r="L14663" t="s">
        <v>4</v>
      </c>
      <c r="M14663" t="s">
        <v>0</v>
      </c>
      <c r="N14663" s="1">
        <v>530015</v>
      </c>
      <c r="O14663" s="1" t="s">
        <v>485</v>
      </c>
      <c r="P14663" s="1" t="s">
        <v>21491</v>
      </c>
      <c r="Q14663" s="57">
        <v>3.0049999999999999</v>
      </c>
      <c r="R14663" s="57">
        <v>1</v>
      </c>
      <c r="S14663" s="57">
        <v>0.14499999999999999</v>
      </c>
      <c r="T14663" s="57">
        <v>0</v>
      </c>
      <c r="U14663" s="57">
        <v>442291</v>
      </c>
      <c r="V14663" s="1" t="s">
        <v>22464</v>
      </c>
      <c r="W14663" s="1" t="s">
        <v>442</v>
      </c>
      <c r="X14663" s="56">
        <v>91733</v>
      </c>
      <c r="Y14663" t="s">
        <v>1</v>
      </c>
    </row>
    <row r="14664" spans="1:25" x14ac:dyDescent="0.3">
      <c r="A14664" s="1" t="s">
        <v>21523</v>
      </c>
      <c r="B14664" s="47">
        <v>45890</v>
      </c>
      <c r="C14664" s="29">
        <v>586503.75</v>
      </c>
      <c r="D14664" s="29">
        <v>587812.73</v>
      </c>
      <c r="E14664" s="29">
        <v>586503.75</v>
      </c>
      <c r="F14664" s="29">
        <v>1308.98</v>
      </c>
      <c r="G14664" s="29">
        <v>630000</v>
      </c>
      <c r="H14664" s="26">
        <v>44459</v>
      </c>
      <c r="I14664" s="26">
        <v>44433</v>
      </c>
      <c r="J14664" s="47">
        <v>53564</v>
      </c>
      <c r="K14664" s="55">
        <f t="shared" si="11"/>
        <v>25</v>
      </c>
      <c r="L14664" t="s">
        <v>4</v>
      </c>
      <c r="M14664" t="s">
        <v>0</v>
      </c>
      <c r="N14664" s="1">
        <v>530031</v>
      </c>
      <c r="O14664" s="1" t="s">
        <v>485</v>
      </c>
      <c r="P14664" s="1" t="s">
        <v>21491</v>
      </c>
      <c r="Q14664" s="57">
        <v>0.85499999999999998</v>
      </c>
      <c r="R14664" s="57">
        <v>1</v>
      </c>
      <c r="S14664" s="57">
        <v>0.14499999999999999</v>
      </c>
      <c r="T14664" s="57">
        <v>0</v>
      </c>
      <c r="U14664" s="57">
        <v>444130</v>
      </c>
      <c r="V14664" s="1" t="s">
        <v>21773</v>
      </c>
      <c r="W14664" s="1" t="s">
        <v>442</v>
      </c>
      <c r="X14664" s="56">
        <v>96002</v>
      </c>
      <c r="Y14664" t="s">
        <v>1</v>
      </c>
    </row>
    <row r="14665" spans="1:25" x14ac:dyDescent="0.3">
      <c r="A14665" s="1" t="s">
        <v>2007</v>
      </c>
      <c r="B14665" s="47">
        <v>45890</v>
      </c>
      <c r="C14665" s="29">
        <v>2122558.2000000002</v>
      </c>
      <c r="D14665" s="29">
        <v>2134127.67</v>
      </c>
      <c r="E14665" s="29">
        <v>2122558.2000000002</v>
      </c>
      <c r="F14665" s="29">
        <v>11569.47</v>
      </c>
      <c r="G14665" s="29">
        <v>2175588.52</v>
      </c>
      <c r="H14665" s="26">
        <v>44783</v>
      </c>
      <c r="I14665" s="26">
        <v>44319</v>
      </c>
      <c r="J14665" s="47">
        <v>53573</v>
      </c>
      <c r="K14665" s="55">
        <f t="shared" si="11"/>
        <v>25</v>
      </c>
      <c r="L14665" t="s">
        <v>4</v>
      </c>
      <c r="M14665" t="s">
        <v>0</v>
      </c>
      <c r="N14665" s="1">
        <v>530206</v>
      </c>
      <c r="O14665" s="1" t="s">
        <v>485</v>
      </c>
      <c r="P14665" s="1" t="s">
        <v>21491</v>
      </c>
      <c r="Q14665" s="57">
        <v>2.98</v>
      </c>
      <c r="R14665" s="57">
        <v>1</v>
      </c>
      <c r="S14665" s="57">
        <v>0.14499999999999999</v>
      </c>
      <c r="T14665" s="57">
        <v>0</v>
      </c>
      <c r="U14665" s="57">
        <v>442110</v>
      </c>
      <c r="V14665" s="1" t="s">
        <v>17807</v>
      </c>
      <c r="W14665" s="1" t="s">
        <v>448</v>
      </c>
      <c r="X14665" s="56">
        <v>80222</v>
      </c>
      <c r="Y14665" t="s">
        <v>1</v>
      </c>
    </row>
    <row r="14666" spans="1:25" x14ac:dyDescent="0.3">
      <c r="A14666" s="1" t="s">
        <v>21800</v>
      </c>
      <c r="B14666" s="47">
        <v>45890</v>
      </c>
      <c r="C14666" s="29">
        <v>2768723.27</v>
      </c>
      <c r="D14666" s="29">
        <v>2781272.73</v>
      </c>
      <c r="E14666" s="29">
        <v>2768723.27</v>
      </c>
      <c r="F14666" s="29">
        <v>12549.46</v>
      </c>
      <c r="G14666" s="29">
        <v>2874668.51</v>
      </c>
      <c r="H14666" s="26">
        <v>44638</v>
      </c>
      <c r="I14666" s="26">
        <v>44589</v>
      </c>
      <c r="J14666" s="47">
        <v>53720</v>
      </c>
      <c r="K14666" s="55">
        <f t="shared" si="11"/>
        <v>25</v>
      </c>
      <c r="L14666" t="s">
        <v>4</v>
      </c>
      <c r="M14666" t="s">
        <v>0</v>
      </c>
      <c r="N14666" s="1">
        <v>540082</v>
      </c>
      <c r="O14666" s="1" t="s">
        <v>485</v>
      </c>
      <c r="P14666" s="1" t="s">
        <v>21491</v>
      </c>
      <c r="Q14666" s="57">
        <v>0</v>
      </c>
      <c r="R14666" s="57">
        <v>1</v>
      </c>
      <c r="S14666" s="57">
        <v>0.125</v>
      </c>
      <c r="T14666" s="57">
        <v>0.55000000000000004</v>
      </c>
      <c r="U14666" s="57">
        <v>325510</v>
      </c>
      <c r="V14666" s="1" t="s">
        <v>18377</v>
      </c>
      <c r="W14666" s="1" t="s">
        <v>465</v>
      </c>
      <c r="X14666" s="56">
        <v>37129</v>
      </c>
      <c r="Y14666" t="s">
        <v>1</v>
      </c>
    </row>
    <row r="14667" spans="1:25" x14ac:dyDescent="0.3">
      <c r="A14667" s="1" t="s">
        <v>21800</v>
      </c>
      <c r="B14667" s="47">
        <v>45890</v>
      </c>
      <c r="C14667" s="29">
        <v>1049238.46</v>
      </c>
      <c r="D14667" s="29">
        <v>1060465.43</v>
      </c>
      <c r="E14667" s="29">
        <v>1049238.46</v>
      </c>
      <c r="F14667" s="29">
        <v>11226.97</v>
      </c>
      <c r="G14667" s="29">
        <v>1105061.32</v>
      </c>
      <c r="H14667" s="26">
        <v>44670</v>
      </c>
      <c r="I14667" s="26">
        <v>44620</v>
      </c>
      <c r="J14667" s="47">
        <v>53751</v>
      </c>
      <c r="K14667" s="55">
        <f t="shared" si="11"/>
        <v>25</v>
      </c>
      <c r="L14667" t="s">
        <v>4</v>
      </c>
      <c r="M14667" t="s">
        <v>0</v>
      </c>
      <c r="N14667" s="1">
        <v>530152</v>
      </c>
      <c r="O14667" s="1" t="s">
        <v>485</v>
      </c>
      <c r="P14667" s="1" t="s">
        <v>21491</v>
      </c>
      <c r="Q14667" s="57">
        <v>0.23</v>
      </c>
      <c r="R14667" s="57">
        <v>1</v>
      </c>
      <c r="S14667" s="57">
        <v>0.14499999999999999</v>
      </c>
      <c r="T14667" s="57">
        <v>0.55000000000000004</v>
      </c>
      <c r="U14667" s="57">
        <v>621210</v>
      </c>
      <c r="V14667" s="1" t="s">
        <v>23296</v>
      </c>
      <c r="W14667" s="1" t="s">
        <v>461</v>
      </c>
      <c r="X14667" s="56">
        <v>51501</v>
      </c>
      <c r="Y14667" t="s">
        <v>1</v>
      </c>
    </row>
    <row r="14668" spans="1:25" x14ac:dyDescent="0.3">
      <c r="A14668" s="1" t="s">
        <v>2089</v>
      </c>
      <c r="B14668" s="47">
        <v>45890</v>
      </c>
      <c r="C14668" s="29">
        <v>451931.88</v>
      </c>
      <c r="D14668" s="29">
        <v>453560.89</v>
      </c>
      <c r="E14668" s="29">
        <v>451931.88</v>
      </c>
      <c r="F14668" s="29">
        <v>1629.01</v>
      </c>
      <c r="G14668" s="29">
        <v>734250</v>
      </c>
      <c r="H14668" s="26">
        <v>44705</v>
      </c>
      <c r="I14668" s="26">
        <v>44645</v>
      </c>
      <c r="J14668" s="47">
        <v>53797</v>
      </c>
      <c r="K14668" s="55">
        <f t="shared" si="11"/>
        <v>25</v>
      </c>
      <c r="L14668" t="s">
        <v>4</v>
      </c>
      <c r="M14668" t="s">
        <v>0</v>
      </c>
      <c r="N14668" s="1">
        <v>530151</v>
      </c>
      <c r="O14668" s="1" t="s">
        <v>485</v>
      </c>
      <c r="P14668" s="1" t="s">
        <v>21491</v>
      </c>
      <c r="Q14668" s="57">
        <v>0.28999999999999998</v>
      </c>
      <c r="R14668" s="57">
        <v>1</v>
      </c>
      <c r="S14668" s="57">
        <v>0.14499999999999999</v>
      </c>
      <c r="T14668" s="57">
        <v>0.49</v>
      </c>
      <c r="U14668" s="57">
        <v>238990</v>
      </c>
      <c r="V14668" s="1" t="s">
        <v>18475</v>
      </c>
      <c r="W14668" s="1" t="s">
        <v>442</v>
      </c>
      <c r="X14668" s="56">
        <v>94505</v>
      </c>
      <c r="Y14668" t="s">
        <v>1</v>
      </c>
    </row>
    <row r="14669" spans="1:25" x14ac:dyDescent="0.3">
      <c r="A14669" s="1" t="s">
        <v>2058</v>
      </c>
      <c r="B14669" s="47">
        <v>45890</v>
      </c>
      <c r="C14669" s="29">
        <v>527100.22</v>
      </c>
      <c r="D14669" s="29">
        <v>530257.26</v>
      </c>
      <c r="E14669" s="29">
        <v>527100.22</v>
      </c>
      <c r="F14669" s="29">
        <v>3157.04</v>
      </c>
      <c r="G14669" s="29">
        <v>540089.94999999995</v>
      </c>
      <c r="H14669" s="26">
        <v>45056</v>
      </c>
      <c r="I14669" s="26">
        <v>44631</v>
      </c>
      <c r="J14669" s="47">
        <v>53946</v>
      </c>
      <c r="K14669" s="55">
        <f t="shared" si="11"/>
        <v>25</v>
      </c>
      <c r="L14669" t="s">
        <v>4</v>
      </c>
      <c r="M14669" t="s">
        <v>0</v>
      </c>
      <c r="N14669" s="1">
        <v>530374</v>
      </c>
      <c r="O14669" s="1" t="s">
        <v>485</v>
      </c>
      <c r="P14669" s="1" t="s">
        <v>21491</v>
      </c>
      <c r="Q14669" s="57">
        <v>2.3050000000000002</v>
      </c>
      <c r="R14669" s="57">
        <v>1</v>
      </c>
      <c r="S14669" s="57">
        <v>0.14499999999999999</v>
      </c>
      <c r="T14669" s="57">
        <v>0.55000000000000004</v>
      </c>
      <c r="U14669" s="57">
        <v>531130</v>
      </c>
      <c r="V14669" s="1" t="s">
        <v>18585</v>
      </c>
      <c r="W14669" s="1" t="s">
        <v>469</v>
      </c>
      <c r="X14669" s="56">
        <v>63146</v>
      </c>
      <c r="Y14669" t="s">
        <v>2</v>
      </c>
    </row>
    <row r="14670" spans="1:25" x14ac:dyDescent="0.3">
      <c r="A14670" s="1" t="s">
        <v>2086</v>
      </c>
      <c r="B14670" s="47">
        <v>45890</v>
      </c>
      <c r="C14670" s="29">
        <v>290381.87</v>
      </c>
      <c r="D14670" s="29">
        <v>292557.63</v>
      </c>
      <c r="E14670" s="29">
        <v>290381.87</v>
      </c>
      <c r="F14670" s="29">
        <v>2175.7600000000002</v>
      </c>
      <c r="G14670" s="29">
        <v>300000</v>
      </c>
      <c r="H14670" s="26">
        <v>44895</v>
      </c>
      <c r="I14670" s="26">
        <v>44867</v>
      </c>
      <c r="J14670" s="47">
        <v>53998</v>
      </c>
      <c r="K14670" s="55">
        <f t="shared" si="11"/>
        <v>25</v>
      </c>
      <c r="L14670" t="s">
        <v>4</v>
      </c>
      <c r="M14670" t="s">
        <v>0</v>
      </c>
      <c r="N14670" s="1">
        <v>530325</v>
      </c>
      <c r="O14670" s="1" t="s">
        <v>485</v>
      </c>
      <c r="P14670" s="1" t="s">
        <v>21491</v>
      </c>
      <c r="Q14670" s="57">
        <v>1.615</v>
      </c>
      <c r="R14670" s="57">
        <v>1</v>
      </c>
      <c r="S14670" s="57">
        <v>0.14499999999999999</v>
      </c>
      <c r="T14670" s="57">
        <v>0.49</v>
      </c>
      <c r="U14670" s="57">
        <v>531120</v>
      </c>
      <c r="V14670" s="1" t="s">
        <v>23297</v>
      </c>
      <c r="W14670" s="1" t="s">
        <v>443</v>
      </c>
      <c r="X14670" s="56">
        <v>98257</v>
      </c>
      <c r="Y14670" t="s">
        <v>1</v>
      </c>
    </row>
    <row r="14671" spans="1:25" x14ac:dyDescent="0.3">
      <c r="A14671" s="1" t="s">
        <v>2058</v>
      </c>
      <c r="B14671" s="47">
        <v>45890</v>
      </c>
      <c r="C14671" s="29">
        <v>625998.38</v>
      </c>
      <c r="D14671" s="29">
        <v>630493.29</v>
      </c>
      <c r="E14671" s="29">
        <v>625998.38</v>
      </c>
      <c r="F14671" s="29">
        <v>4494.91</v>
      </c>
      <c r="G14671" s="29">
        <v>637500</v>
      </c>
      <c r="H14671" s="26">
        <v>45068</v>
      </c>
      <c r="I14671" s="26">
        <v>45042</v>
      </c>
      <c r="J14671" s="47">
        <v>54174</v>
      </c>
      <c r="K14671" s="55">
        <f t="shared" si="11"/>
        <v>25</v>
      </c>
      <c r="L14671" t="s">
        <v>4</v>
      </c>
      <c r="M14671" t="s">
        <v>0</v>
      </c>
      <c r="N14671" s="1">
        <v>530381</v>
      </c>
      <c r="O14671" s="1" t="s">
        <v>485</v>
      </c>
      <c r="P14671" s="1" t="s">
        <v>21491</v>
      </c>
      <c r="Q14671" s="57">
        <v>0.45500000000000002</v>
      </c>
      <c r="R14671" s="57">
        <v>1</v>
      </c>
      <c r="S14671" s="57">
        <v>0.14499999999999999</v>
      </c>
      <c r="T14671" s="57">
        <v>0.55000000000000004</v>
      </c>
      <c r="U14671" s="57">
        <v>531130</v>
      </c>
      <c r="V14671" s="1" t="s">
        <v>23298</v>
      </c>
      <c r="W14671" s="1" t="s">
        <v>454</v>
      </c>
      <c r="X14671" s="56">
        <v>22942</v>
      </c>
      <c r="Y14671" t="s">
        <v>1</v>
      </c>
    </row>
    <row r="14672" spans="1:25" x14ac:dyDescent="0.3">
      <c r="A14672" s="1" t="s">
        <v>1995</v>
      </c>
      <c r="B14672" s="47">
        <v>45890</v>
      </c>
      <c r="C14672" s="29">
        <v>2762764.28</v>
      </c>
      <c r="D14672" s="29">
        <v>2784184.09</v>
      </c>
      <c r="E14672" s="29">
        <v>2762764.28</v>
      </c>
      <c r="F14672" s="29">
        <v>21419.81</v>
      </c>
      <c r="G14672" s="29">
        <v>2821065.57</v>
      </c>
      <c r="H14672" s="26">
        <v>45160</v>
      </c>
      <c r="I14672" s="26">
        <v>45089</v>
      </c>
      <c r="J14672" s="47">
        <v>54221</v>
      </c>
      <c r="K14672" s="55">
        <f t="shared" si="11"/>
        <v>25</v>
      </c>
      <c r="L14672" t="s">
        <v>4</v>
      </c>
      <c r="M14672" t="s">
        <v>0</v>
      </c>
      <c r="N14672" s="1">
        <v>530441</v>
      </c>
      <c r="O14672" s="1" t="s">
        <v>485</v>
      </c>
      <c r="P14672" s="1" t="s">
        <v>21491</v>
      </c>
      <c r="Q14672" s="57">
        <v>2.4550000000000001</v>
      </c>
      <c r="R14672" s="57">
        <v>1</v>
      </c>
      <c r="S14672" s="57">
        <v>0.14499999999999999</v>
      </c>
      <c r="T14672" s="57">
        <v>0</v>
      </c>
      <c r="U14672" s="57">
        <v>447110</v>
      </c>
      <c r="V14672" s="1" t="s">
        <v>17819</v>
      </c>
      <c r="W14672" s="1" t="s">
        <v>436</v>
      </c>
      <c r="X14672" s="56">
        <v>76112</v>
      </c>
      <c r="Y14672" t="s">
        <v>1</v>
      </c>
    </row>
    <row r="14673" spans="1:25" x14ac:dyDescent="0.3">
      <c r="A14673" s="1" t="s">
        <v>20522</v>
      </c>
      <c r="B14673" s="47">
        <v>45890</v>
      </c>
      <c r="C14673" s="29">
        <v>413719.62</v>
      </c>
      <c r="D14673" s="29">
        <v>414614.9</v>
      </c>
      <c r="E14673" s="29">
        <v>413719.62</v>
      </c>
      <c r="F14673" s="29">
        <v>895.28</v>
      </c>
      <c r="G14673" s="29">
        <v>418500</v>
      </c>
      <c r="H14673" s="26">
        <v>45377</v>
      </c>
      <c r="I14673" s="26">
        <v>45356</v>
      </c>
      <c r="J14673" s="47">
        <v>54494</v>
      </c>
      <c r="K14673" s="55">
        <f t="shared" si="11"/>
        <v>25</v>
      </c>
      <c r="L14673" t="s">
        <v>4</v>
      </c>
      <c r="M14673" t="s">
        <v>0</v>
      </c>
      <c r="N14673" s="1">
        <v>530559</v>
      </c>
      <c r="O14673" s="1" t="s">
        <v>485</v>
      </c>
      <c r="P14673" s="1" t="s">
        <v>21491</v>
      </c>
      <c r="Q14673" s="57">
        <v>3.855</v>
      </c>
      <c r="R14673" s="57">
        <v>1</v>
      </c>
      <c r="S14673" s="57">
        <v>0.14499999999999999</v>
      </c>
      <c r="T14673" s="57">
        <v>0</v>
      </c>
      <c r="U14673" s="57">
        <v>811310</v>
      </c>
      <c r="V14673" s="1" t="s">
        <v>18088</v>
      </c>
      <c r="W14673" s="1" t="s">
        <v>436</v>
      </c>
      <c r="X14673" s="56">
        <v>75964</v>
      </c>
      <c r="Y14673" t="s">
        <v>1</v>
      </c>
    </row>
    <row r="14674" spans="1:25" x14ac:dyDescent="0.3">
      <c r="A14674" s="1" t="s">
        <v>21969</v>
      </c>
      <c r="B14674" s="47">
        <v>45889</v>
      </c>
      <c r="C14674" s="29">
        <v>1849.71</v>
      </c>
      <c r="D14674" s="29">
        <v>1842.93</v>
      </c>
      <c r="E14674" s="29">
        <v>1829.71</v>
      </c>
      <c r="F14674" s="29">
        <v>13.22</v>
      </c>
      <c r="G14674" s="29">
        <v>230212.87</v>
      </c>
      <c r="H14674" s="26">
        <v>41445</v>
      </c>
      <c r="I14674" s="26">
        <v>41396</v>
      </c>
      <c r="J14674" s="47">
        <v>45779</v>
      </c>
      <c r="K14674" s="55">
        <f t="shared" si="11"/>
        <v>12</v>
      </c>
      <c r="L14674" t="s">
        <v>4</v>
      </c>
      <c r="M14674" t="s">
        <v>0</v>
      </c>
      <c r="N14674" s="1">
        <v>521996</v>
      </c>
      <c r="O14674" s="1" t="s">
        <v>485</v>
      </c>
      <c r="P14674" s="1" t="s">
        <v>21491</v>
      </c>
      <c r="Q14674" s="57">
        <v>0</v>
      </c>
      <c r="R14674" s="57">
        <v>1</v>
      </c>
      <c r="S14674" s="57">
        <v>0.125</v>
      </c>
      <c r="T14674" s="57">
        <v>0.55000000000000004</v>
      </c>
      <c r="U14674" s="57">
        <v>722511</v>
      </c>
      <c r="V14674" s="1" t="s">
        <v>18176</v>
      </c>
      <c r="W14674" s="1" t="s">
        <v>465</v>
      </c>
      <c r="X14674" s="56">
        <v>37069</v>
      </c>
      <c r="Y14674" t="s">
        <v>5</v>
      </c>
    </row>
    <row r="14675" spans="1:25" x14ac:dyDescent="0.3">
      <c r="A14675" s="1" t="s">
        <v>2058</v>
      </c>
      <c r="B14675" s="47">
        <v>45889</v>
      </c>
      <c r="C14675" s="29">
        <v>6515.46</v>
      </c>
      <c r="D14675" s="29">
        <v>4398.24</v>
      </c>
      <c r="E14675" s="29">
        <v>4398.24</v>
      </c>
      <c r="F14675" s="29">
        <v>0</v>
      </c>
      <c r="G14675" s="29">
        <v>182250</v>
      </c>
      <c r="H14675" s="26">
        <v>42326</v>
      </c>
      <c r="I14675" s="26">
        <v>42307</v>
      </c>
      <c r="J14675" s="47">
        <v>45960</v>
      </c>
      <c r="K14675" s="55">
        <f t="shared" si="11"/>
        <v>10</v>
      </c>
      <c r="L14675" t="s">
        <v>4</v>
      </c>
      <c r="M14675" t="s">
        <v>0</v>
      </c>
      <c r="N14675" s="1">
        <v>522227</v>
      </c>
      <c r="O14675" s="1" t="s">
        <v>485</v>
      </c>
      <c r="P14675" s="1" t="s">
        <v>21491</v>
      </c>
      <c r="Q14675" s="57">
        <v>0</v>
      </c>
      <c r="R14675" s="57">
        <v>1</v>
      </c>
      <c r="S14675" s="57">
        <v>0.125</v>
      </c>
      <c r="T14675" s="57">
        <v>0.47299999999999998</v>
      </c>
      <c r="U14675" s="57">
        <v>523930</v>
      </c>
      <c r="V14675" s="1" t="s">
        <v>23227</v>
      </c>
      <c r="W14675" s="1" t="s">
        <v>455</v>
      </c>
      <c r="X14675" s="56">
        <v>42025</v>
      </c>
      <c r="Y14675" t="s">
        <v>1</v>
      </c>
    </row>
    <row r="14676" spans="1:25" x14ac:dyDescent="0.3">
      <c r="A14676" s="1" t="s">
        <v>14643</v>
      </c>
      <c r="B14676" s="47">
        <v>45889</v>
      </c>
      <c r="C14676" s="29">
        <v>2538.7399999999998</v>
      </c>
      <c r="D14676" s="29">
        <v>1651.07</v>
      </c>
      <c r="E14676" s="29">
        <v>1651.07</v>
      </c>
      <c r="F14676" s="29">
        <v>0</v>
      </c>
      <c r="G14676" s="29">
        <v>151875</v>
      </c>
      <c r="H14676" s="26">
        <v>36879</v>
      </c>
      <c r="I14676" s="26">
        <v>36826</v>
      </c>
      <c r="J14676" s="47">
        <v>45961</v>
      </c>
      <c r="K14676" s="55">
        <f t="shared" si="11"/>
        <v>25</v>
      </c>
      <c r="L14676" t="s">
        <v>4</v>
      </c>
      <c r="M14676" t="s">
        <v>0</v>
      </c>
      <c r="N14676" s="1">
        <v>505314</v>
      </c>
      <c r="O14676" s="1" t="s">
        <v>485</v>
      </c>
      <c r="P14676" s="1" t="s">
        <v>15668</v>
      </c>
      <c r="Q14676" s="57">
        <v>0</v>
      </c>
      <c r="R14676" s="57">
        <v>1</v>
      </c>
      <c r="S14676" s="57">
        <v>0.125</v>
      </c>
      <c r="T14676" s="57">
        <v>0.5</v>
      </c>
      <c r="U14676" s="57">
        <v>444220</v>
      </c>
      <c r="V14676" s="1" t="s">
        <v>17791</v>
      </c>
      <c r="W14676" s="1" t="s">
        <v>438</v>
      </c>
      <c r="X14676" s="56">
        <v>32250</v>
      </c>
      <c r="Y14676" t="s">
        <v>1</v>
      </c>
    </row>
    <row r="14677" spans="1:25" x14ac:dyDescent="0.3">
      <c r="A14677" s="1" t="s">
        <v>21523</v>
      </c>
      <c r="B14677" s="47">
        <v>45889</v>
      </c>
      <c r="C14677" s="29">
        <v>2329.44</v>
      </c>
      <c r="D14677" s="29">
        <v>2324.79</v>
      </c>
      <c r="E14677" s="29">
        <v>2309.44</v>
      </c>
      <c r="F14677" s="29">
        <v>15.35</v>
      </c>
      <c r="G14677" s="29">
        <v>127500</v>
      </c>
      <c r="H14677" s="26">
        <v>42472</v>
      </c>
      <c r="I14677" s="26">
        <v>42460</v>
      </c>
      <c r="J14677" s="47">
        <v>46112</v>
      </c>
      <c r="K14677" s="55">
        <f t="shared" si="11"/>
        <v>10</v>
      </c>
      <c r="L14677" t="s">
        <v>4</v>
      </c>
      <c r="M14677" t="s">
        <v>0</v>
      </c>
      <c r="N14677" s="1">
        <v>522272</v>
      </c>
      <c r="O14677" s="1" t="s">
        <v>485</v>
      </c>
      <c r="P14677" s="1" t="s">
        <v>21491</v>
      </c>
      <c r="Q14677" s="57">
        <v>0</v>
      </c>
      <c r="R14677" s="57">
        <v>1</v>
      </c>
      <c r="S14677" s="57">
        <v>0.125</v>
      </c>
      <c r="T14677" s="57">
        <v>0</v>
      </c>
      <c r="U14677" s="57">
        <v>441310</v>
      </c>
      <c r="V14677" s="1" t="s">
        <v>17814</v>
      </c>
      <c r="W14677" s="1" t="s">
        <v>456</v>
      </c>
      <c r="X14677" s="56">
        <v>10021</v>
      </c>
      <c r="Y14677" t="s">
        <v>1</v>
      </c>
    </row>
    <row r="14678" spans="1:25" x14ac:dyDescent="0.3">
      <c r="A14678" s="1" t="s">
        <v>20514</v>
      </c>
      <c r="B14678" s="47">
        <v>45889</v>
      </c>
      <c r="C14678" s="29">
        <v>25954.51</v>
      </c>
      <c r="D14678" s="29">
        <v>25264.59</v>
      </c>
      <c r="E14678" s="29">
        <v>25264.59</v>
      </c>
      <c r="F14678" s="29">
        <v>0</v>
      </c>
      <c r="G14678" s="29">
        <v>117686.64</v>
      </c>
      <c r="H14678" s="26">
        <v>42963</v>
      </c>
      <c r="I14678" s="26">
        <v>42804</v>
      </c>
      <c r="J14678" s="47">
        <v>46456</v>
      </c>
      <c r="K14678" s="55">
        <f t="shared" si="11"/>
        <v>10</v>
      </c>
      <c r="L14678" t="s">
        <v>4</v>
      </c>
      <c r="M14678" t="s">
        <v>0</v>
      </c>
      <c r="N14678" s="1">
        <v>522440</v>
      </c>
      <c r="O14678" s="1" t="s">
        <v>485</v>
      </c>
      <c r="P14678" s="1" t="s">
        <v>21491</v>
      </c>
      <c r="Q14678" s="57">
        <v>0</v>
      </c>
      <c r="R14678" s="57">
        <v>1</v>
      </c>
      <c r="S14678" s="57">
        <v>0.125</v>
      </c>
      <c r="T14678" s="57">
        <v>0.54600000000000004</v>
      </c>
      <c r="U14678" s="57">
        <v>541990</v>
      </c>
      <c r="V14678" s="1" t="s">
        <v>17940</v>
      </c>
      <c r="W14678" s="1" t="s">
        <v>438</v>
      </c>
      <c r="X14678" s="56">
        <v>32708</v>
      </c>
      <c r="Y14678" t="s">
        <v>1</v>
      </c>
    </row>
    <row r="14679" spans="1:25" x14ac:dyDescent="0.3">
      <c r="A14679" s="1" t="s">
        <v>22299</v>
      </c>
      <c r="B14679" s="47">
        <v>45889</v>
      </c>
      <c r="C14679" s="29">
        <v>26860.85</v>
      </c>
      <c r="D14679" s="29">
        <v>27061.82</v>
      </c>
      <c r="E14679" s="29">
        <v>26860.85</v>
      </c>
      <c r="F14679" s="29">
        <v>200.97</v>
      </c>
      <c r="G14679" s="29">
        <v>102000</v>
      </c>
      <c r="H14679" s="26">
        <v>42964</v>
      </c>
      <c r="I14679" s="26">
        <v>42947</v>
      </c>
      <c r="J14679" s="47">
        <v>46599</v>
      </c>
      <c r="K14679" s="55">
        <f t="shared" si="11"/>
        <v>10</v>
      </c>
      <c r="L14679" t="s">
        <v>4</v>
      </c>
      <c r="M14679" t="s">
        <v>0</v>
      </c>
      <c r="N14679" s="1">
        <v>522448</v>
      </c>
      <c r="O14679" s="1" t="s">
        <v>485</v>
      </c>
      <c r="P14679" s="1" t="s">
        <v>21491</v>
      </c>
      <c r="Q14679" s="57">
        <v>0</v>
      </c>
      <c r="R14679" s="57">
        <v>1</v>
      </c>
      <c r="S14679" s="57">
        <v>0.125</v>
      </c>
      <c r="T14679" s="57">
        <v>0.54600000000000004</v>
      </c>
      <c r="U14679" s="57">
        <v>531311</v>
      </c>
      <c r="V14679" s="1" t="s">
        <v>18174</v>
      </c>
      <c r="W14679" s="1" t="s">
        <v>453</v>
      </c>
      <c r="X14679" s="56">
        <v>30501</v>
      </c>
      <c r="Y14679" t="s">
        <v>1</v>
      </c>
    </row>
    <row r="14680" spans="1:25" x14ac:dyDescent="0.3">
      <c r="A14680" s="1" t="s">
        <v>20534</v>
      </c>
      <c r="B14680" s="47">
        <v>45889</v>
      </c>
      <c r="C14680" s="29">
        <v>48822.79</v>
      </c>
      <c r="D14680" s="29">
        <v>49399.23</v>
      </c>
      <c r="E14680" s="29">
        <v>48822.79</v>
      </c>
      <c r="F14680" s="29">
        <v>576.44000000000005</v>
      </c>
      <c r="G14680" s="29">
        <v>127500</v>
      </c>
      <c r="H14680" s="26">
        <v>43279</v>
      </c>
      <c r="I14680" s="26">
        <v>43262</v>
      </c>
      <c r="J14680" s="47">
        <v>46915</v>
      </c>
      <c r="K14680" s="55">
        <f t="shared" si="11"/>
        <v>10</v>
      </c>
      <c r="L14680" t="s">
        <v>4</v>
      </c>
      <c r="M14680" t="s">
        <v>0</v>
      </c>
      <c r="N14680" s="1">
        <v>522503</v>
      </c>
      <c r="O14680" s="1" t="s">
        <v>485</v>
      </c>
      <c r="P14680" s="1" t="s">
        <v>21491</v>
      </c>
      <c r="Q14680" s="57">
        <v>0</v>
      </c>
      <c r="R14680" s="57">
        <v>1</v>
      </c>
      <c r="S14680" s="57">
        <v>0.125</v>
      </c>
      <c r="T14680" s="57">
        <v>0.55000000000000004</v>
      </c>
      <c r="U14680" s="57">
        <v>562910</v>
      </c>
      <c r="V14680" s="1" t="s">
        <v>23228</v>
      </c>
      <c r="W14680" s="1" t="s">
        <v>466</v>
      </c>
      <c r="X14680" s="56">
        <v>70726</v>
      </c>
      <c r="Y14680" t="s">
        <v>1</v>
      </c>
    </row>
    <row r="14681" spans="1:25" x14ac:dyDescent="0.3">
      <c r="A14681" s="1" t="s">
        <v>20674</v>
      </c>
      <c r="B14681" s="47">
        <v>45889</v>
      </c>
      <c r="C14681" s="29">
        <v>63948.73</v>
      </c>
      <c r="D14681" s="29">
        <v>64476.41</v>
      </c>
      <c r="E14681" s="29">
        <v>63948.73</v>
      </c>
      <c r="F14681" s="29">
        <v>527.67999999999995</v>
      </c>
      <c r="G14681" s="29">
        <v>489000</v>
      </c>
      <c r="H14681" s="26">
        <v>43306</v>
      </c>
      <c r="I14681" s="26">
        <v>43283</v>
      </c>
      <c r="J14681" s="47">
        <v>46936</v>
      </c>
      <c r="K14681" s="55">
        <f t="shared" si="11"/>
        <v>10</v>
      </c>
      <c r="L14681" t="s">
        <v>4</v>
      </c>
      <c r="M14681" t="s">
        <v>0</v>
      </c>
      <c r="N14681" s="1">
        <v>522529</v>
      </c>
      <c r="O14681" s="1" t="s">
        <v>485</v>
      </c>
      <c r="P14681" s="1" t="s">
        <v>21491</v>
      </c>
      <c r="Q14681" s="57">
        <v>0</v>
      </c>
      <c r="R14681" s="57">
        <v>1</v>
      </c>
      <c r="S14681" s="57">
        <v>0.125</v>
      </c>
      <c r="T14681" s="57">
        <v>0.55000000000000004</v>
      </c>
      <c r="U14681" s="57">
        <v>541511</v>
      </c>
      <c r="V14681" s="1" t="s">
        <v>17916</v>
      </c>
      <c r="W14681" s="1" t="s">
        <v>454</v>
      </c>
      <c r="X14681" s="56">
        <v>22153</v>
      </c>
      <c r="Y14681" t="s">
        <v>1</v>
      </c>
    </row>
    <row r="14682" spans="1:25" x14ac:dyDescent="0.3">
      <c r="A14682" s="1" t="s">
        <v>21507</v>
      </c>
      <c r="B14682" s="47">
        <v>45889</v>
      </c>
      <c r="C14682" s="29">
        <v>108585.82</v>
      </c>
      <c r="D14682" s="29">
        <v>108897.45</v>
      </c>
      <c r="E14682" s="29">
        <v>108585.82</v>
      </c>
      <c r="F14682" s="29">
        <v>311.63</v>
      </c>
      <c r="G14682" s="29">
        <v>256744.98</v>
      </c>
      <c r="H14682" s="26">
        <v>43535</v>
      </c>
      <c r="I14682" s="26">
        <v>43404</v>
      </c>
      <c r="J14682" s="47">
        <v>47057</v>
      </c>
      <c r="K14682" s="55">
        <f t="shared" si="11"/>
        <v>10</v>
      </c>
      <c r="L14682" t="s">
        <v>4</v>
      </c>
      <c r="M14682" t="s">
        <v>0</v>
      </c>
      <c r="N14682" s="1">
        <v>522542</v>
      </c>
      <c r="O14682" s="1" t="s">
        <v>485</v>
      </c>
      <c r="P14682" s="1" t="s">
        <v>21491</v>
      </c>
      <c r="Q14682" s="57">
        <v>0</v>
      </c>
      <c r="R14682" s="57">
        <v>1</v>
      </c>
      <c r="S14682" s="57">
        <v>0.125</v>
      </c>
      <c r="T14682" s="57">
        <v>0.55000000000000004</v>
      </c>
      <c r="U14682" s="57">
        <v>444130</v>
      </c>
      <c r="V14682" s="1" t="s">
        <v>23229</v>
      </c>
      <c r="W14682" s="1" t="s">
        <v>442</v>
      </c>
      <c r="X14682" s="56">
        <v>96093</v>
      </c>
      <c r="Y14682" t="s">
        <v>1</v>
      </c>
    </row>
    <row r="14683" spans="1:25" x14ac:dyDescent="0.3">
      <c r="A14683" s="1" t="s">
        <v>1986</v>
      </c>
      <c r="B14683" s="47">
        <v>45889</v>
      </c>
      <c r="C14683" s="29">
        <v>77679.740000000005</v>
      </c>
      <c r="D14683" s="29">
        <v>79064.95</v>
      </c>
      <c r="E14683" s="29">
        <v>77679.740000000005</v>
      </c>
      <c r="F14683" s="29">
        <v>1385.21</v>
      </c>
      <c r="G14683" s="29">
        <v>150000</v>
      </c>
      <c r="H14683" s="26">
        <v>43556</v>
      </c>
      <c r="I14683" s="26">
        <v>43539</v>
      </c>
      <c r="J14683" s="47">
        <v>47192</v>
      </c>
      <c r="K14683" s="55">
        <f t="shared" si="11"/>
        <v>10</v>
      </c>
      <c r="L14683" t="s">
        <v>4</v>
      </c>
      <c r="M14683" t="s">
        <v>0</v>
      </c>
      <c r="N14683" s="1">
        <v>510405</v>
      </c>
      <c r="O14683" s="1" t="s">
        <v>485</v>
      </c>
      <c r="P14683" s="1" t="s">
        <v>21491</v>
      </c>
      <c r="Q14683" s="57">
        <v>0</v>
      </c>
      <c r="R14683" s="57">
        <v>1</v>
      </c>
      <c r="S14683" s="57">
        <v>0.125</v>
      </c>
      <c r="T14683" s="57">
        <v>0.55000000000000004</v>
      </c>
      <c r="U14683" s="57">
        <v>238990</v>
      </c>
      <c r="V14683" s="1" t="s">
        <v>21534</v>
      </c>
      <c r="W14683" s="1" t="s">
        <v>459</v>
      </c>
      <c r="X14683" s="56">
        <v>74047</v>
      </c>
      <c r="Y14683" t="s">
        <v>2</v>
      </c>
    </row>
    <row r="14684" spans="1:25" x14ac:dyDescent="0.3">
      <c r="A14684" s="1" t="s">
        <v>2016</v>
      </c>
      <c r="B14684" s="47">
        <v>45889</v>
      </c>
      <c r="C14684" s="29">
        <v>221190.32</v>
      </c>
      <c r="D14684" s="29">
        <v>222492.92</v>
      </c>
      <c r="E14684" s="29">
        <v>221190.32</v>
      </c>
      <c r="F14684" s="29">
        <v>1302.5999999999999</v>
      </c>
      <c r="G14684" s="29">
        <v>480915.33</v>
      </c>
      <c r="H14684" s="26">
        <v>43637</v>
      </c>
      <c r="I14684" s="26">
        <v>43565</v>
      </c>
      <c r="J14684" s="47">
        <v>47218</v>
      </c>
      <c r="K14684" s="55">
        <f t="shared" si="11"/>
        <v>10</v>
      </c>
      <c r="L14684" t="s">
        <v>4</v>
      </c>
      <c r="M14684" t="s">
        <v>0</v>
      </c>
      <c r="N14684" s="1">
        <v>510478</v>
      </c>
      <c r="O14684" s="1" t="s">
        <v>485</v>
      </c>
      <c r="P14684" s="1" t="s">
        <v>21491</v>
      </c>
      <c r="Q14684" s="57">
        <v>2.4550000000000001</v>
      </c>
      <c r="R14684" s="57">
        <v>1</v>
      </c>
      <c r="S14684" s="57">
        <v>0.14499999999999999</v>
      </c>
      <c r="T14684" s="57">
        <v>0.55000000000000004</v>
      </c>
      <c r="U14684" s="57">
        <v>445310</v>
      </c>
      <c r="V14684" s="1" t="s">
        <v>18168</v>
      </c>
      <c r="W14684" s="1" t="s">
        <v>436</v>
      </c>
      <c r="X14684" s="56">
        <v>76135</v>
      </c>
      <c r="Y14684" t="s">
        <v>1</v>
      </c>
    </row>
    <row r="14685" spans="1:25" x14ac:dyDescent="0.3">
      <c r="A14685" s="1" t="s">
        <v>21578</v>
      </c>
      <c r="B14685" s="47">
        <v>45889</v>
      </c>
      <c r="C14685" s="29">
        <v>126937.96</v>
      </c>
      <c r="D14685" s="29">
        <v>127427.76</v>
      </c>
      <c r="E14685" s="29">
        <v>126937.96</v>
      </c>
      <c r="F14685" s="29">
        <v>489.8</v>
      </c>
      <c r="G14685" s="29">
        <v>260940.25</v>
      </c>
      <c r="H14685" s="26">
        <v>43663</v>
      </c>
      <c r="I14685" s="26">
        <v>43572</v>
      </c>
      <c r="J14685" s="47">
        <v>47286</v>
      </c>
      <c r="K14685" s="55">
        <f t="shared" si="11"/>
        <v>10</v>
      </c>
      <c r="L14685" t="s">
        <v>4</v>
      </c>
      <c r="M14685" t="s">
        <v>0</v>
      </c>
      <c r="N14685" s="1">
        <v>522559</v>
      </c>
      <c r="O14685" s="1" t="s">
        <v>485</v>
      </c>
      <c r="P14685" s="1" t="s">
        <v>21491</v>
      </c>
      <c r="Q14685" s="57">
        <v>0</v>
      </c>
      <c r="R14685" s="57">
        <v>1</v>
      </c>
      <c r="S14685" s="57">
        <v>0.125</v>
      </c>
      <c r="T14685" s="57">
        <v>0.55000000000000004</v>
      </c>
      <c r="U14685" s="57">
        <v>722511</v>
      </c>
      <c r="V14685" s="1" t="s">
        <v>23230</v>
      </c>
      <c r="W14685" s="1" t="s">
        <v>449</v>
      </c>
      <c r="X14685" s="56">
        <v>60402</v>
      </c>
      <c r="Y14685" t="s">
        <v>1</v>
      </c>
    </row>
    <row r="14686" spans="1:25" x14ac:dyDescent="0.3">
      <c r="A14686" s="1" t="s">
        <v>21523</v>
      </c>
      <c r="B14686" s="47">
        <v>45889</v>
      </c>
      <c r="C14686" s="29">
        <v>167944.66</v>
      </c>
      <c r="D14686" s="29">
        <v>166795.39000000001</v>
      </c>
      <c r="E14686" s="29">
        <v>166795.39000000001</v>
      </c>
      <c r="F14686" s="29">
        <v>0</v>
      </c>
      <c r="G14686" s="29">
        <v>694500</v>
      </c>
      <c r="H14686" s="26">
        <v>43731</v>
      </c>
      <c r="I14686" s="26">
        <v>43705</v>
      </c>
      <c r="J14686" s="47">
        <v>47358</v>
      </c>
      <c r="K14686" s="55">
        <f t="shared" si="11"/>
        <v>10</v>
      </c>
      <c r="L14686" t="s">
        <v>4</v>
      </c>
      <c r="M14686" t="s">
        <v>0</v>
      </c>
      <c r="N14686" s="1">
        <v>522575</v>
      </c>
      <c r="O14686" s="1" t="s">
        <v>485</v>
      </c>
      <c r="P14686" s="1" t="s">
        <v>21491</v>
      </c>
      <c r="Q14686" s="57">
        <v>0</v>
      </c>
      <c r="R14686" s="57">
        <v>1</v>
      </c>
      <c r="S14686" s="57">
        <v>0.125</v>
      </c>
      <c r="T14686" s="57">
        <v>0.55000000000000004</v>
      </c>
      <c r="U14686" s="57">
        <v>454210</v>
      </c>
      <c r="V14686" s="1" t="s">
        <v>22102</v>
      </c>
      <c r="W14686" s="1" t="s">
        <v>436</v>
      </c>
      <c r="X14686" s="56">
        <v>77479</v>
      </c>
      <c r="Y14686" t="s">
        <v>1</v>
      </c>
    </row>
    <row r="14687" spans="1:25" x14ac:dyDescent="0.3">
      <c r="A14687" s="1" t="s">
        <v>21716</v>
      </c>
      <c r="B14687" s="47">
        <v>45889</v>
      </c>
      <c r="C14687" s="29">
        <v>82833.149999999994</v>
      </c>
      <c r="D14687" s="29">
        <v>83308</v>
      </c>
      <c r="E14687" s="29">
        <v>82833.149999999994</v>
      </c>
      <c r="F14687" s="29">
        <v>474.85</v>
      </c>
      <c r="G14687" s="29">
        <v>153450</v>
      </c>
      <c r="H14687" s="26">
        <v>43830</v>
      </c>
      <c r="I14687" s="26">
        <v>43782</v>
      </c>
      <c r="J14687" s="47">
        <v>47437</v>
      </c>
      <c r="K14687" s="55">
        <f t="shared" si="11"/>
        <v>10</v>
      </c>
      <c r="L14687" t="s">
        <v>4</v>
      </c>
      <c r="M14687" t="s">
        <v>0</v>
      </c>
      <c r="N14687" s="1">
        <v>522572</v>
      </c>
      <c r="O14687" s="1" t="s">
        <v>485</v>
      </c>
      <c r="P14687" s="1" t="s">
        <v>21491</v>
      </c>
      <c r="Q14687" s="57">
        <v>0</v>
      </c>
      <c r="R14687" s="57">
        <v>1</v>
      </c>
      <c r="S14687" s="57">
        <v>0.125</v>
      </c>
      <c r="T14687" s="57">
        <v>0.55000000000000004</v>
      </c>
      <c r="U14687" s="57">
        <v>561311</v>
      </c>
      <c r="V14687" s="1" t="s">
        <v>17944</v>
      </c>
      <c r="W14687" s="1" t="s">
        <v>442</v>
      </c>
      <c r="X14687" s="56">
        <v>95355</v>
      </c>
      <c r="Y14687" t="s">
        <v>1</v>
      </c>
    </row>
    <row r="14688" spans="1:25" x14ac:dyDescent="0.3">
      <c r="A14688" s="1" t="s">
        <v>14633</v>
      </c>
      <c r="B14688" s="47">
        <v>45889</v>
      </c>
      <c r="C14688" s="29">
        <v>410013.33</v>
      </c>
      <c r="D14688" s="29">
        <v>412806.02</v>
      </c>
      <c r="E14688" s="29">
        <v>410013.33</v>
      </c>
      <c r="F14688" s="29">
        <v>2792.69</v>
      </c>
      <c r="G14688" s="29">
        <v>1216063.94</v>
      </c>
      <c r="H14688" s="26">
        <v>38673</v>
      </c>
      <c r="I14688" s="26">
        <v>38595</v>
      </c>
      <c r="J14688" s="47">
        <v>47726</v>
      </c>
      <c r="K14688" s="55">
        <f t="shared" si="11"/>
        <v>25</v>
      </c>
      <c r="L14688" t="s">
        <v>4</v>
      </c>
      <c r="M14688" t="s">
        <v>0</v>
      </c>
      <c r="N14688" s="1">
        <v>507521</v>
      </c>
      <c r="O14688" s="1" t="s">
        <v>485</v>
      </c>
      <c r="P14688" s="1" t="s">
        <v>21491</v>
      </c>
      <c r="Q14688" s="57">
        <v>1.7450000000000001</v>
      </c>
      <c r="R14688" s="57">
        <v>1</v>
      </c>
      <c r="S14688" s="57">
        <v>0.14499999999999999</v>
      </c>
      <c r="T14688" s="57">
        <v>0.5</v>
      </c>
      <c r="U14688" s="57">
        <v>722410</v>
      </c>
      <c r="V14688" s="1" t="s">
        <v>21829</v>
      </c>
      <c r="W14688" s="1" t="s">
        <v>459</v>
      </c>
      <c r="X14688" s="56">
        <v>73108</v>
      </c>
      <c r="Y14688" t="s">
        <v>1</v>
      </c>
    </row>
    <row r="14689" spans="1:25" x14ac:dyDescent="0.3">
      <c r="A14689" s="1" t="s">
        <v>21523</v>
      </c>
      <c r="B14689" s="47">
        <v>45889</v>
      </c>
      <c r="C14689" s="29">
        <v>1581966.75</v>
      </c>
      <c r="D14689" s="29">
        <v>1595713.14</v>
      </c>
      <c r="E14689" s="29">
        <v>1581966.75</v>
      </c>
      <c r="F14689" s="29">
        <v>13746.39</v>
      </c>
      <c r="G14689" s="29">
        <v>2250000</v>
      </c>
      <c r="H14689" s="26">
        <v>44393</v>
      </c>
      <c r="I14689" s="26">
        <v>44377</v>
      </c>
      <c r="J14689" s="47">
        <v>48029</v>
      </c>
      <c r="K14689" s="55">
        <f t="shared" si="11"/>
        <v>10</v>
      </c>
      <c r="L14689" t="s">
        <v>4</v>
      </c>
      <c r="M14689" t="s">
        <v>0</v>
      </c>
      <c r="N14689" s="1">
        <v>530025</v>
      </c>
      <c r="O14689" s="1" t="s">
        <v>485</v>
      </c>
      <c r="P14689" s="1" t="s">
        <v>21491</v>
      </c>
      <c r="Q14689" s="57">
        <v>0.73</v>
      </c>
      <c r="R14689" s="57">
        <v>1</v>
      </c>
      <c r="S14689" s="57">
        <v>0.14499999999999999</v>
      </c>
      <c r="T14689" s="57">
        <v>0</v>
      </c>
      <c r="U14689" s="57">
        <v>722513</v>
      </c>
      <c r="V14689" s="1" t="s">
        <v>23231</v>
      </c>
      <c r="W14689" s="1" t="s">
        <v>466</v>
      </c>
      <c r="X14689" s="56">
        <v>71270</v>
      </c>
      <c r="Y14689" t="s">
        <v>1</v>
      </c>
    </row>
    <row r="14690" spans="1:25" x14ac:dyDescent="0.3">
      <c r="A14690" s="1" t="s">
        <v>21523</v>
      </c>
      <c r="B14690" s="47">
        <v>45889</v>
      </c>
      <c r="C14690" s="29">
        <v>2740396.11</v>
      </c>
      <c r="D14690" s="29">
        <v>2763841.19</v>
      </c>
      <c r="E14690" s="29">
        <v>2740396.11</v>
      </c>
      <c r="F14690" s="29">
        <v>23445.08</v>
      </c>
      <c r="G14690" s="29">
        <v>3750000</v>
      </c>
      <c r="H14690" s="26">
        <v>44455</v>
      </c>
      <c r="I14690" s="26">
        <v>44419</v>
      </c>
      <c r="J14690" s="47">
        <v>48071</v>
      </c>
      <c r="K14690" s="55">
        <f t="shared" si="11"/>
        <v>10</v>
      </c>
      <c r="L14690" t="s">
        <v>4</v>
      </c>
      <c r="M14690" t="s">
        <v>0</v>
      </c>
      <c r="N14690" s="1">
        <v>540007</v>
      </c>
      <c r="O14690" s="1" t="s">
        <v>485</v>
      </c>
      <c r="P14690" s="1" t="s">
        <v>21491</v>
      </c>
      <c r="Q14690" s="57">
        <v>0</v>
      </c>
      <c r="R14690" s="57">
        <v>1</v>
      </c>
      <c r="S14690" s="57">
        <v>0.125</v>
      </c>
      <c r="T14690" s="57">
        <v>0</v>
      </c>
      <c r="U14690" s="57">
        <v>454210</v>
      </c>
      <c r="V14690" s="1" t="s">
        <v>18061</v>
      </c>
      <c r="W14690" s="1" t="s">
        <v>438</v>
      </c>
      <c r="X14690" s="56">
        <v>33913</v>
      </c>
      <c r="Y14690" t="s">
        <v>1</v>
      </c>
    </row>
    <row r="14691" spans="1:25" x14ac:dyDescent="0.3">
      <c r="A14691" s="1" t="s">
        <v>21602</v>
      </c>
      <c r="B14691" s="47">
        <v>45889</v>
      </c>
      <c r="C14691" s="29">
        <v>818460.33</v>
      </c>
      <c r="D14691" s="29">
        <v>830296.52</v>
      </c>
      <c r="E14691" s="29">
        <v>818460.33</v>
      </c>
      <c r="F14691" s="29">
        <v>11836.19</v>
      </c>
      <c r="G14691" s="29">
        <v>1062000</v>
      </c>
      <c r="H14691" s="26">
        <v>44586</v>
      </c>
      <c r="I14691" s="26">
        <v>44547</v>
      </c>
      <c r="J14691" s="47">
        <v>48199</v>
      </c>
      <c r="K14691" s="55">
        <f t="shared" si="11"/>
        <v>10</v>
      </c>
      <c r="L14691" t="s">
        <v>4</v>
      </c>
      <c r="M14691" t="s">
        <v>0</v>
      </c>
      <c r="N14691" s="1">
        <v>530085</v>
      </c>
      <c r="O14691" s="1" t="s">
        <v>485</v>
      </c>
      <c r="P14691" s="1" t="s">
        <v>21491</v>
      </c>
      <c r="Q14691" s="57">
        <v>3.9049999999999998</v>
      </c>
      <c r="R14691" s="57">
        <v>1</v>
      </c>
      <c r="S14691" s="57">
        <v>0.14499999999999999</v>
      </c>
      <c r="T14691" s="57">
        <v>0.55000000000000004</v>
      </c>
      <c r="U14691" s="57">
        <v>448190</v>
      </c>
      <c r="V14691" s="1" t="s">
        <v>18231</v>
      </c>
      <c r="W14691" s="1" t="s">
        <v>470</v>
      </c>
      <c r="X14691" s="56">
        <v>84014</v>
      </c>
      <c r="Y14691" t="s">
        <v>1</v>
      </c>
    </row>
    <row r="14692" spans="1:25" x14ac:dyDescent="0.3">
      <c r="A14692" s="1" t="s">
        <v>20505</v>
      </c>
      <c r="B14692" s="47">
        <v>45889</v>
      </c>
      <c r="C14692" s="29">
        <v>48471.41</v>
      </c>
      <c r="D14692" s="29">
        <v>48550.51</v>
      </c>
      <c r="E14692" s="29">
        <v>48471.41</v>
      </c>
      <c r="F14692" s="29">
        <v>79.099999999999994</v>
      </c>
      <c r="G14692" s="29">
        <v>59644.67</v>
      </c>
      <c r="H14692" s="26">
        <v>44749</v>
      </c>
      <c r="I14692" s="26">
        <v>44701</v>
      </c>
      <c r="J14692" s="47">
        <v>48354</v>
      </c>
      <c r="K14692" s="55">
        <f t="shared" si="11"/>
        <v>10</v>
      </c>
      <c r="L14692" t="s">
        <v>4</v>
      </c>
      <c r="M14692" t="s">
        <v>0</v>
      </c>
      <c r="N14692" s="1">
        <v>530220</v>
      </c>
      <c r="O14692" s="1" t="s">
        <v>485</v>
      </c>
      <c r="P14692" s="1" t="s">
        <v>21491</v>
      </c>
      <c r="Q14692" s="57">
        <v>1.03</v>
      </c>
      <c r="R14692" s="57">
        <v>1</v>
      </c>
      <c r="S14692" s="57">
        <v>0.14499999999999999</v>
      </c>
      <c r="T14692" s="57">
        <v>0</v>
      </c>
      <c r="U14692" s="57">
        <v>484110</v>
      </c>
      <c r="V14692" s="1" t="s">
        <v>23232</v>
      </c>
      <c r="W14692" s="1" t="s">
        <v>439</v>
      </c>
      <c r="X14692" s="56">
        <v>8060</v>
      </c>
      <c r="Y14692" t="s">
        <v>1</v>
      </c>
    </row>
    <row r="14693" spans="1:25" x14ac:dyDescent="0.3">
      <c r="A14693" s="1" t="s">
        <v>20505</v>
      </c>
      <c r="B14693" s="47">
        <v>45889</v>
      </c>
      <c r="C14693" s="29">
        <v>99278.48</v>
      </c>
      <c r="D14693" s="29">
        <v>99913.36</v>
      </c>
      <c r="E14693" s="29">
        <v>99278.48</v>
      </c>
      <c r="F14693" s="29">
        <v>634.88</v>
      </c>
      <c r="G14693" s="29">
        <v>122822.48</v>
      </c>
      <c r="H14693" s="26">
        <v>44810</v>
      </c>
      <c r="I14693" s="26">
        <v>44768</v>
      </c>
      <c r="J14693" s="47">
        <v>48421</v>
      </c>
      <c r="K14693" s="55">
        <f t="shared" si="11"/>
        <v>10</v>
      </c>
      <c r="L14693" t="s">
        <v>4</v>
      </c>
      <c r="M14693" t="s">
        <v>0</v>
      </c>
      <c r="N14693" s="1">
        <v>530220</v>
      </c>
      <c r="O14693" s="1" t="s">
        <v>485</v>
      </c>
      <c r="P14693" s="1" t="s">
        <v>21491</v>
      </c>
      <c r="Q14693" s="57">
        <v>1.03</v>
      </c>
      <c r="R14693" s="57">
        <v>1</v>
      </c>
      <c r="S14693" s="57">
        <v>0.14499999999999999</v>
      </c>
      <c r="T14693" s="57">
        <v>0</v>
      </c>
      <c r="U14693" s="57">
        <v>713940</v>
      </c>
      <c r="V14693" s="1" t="s">
        <v>18139</v>
      </c>
      <c r="W14693" s="1" t="s">
        <v>434</v>
      </c>
      <c r="X14693" s="56">
        <v>85298</v>
      </c>
      <c r="Y14693" t="s">
        <v>1</v>
      </c>
    </row>
    <row r="14694" spans="1:25" x14ac:dyDescent="0.3">
      <c r="A14694" s="1" t="s">
        <v>20505</v>
      </c>
      <c r="B14694" s="47">
        <v>45889</v>
      </c>
      <c r="C14694" s="29">
        <v>151913.09</v>
      </c>
      <c r="D14694" s="29">
        <v>152410.65</v>
      </c>
      <c r="E14694" s="29">
        <v>151913.09</v>
      </c>
      <c r="F14694" s="29">
        <v>497.56</v>
      </c>
      <c r="G14694" s="29">
        <v>183411.12</v>
      </c>
      <c r="H14694" s="26">
        <v>44910</v>
      </c>
      <c r="I14694" s="26">
        <v>44739</v>
      </c>
      <c r="J14694" s="47">
        <v>48484</v>
      </c>
      <c r="K14694" s="55">
        <f t="shared" si="11"/>
        <v>10</v>
      </c>
      <c r="L14694" t="s">
        <v>4</v>
      </c>
      <c r="M14694" t="s">
        <v>0</v>
      </c>
      <c r="N14694" s="1">
        <v>530303</v>
      </c>
      <c r="O14694" s="1" t="s">
        <v>485</v>
      </c>
      <c r="P14694" s="1" t="s">
        <v>21491</v>
      </c>
      <c r="Q14694" s="57">
        <v>4.0049999999999999</v>
      </c>
      <c r="R14694" s="57">
        <v>1</v>
      </c>
      <c r="S14694" s="57">
        <v>0.14499999999999999</v>
      </c>
      <c r="T14694" s="57">
        <v>0</v>
      </c>
      <c r="U14694" s="57">
        <v>812990</v>
      </c>
      <c r="V14694" s="1" t="s">
        <v>23233</v>
      </c>
      <c r="W14694" s="1" t="s">
        <v>460</v>
      </c>
      <c r="X14694" s="56">
        <v>29631</v>
      </c>
      <c r="Y14694" t="s">
        <v>1</v>
      </c>
    </row>
    <row r="14695" spans="1:25" x14ac:dyDescent="0.3">
      <c r="A14695" s="1" t="s">
        <v>14633</v>
      </c>
      <c r="B14695" s="47">
        <v>45889</v>
      </c>
      <c r="C14695" s="29">
        <v>108720.71</v>
      </c>
      <c r="D14695" s="29">
        <v>109592.24</v>
      </c>
      <c r="E14695" s="29">
        <v>108720.71</v>
      </c>
      <c r="F14695" s="29">
        <v>871.53</v>
      </c>
      <c r="G14695" s="29">
        <v>127500</v>
      </c>
      <c r="H14695" s="26">
        <v>45009</v>
      </c>
      <c r="I14695" s="26">
        <v>44981</v>
      </c>
      <c r="J14695" s="47">
        <v>48634</v>
      </c>
      <c r="K14695" s="55">
        <f t="shared" si="11"/>
        <v>10</v>
      </c>
      <c r="L14695" t="s">
        <v>4</v>
      </c>
      <c r="M14695" t="s">
        <v>0</v>
      </c>
      <c r="N14695" s="1">
        <v>530431</v>
      </c>
      <c r="O14695" s="1" t="s">
        <v>485</v>
      </c>
      <c r="P14695" s="1" t="s">
        <v>21491</v>
      </c>
      <c r="Q14695" s="57">
        <v>2.605</v>
      </c>
      <c r="R14695" s="57">
        <v>1</v>
      </c>
      <c r="S14695" s="57">
        <v>0.14499999999999999</v>
      </c>
      <c r="T14695" s="57">
        <v>0</v>
      </c>
      <c r="U14695" s="57">
        <v>624410</v>
      </c>
      <c r="V14695" s="1" t="s">
        <v>18157</v>
      </c>
      <c r="W14695" s="1" t="s">
        <v>436</v>
      </c>
      <c r="X14695" s="56">
        <v>76021</v>
      </c>
      <c r="Y14695" t="s">
        <v>1</v>
      </c>
    </row>
    <row r="14696" spans="1:25" x14ac:dyDescent="0.3">
      <c r="A14696" s="1" t="s">
        <v>2306</v>
      </c>
      <c r="B14696" s="47">
        <v>45889</v>
      </c>
      <c r="C14696" s="29">
        <v>371943.31</v>
      </c>
      <c r="D14696" s="29">
        <v>372323.98</v>
      </c>
      <c r="E14696" s="29">
        <v>371943.31</v>
      </c>
      <c r="F14696" s="29">
        <v>380.67</v>
      </c>
      <c r="G14696" s="29">
        <v>420000</v>
      </c>
      <c r="H14696" s="26">
        <v>45042</v>
      </c>
      <c r="I14696" s="26">
        <v>44854</v>
      </c>
      <c r="J14696" s="47">
        <v>48689</v>
      </c>
      <c r="K14696" s="55">
        <f t="shared" si="11"/>
        <v>10</v>
      </c>
      <c r="L14696" t="s">
        <v>4</v>
      </c>
      <c r="M14696" t="s">
        <v>0</v>
      </c>
      <c r="N14696" s="1">
        <v>530368</v>
      </c>
      <c r="O14696" s="1" t="s">
        <v>485</v>
      </c>
      <c r="P14696" s="1" t="s">
        <v>21491</v>
      </c>
      <c r="Q14696" s="57">
        <v>3.6150000000000002</v>
      </c>
      <c r="R14696" s="57">
        <v>1</v>
      </c>
      <c r="S14696" s="57">
        <v>0.14499999999999999</v>
      </c>
      <c r="T14696" s="57">
        <v>0.49</v>
      </c>
      <c r="U14696" s="57">
        <v>722513</v>
      </c>
      <c r="V14696" s="1" t="s">
        <v>17864</v>
      </c>
      <c r="W14696" s="1" t="s">
        <v>438</v>
      </c>
      <c r="X14696" s="56">
        <v>33145</v>
      </c>
      <c r="Y14696" t="s">
        <v>1</v>
      </c>
    </row>
    <row r="14697" spans="1:25" x14ac:dyDescent="0.3">
      <c r="A14697" s="1" t="s">
        <v>21523</v>
      </c>
      <c r="B14697" s="47">
        <v>45889</v>
      </c>
      <c r="C14697" s="29">
        <v>2897729.6</v>
      </c>
      <c r="D14697" s="29">
        <v>2905682.75</v>
      </c>
      <c r="E14697" s="29">
        <v>2897729.6</v>
      </c>
      <c r="F14697" s="29">
        <v>7953.15</v>
      </c>
      <c r="G14697" s="29">
        <v>3396784.1</v>
      </c>
      <c r="H14697" s="26">
        <v>45194</v>
      </c>
      <c r="I14697" s="26">
        <v>45135</v>
      </c>
      <c r="J14697" s="47">
        <v>48788</v>
      </c>
      <c r="K14697" s="55">
        <f t="shared" si="11"/>
        <v>10</v>
      </c>
      <c r="L14697" t="s">
        <v>4</v>
      </c>
      <c r="M14697" t="s">
        <v>0</v>
      </c>
      <c r="N14697" s="1">
        <v>530462</v>
      </c>
      <c r="O14697" s="1" t="s">
        <v>485</v>
      </c>
      <c r="P14697" s="1" t="s">
        <v>21491</v>
      </c>
      <c r="Q14697" s="57">
        <v>3.6549999999999998</v>
      </c>
      <c r="R14697" s="57">
        <v>1</v>
      </c>
      <c r="S14697" s="57">
        <v>0.14499999999999999</v>
      </c>
      <c r="T14697" s="57">
        <v>0.55000000000000004</v>
      </c>
      <c r="U14697" s="57">
        <v>238140</v>
      </c>
      <c r="V14697" s="1" t="s">
        <v>22414</v>
      </c>
      <c r="W14697" s="1" t="s">
        <v>436</v>
      </c>
      <c r="X14697" s="56">
        <v>75234</v>
      </c>
      <c r="Y14697" t="s">
        <v>1</v>
      </c>
    </row>
    <row r="14698" spans="1:25" x14ac:dyDescent="0.3">
      <c r="A14698" s="1" t="s">
        <v>21529</v>
      </c>
      <c r="B14698" s="47">
        <v>45889</v>
      </c>
      <c r="C14698" s="29">
        <v>128787.32</v>
      </c>
      <c r="D14698" s="29">
        <v>128974.1</v>
      </c>
      <c r="E14698" s="29">
        <v>128787.32</v>
      </c>
      <c r="F14698" s="29">
        <v>186.78</v>
      </c>
      <c r="G14698" s="29">
        <v>142950.5</v>
      </c>
      <c r="H14698" s="26">
        <v>45250</v>
      </c>
      <c r="I14698" s="26">
        <v>45076</v>
      </c>
      <c r="J14698" s="47">
        <v>48852</v>
      </c>
      <c r="K14698" s="55">
        <f t="shared" si="11"/>
        <v>10</v>
      </c>
      <c r="L14698" t="s">
        <v>4</v>
      </c>
      <c r="M14698" t="s">
        <v>0</v>
      </c>
      <c r="N14698" s="1">
        <v>530488</v>
      </c>
      <c r="O14698" s="1" t="s">
        <v>485</v>
      </c>
      <c r="P14698" s="1" t="s">
        <v>21491</v>
      </c>
      <c r="Q14698" s="57">
        <v>4.1550000000000002</v>
      </c>
      <c r="R14698" s="57">
        <v>1</v>
      </c>
      <c r="S14698" s="57">
        <v>0.14499999999999999</v>
      </c>
      <c r="T14698" s="57">
        <v>0</v>
      </c>
      <c r="U14698" s="57">
        <v>445110</v>
      </c>
      <c r="V14698" s="1" t="s">
        <v>22541</v>
      </c>
      <c r="W14698" s="1" t="s">
        <v>443</v>
      </c>
      <c r="X14698" s="56">
        <v>98036</v>
      </c>
      <c r="Y14698" t="s">
        <v>1</v>
      </c>
    </row>
    <row r="14699" spans="1:25" x14ac:dyDescent="0.3">
      <c r="A14699" s="1" t="s">
        <v>22540</v>
      </c>
      <c r="B14699" s="47">
        <v>45889</v>
      </c>
      <c r="C14699" s="29">
        <v>244724.79</v>
      </c>
      <c r="D14699" s="29">
        <v>240660.75</v>
      </c>
      <c r="E14699" s="29">
        <v>240660.75</v>
      </c>
      <c r="F14699" s="29">
        <v>0</v>
      </c>
      <c r="G14699" s="29">
        <v>262500</v>
      </c>
      <c r="H14699" s="26">
        <v>45271</v>
      </c>
      <c r="I14699" s="26">
        <v>45236</v>
      </c>
      <c r="J14699" s="47">
        <v>48889</v>
      </c>
      <c r="K14699" s="55">
        <f t="shared" si="11"/>
        <v>10</v>
      </c>
      <c r="L14699" t="s">
        <v>4</v>
      </c>
      <c r="M14699" t="s">
        <v>0</v>
      </c>
      <c r="N14699" s="1">
        <v>530484</v>
      </c>
      <c r="O14699" s="1" t="s">
        <v>485</v>
      </c>
      <c r="P14699" s="1" t="s">
        <v>21491</v>
      </c>
      <c r="Q14699" s="57">
        <v>1.03</v>
      </c>
      <c r="R14699" s="57">
        <v>1</v>
      </c>
      <c r="S14699" s="57">
        <v>0.14499999999999999</v>
      </c>
      <c r="T14699" s="57">
        <v>0</v>
      </c>
      <c r="U14699" s="57">
        <v>722513</v>
      </c>
      <c r="V14699" s="1" t="s">
        <v>18401</v>
      </c>
      <c r="W14699" s="1" t="s">
        <v>443</v>
      </c>
      <c r="X14699" s="56">
        <v>98052</v>
      </c>
      <c r="Y14699" t="s">
        <v>2</v>
      </c>
    </row>
    <row r="14700" spans="1:25" x14ac:dyDescent="0.3">
      <c r="A14700" s="1" t="s">
        <v>14633</v>
      </c>
      <c r="B14700" s="47">
        <v>45889</v>
      </c>
      <c r="C14700" s="29">
        <v>338979.91</v>
      </c>
      <c r="D14700" s="29">
        <v>342671.04</v>
      </c>
      <c r="E14700" s="29">
        <v>338979.91</v>
      </c>
      <c r="F14700" s="29">
        <v>3691.13</v>
      </c>
      <c r="G14700" s="29">
        <v>375000</v>
      </c>
      <c r="H14700" s="26">
        <v>45258</v>
      </c>
      <c r="I14700" s="26">
        <v>45238</v>
      </c>
      <c r="J14700" s="47">
        <v>48898</v>
      </c>
      <c r="K14700" s="55">
        <f t="shared" si="11"/>
        <v>10</v>
      </c>
      <c r="L14700" t="s">
        <v>4</v>
      </c>
      <c r="M14700" t="s">
        <v>0</v>
      </c>
      <c r="N14700" s="1">
        <v>530484</v>
      </c>
      <c r="O14700" s="1" t="s">
        <v>485</v>
      </c>
      <c r="P14700" s="1" t="s">
        <v>21491</v>
      </c>
      <c r="Q14700" s="57">
        <v>0.78</v>
      </c>
      <c r="R14700" s="57">
        <v>1</v>
      </c>
      <c r="S14700" s="57">
        <v>0.14499999999999999</v>
      </c>
      <c r="T14700" s="57">
        <v>0</v>
      </c>
      <c r="U14700" s="57">
        <v>722511</v>
      </c>
      <c r="V14700" s="1" t="s">
        <v>17903</v>
      </c>
      <c r="W14700" s="1" t="s">
        <v>442</v>
      </c>
      <c r="X14700" s="56">
        <v>90020</v>
      </c>
      <c r="Y14700" t="s">
        <v>1</v>
      </c>
    </row>
    <row r="14701" spans="1:25" x14ac:dyDescent="0.3">
      <c r="A14701" s="1" t="s">
        <v>21529</v>
      </c>
      <c r="B14701" s="47">
        <v>45889</v>
      </c>
      <c r="C14701" s="29">
        <v>112580.26</v>
      </c>
      <c r="D14701" s="29">
        <v>112872.51</v>
      </c>
      <c r="E14701" s="29">
        <v>112580.26</v>
      </c>
      <c r="F14701" s="29">
        <v>292.25</v>
      </c>
      <c r="G14701" s="29">
        <v>123750</v>
      </c>
      <c r="H14701" s="26">
        <v>45287</v>
      </c>
      <c r="I14701" s="26">
        <v>45268</v>
      </c>
      <c r="J14701" s="47">
        <v>48921</v>
      </c>
      <c r="K14701" s="55">
        <f t="shared" si="11"/>
        <v>10</v>
      </c>
      <c r="L14701" t="s">
        <v>4</v>
      </c>
      <c r="M14701" t="s">
        <v>0</v>
      </c>
      <c r="N14701" s="1">
        <v>530508</v>
      </c>
      <c r="O14701" s="1" t="s">
        <v>485</v>
      </c>
      <c r="P14701" s="1" t="s">
        <v>21491</v>
      </c>
      <c r="Q14701" s="57">
        <v>4.28</v>
      </c>
      <c r="R14701" s="57">
        <v>1</v>
      </c>
      <c r="S14701" s="57">
        <v>0.14499999999999999</v>
      </c>
      <c r="T14701" s="57">
        <v>0</v>
      </c>
      <c r="U14701" s="57">
        <v>722513</v>
      </c>
      <c r="V14701" s="1" t="s">
        <v>17945</v>
      </c>
      <c r="W14701" s="1" t="s">
        <v>442</v>
      </c>
      <c r="X14701" s="56">
        <v>94577</v>
      </c>
      <c r="Y14701" t="s">
        <v>1</v>
      </c>
    </row>
    <row r="14702" spans="1:25" x14ac:dyDescent="0.3">
      <c r="A14702" s="1" t="s">
        <v>1990</v>
      </c>
      <c r="B14702" s="47">
        <v>45889</v>
      </c>
      <c r="C14702" s="29">
        <v>61277.71</v>
      </c>
      <c r="D14702" s="29">
        <v>61552.35</v>
      </c>
      <c r="E14702" s="29">
        <v>61277.71</v>
      </c>
      <c r="F14702" s="29">
        <v>274.64</v>
      </c>
      <c r="G14702" s="29">
        <v>66300</v>
      </c>
      <c r="H14702" s="26">
        <v>45421</v>
      </c>
      <c r="I14702" s="26">
        <v>45405</v>
      </c>
      <c r="J14702" s="47">
        <v>49057</v>
      </c>
      <c r="K14702" s="55">
        <f t="shared" si="11"/>
        <v>10</v>
      </c>
      <c r="L14702" t="s">
        <v>4</v>
      </c>
      <c r="M14702" t="s">
        <v>0</v>
      </c>
      <c r="N14702" s="1">
        <v>530592</v>
      </c>
      <c r="O14702" s="1" t="s">
        <v>485</v>
      </c>
      <c r="P14702" s="1" t="s">
        <v>21491</v>
      </c>
      <c r="Q14702" s="57">
        <v>2.605</v>
      </c>
      <c r="R14702" s="57">
        <v>1</v>
      </c>
      <c r="S14702" s="57">
        <v>0.14499999999999999</v>
      </c>
      <c r="T14702" s="57">
        <v>0</v>
      </c>
      <c r="U14702" s="57">
        <v>488999</v>
      </c>
      <c r="V14702" s="1" t="s">
        <v>21977</v>
      </c>
      <c r="W14702" s="1" t="s">
        <v>434</v>
      </c>
      <c r="X14702" s="56">
        <v>86409</v>
      </c>
      <c r="Y14702" t="s">
        <v>1</v>
      </c>
    </row>
    <row r="14703" spans="1:25" x14ac:dyDescent="0.3">
      <c r="A14703" s="1" t="s">
        <v>2058</v>
      </c>
      <c r="B14703" s="47">
        <v>45889</v>
      </c>
      <c r="C14703" s="29">
        <v>3604035.88</v>
      </c>
      <c r="D14703" s="29">
        <v>3702188.83</v>
      </c>
      <c r="E14703" s="29">
        <v>3604035.88</v>
      </c>
      <c r="F14703" s="29">
        <v>98152.95</v>
      </c>
      <c r="G14703" s="29">
        <v>3750000</v>
      </c>
      <c r="H14703" s="26">
        <v>45469</v>
      </c>
      <c r="I14703" s="26">
        <v>45419</v>
      </c>
      <c r="J14703" s="47">
        <v>49071</v>
      </c>
      <c r="K14703" s="55">
        <f t="shared" si="11"/>
        <v>10</v>
      </c>
      <c r="L14703" t="s">
        <v>4</v>
      </c>
      <c r="M14703" t="s">
        <v>0</v>
      </c>
      <c r="N14703" s="1">
        <v>530653</v>
      </c>
      <c r="O14703" s="1" t="s">
        <v>485</v>
      </c>
      <c r="P14703" s="1" t="s">
        <v>21491</v>
      </c>
      <c r="Q14703" s="57">
        <v>3.4550000000000001</v>
      </c>
      <c r="R14703" s="57">
        <v>1</v>
      </c>
      <c r="S14703" s="57">
        <v>0.14499999999999999</v>
      </c>
      <c r="T14703" s="57">
        <v>0.55000000000000004</v>
      </c>
      <c r="U14703" s="57">
        <v>238220</v>
      </c>
      <c r="V14703" s="1" t="s">
        <v>17880</v>
      </c>
      <c r="W14703" s="1" t="s">
        <v>449</v>
      </c>
      <c r="X14703" s="56">
        <v>60647</v>
      </c>
      <c r="Y14703" t="s">
        <v>2</v>
      </c>
    </row>
    <row r="14704" spans="1:25" x14ac:dyDescent="0.3">
      <c r="A14704" s="1" t="s">
        <v>14633</v>
      </c>
      <c r="B14704" s="47">
        <v>45889</v>
      </c>
      <c r="C14704" s="29">
        <v>119977.65</v>
      </c>
      <c r="D14704" s="29">
        <v>121426.13</v>
      </c>
      <c r="E14704" s="29">
        <v>119977.65</v>
      </c>
      <c r="F14704" s="29">
        <v>1448.48</v>
      </c>
      <c r="G14704" s="29">
        <v>127500</v>
      </c>
      <c r="H14704" s="26">
        <v>45476</v>
      </c>
      <c r="I14704" s="26">
        <v>45464</v>
      </c>
      <c r="J14704" s="47">
        <v>49116</v>
      </c>
      <c r="K14704" s="55">
        <f t="shared" si="11"/>
        <v>10</v>
      </c>
      <c r="L14704" t="s">
        <v>4</v>
      </c>
      <c r="M14704" t="s">
        <v>0</v>
      </c>
      <c r="N14704" s="1">
        <v>540126</v>
      </c>
      <c r="O14704" s="1" t="s">
        <v>485</v>
      </c>
      <c r="P14704" s="1" t="s">
        <v>21491</v>
      </c>
      <c r="Q14704" s="57">
        <v>0</v>
      </c>
      <c r="R14704" s="57">
        <v>1</v>
      </c>
      <c r="S14704" s="57">
        <v>0.125</v>
      </c>
      <c r="T14704" s="57">
        <v>0</v>
      </c>
      <c r="U14704" s="57">
        <v>456120</v>
      </c>
      <c r="V14704" s="1" t="s">
        <v>18122</v>
      </c>
      <c r="W14704" s="1" t="s">
        <v>434</v>
      </c>
      <c r="X14704" s="56" t="s">
        <v>23234</v>
      </c>
      <c r="Y14704" t="s">
        <v>1</v>
      </c>
    </row>
    <row r="14705" spans="1:25" x14ac:dyDescent="0.3">
      <c r="A14705" s="1" t="s">
        <v>14633</v>
      </c>
      <c r="B14705" s="47">
        <v>45889</v>
      </c>
      <c r="C14705" s="29">
        <v>40750.6</v>
      </c>
      <c r="D14705" s="29">
        <v>40995.93</v>
      </c>
      <c r="E14705" s="29">
        <v>40750.6</v>
      </c>
      <c r="F14705" s="29">
        <v>245.33</v>
      </c>
      <c r="G14705" s="29">
        <v>42500</v>
      </c>
      <c r="H14705" s="26">
        <v>45545</v>
      </c>
      <c r="I14705" s="26">
        <v>45523</v>
      </c>
      <c r="J14705" s="47">
        <v>49175</v>
      </c>
      <c r="K14705" s="55">
        <f t="shared" si="11"/>
        <v>10</v>
      </c>
      <c r="L14705" t="s">
        <v>4</v>
      </c>
      <c r="M14705" t="s">
        <v>0</v>
      </c>
      <c r="N14705" s="1">
        <v>530637</v>
      </c>
      <c r="O14705" s="1" t="s">
        <v>485</v>
      </c>
      <c r="P14705" s="1" t="s">
        <v>21491</v>
      </c>
      <c r="Q14705" s="57">
        <v>8.0050000000000008</v>
      </c>
      <c r="R14705" s="57">
        <v>1</v>
      </c>
      <c r="S14705" s="57">
        <v>0.14499999999999999</v>
      </c>
      <c r="T14705" s="57">
        <v>0</v>
      </c>
      <c r="U14705" s="57">
        <v>621610</v>
      </c>
      <c r="V14705" s="1" t="s">
        <v>23235</v>
      </c>
      <c r="W14705" s="1" t="s">
        <v>441</v>
      </c>
      <c r="X14705" s="56" t="s">
        <v>23236</v>
      </c>
      <c r="Y14705" t="s">
        <v>1</v>
      </c>
    </row>
    <row r="14706" spans="1:25" x14ac:dyDescent="0.3">
      <c r="A14706" s="1" t="s">
        <v>21529</v>
      </c>
      <c r="B14706" s="47">
        <v>45889</v>
      </c>
      <c r="C14706" s="29">
        <v>102163.68</v>
      </c>
      <c r="D14706" s="29">
        <v>102425.77</v>
      </c>
      <c r="E14706" s="29">
        <v>102163.68</v>
      </c>
      <c r="F14706" s="29">
        <v>262.08999999999997</v>
      </c>
      <c r="G14706" s="29">
        <v>106250</v>
      </c>
      <c r="H14706" s="26">
        <v>45622</v>
      </c>
      <c r="I14706" s="26">
        <v>45567</v>
      </c>
      <c r="J14706" s="47">
        <v>49219</v>
      </c>
      <c r="K14706" s="55">
        <f t="shared" si="11"/>
        <v>10</v>
      </c>
      <c r="L14706" t="s">
        <v>4</v>
      </c>
      <c r="M14706" t="s">
        <v>0</v>
      </c>
      <c r="N14706" s="1">
        <v>530702</v>
      </c>
      <c r="O14706" s="1" t="s">
        <v>485</v>
      </c>
      <c r="P14706" s="1" t="s">
        <v>21491</v>
      </c>
      <c r="Q14706" s="57">
        <v>4.4850000000000003</v>
      </c>
      <c r="R14706" s="57">
        <v>1</v>
      </c>
      <c r="S14706" s="57">
        <v>0.16500000000000001</v>
      </c>
      <c r="T14706" s="57">
        <v>0</v>
      </c>
      <c r="U14706" s="57">
        <v>459510</v>
      </c>
      <c r="V14706" s="1" t="s">
        <v>17785</v>
      </c>
      <c r="W14706" s="1" t="s">
        <v>434</v>
      </c>
      <c r="X14706" s="56" t="s">
        <v>23237</v>
      </c>
      <c r="Y14706" t="s">
        <v>1</v>
      </c>
    </row>
    <row r="14707" spans="1:25" x14ac:dyDescent="0.3">
      <c r="A14707" s="1" t="s">
        <v>21879</v>
      </c>
      <c r="B14707" s="47">
        <v>45889</v>
      </c>
      <c r="C14707" s="29">
        <v>104996.66</v>
      </c>
      <c r="D14707" s="29">
        <v>110266.41</v>
      </c>
      <c r="E14707" s="29">
        <v>104996.66</v>
      </c>
      <c r="F14707" s="29">
        <v>5269.75</v>
      </c>
      <c r="G14707" s="29">
        <v>375562.52</v>
      </c>
      <c r="H14707" s="26">
        <v>43370</v>
      </c>
      <c r="I14707" s="26">
        <v>43250</v>
      </c>
      <c r="J14707" s="47">
        <v>46903</v>
      </c>
      <c r="K14707" s="55">
        <f t="shared" si="11"/>
        <v>10</v>
      </c>
      <c r="L14707" t="s">
        <v>0</v>
      </c>
      <c r="M14707" t="s">
        <v>0</v>
      </c>
      <c r="N14707" s="1">
        <v>522540</v>
      </c>
      <c r="O14707" s="1" t="s">
        <v>485</v>
      </c>
      <c r="P14707" s="1" t="s">
        <v>21491</v>
      </c>
      <c r="Q14707" s="57">
        <v>0</v>
      </c>
      <c r="R14707" s="57">
        <v>1</v>
      </c>
      <c r="S14707" s="57">
        <v>0.125</v>
      </c>
      <c r="T14707" s="57">
        <v>0.55000000000000004</v>
      </c>
      <c r="U14707" s="57">
        <v>812199</v>
      </c>
      <c r="V14707" s="1" t="s">
        <v>23238</v>
      </c>
      <c r="W14707" s="1" t="s">
        <v>442</v>
      </c>
      <c r="X14707" s="56">
        <v>90292</v>
      </c>
      <c r="Y14707" t="s">
        <v>3</v>
      </c>
    </row>
    <row r="14708" spans="1:25" x14ac:dyDescent="0.3">
      <c r="A14708" s="1" t="s">
        <v>14633</v>
      </c>
      <c r="B14708" s="47">
        <v>45889</v>
      </c>
      <c r="C14708" s="29">
        <v>175849.07</v>
      </c>
      <c r="D14708" s="29">
        <v>179825.18</v>
      </c>
      <c r="E14708" s="29">
        <v>175849.07</v>
      </c>
      <c r="F14708" s="29">
        <v>3976.11</v>
      </c>
      <c r="G14708" s="29">
        <v>407250</v>
      </c>
      <c r="H14708" s="26">
        <v>39146</v>
      </c>
      <c r="I14708" s="26">
        <v>39115</v>
      </c>
      <c r="J14708" s="47">
        <v>47516</v>
      </c>
      <c r="K14708" s="55">
        <f t="shared" si="11"/>
        <v>23</v>
      </c>
      <c r="L14708" t="s">
        <v>0</v>
      </c>
      <c r="M14708" t="s">
        <v>0</v>
      </c>
      <c r="N14708" s="1">
        <v>508109</v>
      </c>
      <c r="O14708" s="1" t="s">
        <v>485</v>
      </c>
      <c r="P14708" s="1" t="s">
        <v>21491</v>
      </c>
      <c r="Q14708" s="57">
        <v>0.23</v>
      </c>
      <c r="R14708" s="57">
        <v>1</v>
      </c>
      <c r="S14708" s="57">
        <v>0.14499999999999999</v>
      </c>
      <c r="T14708" s="57">
        <v>0.55000000000000004</v>
      </c>
      <c r="U14708" s="57">
        <v>561440</v>
      </c>
      <c r="V14708" s="1" t="s">
        <v>17969</v>
      </c>
      <c r="W14708" s="1" t="s">
        <v>434</v>
      </c>
      <c r="X14708" s="56">
        <v>85308</v>
      </c>
      <c r="Y14708" t="s">
        <v>3</v>
      </c>
    </row>
    <row r="14709" spans="1:25" x14ac:dyDescent="0.3">
      <c r="A14709" s="1" t="s">
        <v>1992</v>
      </c>
      <c r="B14709" s="47">
        <v>45889</v>
      </c>
      <c r="C14709" s="29">
        <v>46376.81</v>
      </c>
      <c r="D14709" s="29">
        <v>49006.48</v>
      </c>
      <c r="E14709" s="29">
        <v>46376.81</v>
      </c>
      <c r="F14709" s="29">
        <v>2629.67</v>
      </c>
      <c r="G14709" s="29">
        <v>54400</v>
      </c>
      <c r="H14709" s="26">
        <v>44819</v>
      </c>
      <c r="I14709" s="26">
        <v>44571</v>
      </c>
      <c r="J14709" s="47">
        <v>48223</v>
      </c>
      <c r="K14709" s="55">
        <f t="shared" si="11"/>
        <v>10</v>
      </c>
      <c r="L14709" t="s">
        <v>0</v>
      </c>
      <c r="M14709" t="s">
        <v>0</v>
      </c>
      <c r="N14709" s="1">
        <v>530232</v>
      </c>
      <c r="O14709" s="1" t="s">
        <v>485</v>
      </c>
      <c r="P14709" s="1" t="s">
        <v>21491</v>
      </c>
      <c r="Q14709" s="57">
        <v>0</v>
      </c>
      <c r="R14709" s="57">
        <v>1</v>
      </c>
      <c r="S14709" s="57">
        <v>0.125</v>
      </c>
      <c r="T14709" s="57">
        <v>0</v>
      </c>
      <c r="U14709" s="57">
        <v>722513</v>
      </c>
      <c r="V14709" s="1" t="s">
        <v>18161</v>
      </c>
      <c r="W14709" s="1" t="s">
        <v>457</v>
      </c>
      <c r="X14709" s="56">
        <v>46236</v>
      </c>
      <c r="Y14709" t="s">
        <v>3</v>
      </c>
    </row>
    <row r="14710" spans="1:25" x14ac:dyDescent="0.3">
      <c r="A14710" s="1" t="s">
        <v>1990</v>
      </c>
      <c r="B14710" s="47">
        <v>45889</v>
      </c>
      <c r="C14710" s="29">
        <v>80056.09</v>
      </c>
      <c r="D14710" s="29">
        <v>82417.759999999995</v>
      </c>
      <c r="E14710" s="29">
        <v>80056.09</v>
      </c>
      <c r="F14710" s="29">
        <v>2361.67</v>
      </c>
      <c r="G14710" s="29">
        <v>100093.34</v>
      </c>
      <c r="H14710" s="26">
        <v>44636</v>
      </c>
      <c r="I14710" s="26">
        <v>44539</v>
      </c>
      <c r="J14710" s="47">
        <v>48191</v>
      </c>
      <c r="K14710" s="55">
        <f t="shared" si="11"/>
        <v>10</v>
      </c>
      <c r="L14710" t="s">
        <v>0</v>
      </c>
      <c r="M14710" t="s">
        <v>0</v>
      </c>
      <c r="N14710" s="1">
        <v>540055</v>
      </c>
      <c r="O14710" s="1" t="s">
        <v>485</v>
      </c>
      <c r="P14710" s="1" t="s">
        <v>21491</v>
      </c>
      <c r="Q14710" s="57">
        <v>0</v>
      </c>
      <c r="R14710" s="57">
        <v>1</v>
      </c>
      <c r="S14710" s="57">
        <v>0.125</v>
      </c>
      <c r="T14710" s="57">
        <v>0</v>
      </c>
      <c r="U14710" s="57">
        <v>311941</v>
      </c>
      <c r="V14710" s="1" t="s">
        <v>17887</v>
      </c>
      <c r="W14710" s="1" t="s">
        <v>439</v>
      </c>
      <c r="X14710" s="56">
        <v>7631</v>
      </c>
      <c r="Y14710" t="s">
        <v>3</v>
      </c>
    </row>
    <row r="14711" spans="1:25" x14ac:dyDescent="0.3">
      <c r="A14711" s="1" t="s">
        <v>21757</v>
      </c>
      <c r="B14711" s="47">
        <v>45889</v>
      </c>
      <c r="C14711" s="29">
        <v>69737.13</v>
      </c>
      <c r="D14711" s="29">
        <v>72518.7</v>
      </c>
      <c r="E14711" s="29">
        <v>69737.13</v>
      </c>
      <c r="F14711" s="29">
        <v>2781.57</v>
      </c>
      <c r="G14711" s="29">
        <v>139500</v>
      </c>
      <c r="H14711" s="26">
        <v>43432</v>
      </c>
      <c r="I14711" s="26">
        <v>43395</v>
      </c>
      <c r="J14711" s="47">
        <v>47057</v>
      </c>
      <c r="K14711" s="55">
        <f t="shared" si="11"/>
        <v>10</v>
      </c>
      <c r="L14711" t="s">
        <v>0</v>
      </c>
      <c r="M14711" t="s">
        <v>0</v>
      </c>
      <c r="N14711" s="1">
        <v>510342</v>
      </c>
      <c r="O14711" s="1" t="s">
        <v>485</v>
      </c>
      <c r="P14711" s="1" t="s">
        <v>21491</v>
      </c>
      <c r="Q14711" s="57">
        <v>1.23</v>
      </c>
      <c r="R14711" s="57">
        <v>1</v>
      </c>
      <c r="S14711" s="57">
        <v>0.14499999999999999</v>
      </c>
      <c r="T14711" s="57">
        <v>0.55000000000000004</v>
      </c>
      <c r="U14711" s="57">
        <v>713940</v>
      </c>
      <c r="V14711" s="1" t="s">
        <v>22236</v>
      </c>
      <c r="W14711" s="1" t="s">
        <v>442</v>
      </c>
      <c r="X14711" s="56">
        <v>92586</v>
      </c>
      <c r="Y14711" t="s">
        <v>3</v>
      </c>
    </row>
    <row r="14712" spans="1:25" x14ac:dyDescent="0.3">
      <c r="A14712" s="1" t="s">
        <v>20504</v>
      </c>
      <c r="B14712" s="47">
        <v>45889</v>
      </c>
      <c r="C14712" s="29">
        <v>40098.519999999997</v>
      </c>
      <c r="D14712" s="29">
        <v>40495.160000000003</v>
      </c>
      <c r="E14712" s="29">
        <v>40098.519999999997</v>
      </c>
      <c r="F14712" s="29">
        <v>396.64</v>
      </c>
      <c r="G14712" s="29">
        <v>85000</v>
      </c>
      <c r="H14712" s="26">
        <v>43494</v>
      </c>
      <c r="I14712" s="26">
        <v>43446</v>
      </c>
      <c r="J14712" s="47">
        <v>47099</v>
      </c>
      <c r="K14712" s="55">
        <f t="shared" si="11"/>
        <v>10</v>
      </c>
      <c r="L14712" t="s">
        <v>0</v>
      </c>
      <c r="M14712" t="s">
        <v>0</v>
      </c>
      <c r="N14712" s="1">
        <v>510354</v>
      </c>
      <c r="O14712" s="1" t="s">
        <v>485</v>
      </c>
      <c r="P14712" s="1" t="s">
        <v>21491</v>
      </c>
      <c r="Q14712" s="57">
        <v>3.98</v>
      </c>
      <c r="R14712" s="57">
        <v>1</v>
      </c>
      <c r="S14712" s="57">
        <v>0.14499999999999999</v>
      </c>
      <c r="T14712" s="57">
        <v>0</v>
      </c>
      <c r="U14712" s="57">
        <v>484121</v>
      </c>
      <c r="V14712" s="1" t="s">
        <v>17894</v>
      </c>
      <c r="W14712" s="1" t="s">
        <v>458</v>
      </c>
      <c r="X14712" s="56">
        <v>45648</v>
      </c>
      <c r="Y14712" t="s">
        <v>3</v>
      </c>
    </row>
    <row r="14713" spans="1:25" x14ac:dyDescent="0.3">
      <c r="A14713" s="1" t="s">
        <v>21529</v>
      </c>
      <c r="B14713" s="47">
        <v>45889</v>
      </c>
      <c r="C14713" s="29">
        <v>1456830.35</v>
      </c>
      <c r="D14713" s="29">
        <v>1465551.36</v>
      </c>
      <c r="E14713" s="29">
        <v>1456830.35</v>
      </c>
      <c r="F14713" s="29">
        <v>8721.01</v>
      </c>
      <c r="G14713" s="29">
        <v>1500000</v>
      </c>
      <c r="H14713" s="26">
        <v>45646</v>
      </c>
      <c r="I14713" s="26">
        <v>45636</v>
      </c>
      <c r="J14713" s="47">
        <v>49288</v>
      </c>
      <c r="K14713" s="55">
        <f t="shared" si="11"/>
        <v>10</v>
      </c>
      <c r="L14713" t="s">
        <v>4</v>
      </c>
      <c r="M14713" t="s">
        <v>0</v>
      </c>
      <c r="N14713" s="1">
        <v>530760</v>
      </c>
      <c r="O14713" s="1" t="s">
        <v>485</v>
      </c>
      <c r="P14713" s="1" t="s">
        <v>21491</v>
      </c>
      <c r="Q14713" s="57">
        <v>1.2849999999999999</v>
      </c>
      <c r="R14713" s="57">
        <v>1</v>
      </c>
      <c r="S14713" s="57">
        <v>0.16500000000000001</v>
      </c>
      <c r="T14713" s="57">
        <v>0.55000000000000004</v>
      </c>
      <c r="U14713" s="57">
        <v>541940</v>
      </c>
      <c r="V14713" s="1" t="s">
        <v>22834</v>
      </c>
      <c r="W14713" s="1" t="s">
        <v>439</v>
      </c>
      <c r="X14713" s="56" t="s">
        <v>23239</v>
      </c>
      <c r="Y14713" t="s">
        <v>1</v>
      </c>
    </row>
    <row r="14714" spans="1:25" x14ac:dyDescent="0.3">
      <c r="A14714" s="1" t="s">
        <v>2003</v>
      </c>
      <c r="B14714" s="47">
        <v>45889</v>
      </c>
      <c r="C14714" s="29">
        <v>171800.14</v>
      </c>
      <c r="D14714" s="29">
        <v>181572.75</v>
      </c>
      <c r="E14714" s="29">
        <v>171800.14</v>
      </c>
      <c r="F14714" s="29">
        <v>9772.61</v>
      </c>
      <c r="G14714" s="29">
        <v>206250</v>
      </c>
      <c r="H14714" s="26">
        <v>44742</v>
      </c>
      <c r="I14714" s="26">
        <v>44697</v>
      </c>
      <c r="J14714" s="47">
        <v>48350</v>
      </c>
      <c r="K14714" s="55">
        <f t="shared" si="11"/>
        <v>10</v>
      </c>
      <c r="L14714" t="s">
        <v>0</v>
      </c>
      <c r="M14714" t="s">
        <v>0</v>
      </c>
      <c r="N14714" s="1">
        <v>540079</v>
      </c>
      <c r="O14714" s="1" t="s">
        <v>485</v>
      </c>
      <c r="P14714" s="1" t="s">
        <v>21491</v>
      </c>
      <c r="Q14714" s="57">
        <v>0</v>
      </c>
      <c r="R14714" s="57">
        <v>1</v>
      </c>
      <c r="S14714" s="57">
        <v>0.125</v>
      </c>
      <c r="T14714" s="57">
        <v>0</v>
      </c>
      <c r="U14714" s="57">
        <v>541890</v>
      </c>
      <c r="V14714" s="1" t="s">
        <v>18079</v>
      </c>
      <c r="W14714" s="1" t="s">
        <v>459</v>
      </c>
      <c r="X14714" s="56">
        <v>73003</v>
      </c>
      <c r="Y14714" t="s">
        <v>3</v>
      </c>
    </row>
    <row r="14715" spans="1:25" x14ac:dyDescent="0.3">
      <c r="A14715" s="1" t="s">
        <v>21547</v>
      </c>
      <c r="B14715" s="47">
        <v>45889</v>
      </c>
      <c r="C14715" s="29">
        <v>3658771.04</v>
      </c>
      <c r="D14715" s="29">
        <v>3727024.71</v>
      </c>
      <c r="E14715" s="29">
        <v>3658771.04</v>
      </c>
      <c r="F14715" s="29">
        <v>68253.67</v>
      </c>
      <c r="G14715" s="29">
        <v>3675000</v>
      </c>
      <c r="H14715" s="26">
        <v>45714</v>
      </c>
      <c r="I14715" s="26">
        <v>45686</v>
      </c>
      <c r="J14715" s="47">
        <v>49338</v>
      </c>
      <c r="K14715" s="55">
        <f t="shared" ref="K14715:K14778" si="12">DATEDIF(I14715,J14715, "Y")</f>
        <v>10</v>
      </c>
      <c r="L14715" t="s">
        <v>4</v>
      </c>
      <c r="M14715" t="s">
        <v>0</v>
      </c>
      <c r="N14715" s="1">
        <v>530769</v>
      </c>
      <c r="O14715" s="1" t="s">
        <v>485</v>
      </c>
      <c r="P14715" s="1" t="s">
        <v>21491</v>
      </c>
      <c r="Q14715" s="57">
        <v>2.8849999999999998</v>
      </c>
      <c r="R14715" s="57">
        <v>1</v>
      </c>
      <c r="S14715" s="57">
        <v>0.16500000000000001</v>
      </c>
      <c r="T14715" s="57">
        <v>0.55000000000000004</v>
      </c>
      <c r="U14715" s="57">
        <v>337127</v>
      </c>
      <c r="V14715" s="1" t="s">
        <v>18031</v>
      </c>
      <c r="W14715" s="1" t="s">
        <v>456</v>
      </c>
      <c r="X14715" s="56">
        <v>11201</v>
      </c>
      <c r="Y14715" t="s">
        <v>2</v>
      </c>
    </row>
    <row r="14716" spans="1:25" x14ac:dyDescent="0.3">
      <c r="A14716" s="1" t="s">
        <v>1985</v>
      </c>
      <c r="B14716" s="47">
        <v>45889</v>
      </c>
      <c r="C14716" s="29">
        <v>1599011.88</v>
      </c>
      <c r="D14716" s="29">
        <v>1624002.49</v>
      </c>
      <c r="E14716" s="29">
        <v>1599011.88</v>
      </c>
      <c r="F14716" s="29">
        <v>24990.61</v>
      </c>
      <c r="G14716" s="29">
        <v>1659000</v>
      </c>
      <c r="H14716" s="26">
        <v>44728</v>
      </c>
      <c r="I14716" s="26">
        <v>44701</v>
      </c>
      <c r="J14716" s="47">
        <v>53837</v>
      </c>
      <c r="K14716" s="55">
        <f t="shared" si="12"/>
        <v>25</v>
      </c>
      <c r="L14716" t="s">
        <v>0</v>
      </c>
      <c r="M14716" t="s">
        <v>0</v>
      </c>
      <c r="N14716" s="1">
        <v>530184</v>
      </c>
      <c r="O14716" s="1" t="s">
        <v>485</v>
      </c>
      <c r="P14716" s="1" t="s">
        <v>21491</v>
      </c>
      <c r="Q14716" s="57">
        <v>1.905</v>
      </c>
      <c r="R14716" s="57">
        <v>1</v>
      </c>
      <c r="S14716" s="57">
        <v>0.14499999999999999</v>
      </c>
      <c r="T14716" s="57">
        <v>0.55000000000000004</v>
      </c>
      <c r="U14716" s="57">
        <v>721110</v>
      </c>
      <c r="V14716" s="1" t="s">
        <v>23240</v>
      </c>
      <c r="W14716" s="1" t="s">
        <v>448</v>
      </c>
      <c r="X14716" s="56">
        <v>80829</v>
      </c>
      <c r="Y14716" t="s">
        <v>3</v>
      </c>
    </row>
    <row r="14717" spans="1:25" x14ac:dyDescent="0.3">
      <c r="A14717" s="1" t="s">
        <v>14633</v>
      </c>
      <c r="B14717" s="47">
        <v>45889</v>
      </c>
      <c r="C14717" s="29">
        <v>171042.26</v>
      </c>
      <c r="D14717" s="29">
        <v>177554.08</v>
      </c>
      <c r="E14717" s="29">
        <v>171042.26</v>
      </c>
      <c r="F14717" s="29">
        <v>6511.82</v>
      </c>
      <c r="G14717" s="29">
        <v>190125</v>
      </c>
      <c r="H14717" s="26">
        <v>44735</v>
      </c>
      <c r="I14717" s="26">
        <v>44714</v>
      </c>
      <c r="J14717" s="47">
        <v>48367</v>
      </c>
      <c r="K14717" s="55">
        <f t="shared" si="12"/>
        <v>10</v>
      </c>
      <c r="L14717" t="s">
        <v>0</v>
      </c>
      <c r="M14717" t="s">
        <v>0</v>
      </c>
      <c r="N14717" s="1">
        <v>530211</v>
      </c>
      <c r="O14717" s="1" t="s">
        <v>485</v>
      </c>
      <c r="P14717" s="1" t="s">
        <v>21491</v>
      </c>
      <c r="Q14717" s="57">
        <v>1.23</v>
      </c>
      <c r="R14717" s="57">
        <v>1</v>
      </c>
      <c r="S14717" s="57">
        <v>0.14499999999999999</v>
      </c>
      <c r="T14717" s="57">
        <v>0</v>
      </c>
      <c r="U14717" s="57">
        <v>541618</v>
      </c>
      <c r="V14717" s="1" t="s">
        <v>18057</v>
      </c>
      <c r="W14717" s="1" t="s">
        <v>445</v>
      </c>
      <c r="X14717" s="56">
        <v>20001</v>
      </c>
      <c r="Y14717" t="s">
        <v>3</v>
      </c>
    </row>
    <row r="14718" spans="1:25" x14ac:dyDescent="0.3">
      <c r="A14718" s="1" t="s">
        <v>2003</v>
      </c>
      <c r="B14718" s="47">
        <v>45889</v>
      </c>
      <c r="C14718" s="29">
        <v>480470</v>
      </c>
      <c r="D14718" s="29">
        <v>516718.9</v>
      </c>
      <c r="E14718" s="29">
        <v>480470</v>
      </c>
      <c r="F14718" s="29">
        <v>36248.9</v>
      </c>
      <c r="G14718" s="29">
        <v>624750</v>
      </c>
      <c r="H14718" s="26">
        <v>44803</v>
      </c>
      <c r="I14718" s="26">
        <v>44770</v>
      </c>
      <c r="J14718" s="47">
        <v>53901</v>
      </c>
      <c r="K14718" s="55">
        <f t="shared" si="12"/>
        <v>25</v>
      </c>
      <c r="L14718" t="s">
        <v>0</v>
      </c>
      <c r="M14718" t="s">
        <v>0</v>
      </c>
      <c r="N14718" s="1">
        <v>530322</v>
      </c>
      <c r="O14718" s="1" t="s">
        <v>485</v>
      </c>
      <c r="P14718" s="1" t="s">
        <v>21491</v>
      </c>
      <c r="Q14718" s="57">
        <v>3.2650000000000001</v>
      </c>
      <c r="R14718" s="57">
        <v>1</v>
      </c>
      <c r="S14718" s="57">
        <v>0.14499999999999999</v>
      </c>
      <c r="T14718" s="57">
        <v>0.49</v>
      </c>
      <c r="U14718" s="57">
        <v>722511</v>
      </c>
      <c r="V14718" s="1" t="s">
        <v>23241</v>
      </c>
      <c r="W14718" s="1" t="s">
        <v>438</v>
      </c>
      <c r="X14718" s="56">
        <v>34607</v>
      </c>
      <c r="Y14718" t="s">
        <v>3</v>
      </c>
    </row>
    <row r="14719" spans="1:25" x14ac:dyDescent="0.3">
      <c r="A14719" s="1" t="s">
        <v>22690</v>
      </c>
      <c r="B14719" s="47">
        <v>45889</v>
      </c>
      <c r="C14719" s="29">
        <v>2070863.88</v>
      </c>
      <c r="D14719" s="29">
        <v>2112147.69</v>
      </c>
      <c r="E14719" s="29">
        <v>2070863.88</v>
      </c>
      <c r="F14719" s="29">
        <v>41283.81</v>
      </c>
      <c r="G14719" s="29">
        <v>2185500</v>
      </c>
      <c r="H14719" s="26">
        <v>45243</v>
      </c>
      <c r="I14719" s="26">
        <v>45022</v>
      </c>
      <c r="J14719" s="47">
        <v>48858</v>
      </c>
      <c r="K14719" s="55">
        <f t="shared" si="12"/>
        <v>10</v>
      </c>
      <c r="L14719" t="s">
        <v>0</v>
      </c>
      <c r="M14719" t="s">
        <v>0</v>
      </c>
      <c r="N14719" s="1">
        <v>530488</v>
      </c>
      <c r="O14719" s="1" t="s">
        <v>485</v>
      </c>
      <c r="P14719" s="1" t="s">
        <v>21491</v>
      </c>
      <c r="Q14719" s="57">
        <v>3.355</v>
      </c>
      <c r="R14719" s="57">
        <v>1</v>
      </c>
      <c r="S14719" s="57">
        <v>0.14499999999999999</v>
      </c>
      <c r="T14719" s="57">
        <v>0.55000000000000004</v>
      </c>
      <c r="U14719" s="57">
        <v>722511</v>
      </c>
      <c r="V14719" s="1" t="s">
        <v>17997</v>
      </c>
      <c r="W14719" s="1" t="s">
        <v>454</v>
      </c>
      <c r="X14719" s="56">
        <v>23454</v>
      </c>
      <c r="Y14719" t="s">
        <v>3</v>
      </c>
    </row>
    <row r="14720" spans="1:25" x14ac:dyDescent="0.3">
      <c r="A14720" s="1" t="s">
        <v>2000</v>
      </c>
      <c r="B14720" s="47">
        <v>45889</v>
      </c>
      <c r="C14720" s="29">
        <v>650493.39</v>
      </c>
      <c r="D14720" s="29">
        <v>669728.89</v>
      </c>
      <c r="E14720" s="29">
        <v>650493.39</v>
      </c>
      <c r="F14720" s="29">
        <v>19235.5</v>
      </c>
      <c r="G14720" s="29">
        <v>889983.55</v>
      </c>
      <c r="H14720" s="26">
        <v>45055</v>
      </c>
      <c r="I14720" s="26">
        <v>44869</v>
      </c>
      <c r="J14720" s="47">
        <v>48522</v>
      </c>
      <c r="K14720" s="55">
        <f t="shared" si="12"/>
        <v>10</v>
      </c>
      <c r="L14720" t="s">
        <v>0</v>
      </c>
      <c r="M14720" t="s">
        <v>0</v>
      </c>
      <c r="N14720" s="1">
        <v>540107</v>
      </c>
      <c r="O14720" s="1" t="s">
        <v>485</v>
      </c>
      <c r="P14720" s="1" t="s">
        <v>21491</v>
      </c>
      <c r="Q14720" s="57">
        <v>0</v>
      </c>
      <c r="R14720" s="57">
        <v>1</v>
      </c>
      <c r="S14720" s="57">
        <v>0.125</v>
      </c>
      <c r="T14720" s="57">
        <v>0.55000000000000004</v>
      </c>
      <c r="U14720" s="57">
        <v>492110</v>
      </c>
      <c r="V14720" s="1" t="s">
        <v>23160</v>
      </c>
      <c r="W14720" s="1" t="s">
        <v>436</v>
      </c>
      <c r="X14720" s="56">
        <v>76177</v>
      </c>
      <c r="Y14720" t="s">
        <v>3</v>
      </c>
    </row>
    <row r="14721" spans="1:25" x14ac:dyDescent="0.3">
      <c r="A14721" s="1" t="s">
        <v>14648</v>
      </c>
      <c r="B14721" s="47">
        <v>45889</v>
      </c>
      <c r="C14721" s="29">
        <v>1961250</v>
      </c>
      <c r="D14721" s="29">
        <v>2071248.06</v>
      </c>
      <c r="E14721" s="29">
        <v>1961250</v>
      </c>
      <c r="F14721" s="29">
        <v>109998.06</v>
      </c>
      <c r="G14721" s="29">
        <v>1961250</v>
      </c>
      <c r="H14721" s="26">
        <v>45245</v>
      </c>
      <c r="I14721" s="26">
        <v>44995</v>
      </c>
      <c r="J14721" s="47">
        <v>54311</v>
      </c>
      <c r="K14721" s="55">
        <f t="shared" si="12"/>
        <v>25</v>
      </c>
      <c r="L14721" t="s">
        <v>0</v>
      </c>
      <c r="M14721" t="s">
        <v>0</v>
      </c>
      <c r="N14721" s="1">
        <v>530515</v>
      </c>
      <c r="O14721" s="1" t="s">
        <v>485</v>
      </c>
      <c r="P14721" s="1" t="s">
        <v>21491</v>
      </c>
      <c r="Q14721" s="57">
        <v>0.98</v>
      </c>
      <c r="R14721" s="57">
        <v>1</v>
      </c>
      <c r="S14721" s="57">
        <v>0.14499999999999999</v>
      </c>
      <c r="T14721" s="57">
        <v>0.55000000000000004</v>
      </c>
      <c r="U14721" s="57">
        <v>722513</v>
      </c>
      <c r="V14721" s="1" t="s">
        <v>23242</v>
      </c>
      <c r="W14721" s="1" t="s">
        <v>446</v>
      </c>
      <c r="X14721" s="56">
        <v>28779</v>
      </c>
      <c r="Y14721" t="s">
        <v>3</v>
      </c>
    </row>
    <row r="14722" spans="1:25" x14ac:dyDescent="0.3">
      <c r="A14722" s="1" t="s">
        <v>21503</v>
      </c>
      <c r="B14722" s="47">
        <v>45889</v>
      </c>
      <c r="C14722" s="29">
        <v>355478.87</v>
      </c>
      <c r="D14722" s="29">
        <v>360851.44</v>
      </c>
      <c r="E14722" s="29">
        <v>355478.87</v>
      </c>
      <c r="F14722" s="29">
        <v>5372.57</v>
      </c>
      <c r="G14722" s="29">
        <v>375000</v>
      </c>
      <c r="H14722" s="26">
        <v>45042</v>
      </c>
      <c r="I14722" s="26">
        <v>45007</v>
      </c>
      <c r="J14722" s="47">
        <v>48722</v>
      </c>
      <c r="K14722" s="55">
        <f t="shared" si="12"/>
        <v>10</v>
      </c>
      <c r="L14722" t="s">
        <v>0</v>
      </c>
      <c r="M14722" t="s">
        <v>0</v>
      </c>
      <c r="N14722" s="1">
        <v>530372</v>
      </c>
      <c r="O14722" s="1" t="s">
        <v>485</v>
      </c>
      <c r="P14722" s="1" t="s">
        <v>21491</v>
      </c>
      <c r="Q14722" s="57">
        <v>4.4550000000000001</v>
      </c>
      <c r="R14722" s="57">
        <v>1</v>
      </c>
      <c r="S14722" s="57">
        <v>0.14499999999999999</v>
      </c>
      <c r="T14722" s="57">
        <v>0</v>
      </c>
      <c r="U14722" s="57">
        <v>455219</v>
      </c>
      <c r="V14722" s="1" t="s">
        <v>17982</v>
      </c>
      <c r="W14722" s="1" t="s">
        <v>454</v>
      </c>
      <c r="X14722" s="56">
        <v>23221</v>
      </c>
      <c r="Y14722" t="s">
        <v>3</v>
      </c>
    </row>
    <row r="14723" spans="1:25" x14ac:dyDescent="0.3">
      <c r="A14723" s="1" t="s">
        <v>19225</v>
      </c>
      <c r="B14723" s="47">
        <v>45889</v>
      </c>
      <c r="C14723" s="29">
        <v>222636.94</v>
      </c>
      <c r="D14723" s="29">
        <v>226643.22</v>
      </c>
      <c r="E14723" s="29">
        <v>222636.94</v>
      </c>
      <c r="F14723" s="29">
        <v>4006.28</v>
      </c>
      <c r="G14723" s="29">
        <v>225000</v>
      </c>
      <c r="H14723" s="26">
        <v>45476</v>
      </c>
      <c r="I14723" s="26">
        <v>45369</v>
      </c>
      <c r="J14723" s="47">
        <v>49386</v>
      </c>
      <c r="K14723" s="55">
        <f t="shared" si="12"/>
        <v>11</v>
      </c>
      <c r="L14723" t="s">
        <v>4</v>
      </c>
      <c r="M14723" t="s">
        <v>0</v>
      </c>
      <c r="N14723" s="1">
        <v>530684</v>
      </c>
      <c r="O14723" s="1" t="s">
        <v>485</v>
      </c>
      <c r="P14723" s="1" t="s">
        <v>21491</v>
      </c>
      <c r="Q14723" s="57">
        <v>1.05</v>
      </c>
      <c r="R14723" s="57">
        <v>1</v>
      </c>
      <c r="S14723" s="57">
        <v>0.14499999999999999</v>
      </c>
      <c r="T14723" s="57">
        <v>0</v>
      </c>
      <c r="U14723" s="57">
        <v>722511</v>
      </c>
      <c r="V14723" s="1" t="s">
        <v>18160</v>
      </c>
      <c r="W14723" s="1" t="s">
        <v>440</v>
      </c>
      <c r="X14723" s="56">
        <v>48933</v>
      </c>
      <c r="Y14723" t="s">
        <v>1</v>
      </c>
    </row>
    <row r="14724" spans="1:25" x14ac:dyDescent="0.3">
      <c r="A14724" s="1" t="s">
        <v>2231</v>
      </c>
      <c r="B14724" s="47">
        <v>45889</v>
      </c>
      <c r="C14724" s="29">
        <v>245350.47</v>
      </c>
      <c r="D14724" s="29">
        <v>252587.87</v>
      </c>
      <c r="E14724" s="29">
        <v>245350.47</v>
      </c>
      <c r="F14724" s="29">
        <v>7237.4</v>
      </c>
      <c r="G14724" s="29">
        <v>272613.32</v>
      </c>
      <c r="H14724" s="26">
        <v>45316</v>
      </c>
      <c r="I14724" s="26">
        <v>44979</v>
      </c>
      <c r="J14724" s="47">
        <v>48632</v>
      </c>
      <c r="K14724" s="55">
        <f t="shared" si="12"/>
        <v>10</v>
      </c>
      <c r="L14724" t="s">
        <v>0</v>
      </c>
      <c r="M14724" t="s">
        <v>0</v>
      </c>
      <c r="N14724" s="1">
        <v>530531</v>
      </c>
      <c r="O14724" s="1" t="s">
        <v>485</v>
      </c>
      <c r="P14724" s="1" t="s">
        <v>21491</v>
      </c>
      <c r="Q14724" s="57">
        <v>1.56</v>
      </c>
      <c r="R14724" s="57">
        <v>1</v>
      </c>
      <c r="S14724" s="57">
        <v>0.14499999999999999</v>
      </c>
      <c r="T14724" s="57">
        <v>0</v>
      </c>
      <c r="U14724" s="57">
        <v>445110</v>
      </c>
      <c r="V14724" s="1" t="s">
        <v>23243</v>
      </c>
      <c r="W14724" s="1" t="s">
        <v>450</v>
      </c>
      <c r="X14724" s="56">
        <v>55444</v>
      </c>
      <c r="Y14724" t="s">
        <v>3</v>
      </c>
    </row>
    <row r="14725" spans="1:25" x14ac:dyDescent="0.3">
      <c r="A14725" s="1" t="s">
        <v>2003</v>
      </c>
      <c r="B14725" s="47">
        <v>45889</v>
      </c>
      <c r="C14725" s="29">
        <v>40901.629999999997</v>
      </c>
      <c r="D14725" s="29">
        <v>44298.74</v>
      </c>
      <c r="E14725" s="29">
        <v>40901.629999999997</v>
      </c>
      <c r="F14725" s="29">
        <v>3397.11</v>
      </c>
      <c r="G14725" s="29">
        <v>45050</v>
      </c>
      <c r="H14725" s="26">
        <v>45009</v>
      </c>
      <c r="I14725" s="26">
        <v>44980</v>
      </c>
      <c r="J14725" s="47">
        <v>48633</v>
      </c>
      <c r="K14725" s="55">
        <f t="shared" si="12"/>
        <v>10</v>
      </c>
      <c r="L14725" t="s">
        <v>0</v>
      </c>
      <c r="M14725" t="s">
        <v>0</v>
      </c>
      <c r="N14725" s="1">
        <v>540103</v>
      </c>
      <c r="O14725" s="1" t="s">
        <v>485</v>
      </c>
      <c r="P14725" s="1" t="s">
        <v>21491</v>
      </c>
      <c r="Q14725" s="57">
        <v>0</v>
      </c>
      <c r="R14725" s="57">
        <v>1</v>
      </c>
      <c r="S14725" s="57">
        <v>0.125</v>
      </c>
      <c r="T14725" s="57">
        <v>0</v>
      </c>
      <c r="U14725" s="57">
        <v>621399</v>
      </c>
      <c r="V14725" s="1" t="s">
        <v>23199</v>
      </c>
      <c r="W14725" s="1" t="s">
        <v>460</v>
      </c>
      <c r="X14725" s="56">
        <v>29306</v>
      </c>
      <c r="Y14725" t="s">
        <v>3</v>
      </c>
    </row>
    <row r="14726" spans="1:25" x14ac:dyDescent="0.3">
      <c r="A14726" s="1" t="s">
        <v>21611</v>
      </c>
      <c r="B14726" s="47">
        <v>45889</v>
      </c>
      <c r="C14726" s="29">
        <v>2435253.2599999998</v>
      </c>
      <c r="D14726" s="29">
        <v>2495067.1</v>
      </c>
      <c r="E14726" s="29">
        <v>2435253.2599999998</v>
      </c>
      <c r="F14726" s="29">
        <v>59813.84</v>
      </c>
      <c r="G14726" s="29">
        <v>2572493.92</v>
      </c>
      <c r="H14726" s="26">
        <v>45176</v>
      </c>
      <c r="I14726" s="26">
        <v>45153</v>
      </c>
      <c r="J14726" s="47">
        <v>48806</v>
      </c>
      <c r="K14726" s="55">
        <f t="shared" si="12"/>
        <v>10</v>
      </c>
      <c r="L14726" t="s">
        <v>0</v>
      </c>
      <c r="M14726" t="s">
        <v>0</v>
      </c>
      <c r="N14726" s="1">
        <v>530465</v>
      </c>
      <c r="O14726" s="1" t="s">
        <v>485</v>
      </c>
      <c r="P14726" s="1" t="s">
        <v>21491</v>
      </c>
      <c r="Q14726" s="57">
        <v>2.4049999999999998</v>
      </c>
      <c r="R14726" s="57">
        <v>1</v>
      </c>
      <c r="S14726" s="57">
        <v>0.14499999999999999</v>
      </c>
      <c r="T14726" s="57">
        <v>0.55000000000000004</v>
      </c>
      <c r="U14726" s="57">
        <v>484210</v>
      </c>
      <c r="V14726" s="1" t="s">
        <v>18087</v>
      </c>
      <c r="W14726" s="1" t="s">
        <v>472</v>
      </c>
      <c r="X14726" s="56">
        <v>6907</v>
      </c>
      <c r="Y14726" t="s">
        <v>3</v>
      </c>
    </row>
    <row r="14727" spans="1:25" x14ac:dyDescent="0.3">
      <c r="A14727" s="1" t="s">
        <v>1990</v>
      </c>
      <c r="B14727" s="47">
        <v>45889</v>
      </c>
      <c r="C14727" s="29">
        <v>113889.49</v>
      </c>
      <c r="D14727" s="29">
        <v>115686.73</v>
      </c>
      <c r="E14727" s="29">
        <v>113889.49</v>
      </c>
      <c r="F14727" s="29">
        <v>1797.24</v>
      </c>
      <c r="G14727" s="29">
        <v>127500</v>
      </c>
      <c r="H14727" s="26">
        <v>45154</v>
      </c>
      <c r="I14727" s="26">
        <v>45138</v>
      </c>
      <c r="J14727" s="47">
        <v>48791</v>
      </c>
      <c r="K14727" s="55">
        <f t="shared" si="12"/>
        <v>10</v>
      </c>
      <c r="L14727" t="s">
        <v>0</v>
      </c>
      <c r="M14727" t="s">
        <v>0</v>
      </c>
      <c r="N14727" s="1">
        <v>530436</v>
      </c>
      <c r="O14727" s="1" t="s">
        <v>485</v>
      </c>
      <c r="P14727" s="1" t="s">
        <v>21491</v>
      </c>
      <c r="Q14727" s="57">
        <v>3.9049999999999998</v>
      </c>
      <c r="R14727" s="57">
        <v>1</v>
      </c>
      <c r="S14727" s="57">
        <v>0.14499999999999999</v>
      </c>
      <c r="T14727" s="57">
        <v>0</v>
      </c>
      <c r="U14727" s="57">
        <v>541512</v>
      </c>
      <c r="V14727" s="1" t="s">
        <v>18372</v>
      </c>
      <c r="W14727" s="1" t="s">
        <v>475</v>
      </c>
      <c r="X14727" s="56">
        <v>72032</v>
      </c>
      <c r="Y14727" t="s">
        <v>3</v>
      </c>
    </row>
    <row r="14728" spans="1:25" x14ac:dyDescent="0.3">
      <c r="A14728" s="1" t="s">
        <v>2070</v>
      </c>
      <c r="B14728" s="47">
        <v>45889</v>
      </c>
      <c r="C14728" s="29">
        <v>579800.28</v>
      </c>
      <c r="D14728" s="29">
        <v>592579.56999999995</v>
      </c>
      <c r="E14728" s="29">
        <v>579800.28</v>
      </c>
      <c r="F14728" s="29">
        <v>12779.29</v>
      </c>
      <c r="G14728" s="29">
        <v>615000</v>
      </c>
      <c r="H14728" s="26">
        <v>45197</v>
      </c>
      <c r="I14728" s="26">
        <v>45190</v>
      </c>
      <c r="J14728" s="47">
        <v>52495</v>
      </c>
      <c r="K14728" s="55">
        <f t="shared" si="12"/>
        <v>20</v>
      </c>
      <c r="L14728" t="s">
        <v>0</v>
      </c>
      <c r="M14728" t="s">
        <v>0</v>
      </c>
      <c r="N14728" s="1">
        <v>530705</v>
      </c>
      <c r="O14728" s="1" t="s">
        <v>485</v>
      </c>
      <c r="P14728" s="1" t="s">
        <v>21491</v>
      </c>
      <c r="Q14728" s="57">
        <v>0.98</v>
      </c>
      <c r="R14728" s="57">
        <v>1</v>
      </c>
      <c r="S14728" s="57">
        <v>0.14499999999999999</v>
      </c>
      <c r="T14728" s="57">
        <v>0.55000000000000004</v>
      </c>
      <c r="U14728" s="57">
        <v>722513</v>
      </c>
      <c r="V14728" s="1" t="s">
        <v>18057</v>
      </c>
      <c r="W14728" s="1" t="s">
        <v>445</v>
      </c>
      <c r="X14728" s="56">
        <v>20002</v>
      </c>
      <c r="Y14728" t="s">
        <v>3</v>
      </c>
    </row>
    <row r="14729" spans="1:25" x14ac:dyDescent="0.3">
      <c r="A14729" s="1" t="s">
        <v>14633</v>
      </c>
      <c r="B14729" s="47">
        <v>45889</v>
      </c>
      <c r="C14729" s="29">
        <v>37767.519999999997</v>
      </c>
      <c r="D14729" s="29">
        <v>40398.620000000003</v>
      </c>
      <c r="E14729" s="29">
        <v>37767.519999999997</v>
      </c>
      <c r="F14729" s="29">
        <v>2631.1</v>
      </c>
      <c r="G14729" s="29">
        <v>42500</v>
      </c>
      <c r="H14729" s="26">
        <v>45252</v>
      </c>
      <c r="I14729" s="26">
        <v>45219</v>
      </c>
      <c r="J14729" s="47">
        <v>47776</v>
      </c>
      <c r="K14729" s="55">
        <f t="shared" si="12"/>
        <v>7</v>
      </c>
      <c r="L14729" t="s">
        <v>0</v>
      </c>
      <c r="M14729" t="s">
        <v>0</v>
      </c>
      <c r="N14729" s="1">
        <v>530486</v>
      </c>
      <c r="O14729" s="1" t="s">
        <v>485</v>
      </c>
      <c r="P14729" s="1" t="s">
        <v>21491</v>
      </c>
      <c r="Q14729" s="57">
        <v>0</v>
      </c>
      <c r="R14729" s="57">
        <v>1</v>
      </c>
      <c r="S14729" s="57">
        <v>0.125</v>
      </c>
      <c r="T14729" s="57">
        <v>0</v>
      </c>
      <c r="U14729" s="57">
        <v>485999</v>
      </c>
      <c r="V14729" s="1" t="s">
        <v>18046</v>
      </c>
      <c r="W14729" s="1" t="s">
        <v>454</v>
      </c>
      <c r="X14729" s="56">
        <v>22304</v>
      </c>
      <c r="Y14729" t="s">
        <v>3</v>
      </c>
    </row>
    <row r="14730" spans="1:25" x14ac:dyDescent="0.3">
      <c r="A14730" s="1" t="s">
        <v>21529</v>
      </c>
      <c r="B14730" s="47">
        <v>45889</v>
      </c>
      <c r="C14730" s="29">
        <v>124474.33</v>
      </c>
      <c r="D14730" s="29">
        <v>131808.97</v>
      </c>
      <c r="E14730" s="29">
        <v>124474.33</v>
      </c>
      <c r="F14730" s="29">
        <v>7334.64</v>
      </c>
      <c r="G14730" s="29">
        <v>127500</v>
      </c>
      <c r="H14730" s="26">
        <v>45289</v>
      </c>
      <c r="I14730" s="26">
        <v>45278</v>
      </c>
      <c r="J14730" s="47">
        <v>48931</v>
      </c>
      <c r="K14730" s="55">
        <f t="shared" si="12"/>
        <v>10</v>
      </c>
      <c r="L14730" t="s">
        <v>0</v>
      </c>
      <c r="M14730" t="s">
        <v>0</v>
      </c>
      <c r="N14730" s="1">
        <v>530508</v>
      </c>
      <c r="O14730" s="1" t="s">
        <v>485</v>
      </c>
      <c r="P14730" s="1" t="s">
        <v>21491</v>
      </c>
      <c r="Q14730" s="57">
        <v>4.28</v>
      </c>
      <c r="R14730" s="57">
        <v>1</v>
      </c>
      <c r="S14730" s="57">
        <v>0.14499999999999999</v>
      </c>
      <c r="T14730" s="57">
        <v>0</v>
      </c>
      <c r="U14730" s="57">
        <v>621112</v>
      </c>
      <c r="V14730" s="1" t="s">
        <v>18021</v>
      </c>
      <c r="W14730" s="1" t="s">
        <v>446</v>
      </c>
      <c r="X14730" s="56">
        <v>28117</v>
      </c>
      <c r="Y14730" t="s">
        <v>3</v>
      </c>
    </row>
    <row r="14731" spans="1:25" x14ac:dyDescent="0.3">
      <c r="A14731" s="1" t="s">
        <v>14633</v>
      </c>
      <c r="B14731" s="47">
        <v>45889</v>
      </c>
      <c r="C14731" s="29">
        <v>120001.41</v>
      </c>
      <c r="D14731" s="29">
        <v>122708.07</v>
      </c>
      <c r="E14731" s="29">
        <v>120001.41</v>
      </c>
      <c r="F14731" s="29">
        <v>2706.66</v>
      </c>
      <c r="G14731" s="29">
        <v>127500</v>
      </c>
      <c r="H14731" s="26">
        <v>45358</v>
      </c>
      <c r="I14731" s="26">
        <v>45327</v>
      </c>
      <c r="J14731" s="47">
        <v>48980</v>
      </c>
      <c r="K14731" s="55">
        <f t="shared" si="12"/>
        <v>10</v>
      </c>
      <c r="L14731" t="s">
        <v>0</v>
      </c>
      <c r="M14731" t="s">
        <v>0</v>
      </c>
      <c r="N14731" s="1">
        <v>530540</v>
      </c>
      <c r="O14731" s="1" t="s">
        <v>485</v>
      </c>
      <c r="P14731" s="1" t="s">
        <v>21491</v>
      </c>
      <c r="Q14731" s="57">
        <v>4.2549999999999999</v>
      </c>
      <c r="R14731" s="57">
        <v>1</v>
      </c>
      <c r="S14731" s="57">
        <v>0.14499999999999999</v>
      </c>
      <c r="T14731" s="57">
        <v>0</v>
      </c>
      <c r="U14731" s="57">
        <v>238210</v>
      </c>
      <c r="V14731" s="1" t="s">
        <v>17810</v>
      </c>
      <c r="W14731" s="1" t="s">
        <v>442</v>
      </c>
      <c r="X14731" s="56">
        <v>90805</v>
      </c>
      <c r="Y14731" t="s">
        <v>3</v>
      </c>
    </row>
    <row r="14732" spans="1:25" x14ac:dyDescent="0.3">
      <c r="A14732" s="1" t="s">
        <v>2001</v>
      </c>
      <c r="B14732" s="47">
        <v>45889</v>
      </c>
      <c r="C14732" s="29">
        <v>621591.68000000005</v>
      </c>
      <c r="D14732" s="29">
        <v>638264.4</v>
      </c>
      <c r="E14732" s="29">
        <v>621591.68000000005</v>
      </c>
      <c r="F14732" s="29">
        <v>16672.72</v>
      </c>
      <c r="G14732" s="29">
        <v>625186.57999999996</v>
      </c>
      <c r="H14732" s="26">
        <v>45709</v>
      </c>
      <c r="I14732" s="26">
        <v>45385</v>
      </c>
      <c r="J14732" s="47">
        <v>49220</v>
      </c>
      <c r="K14732" s="55">
        <f t="shared" si="12"/>
        <v>10</v>
      </c>
      <c r="L14732" t="s">
        <v>0</v>
      </c>
      <c r="M14732" t="s">
        <v>0</v>
      </c>
      <c r="N14732" s="1">
        <v>530815</v>
      </c>
      <c r="O14732" s="1" t="s">
        <v>485</v>
      </c>
      <c r="P14732" s="1" t="s">
        <v>21491</v>
      </c>
      <c r="Q14732" s="57">
        <v>3.2850000000000001</v>
      </c>
      <c r="R14732" s="57">
        <v>1</v>
      </c>
      <c r="S14732" s="57">
        <v>0.16500000000000001</v>
      </c>
      <c r="T14732" s="57">
        <v>0</v>
      </c>
      <c r="U14732" s="57">
        <v>445110</v>
      </c>
      <c r="V14732" s="1" t="s">
        <v>17797</v>
      </c>
      <c r="W14732" s="1" t="s">
        <v>436</v>
      </c>
      <c r="X14732" s="56" t="s">
        <v>23244</v>
      </c>
      <c r="Y14732" t="s">
        <v>3</v>
      </c>
    </row>
    <row r="14733" spans="1:25" x14ac:dyDescent="0.3">
      <c r="A14733" s="1" t="s">
        <v>14633</v>
      </c>
      <c r="B14733" s="47">
        <v>45889</v>
      </c>
      <c r="C14733" s="29">
        <v>362029.22</v>
      </c>
      <c r="D14733" s="29">
        <v>368228.19</v>
      </c>
      <c r="E14733" s="29">
        <v>362029.22</v>
      </c>
      <c r="F14733" s="29">
        <v>6198.97</v>
      </c>
      <c r="G14733" s="29">
        <v>375000</v>
      </c>
      <c r="H14733" s="26">
        <v>45453</v>
      </c>
      <c r="I14733" s="26">
        <v>45434</v>
      </c>
      <c r="J14733" s="47">
        <v>49086</v>
      </c>
      <c r="K14733" s="55">
        <f t="shared" si="12"/>
        <v>10</v>
      </c>
      <c r="L14733" t="s">
        <v>0</v>
      </c>
      <c r="M14733" t="s">
        <v>0</v>
      </c>
      <c r="N14733" s="1">
        <v>530590</v>
      </c>
      <c r="O14733" s="1" t="s">
        <v>485</v>
      </c>
      <c r="P14733" s="1" t="s">
        <v>21491</v>
      </c>
      <c r="Q14733" s="57">
        <v>4.3550000000000004</v>
      </c>
      <c r="R14733" s="57">
        <v>1</v>
      </c>
      <c r="S14733" s="57">
        <v>0.14499999999999999</v>
      </c>
      <c r="T14733" s="57">
        <v>0</v>
      </c>
      <c r="U14733" s="57">
        <v>423690</v>
      </c>
      <c r="V14733" s="1" t="s">
        <v>17798</v>
      </c>
      <c r="W14733" s="1" t="s">
        <v>436</v>
      </c>
      <c r="X14733" s="56">
        <v>75207</v>
      </c>
      <c r="Y14733" t="s">
        <v>3</v>
      </c>
    </row>
    <row r="14734" spans="1:25" x14ac:dyDescent="0.3">
      <c r="A14734" s="1" t="s">
        <v>14633</v>
      </c>
      <c r="B14734" s="47">
        <v>45889</v>
      </c>
      <c r="C14734" s="29">
        <v>41165.93</v>
      </c>
      <c r="D14734" s="29">
        <v>41840.620000000003</v>
      </c>
      <c r="E14734" s="29">
        <v>41165.93</v>
      </c>
      <c r="F14734" s="29">
        <v>674.69</v>
      </c>
      <c r="G14734" s="29">
        <v>42500</v>
      </c>
      <c r="H14734" s="26">
        <v>45485</v>
      </c>
      <c r="I14734" s="26">
        <v>45468</v>
      </c>
      <c r="J14734" s="47">
        <v>49121</v>
      </c>
      <c r="K14734" s="55">
        <f t="shared" si="12"/>
        <v>10</v>
      </c>
      <c r="L14734" t="s">
        <v>0</v>
      </c>
      <c r="M14734" t="s">
        <v>0</v>
      </c>
      <c r="N14734" s="1">
        <v>530603</v>
      </c>
      <c r="O14734" s="1" t="s">
        <v>485</v>
      </c>
      <c r="P14734" s="1" t="s">
        <v>21491</v>
      </c>
      <c r="Q14734" s="57">
        <v>8.0050000000000008</v>
      </c>
      <c r="R14734" s="57">
        <v>1</v>
      </c>
      <c r="S14734" s="57">
        <v>0.14499999999999999</v>
      </c>
      <c r="T14734" s="57">
        <v>0</v>
      </c>
      <c r="U14734" s="57">
        <v>531210</v>
      </c>
      <c r="V14734" s="1" t="s">
        <v>23072</v>
      </c>
      <c r="W14734" s="1" t="s">
        <v>442</v>
      </c>
      <c r="X14734" s="56" t="s">
        <v>23245</v>
      </c>
      <c r="Y14734" t="s">
        <v>3</v>
      </c>
    </row>
    <row r="14735" spans="1:25" x14ac:dyDescent="0.3">
      <c r="A14735" s="1" t="s">
        <v>2062</v>
      </c>
      <c r="B14735" s="47">
        <v>45889</v>
      </c>
      <c r="C14735" s="29">
        <v>41166.339999999997</v>
      </c>
      <c r="D14735" s="29">
        <v>41907.919999999998</v>
      </c>
      <c r="E14735" s="29">
        <v>41166.339999999997</v>
      </c>
      <c r="F14735" s="29">
        <v>741.58</v>
      </c>
      <c r="G14735" s="29">
        <v>42075</v>
      </c>
      <c r="H14735" s="26">
        <v>45551</v>
      </c>
      <c r="I14735" s="26">
        <v>45513</v>
      </c>
      <c r="J14735" s="47">
        <v>49165</v>
      </c>
      <c r="K14735" s="55">
        <f t="shared" si="12"/>
        <v>10</v>
      </c>
      <c r="L14735" t="s">
        <v>0</v>
      </c>
      <c r="M14735" t="s">
        <v>0</v>
      </c>
      <c r="N14735" s="1">
        <v>540141</v>
      </c>
      <c r="O14735" s="1" t="s">
        <v>485</v>
      </c>
      <c r="P14735" s="1" t="s">
        <v>21491</v>
      </c>
      <c r="Q14735" s="57">
        <v>0</v>
      </c>
      <c r="R14735" s="57">
        <v>1</v>
      </c>
      <c r="S14735" s="57">
        <v>0.125</v>
      </c>
      <c r="T14735" s="57">
        <v>0</v>
      </c>
      <c r="U14735" s="57">
        <v>484121</v>
      </c>
      <c r="V14735" s="1" t="s">
        <v>21794</v>
      </c>
      <c r="W14735" s="1" t="s">
        <v>458</v>
      </c>
      <c r="X14735" s="56" t="s">
        <v>23246</v>
      </c>
      <c r="Y14735" t="s">
        <v>3</v>
      </c>
    </row>
    <row r="14736" spans="1:25" x14ac:dyDescent="0.3">
      <c r="A14736" s="1" t="s">
        <v>2062</v>
      </c>
      <c r="B14736" s="47">
        <v>45889</v>
      </c>
      <c r="C14736" s="29">
        <v>21011.81</v>
      </c>
      <c r="D14736" s="29">
        <v>21451.439999999999</v>
      </c>
      <c r="E14736" s="29">
        <v>21011.81</v>
      </c>
      <c r="F14736" s="29">
        <v>439.63</v>
      </c>
      <c r="G14736" s="29">
        <v>21505</v>
      </c>
      <c r="H14736" s="26">
        <v>45544</v>
      </c>
      <c r="I14736" s="26">
        <v>45518</v>
      </c>
      <c r="J14736" s="47">
        <v>49170</v>
      </c>
      <c r="K14736" s="55">
        <f t="shared" si="12"/>
        <v>10</v>
      </c>
      <c r="L14736" t="s">
        <v>0</v>
      </c>
      <c r="M14736" t="s">
        <v>0</v>
      </c>
      <c r="N14736" s="1">
        <v>530641</v>
      </c>
      <c r="O14736" s="1" t="s">
        <v>485</v>
      </c>
      <c r="P14736" s="1" t="s">
        <v>21491</v>
      </c>
      <c r="Q14736" s="57">
        <v>1.78</v>
      </c>
      <c r="R14736" s="57">
        <v>1</v>
      </c>
      <c r="S14736" s="57">
        <v>0.14499999999999999</v>
      </c>
      <c r="T14736" s="57">
        <v>0</v>
      </c>
      <c r="U14736" s="57">
        <v>238350</v>
      </c>
      <c r="V14736" s="1" t="s">
        <v>23247</v>
      </c>
      <c r="W14736" s="1" t="s">
        <v>437</v>
      </c>
      <c r="X14736" s="56" t="s">
        <v>23248</v>
      </c>
      <c r="Y14736" t="s">
        <v>3</v>
      </c>
    </row>
    <row r="14737" spans="1:25" x14ac:dyDescent="0.3">
      <c r="A14737" s="1" t="s">
        <v>14633</v>
      </c>
      <c r="B14737" s="47">
        <v>45889</v>
      </c>
      <c r="C14737" s="29">
        <v>41829.01</v>
      </c>
      <c r="D14737" s="29">
        <v>42915.07</v>
      </c>
      <c r="E14737" s="29">
        <v>41829.01</v>
      </c>
      <c r="F14737" s="29">
        <v>1086.06</v>
      </c>
      <c r="G14737" s="29">
        <v>42500</v>
      </c>
      <c r="H14737" s="26">
        <v>45560</v>
      </c>
      <c r="I14737" s="26">
        <v>45538</v>
      </c>
      <c r="J14737" s="47">
        <v>49204</v>
      </c>
      <c r="K14737" s="55">
        <f t="shared" si="12"/>
        <v>10</v>
      </c>
      <c r="L14737" t="s">
        <v>0</v>
      </c>
      <c r="M14737" t="s">
        <v>0</v>
      </c>
      <c r="N14737" s="1">
        <v>530691</v>
      </c>
      <c r="O14737" s="1" t="s">
        <v>485</v>
      </c>
      <c r="P14737" s="1" t="s">
        <v>21491</v>
      </c>
      <c r="Q14737" s="57">
        <v>3.78</v>
      </c>
      <c r="R14737" s="57">
        <v>1</v>
      </c>
      <c r="S14737" s="57">
        <v>0.14499999999999999</v>
      </c>
      <c r="T14737" s="57">
        <v>0</v>
      </c>
      <c r="U14737" s="57">
        <v>236220</v>
      </c>
      <c r="V14737" s="1" t="s">
        <v>17810</v>
      </c>
      <c r="W14737" s="1" t="s">
        <v>442</v>
      </c>
      <c r="X14737" s="56">
        <v>90802</v>
      </c>
      <c r="Y14737" t="s">
        <v>3</v>
      </c>
    </row>
    <row r="14738" spans="1:25" x14ac:dyDescent="0.3">
      <c r="A14738" s="1" t="s">
        <v>1990</v>
      </c>
      <c r="B14738" s="47">
        <v>45889</v>
      </c>
      <c r="C14738" s="29">
        <v>82043.520000000004</v>
      </c>
      <c r="D14738" s="29">
        <v>83455.350000000006</v>
      </c>
      <c r="E14738" s="29">
        <v>82043.520000000004</v>
      </c>
      <c r="F14738" s="29">
        <v>1411.83</v>
      </c>
      <c r="G14738" s="29">
        <v>84561.53</v>
      </c>
      <c r="H14738" s="26">
        <v>45587</v>
      </c>
      <c r="I14738" s="26">
        <v>45547</v>
      </c>
      <c r="J14738" s="47">
        <v>49199</v>
      </c>
      <c r="K14738" s="55">
        <f t="shared" si="12"/>
        <v>10</v>
      </c>
      <c r="L14738" t="s">
        <v>0</v>
      </c>
      <c r="M14738" t="s">
        <v>0</v>
      </c>
      <c r="N14738" s="1">
        <v>530687</v>
      </c>
      <c r="O14738" s="1" t="s">
        <v>485</v>
      </c>
      <c r="P14738" s="1" t="s">
        <v>21491</v>
      </c>
      <c r="Q14738" s="57">
        <v>4.1849999999999996</v>
      </c>
      <c r="R14738" s="57">
        <v>1</v>
      </c>
      <c r="S14738" s="57">
        <v>0.16500000000000001</v>
      </c>
      <c r="T14738" s="57">
        <v>0</v>
      </c>
      <c r="U14738" s="57">
        <v>441120</v>
      </c>
      <c r="V14738" s="1" t="s">
        <v>18335</v>
      </c>
      <c r="W14738" s="1" t="s">
        <v>442</v>
      </c>
      <c r="X14738" s="56" t="s">
        <v>23249</v>
      </c>
      <c r="Y14738" t="s">
        <v>3</v>
      </c>
    </row>
    <row r="14739" spans="1:25" x14ac:dyDescent="0.3">
      <c r="A14739" s="1" t="s">
        <v>2003</v>
      </c>
      <c r="B14739" s="47">
        <v>45889</v>
      </c>
      <c r="C14739" s="29">
        <v>124346.06</v>
      </c>
      <c r="D14739" s="29">
        <v>127652.74</v>
      </c>
      <c r="E14739" s="29">
        <v>124346.06</v>
      </c>
      <c r="F14739" s="29">
        <v>3306.68</v>
      </c>
      <c r="G14739" s="29">
        <v>126594.86</v>
      </c>
      <c r="H14739" s="26">
        <v>45609</v>
      </c>
      <c r="I14739" s="26">
        <v>45574</v>
      </c>
      <c r="J14739" s="47">
        <v>49226</v>
      </c>
      <c r="K14739" s="55">
        <f t="shared" si="12"/>
        <v>10</v>
      </c>
      <c r="L14739" t="s">
        <v>0</v>
      </c>
      <c r="M14739" t="s">
        <v>0</v>
      </c>
      <c r="N14739" s="1">
        <v>530695</v>
      </c>
      <c r="O14739" s="1" t="s">
        <v>485</v>
      </c>
      <c r="P14739" s="1" t="s">
        <v>21491</v>
      </c>
      <c r="Q14739" s="57">
        <v>3.335</v>
      </c>
      <c r="R14739" s="57">
        <v>1</v>
      </c>
      <c r="S14739" s="57">
        <v>0.16500000000000001</v>
      </c>
      <c r="T14739" s="57">
        <v>0</v>
      </c>
      <c r="U14739" s="57">
        <v>238390</v>
      </c>
      <c r="V14739" s="1" t="s">
        <v>18364</v>
      </c>
      <c r="W14739" s="1" t="s">
        <v>458</v>
      </c>
      <c r="X14739" s="56">
        <v>43017</v>
      </c>
      <c r="Y14739" t="s">
        <v>3</v>
      </c>
    </row>
    <row r="14740" spans="1:25" x14ac:dyDescent="0.3">
      <c r="A14740" s="1" t="s">
        <v>2336</v>
      </c>
      <c r="B14740" s="47">
        <v>45889</v>
      </c>
      <c r="C14740" s="29">
        <v>367830.9</v>
      </c>
      <c r="D14740" s="29">
        <v>375294.5</v>
      </c>
      <c r="E14740" s="29">
        <v>367830.9</v>
      </c>
      <c r="F14740" s="29">
        <v>7463.6</v>
      </c>
      <c r="G14740" s="29">
        <v>375000</v>
      </c>
      <c r="H14740" s="26">
        <v>45595</v>
      </c>
      <c r="I14740" s="26">
        <v>45581</v>
      </c>
      <c r="J14740" s="47">
        <v>49233</v>
      </c>
      <c r="K14740" s="55">
        <f t="shared" si="12"/>
        <v>10</v>
      </c>
      <c r="L14740" t="s">
        <v>0</v>
      </c>
      <c r="M14740" t="s">
        <v>0</v>
      </c>
      <c r="N14740" s="1">
        <v>530804</v>
      </c>
      <c r="O14740" s="1" t="s">
        <v>485</v>
      </c>
      <c r="P14740" s="1" t="s">
        <v>21491</v>
      </c>
      <c r="Q14740" s="57">
        <v>4.3849999999999998</v>
      </c>
      <c r="R14740" s="57">
        <v>1</v>
      </c>
      <c r="S14740" s="57">
        <v>0.16500000000000001</v>
      </c>
      <c r="T14740" s="57">
        <v>0</v>
      </c>
      <c r="U14740" s="57">
        <v>485320</v>
      </c>
      <c r="V14740" s="1" t="s">
        <v>23250</v>
      </c>
      <c r="W14740" s="1" t="s">
        <v>439</v>
      </c>
      <c r="X14740" s="56" t="s">
        <v>23251</v>
      </c>
      <c r="Y14740" t="s">
        <v>3</v>
      </c>
    </row>
    <row r="14741" spans="1:25" x14ac:dyDescent="0.3">
      <c r="A14741" s="1" t="s">
        <v>1990</v>
      </c>
      <c r="B14741" s="47">
        <v>45889</v>
      </c>
      <c r="C14741" s="29">
        <v>49451.11</v>
      </c>
      <c r="D14741" s="29">
        <v>50240.480000000003</v>
      </c>
      <c r="E14741" s="29">
        <v>49451.11</v>
      </c>
      <c r="F14741" s="29">
        <v>789.37</v>
      </c>
      <c r="G14741" s="29">
        <v>49827.09</v>
      </c>
      <c r="H14741" s="26">
        <v>45728</v>
      </c>
      <c r="I14741" s="26">
        <v>45688</v>
      </c>
      <c r="J14741" s="47">
        <v>49340</v>
      </c>
      <c r="K14741" s="55">
        <f t="shared" si="12"/>
        <v>10</v>
      </c>
      <c r="L14741" t="s">
        <v>0</v>
      </c>
      <c r="M14741" t="s">
        <v>0</v>
      </c>
      <c r="N14741" s="1">
        <v>530815</v>
      </c>
      <c r="O14741" s="1" t="s">
        <v>485</v>
      </c>
      <c r="P14741" s="1" t="s">
        <v>21491</v>
      </c>
      <c r="Q14741" s="57">
        <v>3.2850000000000001</v>
      </c>
      <c r="R14741" s="57">
        <v>1</v>
      </c>
      <c r="S14741" s="57">
        <v>0.16500000000000001</v>
      </c>
      <c r="T14741" s="57">
        <v>0</v>
      </c>
      <c r="U14741" s="57">
        <v>812199</v>
      </c>
      <c r="V14741" s="1" t="s">
        <v>17880</v>
      </c>
      <c r="W14741" s="1" t="s">
        <v>449</v>
      </c>
      <c r="X14741" s="56" t="s">
        <v>23252</v>
      </c>
      <c r="Y14741" t="s">
        <v>3</v>
      </c>
    </row>
    <row r="14742" spans="1:25" x14ac:dyDescent="0.3">
      <c r="A14742" s="1" t="s">
        <v>2062</v>
      </c>
      <c r="B14742" s="47">
        <v>45889</v>
      </c>
      <c r="C14742" s="29">
        <v>42500</v>
      </c>
      <c r="D14742" s="29">
        <v>44145.42</v>
      </c>
      <c r="E14742" s="29">
        <v>42500</v>
      </c>
      <c r="F14742" s="29">
        <v>1645.42</v>
      </c>
      <c r="G14742" s="29">
        <v>42500</v>
      </c>
      <c r="H14742" s="26">
        <v>45723</v>
      </c>
      <c r="I14742" s="26">
        <v>45687</v>
      </c>
      <c r="J14742" s="47">
        <v>49359</v>
      </c>
      <c r="K14742" s="55">
        <f t="shared" si="12"/>
        <v>10</v>
      </c>
      <c r="L14742" t="s">
        <v>0</v>
      </c>
      <c r="M14742" t="s">
        <v>0</v>
      </c>
      <c r="N14742" s="1">
        <v>540138</v>
      </c>
      <c r="O14742" s="1" t="s">
        <v>485</v>
      </c>
      <c r="P14742" s="1" t="s">
        <v>21491</v>
      </c>
      <c r="Q14742" s="57">
        <v>0</v>
      </c>
      <c r="R14742" s="57">
        <v>1</v>
      </c>
      <c r="S14742" s="57">
        <v>0.14499999999999999</v>
      </c>
      <c r="T14742" s="57">
        <v>0</v>
      </c>
      <c r="U14742" s="57">
        <v>488490</v>
      </c>
      <c r="V14742" s="1" t="s">
        <v>22810</v>
      </c>
      <c r="W14742" s="1" t="s">
        <v>446</v>
      </c>
      <c r="X14742" s="56" t="s">
        <v>22811</v>
      </c>
      <c r="Y14742" t="s">
        <v>3</v>
      </c>
    </row>
    <row r="14743" spans="1:25" x14ac:dyDescent="0.3">
      <c r="A14743" s="1" t="s">
        <v>1992</v>
      </c>
      <c r="B14743" s="47">
        <v>45889</v>
      </c>
      <c r="C14743" s="29">
        <v>214014.83</v>
      </c>
      <c r="D14743" s="29">
        <v>228148.83</v>
      </c>
      <c r="E14743" s="29">
        <v>214014.83</v>
      </c>
      <c r="F14743" s="29">
        <v>14134</v>
      </c>
      <c r="G14743" s="29">
        <v>286050</v>
      </c>
      <c r="H14743" s="26">
        <v>44175</v>
      </c>
      <c r="I14743" s="26">
        <v>44085</v>
      </c>
      <c r="J14743" s="47">
        <v>47737</v>
      </c>
      <c r="K14743" s="55">
        <f t="shared" si="12"/>
        <v>10</v>
      </c>
      <c r="L14743" t="s">
        <v>0</v>
      </c>
      <c r="M14743" t="s">
        <v>0</v>
      </c>
      <c r="N14743" s="1">
        <v>510763</v>
      </c>
      <c r="O14743" s="1" t="s">
        <v>485</v>
      </c>
      <c r="P14743" s="1" t="s">
        <v>21491</v>
      </c>
      <c r="Q14743" s="57">
        <v>0</v>
      </c>
      <c r="R14743" s="57">
        <v>1</v>
      </c>
      <c r="S14743" s="57">
        <v>0.125</v>
      </c>
      <c r="T14743" s="57">
        <v>0.55000000000000004</v>
      </c>
      <c r="U14743" s="57">
        <v>621111</v>
      </c>
      <c r="V14743" s="1" t="s">
        <v>17880</v>
      </c>
      <c r="W14743" s="1" t="s">
        <v>449</v>
      </c>
      <c r="X14743" s="56">
        <v>60616</v>
      </c>
      <c r="Y14743" t="s">
        <v>3</v>
      </c>
    </row>
    <row r="14744" spans="1:25" x14ac:dyDescent="0.3">
      <c r="A14744" s="1" t="s">
        <v>20501</v>
      </c>
      <c r="B14744" s="47">
        <v>45889</v>
      </c>
      <c r="C14744" s="29">
        <v>695216.9</v>
      </c>
      <c r="D14744" s="29">
        <v>713396.35</v>
      </c>
      <c r="E14744" s="29">
        <v>695216.9</v>
      </c>
      <c r="F14744" s="29">
        <v>18179.45</v>
      </c>
      <c r="G14744" s="29">
        <v>1281918.5</v>
      </c>
      <c r="H14744" s="26">
        <v>42544</v>
      </c>
      <c r="I14744" s="26">
        <v>42447</v>
      </c>
      <c r="J14744" s="47">
        <v>47925</v>
      </c>
      <c r="K14744" s="55">
        <f t="shared" si="12"/>
        <v>15</v>
      </c>
      <c r="L14744" t="s">
        <v>0</v>
      </c>
      <c r="M14744" t="s">
        <v>0</v>
      </c>
      <c r="N14744" s="1">
        <v>509869</v>
      </c>
      <c r="O14744" s="1" t="s">
        <v>485</v>
      </c>
      <c r="P14744" s="1" t="s">
        <v>21491</v>
      </c>
      <c r="Q14744" s="57">
        <v>2.9820000000000002</v>
      </c>
      <c r="R14744" s="57">
        <v>1</v>
      </c>
      <c r="S14744" s="57">
        <v>0.14499999999999999</v>
      </c>
      <c r="T14744" s="57">
        <v>0.47299999999999998</v>
      </c>
      <c r="U14744" s="57">
        <v>812320</v>
      </c>
      <c r="V14744" s="1" t="s">
        <v>21794</v>
      </c>
      <c r="W14744" s="1" t="s">
        <v>458</v>
      </c>
      <c r="X14744" s="56">
        <v>45244</v>
      </c>
      <c r="Y14744" t="s">
        <v>3</v>
      </c>
    </row>
    <row r="14745" spans="1:25" x14ac:dyDescent="0.3">
      <c r="A14745" s="1" t="s">
        <v>1990</v>
      </c>
      <c r="B14745" s="47">
        <v>45889</v>
      </c>
      <c r="C14745" s="29">
        <v>20089.12</v>
      </c>
      <c r="D14745" s="29">
        <v>20531.169999999998</v>
      </c>
      <c r="E14745" s="29">
        <v>20089.12</v>
      </c>
      <c r="F14745" s="29">
        <v>442.05</v>
      </c>
      <c r="G14745" s="29">
        <v>127500</v>
      </c>
      <c r="H14745" s="26">
        <v>42503</v>
      </c>
      <c r="I14745" s="26">
        <v>42481</v>
      </c>
      <c r="J14745" s="47">
        <v>46133</v>
      </c>
      <c r="K14745" s="55">
        <f t="shared" si="12"/>
        <v>10</v>
      </c>
      <c r="L14745" t="s">
        <v>0</v>
      </c>
      <c r="M14745" t="s">
        <v>0</v>
      </c>
      <c r="N14745" s="1">
        <v>522281</v>
      </c>
      <c r="O14745" s="1" t="s">
        <v>485</v>
      </c>
      <c r="P14745" s="1" t="s">
        <v>21491</v>
      </c>
      <c r="Q14745" s="57">
        <v>0</v>
      </c>
      <c r="R14745" s="57">
        <v>1</v>
      </c>
      <c r="S14745" s="57">
        <v>0.125</v>
      </c>
      <c r="T14745" s="57">
        <v>0</v>
      </c>
      <c r="U14745" s="57">
        <v>811219</v>
      </c>
      <c r="V14745" s="1" t="s">
        <v>23253</v>
      </c>
      <c r="W14745" s="1" t="s">
        <v>438</v>
      </c>
      <c r="X14745" s="56">
        <v>33547</v>
      </c>
      <c r="Y14745" t="s">
        <v>3</v>
      </c>
    </row>
    <row r="14746" spans="1:25" x14ac:dyDescent="0.3">
      <c r="A14746" s="1" t="s">
        <v>22540</v>
      </c>
      <c r="B14746" s="47">
        <v>45889</v>
      </c>
      <c r="C14746" s="29">
        <v>275841.68</v>
      </c>
      <c r="D14746" s="29">
        <v>273727.12</v>
      </c>
      <c r="E14746" s="29">
        <v>273727.12</v>
      </c>
      <c r="F14746" s="29">
        <v>0</v>
      </c>
      <c r="G14746" s="29">
        <v>329400</v>
      </c>
      <c r="H14746" s="26">
        <v>45041</v>
      </c>
      <c r="I14746" s="26">
        <v>44979</v>
      </c>
      <c r="J14746" s="47">
        <v>50458</v>
      </c>
      <c r="K14746" s="55">
        <f t="shared" si="12"/>
        <v>15</v>
      </c>
      <c r="L14746" t="s">
        <v>4</v>
      </c>
      <c r="M14746" t="s">
        <v>0</v>
      </c>
      <c r="N14746" s="1">
        <v>530372</v>
      </c>
      <c r="O14746" s="1" t="s">
        <v>485</v>
      </c>
      <c r="P14746" s="1" t="s">
        <v>21491</v>
      </c>
      <c r="Q14746" s="57">
        <v>3.7050000000000001</v>
      </c>
      <c r="R14746" s="57">
        <v>1</v>
      </c>
      <c r="S14746" s="57">
        <v>0.14499999999999999</v>
      </c>
      <c r="T14746" s="57">
        <v>0</v>
      </c>
      <c r="U14746" s="57">
        <v>423210</v>
      </c>
      <c r="V14746" s="1" t="s">
        <v>18615</v>
      </c>
      <c r="W14746" s="1" t="s">
        <v>443</v>
      </c>
      <c r="X14746" s="56">
        <v>98188</v>
      </c>
      <c r="Y14746" t="s">
        <v>2</v>
      </c>
    </row>
    <row r="14747" spans="1:25" x14ac:dyDescent="0.3">
      <c r="A14747" s="1" t="s">
        <v>1992</v>
      </c>
      <c r="B14747" s="47">
        <v>45889</v>
      </c>
      <c r="C14747" s="29">
        <v>106706.51</v>
      </c>
      <c r="D14747" s="29">
        <v>112402.23</v>
      </c>
      <c r="E14747" s="29">
        <v>106706.51</v>
      </c>
      <c r="F14747" s="29">
        <v>5695.72</v>
      </c>
      <c r="G14747" s="29">
        <v>317349.3</v>
      </c>
      <c r="H14747" s="26">
        <v>43034</v>
      </c>
      <c r="I14747" s="26">
        <v>42935</v>
      </c>
      <c r="J14747" s="47">
        <v>46587</v>
      </c>
      <c r="K14747" s="55">
        <f t="shared" si="12"/>
        <v>10</v>
      </c>
      <c r="L14747" t="s">
        <v>0</v>
      </c>
      <c r="M14747" t="s">
        <v>0</v>
      </c>
      <c r="N14747" s="1">
        <v>522464</v>
      </c>
      <c r="O14747" s="1" t="s">
        <v>485</v>
      </c>
      <c r="P14747" s="1" t="s">
        <v>21491</v>
      </c>
      <c r="Q14747" s="57">
        <v>0</v>
      </c>
      <c r="R14747" s="57">
        <v>1</v>
      </c>
      <c r="S14747" s="57">
        <v>0.125</v>
      </c>
      <c r="T14747" s="57">
        <v>0.54600000000000004</v>
      </c>
      <c r="U14747" s="57">
        <v>621310</v>
      </c>
      <c r="V14747" s="1" t="s">
        <v>23254</v>
      </c>
      <c r="W14747" s="1" t="s">
        <v>440</v>
      </c>
      <c r="X14747" s="56">
        <v>49442</v>
      </c>
      <c r="Y14747" t="s">
        <v>3</v>
      </c>
    </row>
    <row r="14748" spans="1:25" x14ac:dyDescent="0.3">
      <c r="A14748" s="1" t="s">
        <v>20504</v>
      </c>
      <c r="B14748" s="47">
        <v>45889</v>
      </c>
      <c r="C14748" s="29">
        <v>62940.11</v>
      </c>
      <c r="D14748" s="29">
        <v>67068.87</v>
      </c>
      <c r="E14748" s="29">
        <v>62940.11</v>
      </c>
      <c r="F14748" s="29">
        <v>4128.76</v>
      </c>
      <c r="G14748" s="29">
        <v>127500</v>
      </c>
      <c r="H14748" s="26">
        <v>42978</v>
      </c>
      <c r="I14748" s="26">
        <v>42940</v>
      </c>
      <c r="J14748" s="47">
        <v>46592</v>
      </c>
      <c r="K14748" s="55">
        <f t="shared" si="12"/>
        <v>10</v>
      </c>
      <c r="L14748" t="s">
        <v>0</v>
      </c>
      <c r="M14748" t="s">
        <v>0</v>
      </c>
      <c r="N14748" s="1">
        <v>522443</v>
      </c>
      <c r="O14748" s="1" t="s">
        <v>485</v>
      </c>
      <c r="P14748" s="1" t="s">
        <v>21491</v>
      </c>
      <c r="Q14748" s="57">
        <v>0</v>
      </c>
      <c r="R14748" s="57">
        <v>1</v>
      </c>
      <c r="S14748" s="57">
        <v>0.125</v>
      </c>
      <c r="T14748" s="57">
        <v>0.54600000000000004</v>
      </c>
      <c r="U14748" s="57">
        <v>722320</v>
      </c>
      <c r="V14748" s="1" t="s">
        <v>23255</v>
      </c>
      <c r="W14748" s="1" t="s">
        <v>446</v>
      </c>
      <c r="X14748" s="56" t="s">
        <v>23256</v>
      </c>
      <c r="Y14748" t="s">
        <v>3</v>
      </c>
    </row>
    <row r="14749" spans="1:25" x14ac:dyDescent="0.3">
      <c r="A14749" s="1" t="s">
        <v>21757</v>
      </c>
      <c r="B14749" s="47">
        <v>45889</v>
      </c>
      <c r="C14749" s="29">
        <v>49059.7</v>
      </c>
      <c r="D14749" s="29">
        <v>51132.7</v>
      </c>
      <c r="E14749" s="29">
        <v>49059.7</v>
      </c>
      <c r="F14749" s="29">
        <v>2073</v>
      </c>
      <c r="G14749" s="29">
        <v>66978.399999999994</v>
      </c>
      <c r="H14749" s="26">
        <v>44342</v>
      </c>
      <c r="I14749" s="26">
        <v>44272</v>
      </c>
      <c r="J14749" s="47">
        <v>47936</v>
      </c>
      <c r="K14749" s="55">
        <f t="shared" si="12"/>
        <v>10</v>
      </c>
      <c r="L14749" t="s">
        <v>0</v>
      </c>
      <c r="M14749" t="s">
        <v>0</v>
      </c>
      <c r="N14749" s="1">
        <v>510839</v>
      </c>
      <c r="O14749" s="1" t="s">
        <v>485</v>
      </c>
      <c r="P14749" s="1" t="s">
        <v>21491</v>
      </c>
      <c r="Q14749" s="57">
        <v>2.5299999999999998</v>
      </c>
      <c r="R14749" s="57">
        <v>1</v>
      </c>
      <c r="S14749" s="57">
        <v>0.14499999999999999</v>
      </c>
      <c r="T14749" s="57">
        <v>0</v>
      </c>
      <c r="U14749" s="57">
        <v>722320</v>
      </c>
      <c r="V14749" s="1" t="s">
        <v>23257</v>
      </c>
      <c r="W14749" s="1" t="s">
        <v>442</v>
      </c>
      <c r="X14749" s="56">
        <v>92587</v>
      </c>
      <c r="Y14749" t="s">
        <v>3</v>
      </c>
    </row>
    <row r="14750" spans="1:25" x14ac:dyDescent="0.3">
      <c r="A14750" s="1" t="s">
        <v>20505</v>
      </c>
      <c r="B14750" s="47">
        <v>45889</v>
      </c>
      <c r="C14750" s="29">
        <v>203766.66</v>
      </c>
      <c r="D14750" s="29">
        <v>205639.57</v>
      </c>
      <c r="E14750" s="29">
        <v>203766.66</v>
      </c>
      <c r="F14750" s="29">
        <v>1872.91</v>
      </c>
      <c r="G14750" s="29">
        <v>279000</v>
      </c>
      <c r="H14750" s="26">
        <v>41514</v>
      </c>
      <c r="I14750" s="26">
        <v>41474</v>
      </c>
      <c r="J14750" s="47">
        <v>50605</v>
      </c>
      <c r="K14750" s="55">
        <f t="shared" si="12"/>
        <v>25</v>
      </c>
      <c r="L14750" t="s">
        <v>4</v>
      </c>
      <c r="M14750" t="s">
        <v>0</v>
      </c>
      <c r="N14750" s="1">
        <v>521989</v>
      </c>
      <c r="O14750" s="1" t="s">
        <v>485</v>
      </c>
      <c r="P14750" s="1" t="s">
        <v>21491</v>
      </c>
      <c r="Q14750" s="57">
        <v>0</v>
      </c>
      <c r="R14750" s="57">
        <v>1</v>
      </c>
      <c r="S14750" s="57">
        <v>0.125</v>
      </c>
      <c r="T14750" s="57">
        <v>0.55000000000000004</v>
      </c>
      <c r="U14750" s="57">
        <v>722511</v>
      </c>
      <c r="V14750" s="1" t="s">
        <v>23258</v>
      </c>
      <c r="W14750" s="1" t="s">
        <v>447</v>
      </c>
      <c r="X14750" s="56">
        <v>2903</v>
      </c>
      <c r="Y14750" t="s">
        <v>1</v>
      </c>
    </row>
    <row r="14751" spans="1:25" x14ac:dyDescent="0.3">
      <c r="A14751" s="1" t="s">
        <v>2000</v>
      </c>
      <c r="B14751" s="47">
        <v>45889</v>
      </c>
      <c r="C14751" s="29">
        <v>1729708.28</v>
      </c>
      <c r="D14751" s="29">
        <v>1733206.93</v>
      </c>
      <c r="E14751" s="29">
        <v>1729708.28</v>
      </c>
      <c r="F14751" s="29">
        <v>3498.65</v>
      </c>
      <c r="G14751" s="29">
        <v>2025000</v>
      </c>
      <c r="H14751" s="26">
        <v>43293</v>
      </c>
      <c r="I14751" s="26">
        <v>43272</v>
      </c>
      <c r="J14751" s="47">
        <v>52403</v>
      </c>
      <c r="K14751" s="55">
        <f t="shared" si="12"/>
        <v>25</v>
      </c>
      <c r="L14751" t="s">
        <v>4</v>
      </c>
      <c r="M14751" t="s">
        <v>0</v>
      </c>
      <c r="N14751" s="1">
        <v>510244</v>
      </c>
      <c r="O14751" s="1" t="s">
        <v>485</v>
      </c>
      <c r="P14751" s="1" t="s">
        <v>21491</v>
      </c>
      <c r="Q14751" s="57">
        <v>3.605</v>
      </c>
      <c r="R14751" s="57">
        <v>1</v>
      </c>
      <c r="S14751" s="57">
        <v>0.14499999999999999</v>
      </c>
      <c r="T14751" s="57">
        <v>0.55000000000000004</v>
      </c>
      <c r="U14751" s="57">
        <v>484121</v>
      </c>
      <c r="V14751" s="1" t="s">
        <v>18609</v>
      </c>
      <c r="W14751" s="1" t="s">
        <v>449</v>
      </c>
      <c r="X14751" s="56">
        <v>60527</v>
      </c>
      <c r="Y14751" t="s">
        <v>1</v>
      </c>
    </row>
    <row r="14752" spans="1:25" x14ac:dyDescent="0.3">
      <c r="A14752" s="1" t="s">
        <v>2012</v>
      </c>
      <c r="B14752" s="47">
        <v>45889</v>
      </c>
      <c r="C14752" s="29">
        <v>806102.95</v>
      </c>
      <c r="D14752" s="29">
        <v>807093.62</v>
      </c>
      <c r="E14752" s="29">
        <v>806102.95</v>
      </c>
      <c r="F14752" s="29">
        <v>990.67</v>
      </c>
      <c r="G14752" s="29">
        <v>933750</v>
      </c>
      <c r="H14752" s="26">
        <v>43395</v>
      </c>
      <c r="I14752" s="26">
        <v>43339</v>
      </c>
      <c r="J14752" s="47">
        <v>52470</v>
      </c>
      <c r="K14752" s="55">
        <f t="shared" si="12"/>
        <v>25</v>
      </c>
      <c r="L14752" t="s">
        <v>4</v>
      </c>
      <c r="M14752" t="s">
        <v>0</v>
      </c>
      <c r="N14752" s="1">
        <v>510329</v>
      </c>
      <c r="O14752" s="1" t="s">
        <v>485</v>
      </c>
      <c r="P14752" s="1" t="s">
        <v>21491</v>
      </c>
      <c r="Q14752" s="57">
        <v>1.5549999999999999</v>
      </c>
      <c r="R14752" s="57">
        <v>1</v>
      </c>
      <c r="S14752" s="57">
        <v>0.14499999999999999</v>
      </c>
      <c r="T14752" s="57">
        <v>0.55000000000000004</v>
      </c>
      <c r="U14752" s="57">
        <v>722511</v>
      </c>
      <c r="V14752" s="1" t="s">
        <v>18084</v>
      </c>
      <c r="W14752" s="1" t="s">
        <v>453</v>
      </c>
      <c r="X14752" s="56">
        <v>30188</v>
      </c>
      <c r="Y14752" t="s">
        <v>1</v>
      </c>
    </row>
    <row r="14753" spans="1:25" x14ac:dyDescent="0.3">
      <c r="A14753" s="1" t="s">
        <v>21793</v>
      </c>
      <c r="B14753" s="47">
        <v>45889</v>
      </c>
      <c r="C14753" s="29">
        <v>343081.9</v>
      </c>
      <c r="D14753" s="29">
        <v>344189.44</v>
      </c>
      <c r="E14753" s="29">
        <v>343081.9</v>
      </c>
      <c r="F14753" s="29">
        <v>1107.54</v>
      </c>
      <c r="G14753" s="29">
        <v>384000</v>
      </c>
      <c r="H14753" s="26">
        <v>43455</v>
      </c>
      <c r="I14753" s="26">
        <v>43445</v>
      </c>
      <c r="J14753" s="47">
        <v>52576</v>
      </c>
      <c r="K14753" s="55">
        <f t="shared" si="12"/>
        <v>25</v>
      </c>
      <c r="L14753" t="s">
        <v>4</v>
      </c>
      <c r="M14753" t="s">
        <v>0</v>
      </c>
      <c r="N14753" s="1">
        <v>510360</v>
      </c>
      <c r="O14753" s="1" t="s">
        <v>485</v>
      </c>
      <c r="P14753" s="1" t="s">
        <v>21491</v>
      </c>
      <c r="Q14753" s="57">
        <v>3.5550000000000002</v>
      </c>
      <c r="R14753" s="57">
        <v>1</v>
      </c>
      <c r="S14753" s="57">
        <v>0.14499999999999999</v>
      </c>
      <c r="T14753" s="57">
        <v>0.55000000000000004</v>
      </c>
      <c r="U14753" s="57">
        <v>722511</v>
      </c>
      <c r="V14753" s="1" t="s">
        <v>21767</v>
      </c>
      <c r="W14753" s="1" t="s">
        <v>440</v>
      </c>
      <c r="X14753" s="56">
        <v>48383</v>
      </c>
      <c r="Y14753" t="s">
        <v>1</v>
      </c>
    </row>
    <row r="14754" spans="1:25" x14ac:dyDescent="0.3">
      <c r="A14754" s="1" t="s">
        <v>20522</v>
      </c>
      <c r="B14754" s="47">
        <v>45889</v>
      </c>
      <c r="C14754" s="29">
        <v>921426.38</v>
      </c>
      <c r="D14754" s="29">
        <v>927715</v>
      </c>
      <c r="E14754" s="29">
        <v>921426.38</v>
      </c>
      <c r="F14754" s="29">
        <v>6288.62</v>
      </c>
      <c r="G14754" s="29">
        <v>1073400</v>
      </c>
      <c r="H14754" s="26">
        <v>43495</v>
      </c>
      <c r="I14754" s="26">
        <v>43452</v>
      </c>
      <c r="J14754" s="47">
        <v>52596</v>
      </c>
      <c r="K14754" s="55">
        <f t="shared" si="12"/>
        <v>25</v>
      </c>
      <c r="L14754" t="s">
        <v>4</v>
      </c>
      <c r="M14754" t="s">
        <v>0</v>
      </c>
      <c r="N14754" s="1">
        <v>510378</v>
      </c>
      <c r="O14754" s="1" t="s">
        <v>485</v>
      </c>
      <c r="P14754" s="1" t="s">
        <v>21491</v>
      </c>
      <c r="Q14754" s="57">
        <v>2.7050000000000001</v>
      </c>
      <c r="R14754" s="57">
        <v>1</v>
      </c>
      <c r="S14754" s="57">
        <v>0.14499999999999999</v>
      </c>
      <c r="T14754" s="57">
        <v>0.55000000000000004</v>
      </c>
      <c r="U14754" s="57">
        <v>238340</v>
      </c>
      <c r="V14754" s="1" t="s">
        <v>18601</v>
      </c>
      <c r="W14754" s="1" t="s">
        <v>442</v>
      </c>
      <c r="X14754" s="56">
        <v>91763</v>
      </c>
      <c r="Y14754" t="s">
        <v>1</v>
      </c>
    </row>
    <row r="14755" spans="1:25" x14ac:dyDescent="0.3">
      <c r="A14755" s="1" t="s">
        <v>2016</v>
      </c>
      <c r="B14755" s="47">
        <v>45889</v>
      </c>
      <c r="C14755" s="29">
        <v>1837607.53</v>
      </c>
      <c r="D14755" s="29">
        <v>1848775.22</v>
      </c>
      <c r="E14755" s="29">
        <v>1837607.53</v>
      </c>
      <c r="F14755" s="29">
        <v>11167.69</v>
      </c>
      <c r="G14755" s="29">
        <v>2089546.17</v>
      </c>
      <c r="H14755" s="26">
        <v>43642</v>
      </c>
      <c r="I14755" s="26">
        <v>43565</v>
      </c>
      <c r="J14755" s="47">
        <v>52697</v>
      </c>
      <c r="K14755" s="55">
        <f t="shared" si="12"/>
        <v>25</v>
      </c>
      <c r="L14755" t="s">
        <v>4</v>
      </c>
      <c r="M14755" t="s">
        <v>0</v>
      </c>
      <c r="N14755" s="1">
        <v>510479</v>
      </c>
      <c r="O14755" s="1" t="s">
        <v>485</v>
      </c>
      <c r="P14755" s="1" t="s">
        <v>21491</v>
      </c>
      <c r="Q14755" s="57">
        <v>1.905</v>
      </c>
      <c r="R14755" s="57">
        <v>1</v>
      </c>
      <c r="S14755" s="57">
        <v>0.14499999999999999</v>
      </c>
      <c r="T14755" s="57">
        <v>0.55000000000000004</v>
      </c>
      <c r="U14755" s="57">
        <v>445310</v>
      </c>
      <c r="V14755" s="1" t="s">
        <v>18094</v>
      </c>
      <c r="W14755" s="1" t="s">
        <v>436</v>
      </c>
      <c r="X14755" s="56">
        <v>76131</v>
      </c>
      <c r="Y14755" t="s">
        <v>1</v>
      </c>
    </row>
    <row r="14756" spans="1:25" x14ac:dyDescent="0.3">
      <c r="A14756" s="1" t="s">
        <v>14668</v>
      </c>
      <c r="B14756" s="47">
        <v>45889</v>
      </c>
      <c r="C14756" s="29">
        <v>283570.38</v>
      </c>
      <c r="D14756" s="29">
        <v>286230.90000000002</v>
      </c>
      <c r="E14756" s="29">
        <v>283570.38</v>
      </c>
      <c r="F14756" s="29">
        <v>2660.52</v>
      </c>
      <c r="G14756" s="29">
        <v>469035.7</v>
      </c>
      <c r="H14756" s="26">
        <v>41255</v>
      </c>
      <c r="I14756" s="26">
        <v>39982</v>
      </c>
      <c r="J14756" s="47">
        <v>52793</v>
      </c>
      <c r="K14756" s="55">
        <f t="shared" si="12"/>
        <v>35</v>
      </c>
      <c r="L14756" t="s">
        <v>4</v>
      </c>
      <c r="M14756" t="s">
        <v>4</v>
      </c>
      <c r="O14756" s="1" t="s">
        <v>485</v>
      </c>
      <c r="P14756" s="1" t="s">
        <v>22017</v>
      </c>
      <c r="Q14756" s="57">
        <v>0</v>
      </c>
      <c r="R14756" s="57">
        <v>1</v>
      </c>
      <c r="S14756" s="57">
        <v>0.125</v>
      </c>
      <c r="T14756" s="57">
        <v>0.55000000000000004</v>
      </c>
      <c r="U14756" s="57">
        <v>713950</v>
      </c>
      <c r="V14756" s="1" t="s">
        <v>18000</v>
      </c>
      <c r="W14756" s="1" t="s">
        <v>450</v>
      </c>
      <c r="X14756" s="56">
        <v>55056</v>
      </c>
      <c r="Y14756" t="s">
        <v>1</v>
      </c>
    </row>
    <row r="14757" spans="1:25" x14ac:dyDescent="0.3">
      <c r="A14757" s="1" t="s">
        <v>2172</v>
      </c>
      <c r="B14757" s="47">
        <v>45889</v>
      </c>
      <c r="C14757" s="29">
        <v>716156.31</v>
      </c>
      <c r="D14757" s="29">
        <v>720480.99</v>
      </c>
      <c r="E14757" s="29">
        <v>716156.31</v>
      </c>
      <c r="F14757" s="29">
        <v>4324.68</v>
      </c>
      <c r="G14757" s="29">
        <v>808615.85</v>
      </c>
      <c r="H14757" s="26">
        <v>43732</v>
      </c>
      <c r="I14757" s="26">
        <v>43677</v>
      </c>
      <c r="J14757" s="47">
        <v>52809</v>
      </c>
      <c r="K14757" s="55">
        <f t="shared" si="12"/>
        <v>25</v>
      </c>
      <c r="L14757" t="s">
        <v>4</v>
      </c>
      <c r="M14757" t="s">
        <v>0</v>
      </c>
      <c r="N14757" s="1">
        <v>510517</v>
      </c>
      <c r="O14757" s="1" t="s">
        <v>485</v>
      </c>
      <c r="P14757" s="1" t="s">
        <v>21491</v>
      </c>
      <c r="Q14757" s="57">
        <v>0.73</v>
      </c>
      <c r="R14757" s="57">
        <v>1</v>
      </c>
      <c r="S14757" s="57">
        <v>0.14499999999999999</v>
      </c>
      <c r="T14757" s="57">
        <v>0.55000000000000004</v>
      </c>
      <c r="U14757" s="57">
        <v>541110</v>
      </c>
      <c r="V14757" s="1" t="s">
        <v>22881</v>
      </c>
      <c r="W14757" s="1" t="s">
        <v>443</v>
      </c>
      <c r="X14757" s="56">
        <v>98057</v>
      </c>
      <c r="Y14757" t="s">
        <v>1</v>
      </c>
    </row>
    <row r="14758" spans="1:25" x14ac:dyDescent="0.3">
      <c r="A14758" s="1" t="s">
        <v>20533</v>
      </c>
      <c r="B14758" s="47">
        <v>45889</v>
      </c>
      <c r="C14758" s="29">
        <v>428223.65</v>
      </c>
      <c r="D14758" s="29">
        <v>428107.15</v>
      </c>
      <c r="E14758" s="29">
        <v>428107.15</v>
      </c>
      <c r="F14758" s="29">
        <v>0</v>
      </c>
      <c r="G14758" s="29">
        <v>470250</v>
      </c>
      <c r="H14758" s="26">
        <v>43858</v>
      </c>
      <c r="I14758" s="26">
        <v>43818</v>
      </c>
      <c r="J14758" s="47">
        <v>52950</v>
      </c>
      <c r="K14758" s="55">
        <f t="shared" si="12"/>
        <v>25</v>
      </c>
      <c r="L14758" t="s">
        <v>4</v>
      </c>
      <c r="M14758" t="s">
        <v>0</v>
      </c>
      <c r="N14758" s="1">
        <v>510595</v>
      </c>
      <c r="O14758" s="1" t="s">
        <v>485</v>
      </c>
      <c r="P14758" s="1" t="s">
        <v>21491</v>
      </c>
      <c r="Q14758" s="57">
        <v>2.0550000000000002</v>
      </c>
      <c r="R14758" s="57">
        <v>1</v>
      </c>
      <c r="S14758" s="57">
        <v>0.14499999999999999</v>
      </c>
      <c r="T14758" s="57">
        <v>0.55000000000000004</v>
      </c>
      <c r="U14758" s="57">
        <v>624410</v>
      </c>
      <c r="V14758" s="1" t="s">
        <v>22118</v>
      </c>
      <c r="W14758" s="1" t="s">
        <v>438</v>
      </c>
      <c r="X14758" s="56">
        <v>33317</v>
      </c>
      <c r="Y14758" t="s">
        <v>1</v>
      </c>
    </row>
    <row r="14759" spans="1:25" x14ac:dyDescent="0.3">
      <c r="A14759" s="1" t="s">
        <v>2090</v>
      </c>
      <c r="B14759" s="47">
        <v>45889</v>
      </c>
      <c r="C14759" s="29">
        <v>285545.87</v>
      </c>
      <c r="D14759" s="29">
        <v>286451.74</v>
      </c>
      <c r="E14759" s="29">
        <v>285545.87</v>
      </c>
      <c r="F14759" s="29">
        <v>905.87</v>
      </c>
      <c r="G14759" s="29">
        <v>309000</v>
      </c>
      <c r="H14759" s="26">
        <v>43980</v>
      </c>
      <c r="I14759" s="26">
        <v>43966</v>
      </c>
      <c r="J14759" s="47">
        <v>53090</v>
      </c>
      <c r="K14759" s="55">
        <f t="shared" si="12"/>
        <v>24</v>
      </c>
      <c r="L14759" t="s">
        <v>4</v>
      </c>
      <c r="M14759" t="s">
        <v>0</v>
      </c>
      <c r="N14759" s="1">
        <v>510635</v>
      </c>
      <c r="O14759" s="1" t="s">
        <v>485</v>
      </c>
      <c r="P14759" s="1" t="s">
        <v>21491</v>
      </c>
      <c r="Q14759" s="57">
        <v>1.98</v>
      </c>
      <c r="R14759" s="57">
        <v>1</v>
      </c>
      <c r="S14759" s="57">
        <v>0.14499999999999999</v>
      </c>
      <c r="T14759" s="57">
        <v>0.55000000000000004</v>
      </c>
      <c r="U14759" s="57">
        <v>454390</v>
      </c>
      <c r="V14759" s="1" t="s">
        <v>23259</v>
      </c>
      <c r="W14759" s="1" t="s">
        <v>442</v>
      </c>
      <c r="X14759" s="56">
        <v>91601</v>
      </c>
      <c r="Y14759" t="s">
        <v>1</v>
      </c>
    </row>
    <row r="14760" spans="1:25" x14ac:dyDescent="0.3">
      <c r="A14760" s="1" t="s">
        <v>21523</v>
      </c>
      <c r="B14760" s="47">
        <v>45889</v>
      </c>
      <c r="C14760" s="29">
        <v>2999302.33</v>
      </c>
      <c r="D14760" s="29">
        <v>3027147.38</v>
      </c>
      <c r="E14760" s="29">
        <v>2999302.33</v>
      </c>
      <c r="F14760" s="29">
        <v>27845.05</v>
      </c>
      <c r="G14760" s="29">
        <v>3255000</v>
      </c>
      <c r="H14760" s="26">
        <v>44110</v>
      </c>
      <c r="I14760" s="26">
        <v>44099</v>
      </c>
      <c r="J14760" s="47">
        <v>53230</v>
      </c>
      <c r="K14760" s="55">
        <f t="shared" si="12"/>
        <v>25</v>
      </c>
      <c r="L14760" t="s">
        <v>4</v>
      </c>
      <c r="M14760" t="s">
        <v>0</v>
      </c>
      <c r="N14760" s="1">
        <v>522636</v>
      </c>
      <c r="O14760" s="1" t="s">
        <v>485</v>
      </c>
      <c r="P14760" s="1" t="s">
        <v>21491</v>
      </c>
      <c r="Q14760" s="57">
        <v>0</v>
      </c>
      <c r="R14760" s="57">
        <v>1</v>
      </c>
      <c r="S14760" s="57">
        <v>0.125</v>
      </c>
      <c r="T14760" s="57">
        <v>0.55000000000000004</v>
      </c>
      <c r="U14760" s="57">
        <v>423930</v>
      </c>
      <c r="V14760" s="1" t="s">
        <v>23260</v>
      </c>
      <c r="W14760" s="1" t="s">
        <v>437</v>
      </c>
      <c r="X14760" s="56">
        <v>18201</v>
      </c>
      <c r="Y14760" t="s">
        <v>1</v>
      </c>
    </row>
    <row r="14761" spans="1:25" x14ac:dyDescent="0.3">
      <c r="A14761" s="1" t="s">
        <v>21642</v>
      </c>
      <c r="B14761" s="47">
        <v>45889</v>
      </c>
      <c r="C14761" s="29">
        <v>2636445.75</v>
      </c>
      <c r="D14761" s="29">
        <v>2651097.23</v>
      </c>
      <c r="E14761" s="29">
        <v>2636445.75</v>
      </c>
      <c r="F14761" s="29">
        <v>14651.48</v>
      </c>
      <c r="G14761" s="29">
        <v>2772000</v>
      </c>
      <c r="H14761" s="26">
        <v>44469</v>
      </c>
      <c r="I14761" s="26">
        <v>44439</v>
      </c>
      <c r="J14761" s="47">
        <v>53570</v>
      </c>
      <c r="K14761" s="55">
        <f t="shared" si="12"/>
        <v>25</v>
      </c>
      <c r="L14761" t="s">
        <v>4</v>
      </c>
      <c r="M14761" t="s">
        <v>0</v>
      </c>
      <c r="N14761" s="1">
        <v>530015</v>
      </c>
      <c r="O14761" s="1" t="s">
        <v>485</v>
      </c>
      <c r="P14761" s="1" t="s">
        <v>21491</v>
      </c>
      <c r="Q14761" s="57">
        <v>3.2549999999999999</v>
      </c>
      <c r="R14761" s="57">
        <v>1</v>
      </c>
      <c r="S14761" s="57">
        <v>0.14499999999999999</v>
      </c>
      <c r="T14761" s="57">
        <v>0</v>
      </c>
      <c r="U14761" s="57">
        <v>624410</v>
      </c>
      <c r="V14761" s="1" t="s">
        <v>18145</v>
      </c>
      <c r="W14761" s="1" t="s">
        <v>436</v>
      </c>
      <c r="X14761" s="56">
        <v>75093</v>
      </c>
      <c r="Y14761" t="s">
        <v>1</v>
      </c>
    </row>
    <row r="14762" spans="1:25" x14ac:dyDescent="0.3">
      <c r="A14762" s="1" t="s">
        <v>22618</v>
      </c>
      <c r="B14762" s="47">
        <v>45889</v>
      </c>
      <c r="C14762" s="29">
        <v>3006336.5</v>
      </c>
      <c r="D14762" s="29">
        <v>3074046.07</v>
      </c>
      <c r="E14762" s="29">
        <v>3006336.5</v>
      </c>
      <c r="F14762" s="29">
        <v>67709.570000000007</v>
      </c>
      <c r="G14762" s="29">
        <v>3095406.25</v>
      </c>
      <c r="H14762" s="26">
        <v>44818</v>
      </c>
      <c r="I14762" s="26">
        <v>44804</v>
      </c>
      <c r="J14762" s="47">
        <v>53935</v>
      </c>
      <c r="K14762" s="55">
        <f t="shared" si="12"/>
        <v>25</v>
      </c>
      <c r="L14762" t="s">
        <v>4</v>
      </c>
      <c r="M14762" t="s">
        <v>0</v>
      </c>
      <c r="N14762" s="1">
        <v>530314</v>
      </c>
      <c r="O14762" s="1" t="s">
        <v>485</v>
      </c>
      <c r="P14762" s="1" t="s">
        <v>21491</v>
      </c>
      <c r="Q14762" s="57">
        <v>0</v>
      </c>
      <c r="R14762" s="57">
        <v>1</v>
      </c>
      <c r="S14762" s="57">
        <v>0.125</v>
      </c>
      <c r="T14762" s="57">
        <v>0.55000000000000004</v>
      </c>
      <c r="U14762" s="57">
        <v>721110</v>
      </c>
      <c r="V14762" s="1" t="s">
        <v>18160</v>
      </c>
      <c r="W14762" s="1" t="s">
        <v>449</v>
      </c>
      <c r="X14762" s="56">
        <v>60438</v>
      </c>
      <c r="Y14762" t="s">
        <v>2</v>
      </c>
    </row>
    <row r="14763" spans="1:25" x14ac:dyDescent="0.3">
      <c r="A14763" s="1" t="s">
        <v>22618</v>
      </c>
      <c r="B14763" s="47">
        <v>45889</v>
      </c>
      <c r="C14763" s="29">
        <v>2691613.24</v>
      </c>
      <c r="D14763" s="29">
        <v>2754505.09</v>
      </c>
      <c r="E14763" s="29">
        <v>2691613.24</v>
      </c>
      <c r="F14763" s="29">
        <v>62891.85</v>
      </c>
      <c r="G14763" s="29">
        <v>2767297.22</v>
      </c>
      <c r="H14763" s="26">
        <v>44851</v>
      </c>
      <c r="I14763" s="26">
        <v>44804</v>
      </c>
      <c r="J14763" s="47">
        <v>53935</v>
      </c>
      <c r="K14763" s="55">
        <f t="shared" si="12"/>
        <v>25</v>
      </c>
      <c r="L14763" t="s">
        <v>4</v>
      </c>
      <c r="M14763" t="s">
        <v>0</v>
      </c>
      <c r="N14763" s="1">
        <v>530314</v>
      </c>
      <c r="O14763" s="1" t="s">
        <v>485</v>
      </c>
      <c r="P14763" s="1" t="s">
        <v>21491</v>
      </c>
      <c r="Q14763" s="57">
        <v>0.23</v>
      </c>
      <c r="R14763" s="57">
        <v>1</v>
      </c>
      <c r="S14763" s="57">
        <v>0.14499999999999999</v>
      </c>
      <c r="T14763" s="57">
        <v>0.55000000000000004</v>
      </c>
      <c r="U14763" s="57">
        <v>721110</v>
      </c>
      <c r="V14763" s="1" t="s">
        <v>18160</v>
      </c>
      <c r="W14763" s="1" t="s">
        <v>449</v>
      </c>
      <c r="X14763" s="56">
        <v>60438</v>
      </c>
      <c r="Y14763" t="s">
        <v>2</v>
      </c>
    </row>
    <row r="14764" spans="1:25" x14ac:dyDescent="0.3">
      <c r="A14764" s="1" t="s">
        <v>21523</v>
      </c>
      <c r="B14764" s="47">
        <v>45889</v>
      </c>
      <c r="C14764" s="29">
        <v>1490812.07</v>
      </c>
      <c r="D14764" s="29">
        <v>1491864.84</v>
      </c>
      <c r="E14764" s="29">
        <v>1490812.07</v>
      </c>
      <c r="F14764" s="29">
        <v>1052.77</v>
      </c>
      <c r="G14764" s="29">
        <v>1520950.9</v>
      </c>
      <c r="H14764" s="26">
        <v>44904</v>
      </c>
      <c r="I14764" s="26">
        <v>44862</v>
      </c>
      <c r="J14764" s="47">
        <v>53993</v>
      </c>
      <c r="K14764" s="55">
        <f t="shared" si="12"/>
        <v>25</v>
      </c>
      <c r="L14764" t="s">
        <v>4</v>
      </c>
      <c r="M14764" t="s">
        <v>0</v>
      </c>
      <c r="N14764" s="1">
        <v>530293</v>
      </c>
      <c r="O14764" s="1" t="s">
        <v>485</v>
      </c>
      <c r="P14764" s="1" t="s">
        <v>21491</v>
      </c>
      <c r="Q14764" s="57">
        <v>3.355</v>
      </c>
      <c r="R14764" s="57">
        <v>1</v>
      </c>
      <c r="S14764" s="57">
        <v>0.14499999999999999</v>
      </c>
      <c r="T14764" s="57">
        <v>0.55000000000000004</v>
      </c>
      <c r="U14764" s="57">
        <v>332811</v>
      </c>
      <c r="V14764" s="1" t="s">
        <v>23261</v>
      </c>
      <c r="W14764" s="1" t="s">
        <v>439</v>
      </c>
      <c r="X14764" s="56">
        <v>8902</v>
      </c>
      <c r="Y14764" t="s">
        <v>1</v>
      </c>
    </row>
    <row r="14765" spans="1:25" x14ac:dyDescent="0.3">
      <c r="A14765" s="1" t="s">
        <v>20505</v>
      </c>
      <c r="B14765" s="47">
        <v>45889</v>
      </c>
      <c r="C14765" s="29">
        <v>1627831.24</v>
      </c>
      <c r="D14765" s="29">
        <v>1671785.3</v>
      </c>
      <c r="E14765" s="29">
        <v>1627831.24</v>
      </c>
      <c r="F14765" s="29">
        <v>43954.06</v>
      </c>
      <c r="G14765" s="29">
        <v>1650000</v>
      </c>
      <c r="H14765" s="26">
        <v>45005</v>
      </c>
      <c r="I14765" s="26">
        <v>44985</v>
      </c>
      <c r="J14765" s="47">
        <v>54116</v>
      </c>
      <c r="K14765" s="55">
        <f t="shared" si="12"/>
        <v>25</v>
      </c>
      <c r="L14765" t="s">
        <v>4</v>
      </c>
      <c r="M14765" t="s">
        <v>0</v>
      </c>
      <c r="N14765" s="1">
        <v>530358</v>
      </c>
      <c r="O14765" s="1" t="s">
        <v>485</v>
      </c>
      <c r="P14765" s="1" t="s">
        <v>21491</v>
      </c>
      <c r="Q14765" s="57">
        <v>3.8050000000000002</v>
      </c>
      <c r="R14765" s="57">
        <v>1</v>
      </c>
      <c r="S14765" s="57">
        <v>0.14499999999999999</v>
      </c>
      <c r="T14765" s="57">
        <v>0.55000000000000004</v>
      </c>
      <c r="U14765" s="57">
        <v>339999</v>
      </c>
      <c r="V14765" s="1" t="s">
        <v>17901</v>
      </c>
      <c r="W14765" s="1" t="s">
        <v>471</v>
      </c>
      <c r="X14765" s="56">
        <v>89118</v>
      </c>
      <c r="Y14765" t="s">
        <v>1</v>
      </c>
    </row>
    <row r="14766" spans="1:25" x14ac:dyDescent="0.3">
      <c r="A14766" s="1" t="s">
        <v>20660</v>
      </c>
      <c r="B14766" s="47">
        <v>45889</v>
      </c>
      <c r="C14766" s="29">
        <v>3689464.96</v>
      </c>
      <c r="D14766" s="29">
        <v>3703171.79</v>
      </c>
      <c r="E14766" s="29">
        <v>3689464.96</v>
      </c>
      <c r="F14766" s="29">
        <v>13706.83</v>
      </c>
      <c r="G14766" s="29">
        <v>3750000</v>
      </c>
      <c r="H14766" s="26">
        <v>45393</v>
      </c>
      <c r="I14766" s="26">
        <v>45372</v>
      </c>
      <c r="J14766" s="47">
        <v>54503</v>
      </c>
      <c r="K14766" s="55">
        <f t="shared" si="12"/>
        <v>25</v>
      </c>
      <c r="L14766" t="s">
        <v>4</v>
      </c>
      <c r="M14766" t="s">
        <v>0</v>
      </c>
      <c r="N14766" s="1">
        <v>530666</v>
      </c>
      <c r="O14766" s="1" t="s">
        <v>485</v>
      </c>
      <c r="P14766" s="1" t="s">
        <v>21491</v>
      </c>
      <c r="Q14766" s="57">
        <v>1.4550000000000001</v>
      </c>
      <c r="R14766" s="57">
        <v>1</v>
      </c>
      <c r="S14766" s="57">
        <v>0.14499999999999999</v>
      </c>
      <c r="T14766" s="57">
        <v>0.55000000000000004</v>
      </c>
      <c r="U14766" s="57">
        <v>445320</v>
      </c>
      <c r="V14766" s="1" t="s">
        <v>22670</v>
      </c>
      <c r="W14766" s="1" t="s">
        <v>453</v>
      </c>
      <c r="X14766" s="56">
        <v>30013</v>
      </c>
      <c r="Y14766" t="s">
        <v>1</v>
      </c>
    </row>
    <row r="14767" spans="1:25" x14ac:dyDescent="0.3">
      <c r="A14767" s="1" t="s">
        <v>20522</v>
      </c>
      <c r="B14767" s="47">
        <v>45889</v>
      </c>
      <c r="C14767" s="29">
        <v>173280.44</v>
      </c>
      <c r="D14767" s="29">
        <v>173562.85</v>
      </c>
      <c r="E14767" s="29">
        <v>173280.44</v>
      </c>
      <c r="F14767" s="29">
        <v>282.41000000000003</v>
      </c>
      <c r="G14767" s="29">
        <v>174375</v>
      </c>
      <c r="H14767" s="26">
        <v>45595</v>
      </c>
      <c r="I14767" s="26">
        <v>45568</v>
      </c>
      <c r="J14767" s="47">
        <v>54714</v>
      </c>
      <c r="K14767" s="55">
        <f t="shared" si="12"/>
        <v>25</v>
      </c>
      <c r="L14767" t="s">
        <v>4</v>
      </c>
      <c r="M14767" t="s">
        <v>0</v>
      </c>
      <c r="N14767" s="1">
        <v>530682</v>
      </c>
      <c r="O14767" s="1" t="s">
        <v>485</v>
      </c>
      <c r="P14767" s="1" t="s">
        <v>21491</v>
      </c>
      <c r="Q14767" s="57">
        <v>3.6850000000000001</v>
      </c>
      <c r="R14767" s="57">
        <v>1</v>
      </c>
      <c r="S14767" s="57">
        <v>0.16500000000000001</v>
      </c>
      <c r="T14767" s="57">
        <v>0</v>
      </c>
      <c r="U14767" s="57">
        <v>811310</v>
      </c>
      <c r="V14767" s="1" t="s">
        <v>18088</v>
      </c>
      <c r="W14767" s="1" t="s">
        <v>436</v>
      </c>
      <c r="X14767" s="56" t="s">
        <v>23262</v>
      </c>
      <c r="Y14767" t="s">
        <v>1</v>
      </c>
    </row>
    <row r="14768" spans="1:25" x14ac:dyDescent="0.3">
      <c r="A14768" s="1" t="s">
        <v>22735</v>
      </c>
      <c r="B14768" s="47">
        <v>45888</v>
      </c>
      <c r="C14768" s="29">
        <v>5798.4</v>
      </c>
      <c r="D14768" s="29">
        <v>5812.58</v>
      </c>
      <c r="E14768" s="29">
        <v>5798.4</v>
      </c>
      <c r="F14768" s="29">
        <v>14.18</v>
      </c>
      <c r="G14768" s="29">
        <v>525000</v>
      </c>
      <c r="H14768" s="26">
        <v>42263</v>
      </c>
      <c r="I14768" s="26">
        <v>42247</v>
      </c>
      <c r="J14768" s="47">
        <v>45900</v>
      </c>
      <c r="K14768" s="55">
        <f t="shared" si="12"/>
        <v>10</v>
      </c>
      <c r="L14768" t="s">
        <v>4</v>
      </c>
      <c r="M14768" t="s">
        <v>0</v>
      </c>
      <c r="N14768" s="1">
        <v>522240</v>
      </c>
      <c r="O14768" s="1" t="s">
        <v>485</v>
      </c>
      <c r="P14768" s="1" t="s">
        <v>21491</v>
      </c>
      <c r="Q14768" s="57">
        <v>0</v>
      </c>
      <c r="R14768" s="57">
        <v>1</v>
      </c>
      <c r="S14768" s="57">
        <v>0.125</v>
      </c>
      <c r="T14768" s="57">
        <v>0.51900000000000002</v>
      </c>
      <c r="U14768" s="57">
        <v>621610</v>
      </c>
      <c r="V14768" s="1" t="s">
        <v>18105</v>
      </c>
      <c r="W14768" s="1" t="s">
        <v>462</v>
      </c>
      <c r="X14768" s="56">
        <v>35244</v>
      </c>
      <c r="Y14768" t="s">
        <v>5</v>
      </c>
    </row>
    <row r="14769" spans="1:25" x14ac:dyDescent="0.3">
      <c r="A14769" s="1" t="s">
        <v>22153</v>
      </c>
      <c r="B14769" s="47">
        <v>45888</v>
      </c>
      <c r="C14769" s="29">
        <v>12925.4</v>
      </c>
      <c r="D14769" s="29">
        <v>13009.24</v>
      </c>
      <c r="E14769" s="29">
        <v>12925.4</v>
      </c>
      <c r="F14769" s="29">
        <v>83.84</v>
      </c>
      <c r="G14769" s="29">
        <v>322500</v>
      </c>
      <c r="H14769" s="26">
        <v>42369</v>
      </c>
      <c r="I14769" s="26">
        <v>42321</v>
      </c>
      <c r="J14769" s="47">
        <v>45980</v>
      </c>
      <c r="K14769" s="55">
        <f t="shared" si="12"/>
        <v>10</v>
      </c>
      <c r="L14769" t="s">
        <v>4</v>
      </c>
      <c r="M14769" t="s">
        <v>0</v>
      </c>
      <c r="N14769" s="1">
        <v>522266</v>
      </c>
      <c r="O14769" s="1" t="s">
        <v>485</v>
      </c>
      <c r="P14769" s="1" t="s">
        <v>21491</v>
      </c>
      <c r="Q14769" s="57">
        <v>0</v>
      </c>
      <c r="R14769" s="57">
        <v>1</v>
      </c>
      <c r="S14769" s="57">
        <v>0.125</v>
      </c>
      <c r="T14769" s="57">
        <v>0.47299999999999998</v>
      </c>
      <c r="U14769" s="57">
        <v>339116</v>
      </c>
      <c r="V14769" s="1" t="s">
        <v>18315</v>
      </c>
      <c r="W14769" s="1" t="s">
        <v>442</v>
      </c>
      <c r="X14769" s="56">
        <v>92833</v>
      </c>
      <c r="Y14769" t="s">
        <v>1</v>
      </c>
    </row>
    <row r="14770" spans="1:25" x14ac:dyDescent="0.3">
      <c r="A14770" s="1" t="s">
        <v>1990</v>
      </c>
      <c r="B14770" s="47">
        <v>45888</v>
      </c>
      <c r="C14770" s="29">
        <v>91.74</v>
      </c>
      <c r="D14770" s="29">
        <v>72.84</v>
      </c>
      <c r="E14770" s="29">
        <v>71.739999999999995</v>
      </c>
      <c r="F14770" s="29">
        <v>1.1000000000000001</v>
      </c>
      <c r="G14770" s="29">
        <v>85000</v>
      </c>
      <c r="H14770" s="26">
        <v>42419</v>
      </c>
      <c r="I14770" s="26">
        <v>42398</v>
      </c>
      <c r="J14770" s="47">
        <v>46051</v>
      </c>
      <c r="K14770" s="55">
        <f t="shared" si="12"/>
        <v>10</v>
      </c>
      <c r="L14770" t="s">
        <v>4</v>
      </c>
      <c r="M14770" t="s">
        <v>0</v>
      </c>
      <c r="N14770" s="1">
        <v>522255</v>
      </c>
      <c r="O14770" s="1" t="s">
        <v>485</v>
      </c>
      <c r="P14770" s="1" t="s">
        <v>21491</v>
      </c>
      <c r="Q14770" s="57">
        <v>0</v>
      </c>
      <c r="R14770" s="57">
        <v>1</v>
      </c>
      <c r="S14770" s="57">
        <v>0.125</v>
      </c>
      <c r="T14770" s="57">
        <v>0</v>
      </c>
      <c r="U14770" s="57">
        <v>611691</v>
      </c>
      <c r="V14770" s="1" t="s">
        <v>18052</v>
      </c>
      <c r="W14770" s="1" t="s">
        <v>454</v>
      </c>
      <c r="X14770" s="56">
        <v>22554</v>
      </c>
      <c r="Y14770" t="s">
        <v>1</v>
      </c>
    </row>
    <row r="14771" spans="1:25" x14ac:dyDescent="0.3">
      <c r="A14771" s="1" t="s">
        <v>21823</v>
      </c>
      <c r="B14771" s="47">
        <v>45888</v>
      </c>
      <c r="C14771" s="29">
        <v>4158.54</v>
      </c>
      <c r="D14771" s="29">
        <v>4183.49</v>
      </c>
      <c r="E14771" s="29">
        <v>4158.54</v>
      </c>
      <c r="F14771" s="29">
        <v>24.95</v>
      </c>
      <c r="G14771" s="29">
        <v>470252.65</v>
      </c>
      <c r="H14771" s="26">
        <v>39251</v>
      </c>
      <c r="I14771" s="26">
        <v>39106</v>
      </c>
      <c r="J14771" s="47">
        <v>46077</v>
      </c>
      <c r="K14771" s="55">
        <f t="shared" si="12"/>
        <v>19</v>
      </c>
      <c r="L14771" t="s">
        <v>4</v>
      </c>
      <c r="M14771" t="s">
        <v>0</v>
      </c>
      <c r="N14771" s="1">
        <v>522087</v>
      </c>
      <c r="O14771" s="1" t="s">
        <v>485</v>
      </c>
      <c r="P14771" s="1" t="s">
        <v>21491</v>
      </c>
      <c r="Q14771" s="57">
        <v>0</v>
      </c>
      <c r="R14771" s="57">
        <v>1</v>
      </c>
      <c r="S14771" s="57">
        <v>0.125</v>
      </c>
      <c r="T14771" s="57">
        <v>0.55000000000000004</v>
      </c>
      <c r="U14771" s="57">
        <v>445110</v>
      </c>
      <c r="V14771" s="1" t="s">
        <v>23192</v>
      </c>
      <c r="W14771" s="1" t="s">
        <v>467</v>
      </c>
      <c r="X14771" s="56">
        <v>99741</v>
      </c>
      <c r="Y14771" t="s">
        <v>1</v>
      </c>
    </row>
    <row r="14772" spans="1:25" x14ac:dyDescent="0.3">
      <c r="A14772" s="1" t="s">
        <v>21578</v>
      </c>
      <c r="B14772" s="47">
        <v>45888</v>
      </c>
      <c r="C14772" s="29">
        <v>53675.12</v>
      </c>
      <c r="D14772" s="29">
        <v>54081.99</v>
      </c>
      <c r="E14772" s="29">
        <v>53675.12</v>
      </c>
      <c r="F14772" s="29">
        <v>406.87</v>
      </c>
      <c r="G14772" s="29">
        <v>562500</v>
      </c>
      <c r="H14772" s="26">
        <v>42466</v>
      </c>
      <c r="I14772" s="26">
        <v>42444</v>
      </c>
      <c r="J14772" s="47">
        <v>46096</v>
      </c>
      <c r="K14772" s="55">
        <f t="shared" si="12"/>
        <v>10</v>
      </c>
      <c r="L14772" t="s">
        <v>4</v>
      </c>
      <c r="M14772" t="s">
        <v>0</v>
      </c>
      <c r="N14772" s="1">
        <v>522268</v>
      </c>
      <c r="O14772" s="1" t="s">
        <v>485</v>
      </c>
      <c r="P14772" s="1" t="s">
        <v>21491</v>
      </c>
      <c r="Q14772" s="57">
        <v>0</v>
      </c>
      <c r="R14772" s="57">
        <v>1</v>
      </c>
      <c r="S14772" s="57">
        <v>0.125</v>
      </c>
      <c r="T14772" s="57">
        <v>0.47299999999999998</v>
      </c>
      <c r="U14772" s="57">
        <v>445310</v>
      </c>
      <c r="V14772" s="1" t="s">
        <v>23193</v>
      </c>
      <c r="W14772" s="1" t="s">
        <v>449</v>
      </c>
      <c r="X14772" s="56">
        <v>60110</v>
      </c>
      <c r="Y14772" t="s">
        <v>1</v>
      </c>
    </row>
    <row r="14773" spans="1:25" x14ac:dyDescent="0.3">
      <c r="A14773" s="1" t="s">
        <v>21873</v>
      </c>
      <c r="B14773" s="47">
        <v>45888</v>
      </c>
      <c r="C14773" s="29">
        <v>32728.87</v>
      </c>
      <c r="D14773" s="29">
        <v>30443.37</v>
      </c>
      <c r="E14773" s="29">
        <v>30443.37</v>
      </c>
      <c r="F14773" s="29">
        <v>0</v>
      </c>
      <c r="G14773" s="29">
        <v>212250</v>
      </c>
      <c r="H14773" s="26">
        <v>42668</v>
      </c>
      <c r="I14773" s="26">
        <v>42641</v>
      </c>
      <c r="J14773" s="47">
        <v>46293</v>
      </c>
      <c r="K14773" s="55">
        <f t="shared" si="12"/>
        <v>10</v>
      </c>
      <c r="L14773" t="s">
        <v>4</v>
      </c>
      <c r="M14773" t="s">
        <v>0</v>
      </c>
      <c r="N14773" s="1">
        <v>522339</v>
      </c>
      <c r="O14773" s="1" t="s">
        <v>485</v>
      </c>
      <c r="P14773" s="1" t="s">
        <v>21491</v>
      </c>
      <c r="Q14773" s="57">
        <v>0</v>
      </c>
      <c r="R14773" s="57">
        <v>1</v>
      </c>
      <c r="S14773" s="57">
        <v>0.125</v>
      </c>
      <c r="T14773" s="57">
        <v>0.47299999999999998</v>
      </c>
      <c r="U14773" s="57">
        <v>524210</v>
      </c>
      <c r="V14773" s="1" t="s">
        <v>23194</v>
      </c>
      <c r="W14773" s="1" t="s">
        <v>448</v>
      </c>
      <c r="X14773" s="56">
        <v>81623</v>
      </c>
      <c r="Y14773" t="s">
        <v>1</v>
      </c>
    </row>
    <row r="14774" spans="1:25" x14ac:dyDescent="0.3">
      <c r="A14774" s="1" t="s">
        <v>1990</v>
      </c>
      <c r="B14774" s="47">
        <v>45888</v>
      </c>
      <c r="C14774" s="29">
        <v>7824.93</v>
      </c>
      <c r="D14774" s="29">
        <v>7855.31</v>
      </c>
      <c r="E14774" s="29">
        <v>7824.93</v>
      </c>
      <c r="F14774" s="29">
        <v>30.38</v>
      </c>
      <c r="G14774" s="29">
        <v>37275.599999999999</v>
      </c>
      <c r="H14774" s="26">
        <v>42773</v>
      </c>
      <c r="I14774" s="26">
        <v>42713</v>
      </c>
      <c r="J14774" s="47">
        <v>46365</v>
      </c>
      <c r="K14774" s="55">
        <f t="shared" si="12"/>
        <v>10</v>
      </c>
      <c r="L14774" t="s">
        <v>4</v>
      </c>
      <c r="M14774" t="s">
        <v>0</v>
      </c>
      <c r="N14774" s="1">
        <v>510037</v>
      </c>
      <c r="O14774" s="1" t="s">
        <v>485</v>
      </c>
      <c r="P14774" s="1" t="s">
        <v>21491</v>
      </c>
      <c r="Q14774" s="57">
        <v>4.4340000000000002</v>
      </c>
      <c r="R14774" s="57">
        <v>1</v>
      </c>
      <c r="S14774" s="57">
        <v>0.14499999999999999</v>
      </c>
      <c r="T14774" s="57">
        <v>0.54600000000000004</v>
      </c>
      <c r="U14774" s="57">
        <v>541350</v>
      </c>
      <c r="V14774" s="1" t="s">
        <v>18289</v>
      </c>
      <c r="W14774" s="1" t="s">
        <v>453</v>
      </c>
      <c r="X14774" s="56">
        <v>30030</v>
      </c>
      <c r="Y14774" t="s">
        <v>1</v>
      </c>
    </row>
    <row r="14775" spans="1:25" x14ac:dyDescent="0.3">
      <c r="A14775" s="1" t="s">
        <v>21708</v>
      </c>
      <c r="B14775" s="47">
        <v>45888</v>
      </c>
      <c r="C14775" s="29">
        <v>69054</v>
      </c>
      <c r="D14775" s="29">
        <v>69241.36</v>
      </c>
      <c r="E14775" s="29">
        <v>69054</v>
      </c>
      <c r="F14775" s="29">
        <v>187.36</v>
      </c>
      <c r="G14775" s="29">
        <v>346500</v>
      </c>
      <c r="H14775" s="26">
        <v>43004</v>
      </c>
      <c r="I14775" s="26">
        <v>42909</v>
      </c>
      <c r="J14775" s="47">
        <v>46609</v>
      </c>
      <c r="K14775" s="55">
        <f t="shared" si="12"/>
        <v>10</v>
      </c>
      <c r="L14775" t="s">
        <v>4</v>
      </c>
      <c r="M14775" t="s">
        <v>0</v>
      </c>
      <c r="N14775" s="1">
        <v>522452</v>
      </c>
      <c r="O14775" s="1" t="s">
        <v>485</v>
      </c>
      <c r="P14775" s="1" t="s">
        <v>21491</v>
      </c>
      <c r="Q14775" s="57">
        <v>0</v>
      </c>
      <c r="R14775" s="57">
        <v>1</v>
      </c>
      <c r="S14775" s="57">
        <v>0.125</v>
      </c>
      <c r="T14775" s="57">
        <v>0.54600000000000004</v>
      </c>
      <c r="U14775" s="57">
        <v>812310</v>
      </c>
      <c r="V14775" s="1" t="s">
        <v>17880</v>
      </c>
      <c r="W14775" s="1" t="s">
        <v>449</v>
      </c>
      <c r="X14775" s="56">
        <v>60649</v>
      </c>
      <c r="Y14775" t="s">
        <v>1</v>
      </c>
    </row>
    <row r="14776" spans="1:25" x14ac:dyDescent="0.3">
      <c r="A14776" s="1" t="s">
        <v>2169</v>
      </c>
      <c r="B14776" s="47">
        <v>45888</v>
      </c>
      <c r="C14776" s="29">
        <v>88124.26</v>
      </c>
      <c r="D14776" s="29">
        <v>90036.31</v>
      </c>
      <c r="E14776" s="29">
        <v>88124.26</v>
      </c>
      <c r="F14776" s="29">
        <v>1912.05</v>
      </c>
      <c r="G14776" s="29">
        <v>261544.86</v>
      </c>
      <c r="H14776" s="26">
        <v>43034</v>
      </c>
      <c r="I14776" s="26">
        <v>42984</v>
      </c>
      <c r="J14776" s="47">
        <v>46636</v>
      </c>
      <c r="K14776" s="55">
        <f t="shared" si="12"/>
        <v>10</v>
      </c>
      <c r="L14776" t="s">
        <v>4</v>
      </c>
      <c r="M14776" t="s">
        <v>0</v>
      </c>
      <c r="N14776" s="1">
        <v>522464</v>
      </c>
      <c r="O14776" s="1" t="s">
        <v>485</v>
      </c>
      <c r="P14776" s="1" t="s">
        <v>21491</v>
      </c>
      <c r="Q14776" s="57">
        <v>0</v>
      </c>
      <c r="R14776" s="57">
        <v>1</v>
      </c>
      <c r="S14776" s="57">
        <v>0.125</v>
      </c>
      <c r="T14776" s="57">
        <v>0.54600000000000004</v>
      </c>
      <c r="U14776" s="57">
        <v>722511</v>
      </c>
      <c r="V14776" s="1" t="s">
        <v>21791</v>
      </c>
      <c r="W14776" s="1" t="s">
        <v>444</v>
      </c>
      <c r="X14776" s="56">
        <v>2210</v>
      </c>
      <c r="Y14776" t="s">
        <v>2</v>
      </c>
    </row>
    <row r="14777" spans="1:25" x14ac:dyDescent="0.3">
      <c r="A14777" s="1" t="s">
        <v>22078</v>
      </c>
      <c r="B14777" s="47">
        <v>45888</v>
      </c>
      <c r="C14777" s="29">
        <v>160985.84</v>
      </c>
      <c r="D14777" s="29">
        <v>161892.06</v>
      </c>
      <c r="E14777" s="29">
        <v>160985.84</v>
      </c>
      <c r="F14777" s="29">
        <v>906.22</v>
      </c>
      <c r="G14777" s="29">
        <v>557258.81000000006</v>
      </c>
      <c r="H14777" s="26">
        <v>43083</v>
      </c>
      <c r="I14777" s="26">
        <v>42874</v>
      </c>
      <c r="J14777" s="47">
        <v>46649</v>
      </c>
      <c r="K14777" s="55">
        <f t="shared" si="12"/>
        <v>10</v>
      </c>
      <c r="L14777" t="s">
        <v>4</v>
      </c>
      <c r="M14777" t="s">
        <v>0</v>
      </c>
      <c r="N14777" s="1">
        <v>510116</v>
      </c>
      <c r="O14777" s="1" t="s">
        <v>485</v>
      </c>
      <c r="P14777" s="1" t="s">
        <v>21491</v>
      </c>
      <c r="Q14777" s="57">
        <v>3.5590000000000002</v>
      </c>
      <c r="R14777" s="57">
        <v>1</v>
      </c>
      <c r="S14777" s="57">
        <v>0.14499999999999999</v>
      </c>
      <c r="T14777" s="57">
        <v>0.54600000000000004</v>
      </c>
      <c r="U14777" s="57">
        <v>722513</v>
      </c>
      <c r="V14777" s="1" t="s">
        <v>18556</v>
      </c>
      <c r="W14777" s="1" t="s">
        <v>450</v>
      </c>
      <c r="X14777" s="56">
        <v>55124</v>
      </c>
      <c r="Y14777" t="s">
        <v>1</v>
      </c>
    </row>
    <row r="14778" spans="1:25" x14ac:dyDescent="0.3">
      <c r="A14778" s="1" t="s">
        <v>2012</v>
      </c>
      <c r="B14778" s="47">
        <v>45888</v>
      </c>
      <c r="C14778" s="29">
        <v>317.7</v>
      </c>
      <c r="D14778" s="29">
        <v>298</v>
      </c>
      <c r="E14778" s="29">
        <v>297.7</v>
      </c>
      <c r="F14778" s="29">
        <v>0.3</v>
      </c>
      <c r="G14778" s="29">
        <v>345000</v>
      </c>
      <c r="H14778" s="26">
        <v>42935</v>
      </c>
      <c r="I14778" s="26">
        <v>42830</v>
      </c>
      <c r="J14778" s="47">
        <v>46665</v>
      </c>
      <c r="K14778" s="55">
        <f t="shared" si="12"/>
        <v>10</v>
      </c>
      <c r="L14778" t="s">
        <v>4</v>
      </c>
      <c r="M14778" t="s">
        <v>4</v>
      </c>
      <c r="O14778" s="1" t="s">
        <v>485</v>
      </c>
      <c r="P14778" s="1" t="s">
        <v>21491</v>
      </c>
      <c r="Q14778" s="57">
        <v>0</v>
      </c>
      <c r="R14778" s="57">
        <v>1</v>
      </c>
      <c r="S14778" s="57">
        <v>0.125</v>
      </c>
      <c r="T14778" s="57">
        <v>0.54600000000000004</v>
      </c>
      <c r="U14778" s="57">
        <v>722513</v>
      </c>
      <c r="V14778" s="1" t="s">
        <v>23195</v>
      </c>
      <c r="W14778" s="1" t="s">
        <v>441</v>
      </c>
      <c r="X14778" s="56">
        <v>21221</v>
      </c>
      <c r="Y14778" t="s">
        <v>1</v>
      </c>
    </row>
    <row r="14779" spans="1:25" x14ac:dyDescent="0.3">
      <c r="A14779" s="1" t="s">
        <v>2054</v>
      </c>
      <c r="B14779" s="47">
        <v>45888</v>
      </c>
      <c r="C14779" s="29">
        <v>91727.83</v>
      </c>
      <c r="D14779" s="29">
        <v>89576.72</v>
      </c>
      <c r="E14779" s="29">
        <v>89576.72</v>
      </c>
      <c r="F14779" s="29">
        <v>0</v>
      </c>
      <c r="G14779" s="29">
        <v>247192.31</v>
      </c>
      <c r="H14779" s="26">
        <v>43322</v>
      </c>
      <c r="I14779" s="26">
        <v>43216</v>
      </c>
      <c r="J14779" s="47">
        <v>46869</v>
      </c>
      <c r="K14779" s="55">
        <f t="shared" ref="K14779:K14842" si="13">DATEDIF(I14779,J14779, "Y")</f>
        <v>10</v>
      </c>
      <c r="L14779" t="s">
        <v>4</v>
      </c>
      <c r="M14779" t="s">
        <v>4</v>
      </c>
      <c r="O14779" s="1" t="s">
        <v>485</v>
      </c>
      <c r="P14779" s="1" t="s">
        <v>21491</v>
      </c>
      <c r="Q14779" s="57">
        <v>0</v>
      </c>
      <c r="R14779" s="57">
        <v>1</v>
      </c>
      <c r="S14779" s="57">
        <v>0.125</v>
      </c>
      <c r="T14779" s="57">
        <v>0.55000000000000004</v>
      </c>
      <c r="U14779" s="57">
        <v>722513</v>
      </c>
      <c r="V14779" s="1" t="s">
        <v>18402</v>
      </c>
      <c r="W14779" s="1" t="s">
        <v>438</v>
      </c>
      <c r="X14779" s="56">
        <v>33760</v>
      </c>
      <c r="Y14779" t="s">
        <v>1</v>
      </c>
    </row>
    <row r="14780" spans="1:25" x14ac:dyDescent="0.3">
      <c r="A14780" s="1" t="s">
        <v>2035</v>
      </c>
      <c r="B14780" s="47">
        <v>45888</v>
      </c>
      <c r="C14780" s="29">
        <v>181257.34</v>
      </c>
      <c r="D14780" s="29">
        <v>182801.24</v>
      </c>
      <c r="E14780" s="29">
        <v>181257.34</v>
      </c>
      <c r="F14780" s="29">
        <v>1543.9</v>
      </c>
      <c r="G14780" s="29">
        <v>787500</v>
      </c>
      <c r="H14780" s="26">
        <v>43388</v>
      </c>
      <c r="I14780" s="26">
        <v>43363</v>
      </c>
      <c r="J14780" s="47">
        <v>47016</v>
      </c>
      <c r="K14780" s="55">
        <f t="shared" si="13"/>
        <v>10</v>
      </c>
      <c r="L14780" t="s">
        <v>4</v>
      </c>
      <c r="M14780" t="s">
        <v>4</v>
      </c>
      <c r="O14780" s="1" t="s">
        <v>485</v>
      </c>
      <c r="P14780" s="1" t="s">
        <v>21491</v>
      </c>
      <c r="Q14780" s="57">
        <v>0</v>
      </c>
      <c r="R14780" s="57">
        <v>1</v>
      </c>
      <c r="S14780" s="57">
        <v>0.125</v>
      </c>
      <c r="T14780" s="57">
        <v>0.55000000000000004</v>
      </c>
      <c r="U14780" s="57">
        <v>238990</v>
      </c>
      <c r="V14780" s="1" t="s">
        <v>21924</v>
      </c>
      <c r="W14780" s="1" t="s">
        <v>456</v>
      </c>
      <c r="X14780" s="56">
        <v>12205</v>
      </c>
      <c r="Y14780" t="s">
        <v>1</v>
      </c>
    </row>
    <row r="14781" spans="1:25" x14ac:dyDescent="0.3">
      <c r="A14781" s="1" t="s">
        <v>21507</v>
      </c>
      <c r="B14781" s="47">
        <v>45888</v>
      </c>
      <c r="C14781" s="29">
        <v>21163.46</v>
      </c>
      <c r="D14781" s="29">
        <v>21259.86</v>
      </c>
      <c r="E14781" s="29">
        <v>21163.46</v>
      </c>
      <c r="F14781" s="29">
        <v>96.4</v>
      </c>
      <c r="G14781" s="29">
        <v>46146.86</v>
      </c>
      <c r="H14781" s="26">
        <v>43634</v>
      </c>
      <c r="I14781" s="26">
        <v>43510</v>
      </c>
      <c r="J14781" s="47">
        <v>47163</v>
      </c>
      <c r="K14781" s="55">
        <f t="shared" si="13"/>
        <v>10</v>
      </c>
      <c r="L14781" t="s">
        <v>4</v>
      </c>
      <c r="M14781" t="s">
        <v>0</v>
      </c>
      <c r="N14781" s="1">
        <v>522555</v>
      </c>
      <c r="O14781" s="1" t="s">
        <v>485</v>
      </c>
      <c r="P14781" s="1" t="s">
        <v>21491</v>
      </c>
      <c r="Q14781" s="57">
        <v>0</v>
      </c>
      <c r="R14781" s="57">
        <v>1</v>
      </c>
      <c r="S14781" s="57">
        <v>0.125</v>
      </c>
      <c r="T14781" s="57">
        <v>0</v>
      </c>
      <c r="U14781" s="57">
        <v>541310</v>
      </c>
      <c r="V14781" s="1" t="s">
        <v>21658</v>
      </c>
      <c r="W14781" s="1" t="s">
        <v>438</v>
      </c>
      <c r="X14781" s="56">
        <v>34236</v>
      </c>
      <c r="Y14781" t="s">
        <v>1</v>
      </c>
    </row>
    <row r="14782" spans="1:25" x14ac:dyDescent="0.3">
      <c r="A14782" s="1" t="s">
        <v>2002</v>
      </c>
      <c r="B14782" s="47">
        <v>45888</v>
      </c>
      <c r="C14782" s="29">
        <v>16477.57</v>
      </c>
      <c r="D14782" s="29">
        <v>16504.02</v>
      </c>
      <c r="E14782" s="29">
        <v>16477.57</v>
      </c>
      <c r="F14782" s="29">
        <v>26.45</v>
      </c>
      <c r="G14782" s="29">
        <v>107270</v>
      </c>
      <c r="H14782" s="26">
        <v>43593</v>
      </c>
      <c r="I14782" s="26">
        <v>43495</v>
      </c>
      <c r="J14782" s="47">
        <v>47238</v>
      </c>
      <c r="K14782" s="55">
        <f t="shared" si="13"/>
        <v>10</v>
      </c>
      <c r="L14782" t="s">
        <v>4</v>
      </c>
      <c r="M14782" t="s">
        <v>0</v>
      </c>
      <c r="N14782" s="1">
        <v>522548</v>
      </c>
      <c r="O14782" s="1" t="s">
        <v>485</v>
      </c>
      <c r="P14782" s="1" t="s">
        <v>21491</v>
      </c>
      <c r="Q14782" s="57">
        <v>0</v>
      </c>
      <c r="R14782" s="57">
        <v>1</v>
      </c>
      <c r="S14782" s="57">
        <v>0.125</v>
      </c>
      <c r="T14782" s="57">
        <v>0.55000000000000004</v>
      </c>
      <c r="U14782" s="57">
        <v>562910</v>
      </c>
      <c r="V14782" s="1" t="s">
        <v>18277</v>
      </c>
      <c r="W14782" s="1" t="s">
        <v>475</v>
      </c>
      <c r="X14782" s="56">
        <v>72206</v>
      </c>
      <c r="Y14782" t="s">
        <v>1</v>
      </c>
    </row>
    <row r="14783" spans="1:25" x14ac:dyDescent="0.3">
      <c r="A14783" s="1" t="s">
        <v>2591</v>
      </c>
      <c r="B14783" s="47">
        <v>45888</v>
      </c>
      <c r="C14783" s="29">
        <v>664925.43000000005</v>
      </c>
      <c r="D14783" s="29">
        <v>666262.99</v>
      </c>
      <c r="E14783" s="29">
        <v>664925.43000000005</v>
      </c>
      <c r="F14783" s="29">
        <v>1337.56</v>
      </c>
      <c r="G14783" s="29">
        <v>1470000</v>
      </c>
      <c r="H14783" s="26">
        <v>43601</v>
      </c>
      <c r="I14783" s="26">
        <v>43586</v>
      </c>
      <c r="J14783" s="47">
        <v>47239</v>
      </c>
      <c r="K14783" s="55">
        <f t="shared" si="13"/>
        <v>10</v>
      </c>
      <c r="L14783" t="s">
        <v>4</v>
      </c>
      <c r="M14783" t="s">
        <v>0</v>
      </c>
      <c r="N14783" s="1">
        <v>510434</v>
      </c>
      <c r="O14783" s="1" t="s">
        <v>485</v>
      </c>
      <c r="P14783" s="1" t="s">
        <v>21491</v>
      </c>
      <c r="Q14783" s="57">
        <v>2.9049999999999998</v>
      </c>
      <c r="R14783" s="57">
        <v>1</v>
      </c>
      <c r="S14783" s="57">
        <v>0.14499999999999999</v>
      </c>
      <c r="T14783" s="57">
        <v>0.55000000000000004</v>
      </c>
      <c r="U14783" s="57">
        <v>423990</v>
      </c>
      <c r="V14783" s="1" t="s">
        <v>23196</v>
      </c>
      <c r="W14783" s="1" t="s">
        <v>458</v>
      </c>
      <c r="X14783" s="56">
        <v>44139</v>
      </c>
      <c r="Y14783" t="s">
        <v>1</v>
      </c>
    </row>
    <row r="14784" spans="1:25" x14ac:dyDescent="0.3">
      <c r="A14784" s="1" t="s">
        <v>2133</v>
      </c>
      <c r="B14784" s="47">
        <v>45888</v>
      </c>
      <c r="C14784" s="29">
        <v>143983.01</v>
      </c>
      <c r="D14784" s="29">
        <v>144251.96</v>
      </c>
      <c r="E14784" s="29">
        <v>143983.01</v>
      </c>
      <c r="F14784" s="29">
        <v>268.95</v>
      </c>
      <c r="G14784" s="29">
        <v>220508.57</v>
      </c>
      <c r="H14784" s="26">
        <v>44820</v>
      </c>
      <c r="I14784" s="26">
        <v>44718</v>
      </c>
      <c r="J14784" s="47">
        <v>47275</v>
      </c>
      <c r="K14784" s="55">
        <f t="shared" si="13"/>
        <v>7</v>
      </c>
      <c r="L14784" t="s">
        <v>4</v>
      </c>
      <c r="M14784" t="s">
        <v>0</v>
      </c>
      <c r="N14784" s="1">
        <v>530229</v>
      </c>
      <c r="O14784" s="1" t="s">
        <v>485</v>
      </c>
      <c r="P14784" s="1" t="s">
        <v>21491</v>
      </c>
      <c r="Q14784" s="57">
        <v>1.78</v>
      </c>
      <c r="R14784" s="57">
        <v>1</v>
      </c>
      <c r="S14784" s="57">
        <v>0.14499999999999999</v>
      </c>
      <c r="T14784" s="57">
        <v>0</v>
      </c>
      <c r="U14784" s="57">
        <v>722513</v>
      </c>
      <c r="V14784" s="1" t="s">
        <v>17945</v>
      </c>
      <c r="W14784" s="1" t="s">
        <v>442</v>
      </c>
      <c r="X14784" s="56">
        <v>94577</v>
      </c>
      <c r="Y14784" t="s">
        <v>1</v>
      </c>
    </row>
    <row r="14785" spans="1:25" x14ac:dyDescent="0.3">
      <c r="A14785" s="1" t="s">
        <v>14633</v>
      </c>
      <c r="B14785" s="47">
        <v>45888</v>
      </c>
      <c r="C14785" s="29">
        <v>27993.38</v>
      </c>
      <c r="D14785" s="29">
        <v>28173.55</v>
      </c>
      <c r="E14785" s="29">
        <v>27993.38</v>
      </c>
      <c r="F14785" s="29">
        <v>180.17</v>
      </c>
      <c r="G14785" s="29">
        <v>419420.81</v>
      </c>
      <c r="H14785" s="26">
        <v>38427</v>
      </c>
      <c r="I14785" s="26">
        <v>38161</v>
      </c>
      <c r="J14785" s="47">
        <v>47445</v>
      </c>
      <c r="K14785" s="55">
        <f t="shared" si="13"/>
        <v>25</v>
      </c>
      <c r="L14785" t="s">
        <v>4</v>
      </c>
      <c r="M14785" t="s">
        <v>0</v>
      </c>
      <c r="N14785" s="1">
        <v>507214</v>
      </c>
      <c r="O14785" s="1" t="s">
        <v>485</v>
      </c>
      <c r="P14785" s="1" t="s">
        <v>21491</v>
      </c>
      <c r="Q14785" s="57">
        <v>0.06</v>
      </c>
      <c r="R14785" s="57">
        <v>1.1850000000000001</v>
      </c>
      <c r="S14785" s="57">
        <v>0.14499999999999999</v>
      </c>
      <c r="T14785" s="57">
        <v>0.36</v>
      </c>
      <c r="U14785" s="57">
        <v>621111</v>
      </c>
      <c r="V14785" s="1" t="s">
        <v>18255</v>
      </c>
      <c r="W14785" s="1" t="s">
        <v>436</v>
      </c>
      <c r="X14785" s="56">
        <v>79915</v>
      </c>
      <c r="Y14785" t="s">
        <v>1</v>
      </c>
    </row>
    <row r="14786" spans="1:25" x14ac:dyDescent="0.3">
      <c r="A14786" s="1" t="s">
        <v>22734</v>
      </c>
      <c r="B14786" s="47">
        <v>45888</v>
      </c>
      <c r="C14786" s="29">
        <v>144548.74</v>
      </c>
      <c r="D14786" s="29">
        <v>145550.78</v>
      </c>
      <c r="E14786" s="29">
        <v>144548.74</v>
      </c>
      <c r="F14786" s="29">
        <v>1002.04</v>
      </c>
      <c r="G14786" s="29">
        <v>258750</v>
      </c>
      <c r="H14786" s="26">
        <v>43908</v>
      </c>
      <c r="I14786" s="26">
        <v>43895</v>
      </c>
      <c r="J14786" s="47">
        <v>47547</v>
      </c>
      <c r="K14786" s="55">
        <f t="shared" si="13"/>
        <v>10</v>
      </c>
      <c r="L14786" t="s">
        <v>4</v>
      </c>
      <c r="M14786" t="s">
        <v>4</v>
      </c>
      <c r="O14786" s="1" t="s">
        <v>485</v>
      </c>
      <c r="P14786" s="1" t="s">
        <v>21491</v>
      </c>
      <c r="Q14786" s="57">
        <v>0</v>
      </c>
      <c r="R14786" s="57">
        <v>1</v>
      </c>
      <c r="S14786" s="57">
        <v>0.125</v>
      </c>
      <c r="T14786" s="57">
        <v>0.55000000000000004</v>
      </c>
      <c r="U14786" s="57">
        <v>541990</v>
      </c>
      <c r="V14786" s="1" t="s">
        <v>23189</v>
      </c>
      <c r="W14786" s="1" t="s">
        <v>446</v>
      </c>
      <c r="X14786" s="56">
        <v>28584</v>
      </c>
      <c r="Y14786" t="s">
        <v>1</v>
      </c>
    </row>
    <row r="14787" spans="1:25" x14ac:dyDescent="0.3">
      <c r="A14787" s="1" t="s">
        <v>1990</v>
      </c>
      <c r="B14787" s="47">
        <v>45888</v>
      </c>
      <c r="C14787" s="29">
        <v>124493.22</v>
      </c>
      <c r="D14787" s="29">
        <v>125467.63</v>
      </c>
      <c r="E14787" s="29">
        <v>124493.22</v>
      </c>
      <c r="F14787" s="29">
        <v>974.41</v>
      </c>
      <c r="G14787" s="29">
        <v>209388.48</v>
      </c>
      <c r="H14787" s="26">
        <v>44008</v>
      </c>
      <c r="I14787" s="26">
        <v>43973</v>
      </c>
      <c r="J14787" s="47">
        <v>47625</v>
      </c>
      <c r="K14787" s="55">
        <f t="shared" si="13"/>
        <v>10</v>
      </c>
      <c r="L14787" t="s">
        <v>4</v>
      </c>
      <c r="M14787" t="s">
        <v>0</v>
      </c>
      <c r="N14787" s="1">
        <v>522596</v>
      </c>
      <c r="O14787" s="1" t="s">
        <v>485</v>
      </c>
      <c r="P14787" s="1" t="s">
        <v>21491</v>
      </c>
      <c r="Q14787" s="57">
        <v>0</v>
      </c>
      <c r="R14787" s="57">
        <v>1</v>
      </c>
      <c r="S14787" s="57">
        <v>0.125</v>
      </c>
      <c r="T14787" s="57">
        <v>0.55000000000000004</v>
      </c>
      <c r="U14787" s="57">
        <v>524114</v>
      </c>
      <c r="V14787" s="1" t="s">
        <v>23197</v>
      </c>
      <c r="W14787" s="1" t="s">
        <v>442</v>
      </c>
      <c r="X14787" s="56">
        <v>91343</v>
      </c>
      <c r="Y14787" t="s">
        <v>1</v>
      </c>
    </row>
    <row r="14788" spans="1:25" x14ac:dyDescent="0.3">
      <c r="A14788" s="1" t="s">
        <v>21908</v>
      </c>
      <c r="B14788" s="47">
        <v>45888</v>
      </c>
      <c r="C14788" s="29">
        <v>2548167.9900000002</v>
      </c>
      <c r="D14788" s="29">
        <v>2575029.2000000002</v>
      </c>
      <c r="E14788" s="29">
        <v>2548167.9900000002</v>
      </c>
      <c r="F14788" s="29">
        <v>26861.21</v>
      </c>
      <c r="G14788" s="29">
        <v>3750000</v>
      </c>
      <c r="H14788" s="26">
        <v>44053</v>
      </c>
      <c r="I14788" s="26">
        <v>44042</v>
      </c>
      <c r="J14788" s="47">
        <v>47694</v>
      </c>
      <c r="K14788" s="55">
        <f t="shared" si="13"/>
        <v>10</v>
      </c>
      <c r="L14788" t="s">
        <v>4</v>
      </c>
      <c r="M14788" t="s">
        <v>0</v>
      </c>
      <c r="N14788" s="1">
        <v>510687</v>
      </c>
      <c r="O14788" s="1" t="s">
        <v>485</v>
      </c>
      <c r="P14788" s="1" t="s">
        <v>21491</v>
      </c>
      <c r="Q14788" s="57">
        <v>0.73</v>
      </c>
      <c r="R14788" s="57">
        <v>1</v>
      </c>
      <c r="S14788" s="57">
        <v>0.14499999999999999</v>
      </c>
      <c r="T14788" s="57">
        <v>0.55000000000000004</v>
      </c>
      <c r="U14788" s="57">
        <v>323111</v>
      </c>
      <c r="V14788" s="1" t="s">
        <v>18005</v>
      </c>
      <c r="W14788" s="1" t="s">
        <v>437</v>
      </c>
      <c r="X14788" s="56">
        <v>17406</v>
      </c>
      <c r="Y14788" t="s">
        <v>1</v>
      </c>
    </row>
    <row r="14789" spans="1:25" x14ac:dyDescent="0.3">
      <c r="A14789" s="1" t="s">
        <v>1990</v>
      </c>
      <c r="B14789" s="47">
        <v>45888</v>
      </c>
      <c r="C14789" s="29">
        <v>140605.35</v>
      </c>
      <c r="D14789" s="29">
        <v>141643.65</v>
      </c>
      <c r="E14789" s="29">
        <v>140605.35</v>
      </c>
      <c r="F14789" s="29">
        <v>1038.3</v>
      </c>
      <c r="G14789" s="29">
        <v>575625</v>
      </c>
      <c r="H14789" s="26">
        <v>44251</v>
      </c>
      <c r="I14789" s="26">
        <v>44063</v>
      </c>
      <c r="J14789" s="47">
        <v>47899</v>
      </c>
      <c r="K14789" s="55">
        <f t="shared" si="13"/>
        <v>10</v>
      </c>
      <c r="L14789" t="s">
        <v>4</v>
      </c>
      <c r="M14789" t="s">
        <v>0</v>
      </c>
      <c r="N14789" s="1">
        <v>540012</v>
      </c>
      <c r="O14789" s="1" t="s">
        <v>485</v>
      </c>
      <c r="P14789" s="1" t="s">
        <v>21491</v>
      </c>
      <c r="Q14789" s="57">
        <v>0</v>
      </c>
      <c r="R14789" s="57">
        <v>1</v>
      </c>
      <c r="S14789" s="57">
        <v>0.125</v>
      </c>
      <c r="T14789" s="57">
        <v>0.55000000000000004</v>
      </c>
      <c r="U14789" s="57">
        <v>713940</v>
      </c>
      <c r="V14789" s="1" t="s">
        <v>21832</v>
      </c>
      <c r="W14789" s="1" t="s">
        <v>436</v>
      </c>
      <c r="X14789" s="56">
        <v>75080</v>
      </c>
      <c r="Y14789" t="s">
        <v>1</v>
      </c>
    </row>
    <row r="14790" spans="1:25" x14ac:dyDescent="0.3">
      <c r="A14790" s="1" t="s">
        <v>20534</v>
      </c>
      <c r="B14790" s="47">
        <v>45888</v>
      </c>
      <c r="C14790" s="29">
        <v>92461.8</v>
      </c>
      <c r="D14790" s="29">
        <v>93643.8</v>
      </c>
      <c r="E14790" s="29">
        <v>92461.8</v>
      </c>
      <c r="F14790" s="29">
        <v>1182</v>
      </c>
      <c r="G14790" s="29">
        <v>133332.81</v>
      </c>
      <c r="H14790" s="26">
        <v>44384</v>
      </c>
      <c r="I14790" s="26">
        <v>44293</v>
      </c>
      <c r="J14790" s="47">
        <v>47945</v>
      </c>
      <c r="K14790" s="55">
        <f t="shared" si="13"/>
        <v>10</v>
      </c>
      <c r="L14790" t="s">
        <v>4</v>
      </c>
      <c r="M14790" t="s">
        <v>0</v>
      </c>
      <c r="N14790" s="1">
        <v>540038</v>
      </c>
      <c r="O14790" s="1" t="s">
        <v>485</v>
      </c>
      <c r="P14790" s="1" t="s">
        <v>21491</v>
      </c>
      <c r="Q14790" s="57">
        <v>0</v>
      </c>
      <c r="R14790" s="57">
        <v>1</v>
      </c>
      <c r="S14790" s="57">
        <v>0.125</v>
      </c>
      <c r="T14790" s="57">
        <v>0</v>
      </c>
      <c r="U14790" s="57">
        <v>811412</v>
      </c>
      <c r="V14790" s="1" t="s">
        <v>23198</v>
      </c>
      <c r="W14790" s="1" t="s">
        <v>446</v>
      </c>
      <c r="X14790" s="56">
        <v>28150</v>
      </c>
      <c r="Y14790" t="s">
        <v>1</v>
      </c>
    </row>
    <row r="14791" spans="1:25" x14ac:dyDescent="0.3">
      <c r="A14791" s="1" t="s">
        <v>2029</v>
      </c>
      <c r="B14791" s="47">
        <v>45888</v>
      </c>
      <c r="C14791" s="29">
        <v>1971444.69</v>
      </c>
      <c r="D14791" s="29">
        <v>1985899.96</v>
      </c>
      <c r="E14791" s="29">
        <v>1971444.69</v>
      </c>
      <c r="F14791" s="29">
        <v>14455.27</v>
      </c>
      <c r="G14791" s="29">
        <v>3451107.84</v>
      </c>
      <c r="H14791" s="26">
        <v>44488</v>
      </c>
      <c r="I14791" s="26">
        <v>44400</v>
      </c>
      <c r="J14791" s="47">
        <v>48052</v>
      </c>
      <c r="K14791" s="55">
        <f t="shared" si="13"/>
        <v>10</v>
      </c>
      <c r="L14791" t="s">
        <v>4</v>
      </c>
      <c r="M14791" t="s">
        <v>0</v>
      </c>
      <c r="N14791" s="1">
        <v>540007</v>
      </c>
      <c r="O14791" s="1" t="s">
        <v>485</v>
      </c>
      <c r="P14791" s="1" t="s">
        <v>21491</v>
      </c>
      <c r="Q14791" s="57">
        <v>0</v>
      </c>
      <c r="R14791" s="57">
        <v>1</v>
      </c>
      <c r="S14791" s="57">
        <v>0.125</v>
      </c>
      <c r="T14791" s="57">
        <v>0</v>
      </c>
      <c r="U14791" s="57">
        <v>442110</v>
      </c>
      <c r="V14791" s="1" t="s">
        <v>22246</v>
      </c>
      <c r="W14791" s="1" t="s">
        <v>448</v>
      </c>
      <c r="X14791" s="56">
        <v>80304</v>
      </c>
      <c r="Y14791" t="s">
        <v>1</v>
      </c>
    </row>
    <row r="14792" spans="1:25" x14ac:dyDescent="0.3">
      <c r="A14792" s="1" t="s">
        <v>20554</v>
      </c>
      <c r="B14792" s="47">
        <v>45888</v>
      </c>
      <c r="C14792" s="29">
        <v>97967</v>
      </c>
      <c r="D14792" s="29">
        <v>99220.57</v>
      </c>
      <c r="E14792" s="29">
        <v>97967</v>
      </c>
      <c r="F14792" s="29">
        <v>1253.57</v>
      </c>
      <c r="G14792" s="29">
        <v>131671.51</v>
      </c>
      <c r="H14792" s="26">
        <v>44596</v>
      </c>
      <c r="I14792" s="26">
        <v>44442</v>
      </c>
      <c r="J14792" s="47">
        <v>48094</v>
      </c>
      <c r="K14792" s="55">
        <f t="shared" si="13"/>
        <v>10</v>
      </c>
      <c r="L14792" t="s">
        <v>4</v>
      </c>
      <c r="M14792" t="s">
        <v>0</v>
      </c>
      <c r="N14792" s="1">
        <v>540066</v>
      </c>
      <c r="O14792" s="1" t="s">
        <v>485</v>
      </c>
      <c r="P14792" s="1" t="s">
        <v>21491</v>
      </c>
      <c r="Q14792" s="57">
        <v>0</v>
      </c>
      <c r="R14792" s="57">
        <v>1</v>
      </c>
      <c r="S14792" s="57">
        <v>0.125</v>
      </c>
      <c r="T14792" s="57">
        <v>0</v>
      </c>
      <c r="U14792" s="57">
        <v>811412</v>
      </c>
      <c r="V14792" s="1" t="s">
        <v>23199</v>
      </c>
      <c r="W14792" s="1" t="s">
        <v>460</v>
      </c>
      <c r="X14792" s="56">
        <v>29302</v>
      </c>
      <c r="Y14792" t="s">
        <v>1</v>
      </c>
    </row>
    <row r="14793" spans="1:25" x14ac:dyDescent="0.3">
      <c r="A14793" s="1" t="s">
        <v>2049</v>
      </c>
      <c r="B14793" s="47">
        <v>45888</v>
      </c>
      <c r="C14793" s="29">
        <v>48977.39</v>
      </c>
      <c r="D14793" s="29">
        <v>49438.49</v>
      </c>
      <c r="E14793" s="29">
        <v>48977.39</v>
      </c>
      <c r="F14793" s="29">
        <v>461.1</v>
      </c>
      <c r="G14793" s="29">
        <v>505953.42</v>
      </c>
      <c r="H14793" s="26">
        <v>44589</v>
      </c>
      <c r="I14793" s="26">
        <v>44260</v>
      </c>
      <c r="J14793" s="47">
        <v>48096</v>
      </c>
      <c r="K14793" s="55">
        <f t="shared" si="13"/>
        <v>10</v>
      </c>
      <c r="L14793" t="s">
        <v>4</v>
      </c>
      <c r="M14793" t="s">
        <v>0</v>
      </c>
      <c r="N14793" s="1">
        <v>540062</v>
      </c>
      <c r="O14793" s="1" t="s">
        <v>485</v>
      </c>
      <c r="P14793" s="1" t="s">
        <v>21491</v>
      </c>
      <c r="Q14793" s="57">
        <v>0</v>
      </c>
      <c r="R14793" s="57">
        <v>1</v>
      </c>
      <c r="S14793" s="57">
        <v>0.125</v>
      </c>
      <c r="T14793" s="57">
        <v>0</v>
      </c>
      <c r="U14793" s="57">
        <v>722513</v>
      </c>
      <c r="V14793" s="1" t="s">
        <v>23200</v>
      </c>
      <c r="W14793" s="1" t="s">
        <v>444</v>
      </c>
      <c r="X14793" s="56">
        <v>18001</v>
      </c>
      <c r="Y14793" t="s">
        <v>1</v>
      </c>
    </row>
    <row r="14794" spans="1:25" x14ac:dyDescent="0.3">
      <c r="A14794" s="1" t="s">
        <v>2108</v>
      </c>
      <c r="B14794" s="47">
        <v>45888</v>
      </c>
      <c r="C14794" s="29">
        <v>105629.92</v>
      </c>
      <c r="D14794" s="29">
        <v>105569.21</v>
      </c>
      <c r="E14794" s="29">
        <v>105569.21</v>
      </c>
      <c r="F14794" s="29">
        <v>0</v>
      </c>
      <c r="G14794" s="29">
        <v>116080.67</v>
      </c>
      <c r="H14794" s="26">
        <v>45429</v>
      </c>
      <c r="I14794" s="26">
        <v>44800</v>
      </c>
      <c r="J14794" s="47">
        <v>48457</v>
      </c>
      <c r="K14794" s="55">
        <f t="shared" si="13"/>
        <v>10</v>
      </c>
      <c r="L14794" t="s">
        <v>4</v>
      </c>
      <c r="M14794" t="s">
        <v>4</v>
      </c>
      <c r="O14794" s="1" t="s">
        <v>485</v>
      </c>
      <c r="P14794" s="1" t="s">
        <v>21491</v>
      </c>
      <c r="Q14794" s="57">
        <v>0</v>
      </c>
      <c r="R14794" s="57">
        <v>1</v>
      </c>
      <c r="S14794" s="57">
        <v>0.125</v>
      </c>
      <c r="T14794" s="57">
        <v>0.49</v>
      </c>
      <c r="U14794" s="57">
        <v>722515</v>
      </c>
      <c r="V14794" s="1" t="s">
        <v>17799</v>
      </c>
      <c r="W14794" s="1" t="s">
        <v>442</v>
      </c>
      <c r="X14794" s="56" t="s">
        <v>23201</v>
      </c>
      <c r="Y14794" t="s">
        <v>1</v>
      </c>
    </row>
    <row r="14795" spans="1:25" x14ac:dyDescent="0.3">
      <c r="A14795" s="1" t="s">
        <v>2528</v>
      </c>
      <c r="B14795" s="47">
        <v>45888</v>
      </c>
      <c r="C14795" s="29">
        <v>205524.41</v>
      </c>
      <c r="D14795" s="29">
        <v>205797.21</v>
      </c>
      <c r="E14795" s="29">
        <v>205524.41</v>
      </c>
      <c r="F14795" s="29">
        <v>272.8</v>
      </c>
      <c r="G14795" s="29">
        <v>238500</v>
      </c>
      <c r="H14795" s="26">
        <v>45106</v>
      </c>
      <c r="I14795" s="26">
        <v>44903</v>
      </c>
      <c r="J14795" s="47">
        <v>48738</v>
      </c>
      <c r="K14795" s="55">
        <f t="shared" si="13"/>
        <v>10</v>
      </c>
      <c r="L14795" t="s">
        <v>4</v>
      </c>
      <c r="M14795" t="s">
        <v>0</v>
      </c>
      <c r="N14795" s="1">
        <v>530527</v>
      </c>
      <c r="O14795" s="1" t="s">
        <v>485</v>
      </c>
      <c r="P14795" s="1" t="s">
        <v>21491</v>
      </c>
      <c r="Q14795" s="57">
        <v>2.105</v>
      </c>
      <c r="R14795" s="57">
        <v>1</v>
      </c>
      <c r="S14795" s="57">
        <v>0.14499999999999999</v>
      </c>
      <c r="T14795" s="57">
        <v>0</v>
      </c>
      <c r="U14795" s="57">
        <v>423930</v>
      </c>
      <c r="V14795" s="1" t="s">
        <v>23202</v>
      </c>
      <c r="W14795" s="1" t="s">
        <v>438</v>
      </c>
      <c r="X14795" s="56">
        <v>33511</v>
      </c>
      <c r="Y14795" t="s">
        <v>1</v>
      </c>
    </row>
    <row r="14796" spans="1:25" x14ac:dyDescent="0.3">
      <c r="A14796" s="1" t="s">
        <v>22736</v>
      </c>
      <c r="B14796" s="47">
        <v>45888</v>
      </c>
      <c r="C14796" s="29">
        <v>139551.49</v>
      </c>
      <c r="D14796" s="29">
        <v>139872.72</v>
      </c>
      <c r="E14796" s="29">
        <v>139551.49</v>
      </c>
      <c r="F14796" s="29">
        <v>321.23</v>
      </c>
      <c r="G14796" s="29">
        <v>155093.57</v>
      </c>
      <c r="H14796" s="26">
        <v>45408</v>
      </c>
      <c r="I14796" s="26">
        <v>44846</v>
      </c>
      <c r="J14796" s="47">
        <v>48834</v>
      </c>
      <c r="K14796" s="55">
        <f t="shared" si="13"/>
        <v>10</v>
      </c>
      <c r="L14796" t="s">
        <v>4</v>
      </c>
      <c r="M14796" t="s">
        <v>4</v>
      </c>
      <c r="O14796" s="1" t="s">
        <v>485</v>
      </c>
      <c r="P14796" s="1" t="s">
        <v>21491</v>
      </c>
      <c r="Q14796" s="57">
        <v>3.355</v>
      </c>
      <c r="R14796" s="57">
        <v>1</v>
      </c>
      <c r="S14796" s="57">
        <v>0.14499999999999999</v>
      </c>
      <c r="T14796" s="57">
        <v>0</v>
      </c>
      <c r="U14796" s="57">
        <v>722330</v>
      </c>
      <c r="V14796" s="1" t="s">
        <v>23203</v>
      </c>
      <c r="W14796" s="1" t="s">
        <v>470</v>
      </c>
      <c r="X14796" s="56">
        <v>84054</v>
      </c>
      <c r="Y14796" t="s">
        <v>1</v>
      </c>
    </row>
    <row r="14797" spans="1:25" x14ac:dyDescent="0.3">
      <c r="A14797" s="1" t="s">
        <v>2156</v>
      </c>
      <c r="B14797" s="47">
        <v>45888</v>
      </c>
      <c r="C14797" s="29">
        <v>307728.90000000002</v>
      </c>
      <c r="D14797" s="29">
        <v>304807.96000000002</v>
      </c>
      <c r="E14797" s="29">
        <v>304807.96000000002</v>
      </c>
      <c r="F14797" s="29">
        <v>0</v>
      </c>
      <c r="G14797" s="29">
        <v>346500</v>
      </c>
      <c r="H14797" s="26">
        <v>45195</v>
      </c>
      <c r="I14797" s="26">
        <v>45181</v>
      </c>
      <c r="J14797" s="47">
        <v>48834</v>
      </c>
      <c r="K14797" s="55">
        <f t="shared" si="13"/>
        <v>10</v>
      </c>
      <c r="L14797" t="s">
        <v>4</v>
      </c>
      <c r="M14797" t="s">
        <v>0</v>
      </c>
      <c r="N14797" s="1">
        <v>530456</v>
      </c>
      <c r="O14797" s="1" t="s">
        <v>485</v>
      </c>
      <c r="P14797" s="1" t="s">
        <v>21491</v>
      </c>
      <c r="Q14797" s="57">
        <v>3.105</v>
      </c>
      <c r="R14797" s="57">
        <v>1</v>
      </c>
      <c r="S14797" s="57">
        <v>0.14499999999999999</v>
      </c>
      <c r="T14797" s="57">
        <v>0</v>
      </c>
      <c r="U14797" s="57">
        <v>459910</v>
      </c>
      <c r="V14797" s="1" t="s">
        <v>23204</v>
      </c>
      <c r="W14797" s="1" t="s">
        <v>469</v>
      </c>
      <c r="X14797" s="56">
        <v>64079</v>
      </c>
      <c r="Y14797" t="s">
        <v>1</v>
      </c>
    </row>
    <row r="14798" spans="1:25" x14ac:dyDescent="0.3">
      <c r="A14798" s="1" t="s">
        <v>20514</v>
      </c>
      <c r="B14798" s="47">
        <v>45888</v>
      </c>
      <c r="C14798" s="29">
        <v>101995.01</v>
      </c>
      <c r="D14798" s="29">
        <v>106602.68</v>
      </c>
      <c r="E14798" s="29">
        <v>101995.01</v>
      </c>
      <c r="F14798" s="29">
        <v>4607.67</v>
      </c>
      <c r="G14798" s="29">
        <v>106250</v>
      </c>
      <c r="H14798" s="26">
        <v>45230</v>
      </c>
      <c r="I14798" s="26">
        <v>45205</v>
      </c>
      <c r="J14798" s="47">
        <v>48858</v>
      </c>
      <c r="K14798" s="55">
        <f t="shared" si="13"/>
        <v>10</v>
      </c>
      <c r="L14798" t="s">
        <v>4</v>
      </c>
      <c r="M14798" t="s">
        <v>0</v>
      </c>
      <c r="N14798" s="1">
        <v>540129</v>
      </c>
      <c r="O14798" s="1" t="s">
        <v>485</v>
      </c>
      <c r="P14798" s="1" t="s">
        <v>21491</v>
      </c>
      <c r="Q14798" s="57">
        <v>0</v>
      </c>
      <c r="R14798" s="57">
        <v>1</v>
      </c>
      <c r="S14798" s="57">
        <v>0.125</v>
      </c>
      <c r="T14798" s="57">
        <v>0</v>
      </c>
      <c r="U14798" s="57">
        <v>423310</v>
      </c>
      <c r="V14798" s="1" t="s">
        <v>23205</v>
      </c>
      <c r="W14798" s="1" t="s">
        <v>454</v>
      </c>
      <c r="X14798" s="56">
        <v>23936</v>
      </c>
      <c r="Y14798" t="s">
        <v>2</v>
      </c>
    </row>
    <row r="14799" spans="1:25" x14ac:dyDescent="0.3">
      <c r="A14799" s="1" t="s">
        <v>14633</v>
      </c>
      <c r="B14799" s="47">
        <v>45888</v>
      </c>
      <c r="C14799" s="29">
        <v>39193.870000000003</v>
      </c>
      <c r="D14799" s="29">
        <v>39371.699999999997</v>
      </c>
      <c r="E14799" s="29">
        <v>39193.870000000003</v>
      </c>
      <c r="F14799" s="29">
        <v>177.83</v>
      </c>
      <c r="G14799" s="29">
        <v>42371.06</v>
      </c>
      <c r="H14799" s="26">
        <v>45329</v>
      </c>
      <c r="I14799" s="26">
        <v>45282</v>
      </c>
      <c r="J14799" s="47">
        <v>48935</v>
      </c>
      <c r="K14799" s="55">
        <f t="shared" si="13"/>
        <v>10</v>
      </c>
      <c r="L14799" t="s">
        <v>4</v>
      </c>
      <c r="M14799" t="s">
        <v>0</v>
      </c>
      <c r="N14799" s="1">
        <v>530521</v>
      </c>
      <c r="O14799" s="1" t="s">
        <v>485</v>
      </c>
      <c r="P14799" s="1" t="s">
        <v>21491</v>
      </c>
      <c r="Q14799" s="57">
        <v>7.8550000000000004</v>
      </c>
      <c r="R14799" s="57">
        <v>1</v>
      </c>
      <c r="S14799" s="57">
        <v>0.14499999999999999</v>
      </c>
      <c r="T14799" s="57">
        <v>0</v>
      </c>
      <c r="U14799" s="57">
        <v>722511</v>
      </c>
      <c r="V14799" s="1" t="s">
        <v>23206</v>
      </c>
      <c r="W14799" s="1" t="s">
        <v>449</v>
      </c>
      <c r="X14799" s="56">
        <v>62269</v>
      </c>
      <c r="Y14799" t="s">
        <v>1</v>
      </c>
    </row>
    <row r="14800" spans="1:25" x14ac:dyDescent="0.3">
      <c r="A14800" s="1" t="s">
        <v>2080</v>
      </c>
      <c r="B14800" s="47">
        <v>45888</v>
      </c>
      <c r="C14800" s="29">
        <v>508863.26</v>
      </c>
      <c r="D14800" s="29">
        <v>513768.63</v>
      </c>
      <c r="E14800" s="29">
        <v>508863.26</v>
      </c>
      <c r="F14800" s="29">
        <v>4905.37</v>
      </c>
      <c r="G14800" s="29">
        <v>588104.74</v>
      </c>
      <c r="H14800" s="26">
        <v>45330</v>
      </c>
      <c r="I14800" s="26">
        <v>45149</v>
      </c>
      <c r="J14800" s="47">
        <v>48986</v>
      </c>
      <c r="K14800" s="55">
        <f t="shared" si="13"/>
        <v>10</v>
      </c>
      <c r="L14800" t="s">
        <v>4</v>
      </c>
      <c r="M14800" t="s">
        <v>0</v>
      </c>
      <c r="N14800" s="1">
        <v>530564</v>
      </c>
      <c r="O14800" s="1" t="s">
        <v>485</v>
      </c>
      <c r="P14800" s="1" t="s">
        <v>21491</v>
      </c>
      <c r="Q14800" s="57">
        <v>0.23</v>
      </c>
      <c r="R14800" s="57">
        <v>1</v>
      </c>
      <c r="S14800" s="57">
        <v>0.14499999999999999</v>
      </c>
      <c r="T14800" s="57">
        <v>0.55000000000000004</v>
      </c>
      <c r="U14800" s="57">
        <v>713940</v>
      </c>
      <c r="V14800" s="1" t="s">
        <v>23207</v>
      </c>
      <c r="W14800" s="1" t="s">
        <v>438</v>
      </c>
      <c r="X14800" s="56">
        <v>34983</v>
      </c>
      <c r="Y14800" t="s">
        <v>1</v>
      </c>
    </row>
    <row r="14801" spans="1:25" x14ac:dyDescent="0.3">
      <c r="A14801" s="1" t="s">
        <v>1992</v>
      </c>
      <c r="B14801" s="47">
        <v>45888</v>
      </c>
      <c r="C14801" s="29">
        <v>113964.14</v>
      </c>
      <c r="D14801" s="29">
        <v>122565.29</v>
      </c>
      <c r="E14801" s="29">
        <v>113964.14</v>
      </c>
      <c r="F14801" s="29">
        <v>8601.15</v>
      </c>
      <c r="G14801" s="29">
        <v>225000</v>
      </c>
      <c r="H14801" s="26">
        <v>43370</v>
      </c>
      <c r="I14801" s="26">
        <v>43343</v>
      </c>
      <c r="J14801" s="47">
        <v>46996</v>
      </c>
      <c r="K14801" s="55">
        <f t="shared" si="13"/>
        <v>10</v>
      </c>
      <c r="L14801" t="s">
        <v>0</v>
      </c>
      <c r="M14801" t="s">
        <v>0</v>
      </c>
      <c r="N14801" s="1">
        <v>522520</v>
      </c>
      <c r="O14801" s="1" t="s">
        <v>485</v>
      </c>
      <c r="P14801" s="1" t="s">
        <v>21491</v>
      </c>
      <c r="Q14801" s="57">
        <v>0</v>
      </c>
      <c r="R14801" s="57">
        <v>1</v>
      </c>
      <c r="S14801" s="57">
        <v>0.125</v>
      </c>
      <c r="T14801" s="57">
        <v>0.55000000000000004</v>
      </c>
      <c r="U14801" s="57">
        <v>541211</v>
      </c>
      <c r="V14801" s="1" t="s">
        <v>21794</v>
      </c>
      <c r="W14801" s="1" t="s">
        <v>458</v>
      </c>
      <c r="X14801" s="56">
        <v>41016</v>
      </c>
      <c r="Y14801" t="s">
        <v>3</v>
      </c>
    </row>
    <row r="14802" spans="1:25" x14ac:dyDescent="0.3">
      <c r="A14802" s="1" t="s">
        <v>2092</v>
      </c>
      <c r="B14802" s="47">
        <v>45888</v>
      </c>
      <c r="C14802" s="29">
        <v>317045.42</v>
      </c>
      <c r="D14802" s="29">
        <v>328074.23999999999</v>
      </c>
      <c r="E14802" s="29">
        <v>317045.42</v>
      </c>
      <c r="F14802" s="29">
        <v>11028.82</v>
      </c>
      <c r="G14802" s="29">
        <v>319500</v>
      </c>
      <c r="H14802" s="26">
        <v>45372</v>
      </c>
      <c r="I14802" s="26">
        <v>45197</v>
      </c>
      <c r="J14802" s="47">
        <v>49031</v>
      </c>
      <c r="K14802" s="55">
        <f t="shared" si="13"/>
        <v>10</v>
      </c>
      <c r="L14802" t="s">
        <v>0</v>
      </c>
      <c r="M14802" t="s">
        <v>0</v>
      </c>
      <c r="N14802" s="1">
        <v>530560</v>
      </c>
      <c r="O14802" s="1" t="s">
        <v>485</v>
      </c>
      <c r="P14802" s="1" t="s">
        <v>21491</v>
      </c>
      <c r="Q14802" s="57">
        <v>4.3049999999999997</v>
      </c>
      <c r="R14802" s="57">
        <v>1</v>
      </c>
      <c r="S14802" s="57">
        <v>0.14499999999999999</v>
      </c>
      <c r="T14802" s="57">
        <v>0</v>
      </c>
      <c r="U14802" s="57">
        <v>311811</v>
      </c>
      <c r="V14802" s="1" t="s">
        <v>23208</v>
      </c>
      <c r="W14802" s="1" t="s">
        <v>440</v>
      </c>
      <c r="X14802" s="56">
        <v>49024</v>
      </c>
      <c r="Y14802" t="s">
        <v>3</v>
      </c>
    </row>
    <row r="14803" spans="1:25" x14ac:dyDescent="0.3">
      <c r="A14803" s="1" t="s">
        <v>2162</v>
      </c>
      <c r="B14803" s="47">
        <v>45888</v>
      </c>
      <c r="C14803" s="29">
        <v>1556472.61</v>
      </c>
      <c r="D14803" s="29">
        <v>1614059.15</v>
      </c>
      <c r="E14803" s="29">
        <v>1556472.61</v>
      </c>
      <c r="F14803" s="29">
        <v>57586.54</v>
      </c>
      <c r="G14803" s="29">
        <v>1668750</v>
      </c>
      <c r="H14803" s="26">
        <v>45198</v>
      </c>
      <c r="I14803" s="26">
        <v>45174</v>
      </c>
      <c r="J14803" s="47">
        <v>48827</v>
      </c>
      <c r="K14803" s="55">
        <f t="shared" si="13"/>
        <v>10</v>
      </c>
      <c r="L14803" t="s">
        <v>0</v>
      </c>
      <c r="M14803" t="s">
        <v>0</v>
      </c>
      <c r="N14803" s="1">
        <v>530488</v>
      </c>
      <c r="O14803" s="1" t="s">
        <v>485</v>
      </c>
      <c r="P14803" s="1" t="s">
        <v>21491</v>
      </c>
      <c r="Q14803" s="57">
        <v>3.355</v>
      </c>
      <c r="R14803" s="57">
        <v>1</v>
      </c>
      <c r="S14803" s="57">
        <v>0.14499999999999999</v>
      </c>
      <c r="T14803" s="57">
        <v>0.55000000000000004</v>
      </c>
      <c r="U14803" s="57">
        <v>458110</v>
      </c>
      <c r="V14803" s="1" t="s">
        <v>17814</v>
      </c>
      <c r="W14803" s="1" t="s">
        <v>456</v>
      </c>
      <c r="X14803" s="56" t="s">
        <v>23209</v>
      </c>
      <c r="Y14803" t="s">
        <v>3</v>
      </c>
    </row>
    <row r="14804" spans="1:25" x14ac:dyDescent="0.3">
      <c r="A14804" s="1" t="s">
        <v>2092</v>
      </c>
      <c r="B14804" s="47">
        <v>45888</v>
      </c>
      <c r="C14804" s="29">
        <v>2602898.94</v>
      </c>
      <c r="D14804" s="29">
        <v>2671923.5099999998</v>
      </c>
      <c r="E14804" s="29">
        <v>2602898.94</v>
      </c>
      <c r="F14804" s="29">
        <v>69024.570000000007</v>
      </c>
      <c r="G14804" s="29">
        <v>2753977.13</v>
      </c>
      <c r="H14804" s="26">
        <v>45272</v>
      </c>
      <c r="I14804" s="26">
        <v>45198</v>
      </c>
      <c r="J14804" s="47">
        <v>48851</v>
      </c>
      <c r="K14804" s="55">
        <f t="shared" si="13"/>
        <v>10</v>
      </c>
      <c r="L14804" t="s">
        <v>0</v>
      </c>
      <c r="M14804" t="s">
        <v>0</v>
      </c>
      <c r="N14804" s="1">
        <v>530492</v>
      </c>
      <c r="O14804" s="1" t="s">
        <v>485</v>
      </c>
      <c r="P14804" s="1" t="s">
        <v>21491</v>
      </c>
      <c r="Q14804" s="57">
        <v>3.1549999999999998</v>
      </c>
      <c r="R14804" s="57">
        <v>1</v>
      </c>
      <c r="S14804" s="57">
        <v>0.14499999999999999</v>
      </c>
      <c r="T14804" s="57">
        <v>0.55000000000000004</v>
      </c>
      <c r="U14804" s="57">
        <v>541511</v>
      </c>
      <c r="V14804" s="1" t="s">
        <v>18347</v>
      </c>
      <c r="W14804" s="1" t="s">
        <v>442</v>
      </c>
      <c r="X14804" s="56">
        <v>64607</v>
      </c>
      <c r="Y14804" t="s">
        <v>3</v>
      </c>
    </row>
    <row r="14805" spans="1:25" x14ac:dyDescent="0.3">
      <c r="A14805" s="1" t="s">
        <v>21757</v>
      </c>
      <c r="B14805" s="47">
        <v>45888</v>
      </c>
      <c r="C14805" s="29">
        <v>64520.27</v>
      </c>
      <c r="D14805" s="29">
        <v>67469.75</v>
      </c>
      <c r="E14805" s="29">
        <v>64520.27</v>
      </c>
      <c r="F14805" s="29">
        <v>2949.48</v>
      </c>
      <c r="G14805" s="29">
        <v>66978.73</v>
      </c>
      <c r="H14805" s="26">
        <v>45475</v>
      </c>
      <c r="I14805" s="26">
        <v>45317</v>
      </c>
      <c r="J14805" s="47">
        <v>48965</v>
      </c>
      <c r="K14805" s="55">
        <f t="shared" si="13"/>
        <v>9</v>
      </c>
      <c r="L14805" t="s">
        <v>0</v>
      </c>
      <c r="M14805" t="s">
        <v>0</v>
      </c>
      <c r="N14805" s="1">
        <v>530594</v>
      </c>
      <c r="O14805" s="1" t="s">
        <v>485</v>
      </c>
      <c r="P14805" s="1" t="s">
        <v>21491</v>
      </c>
      <c r="Q14805" s="57">
        <v>0</v>
      </c>
      <c r="R14805" s="57">
        <v>1</v>
      </c>
      <c r="S14805" s="57">
        <v>0.125</v>
      </c>
      <c r="T14805" s="57">
        <v>0</v>
      </c>
      <c r="U14805" s="57">
        <v>423140</v>
      </c>
      <c r="V14805" s="1" t="s">
        <v>23210</v>
      </c>
      <c r="W14805" s="1" t="s">
        <v>438</v>
      </c>
      <c r="X14805" s="56" t="s">
        <v>23211</v>
      </c>
      <c r="Y14805" t="s">
        <v>3</v>
      </c>
    </row>
    <row r="14806" spans="1:25" x14ac:dyDescent="0.3">
      <c r="A14806" s="1" t="s">
        <v>14633</v>
      </c>
      <c r="B14806" s="47">
        <v>45888</v>
      </c>
      <c r="C14806" s="29">
        <v>20234.849999999999</v>
      </c>
      <c r="D14806" s="29">
        <v>20635.900000000001</v>
      </c>
      <c r="E14806" s="29">
        <v>20234.849999999999</v>
      </c>
      <c r="F14806" s="29">
        <v>401.05</v>
      </c>
      <c r="G14806" s="29">
        <v>21250</v>
      </c>
      <c r="H14806" s="26">
        <v>45358</v>
      </c>
      <c r="I14806" s="26">
        <v>45323</v>
      </c>
      <c r="J14806" s="47">
        <v>48976</v>
      </c>
      <c r="K14806" s="55">
        <f t="shared" si="13"/>
        <v>10</v>
      </c>
      <c r="L14806" t="s">
        <v>0</v>
      </c>
      <c r="M14806" t="s">
        <v>0</v>
      </c>
      <c r="N14806" s="1">
        <v>530536</v>
      </c>
      <c r="O14806" s="1" t="s">
        <v>485</v>
      </c>
      <c r="P14806" s="1" t="s">
        <v>21491</v>
      </c>
      <c r="Q14806" s="57">
        <v>7.9550000000000001</v>
      </c>
      <c r="R14806" s="57">
        <v>1</v>
      </c>
      <c r="S14806" s="57">
        <v>0.14499999999999999</v>
      </c>
      <c r="T14806" s="57">
        <v>0</v>
      </c>
      <c r="U14806" s="57">
        <v>459999</v>
      </c>
      <c r="V14806" s="1" t="s">
        <v>18630</v>
      </c>
      <c r="W14806" s="1" t="s">
        <v>471</v>
      </c>
      <c r="X14806" s="56">
        <v>89011</v>
      </c>
      <c r="Y14806" t="s">
        <v>3</v>
      </c>
    </row>
    <row r="14807" spans="1:25" x14ac:dyDescent="0.3">
      <c r="A14807" s="1" t="s">
        <v>14633</v>
      </c>
      <c r="B14807" s="47">
        <v>45888</v>
      </c>
      <c r="C14807" s="29">
        <v>80980.58</v>
      </c>
      <c r="D14807" s="29">
        <v>84936.23</v>
      </c>
      <c r="E14807" s="29">
        <v>80980.58</v>
      </c>
      <c r="F14807" s="29">
        <v>3955.65</v>
      </c>
      <c r="G14807" s="29">
        <v>83300</v>
      </c>
      <c r="H14807" s="26">
        <v>45470</v>
      </c>
      <c r="I14807" s="26">
        <v>45456</v>
      </c>
      <c r="J14807" s="47">
        <v>49108</v>
      </c>
      <c r="K14807" s="55">
        <f t="shared" si="13"/>
        <v>10</v>
      </c>
      <c r="L14807" t="s">
        <v>0</v>
      </c>
      <c r="M14807" t="s">
        <v>0</v>
      </c>
      <c r="N14807" s="1">
        <v>530596</v>
      </c>
      <c r="O14807" s="1" t="s">
        <v>485</v>
      </c>
      <c r="P14807" s="1" t="s">
        <v>21491</v>
      </c>
      <c r="Q14807" s="57">
        <v>1.28</v>
      </c>
      <c r="R14807" s="57">
        <v>1</v>
      </c>
      <c r="S14807" s="57">
        <v>0.14499999999999999</v>
      </c>
      <c r="T14807" s="57">
        <v>0</v>
      </c>
      <c r="U14807" s="57">
        <v>512290</v>
      </c>
      <c r="V14807" s="1" t="s">
        <v>23212</v>
      </c>
      <c r="W14807" s="1" t="s">
        <v>442</v>
      </c>
      <c r="X14807" s="56">
        <v>91011</v>
      </c>
      <c r="Y14807" t="s">
        <v>3</v>
      </c>
    </row>
    <row r="14808" spans="1:25" x14ac:dyDescent="0.3">
      <c r="A14808" s="1" t="s">
        <v>22737</v>
      </c>
      <c r="B14808" s="47">
        <v>45888</v>
      </c>
      <c r="C14808" s="29">
        <v>189953.61</v>
      </c>
      <c r="D14808" s="29">
        <v>189006.18</v>
      </c>
      <c r="E14808" s="29">
        <v>189006.18</v>
      </c>
      <c r="F14808" s="29">
        <v>0</v>
      </c>
      <c r="G14808" s="29">
        <v>304950</v>
      </c>
      <c r="H14808" s="26">
        <v>43788</v>
      </c>
      <c r="I14808" s="26">
        <v>43696</v>
      </c>
      <c r="J14808" s="47">
        <v>49175</v>
      </c>
      <c r="K14808" s="55">
        <f t="shared" si="13"/>
        <v>15</v>
      </c>
      <c r="L14808" t="s">
        <v>4</v>
      </c>
      <c r="M14808" t="s">
        <v>0</v>
      </c>
      <c r="N14808" s="1">
        <v>510546</v>
      </c>
      <c r="O14808" s="1" t="s">
        <v>485</v>
      </c>
      <c r="P14808" s="1" t="s">
        <v>21491</v>
      </c>
      <c r="Q14808" s="57">
        <v>2.9550000000000001</v>
      </c>
      <c r="R14808" s="57">
        <v>1</v>
      </c>
      <c r="S14808" s="57">
        <v>0.14499999999999999</v>
      </c>
      <c r="T14808" s="57">
        <v>0.55000000000000004</v>
      </c>
      <c r="U14808" s="57">
        <v>713940</v>
      </c>
      <c r="V14808" s="1" t="s">
        <v>23213</v>
      </c>
      <c r="W14808" s="1" t="s">
        <v>436</v>
      </c>
      <c r="X14808" s="56">
        <v>75032</v>
      </c>
      <c r="Y14808" t="s">
        <v>1</v>
      </c>
    </row>
    <row r="14809" spans="1:25" x14ac:dyDescent="0.3">
      <c r="A14809" s="1" t="s">
        <v>20539</v>
      </c>
      <c r="B14809" s="47">
        <v>45888</v>
      </c>
      <c r="C14809" s="29">
        <v>874442.25</v>
      </c>
      <c r="D14809" s="29">
        <v>890573.08</v>
      </c>
      <c r="E14809" s="29">
        <v>874442.25</v>
      </c>
      <c r="F14809" s="29">
        <v>16130.83</v>
      </c>
      <c r="G14809" s="29">
        <v>892725</v>
      </c>
      <c r="H14809" s="26">
        <v>45642</v>
      </c>
      <c r="I14809" s="26">
        <v>45602</v>
      </c>
      <c r="J14809" s="47">
        <v>49254</v>
      </c>
      <c r="K14809" s="55">
        <f t="shared" si="13"/>
        <v>10</v>
      </c>
      <c r="L14809" t="s">
        <v>0</v>
      </c>
      <c r="M14809" t="s">
        <v>0</v>
      </c>
      <c r="N14809" s="1">
        <v>530732</v>
      </c>
      <c r="O14809" s="1" t="s">
        <v>485</v>
      </c>
      <c r="P14809" s="1" t="s">
        <v>21491</v>
      </c>
      <c r="Q14809" s="57">
        <v>2.9350000000000001</v>
      </c>
      <c r="R14809" s="57">
        <v>1</v>
      </c>
      <c r="S14809" s="57">
        <v>0.16500000000000001</v>
      </c>
      <c r="T14809" s="57">
        <v>0.55000000000000004</v>
      </c>
      <c r="U14809" s="57">
        <v>541211</v>
      </c>
      <c r="V14809" s="1" t="s">
        <v>17803</v>
      </c>
      <c r="W14809" s="1" t="s">
        <v>446</v>
      </c>
      <c r="X14809" s="56" t="s">
        <v>23214</v>
      </c>
      <c r="Y14809" t="s">
        <v>3</v>
      </c>
    </row>
    <row r="14810" spans="1:25" x14ac:dyDescent="0.3">
      <c r="A14810" s="1" t="s">
        <v>2062</v>
      </c>
      <c r="B14810" s="47">
        <v>45888</v>
      </c>
      <c r="C14810" s="29">
        <v>42431.63</v>
      </c>
      <c r="D14810" s="29">
        <v>44189.85</v>
      </c>
      <c r="E14810" s="29">
        <v>42431.63</v>
      </c>
      <c r="F14810" s="29">
        <v>1758.22</v>
      </c>
      <c r="G14810" s="29">
        <v>42500</v>
      </c>
      <c r="H14810" s="26">
        <v>45657</v>
      </c>
      <c r="I14810" s="26">
        <v>45622</v>
      </c>
      <c r="J14810" s="47">
        <v>49274</v>
      </c>
      <c r="K14810" s="55">
        <f t="shared" si="13"/>
        <v>10</v>
      </c>
      <c r="L14810" t="s">
        <v>0</v>
      </c>
      <c r="M14810" t="s">
        <v>4</v>
      </c>
      <c r="O14810" s="1" t="s">
        <v>485</v>
      </c>
      <c r="P14810" s="1" t="s">
        <v>21491</v>
      </c>
      <c r="Q14810" s="57">
        <v>0</v>
      </c>
      <c r="R14810" s="57">
        <v>1</v>
      </c>
      <c r="S14810" s="57">
        <v>0.14499999999999999</v>
      </c>
      <c r="T14810" s="57">
        <v>0</v>
      </c>
      <c r="U14810" s="57">
        <v>423390</v>
      </c>
      <c r="V14810" s="1" t="s">
        <v>23215</v>
      </c>
      <c r="W14810" s="1" t="s">
        <v>438</v>
      </c>
      <c r="X14810" s="56" t="s">
        <v>23216</v>
      </c>
      <c r="Y14810" t="s">
        <v>3</v>
      </c>
    </row>
    <row r="14811" spans="1:25" x14ac:dyDescent="0.3">
      <c r="A14811" s="1" t="s">
        <v>2062</v>
      </c>
      <c r="B14811" s="47">
        <v>45888</v>
      </c>
      <c r="C14811" s="29">
        <v>41918.239999999998</v>
      </c>
      <c r="D14811" s="29">
        <v>42274.71</v>
      </c>
      <c r="E14811" s="29">
        <v>41918.239999999998</v>
      </c>
      <c r="F14811" s="29">
        <v>356.47</v>
      </c>
      <c r="G14811" s="29">
        <v>42500</v>
      </c>
      <c r="H14811" s="26">
        <v>45734</v>
      </c>
      <c r="I14811" s="26">
        <v>45695</v>
      </c>
      <c r="J14811" s="47">
        <v>49347</v>
      </c>
      <c r="K14811" s="55">
        <f t="shared" si="13"/>
        <v>10</v>
      </c>
      <c r="L14811" t="s">
        <v>4</v>
      </c>
      <c r="M14811" t="s">
        <v>0</v>
      </c>
      <c r="N14811" s="1">
        <v>530848</v>
      </c>
      <c r="O14811" s="1" t="s">
        <v>485</v>
      </c>
      <c r="P14811" s="1" t="s">
        <v>21491</v>
      </c>
      <c r="Q14811" s="57">
        <v>1.28</v>
      </c>
      <c r="R14811" s="57">
        <v>1</v>
      </c>
      <c r="S14811" s="57">
        <v>0.16500000000000001</v>
      </c>
      <c r="T14811" s="57">
        <v>0</v>
      </c>
      <c r="U14811" s="57">
        <v>459110</v>
      </c>
      <c r="V14811" s="1" t="s">
        <v>18238</v>
      </c>
      <c r="W14811" s="1" t="s">
        <v>455</v>
      </c>
      <c r="X14811" s="56" t="s">
        <v>23217</v>
      </c>
      <c r="Y14811" t="s">
        <v>1</v>
      </c>
    </row>
    <row r="14812" spans="1:25" x14ac:dyDescent="0.3">
      <c r="A14812" s="1" t="s">
        <v>14633</v>
      </c>
      <c r="B14812" s="47">
        <v>45888</v>
      </c>
      <c r="C14812" s="29">
        <v>38942.83</v>
      </c>
      <c r="D14812" s="29">
        <v>39107.620000000003</v>
      </c>
      <c r="E14812" s="29">
        <v>38942.83</v>
      </c>
      <c r="F14812" s="29">
        <v>164.79</v>
      </c>
      <c r="G14812" s="29">
        <v>39100</v>
      </c>
      <c r="H14812" s="26">
        <v>45806</v>
      </c>
      <c r="I14812" s="26">
        <v>45793</v>
      </c>
      <c r="J14812" s="47">
        <v>49445</v>
      </c>
      <c r="K14812" s="55">
        <f t="shared" si="13"/>
        <v>10</v>
      </c>
      <c r="L14812" t="s">
        <v>4</v>
      </c>
      <c r="M14812" t="s">
        <v>0</v>
      </c>
      <c r="N14812" s="1">
        <v>530840</v>
      </c>
      <c r="O14812" s="1" t="s">
        <v>485</v>
      </c>
      <c r="P14812" s="1" t="s">
        <v>21491</v>
      </c>
      <c r="Q14812" s="57">
        <v>7.8849999999999998</v>
      </c>
      <c r="R14812" s="57">
        <v>1</v>
      </c>
      <c r="S14812" s="57">
        <v>0.16500000000000001</v>
      </c>
      <c r="T14812" s="57">
        <v>0</v>
      </c>
      <c r="U14812" s="57">
        <v>236115</v>
      </c>
      <c r="V14812" s="1" t="s">
        <v>23218</v>
      </c>
      <c r="W14812" s="1" t="s">
        <v>456</v>
      </c>
      <c r="X14812" s="56" t="s">
        <v>23219</v>
      </c>
      <c r="Y14812" t="s">
        <v>1</v>
      </c>
    </row>
    <row r="14813" spans="1:25" x14ac:dyDescent="0.3">
      <c r="A14813" s="1" t="s">
        <v>2171</v>
      </c>
      <c r="B14813" s="47">
        <v>45888</v>
      </c>
      <c r="C14813" s="29">
        <v>2352064.88</v>
      </c>
      <c r="D14813" s="29">
        <v>2353446.4500000002</v>
      </c>
      <c r="E14813" s="29">
        <v>2352064.88</v>
      </c>
      <c r="F14813" s="29">
        <v>1381.57</v>
      </c>
      <c r="G14813" s="29">
        <v>3262500</v>
      </c>
      <c r="H14813" s="26">
        <v>41362</v>
      </c>
      <c r="I14813" s="26">
        <v>41347</v>
      </c>
      <c r="J14813" s="47">
        <v>50483</v>
      </c>
      <c r="K14813" s="55">
        <f t="shared" si="13"/>
        <v>25</v>
      </c>
      <c r="L14813" t="s">
        <v>4</v>
      </c>
      <c r="M14813" t="s">
        <v>0</v>
      </c>
      <c r="N14813" s="1">
        <v>509360</v>
      </c>
      <c r="O14813" s="1" t="s">
        <v>485</v>
      </c>
      <c r="P14813" s="1" t="s">
        <v>21491</v>
      </c>
      <c r="Q14813" s="57">
        <v>1.0549999999999999</v>
      </c>
      <c r="R14813" s="57">
        <v>1</v>
      </c>
      <c r="S14813" s="57">
        <v>0.14499999999999999</v>
      </c>
      <c r="T14813" s="57">
        <v>0.55000000000000004</v>
      </c>
      <c r="U14813" s="57">
        <v>454390</v>
      </c>
      <c r="V14813" s="1" t="s">
        <v>17788</v>
      </c>
      <c r="W14813" s="1" t="s">
        <v>442</v>
      </c>
      <c r="X14813" s="56">
        <v>91914</v>
      </c>
      <c r="Y14813" t="s">
        <v>1</v>
      </c>
    </row>
    <row r="14814" spans="1:25" x14ac:dyDescent="0.3">
      <c r="A14814" s="1" t="s">
        <v>22738</v>
      </c>
      <c r="B14814" s="47">
        <v>45888</v>
      </c>
      <c r="C14814" s="29">
        <v>96513.69</v>
      </c>
      <c r="D14814" s="29">
        <v>97315.27</v>
      </c>
      <c r="E14814" s="29">
        <v>96513.69</v>
      </c>
      <c r="F14814" s="29">
        <v>801.58</v>
      </c>
      <c r="G14814" s="29">
        <v>150000</v>
      </c>
      <c r="H14814" s="26">
        <v>41884</v>
      </c>
      <c r="I14814" s="26">
        <v>41864</v>
      </c>
      <c r="J14814" s="47">
        <v>50995</v>
      </c>
      <c r="K14814" s="55">
        <f t="shared" si="13"/>
        <v>25</v>
      </c>
      <c r="L14814" t="s">
        <v>4</v>
      </c>
      <c r="M14814" t="s">
        <v>4</v>
      </c>
      <c r="O14814" s="1" t="s">
        <v>485</v>
      </c>
      <c r="P14814" s="1" t="s">
        <v>22017</v>
      </c>
      <c r="Q14814" s="57">
        <v>0.23</v>
      </c>
      <c r="R14814" s="57">
        <v>1</v>
      </c>
      <c r="S14814" s="57">
        <v>0.14499999999999999</v>
      </c>
      <c r="T14814" s="57">
        <v>0.52</v>
      </c>
      <c r="U14814" s="57">
        <v>541940</v>
      </c>
      <c r="V14814" s="1" t="s">
        <v>21853</v>
      </c>
      <c r="W14814" s="1" t="s">
        <v>466</v>
      </c>
      <c r="X14814" s="56">
        <v>70437</v>
      </c>
      <c r="Y14814" t="s">
        <v>1</v>
      </c>
    </row>
    <row r="14815" spans="1:25" x14ac:dyDescent="0.3">
      <c r="A14815" s="1" t="s">
        <v>2015</v>
      </c>
      <c r="B14815" s="47">
        <v>45888</v>
      </c>
      <c r="C14815" s="29">
        <v>32409.34</v>
      </c>
      <c r="D14815" s="29">
        <v>32450.22</v>
      </c>
      <c r="E14815" s="29">
        <v>32409.34</v>
      </c>
      <c r="F14815" s="29">
        <v>40.880000000000003</v>
      </c>
      <c r="G14815" s="29">
        <v>110200.88</v>
      </c>
      <c r="H14815" s="26">
        <v>42474</v>
      </c>
      <c r="I14815" s="26">
        <v>42388</v>
      </c>
      <c r="J14815" s="47">
        <v>51520</v>
      </c>
      <c r="K14815" s="55">
        <f t="shared" si="13"/>
        <v>25</v>
      </c>
      <c r="L14815" t="s">
        <v>4</v>
      </c>
      <c r="M14815" t="s">
        <v>0</v>
      </c>
      <c r="N14815" s="1">
        <v>509853</v>
      </c>
      <c r="O14815" s="1" t="s">
        <v>485</v>
      </c>
      <c r="P14815" s="1" t="s">
        <v>21491</v>
      </c>
      <c r="Q14815" s="57">
        <v>2.2490000000000001</v>
      </c>
      <c r="R14815" s="57">
        <v>1</v>
      </c>
      <c r="S14815" s="57">
        <v>0.14499999999999999</v>
      </c>
      <c r="T14815" s="57">
        <v>0</v>
      </c>
      <c r="U14815" s="57">
        <v>722410</v>
      </c>
      <c r="V14815" s="1" t="s">
        <v>18447</v>
      </c>
      <c r="W14815" s="1" t="s">
        <v>451</v>
      </c>
      <c r="X14815" s="56">
        <v>53066</v>
      </c>
      <c r="Y14815" t="s">
        <v>1</v>
      </c>
    </row>
    <row r="14816" spans="1:25" x14ac:dyDescent="0.3">
      <c r="A14816" s="1" t="s">
        <v>20623</v>
      </c>
      <c r="B14816" s="47">
        <v>45888</v>
      </c>
      <c r="C14816" s="29">
        <v>474413.18</v>
      </c>
      <c r="D14816" s="29">
        <v>477386.53</v>
      </c>
      <c r="E14816" s="29">
        <v>474413.18</v>
      </c>
      <c r="F14816" s="29">
        <v>2973.35</v>
      </c>
      <c r="G14816" s="29">
        <v>577500</v>
      </c>
      <c r="H14816" s="26">
        <v>42457</v>
      </c>
      <c r="I14816" s="26">
        <v>42443</v>
      </c>
      <c r="J14816" s="47">
        <v>51574</v>
      </c>
      <c r="K14816" s="55">
        <f t="shared" si="13"/>
        <v>25</v>
      </c>
      <c r="L14816" t="s">
        <v>4</v>
      </c>
      <c r="M14816" t="s">
        <v>0</v>
      </c>
      <c r="N14816" s="1">
        <v>509859</v>
      </c>
      <c r="O14816" s="1" t="s">
        <v>485</v>
      </c>
      <c r="P14816" s="1" t="s">
        <v>21491</v>
      </c>
      <c r="Q14816" s="57">
        <v>3.2320000000000002</v>
      </c>
      <c r="R14816" s="57">
        <v>1</v>
      </c>
      <c r="S14816" s="57">
        <v>0.14499999999999999</v>
      </c>
      <c r="T14816" s="57">
        <v>0.47299999999999998</v>
      </c>
      <c r="U14816" s="57">
        <v>811192</v>
      </c>
      <c r="V14816" s="1" t="s">
        <v>23220</v>
      </c>
      <c r="W14816" s="1" t="s">
        <v>439</v>
      </c>
      <c r="X14816" s="56">
        <v>8030</v>
      </c>
      <c r="Y14816" t="s">
        <v>1</v>
      </c>
    </row>
    <row r="14817" spans="1:25" x14ac:dyDescent="0.3">
      <c r="A14817" s="1" t="s">
        <v>22739</v>
      </c>
      <c r="B14817" s="47">
        <v>45888</v>
      </c>
      <c r="C14817" s="29">
        <v>211942.67</v>
      </c>
      <c r="D14817" s="29">
        <v>214974.03</v>
      </c>
      <c r="E14817" s="29">
        <v>211942.67</v>
      </c>
      <c r="F14817" s="29">
        <v>3031.36</v>
      </c>
      <c r="G14817" s="29">
        <v>236381.23</v>
      </c>
      <c r="H14817" s="26">
        <v>42858</v>
      </c>
      <c r="I14817" s="26">
        <v>42766</v>
      </c>
      <c r="J14817" s="47">
        <v>51925</v>
      </c>
      <c r="K14817" s="55">
        <f t="shared" si="13"/>
        <v>25</v>
      </c>
      <c r="L14817" t="s">
        <v>4</v>
      </c>
      <c r="M14817" t="s">
        <v>0</v>
      </c>
      <c r="N14817" s="1">
        <v>510018</v>
      </c>
      <c r="O14817" s="1" t="s">
        <v>485</v>
      </c>
      <c r="P14817" s="1" t="s">
        <v>21491</v>
      </c>
      <c r="Q14817" s="57">
        <v>2.859</v>
      </c>
      <c r="R14817" s="57">
        <v>1</v>
      </c>
      <c r="S14817" s="57">
        <v>0.14499999999999999</v>
      </c>
      <c r="T14817" s="57">
        <v>0.54600000000000004</v>
      </c>
      <c r="U14817" s="57">
        <v>621310</v>
      </c>
      <c r="V14817" s="1" t="s">
        <v>23008</v>
      </c>
      <c r="W14817" s="1" t="s">
        <v>451</v>
      </c>
      <c r="X14817" s="56">
        <v>54601</v>
      </c>
      <c r="Y14817" t="s">
        <v>2</v>
      </c>
    </row>
    <row r="14818" spans="1:25" x14ac:dyDescent="0.3">
      <c r="A14818" s="1" t="s">
        <v>21945</v>
      </c>
      <c r="B14818" s="47">
        <v>45888</v>
      </c>
      <c r="C14818" s="29">
        <v>92387.92</v>
      </c>
      <c r="D14818" s="29">
        <v>93846.14</v>
      </c>
      <c r="E14818" s="29">
        <v>92387.92</v>
      </c>
      <c r="F14818" s="29">
        <v>1458.22</v>
      </c>
      <c r="G14818" s="29">
        <v>108768.38</v>
      </c>
      <c r="H14818" s="26">
        <v>43090</v>
      </c>
      <c r="I14818" s="26">
        <v>43048</v>
      </c>
      <c r="J14818" s="47">
        <v>52179</v>
      </c>
      <c r="K14818" s="55">
        <f t="shared" si="13"/>
        <v>25</v>
      </c>
      <c r="L14818" t="s">
        <v>4</v>
      </c>
      <c r="M14818" t="s">
        <v>0</v>
      </c>
      <c r="N14818" s="1">
        <v>510253</v>
      </c>
      <c r="O14818" s="1" t="s">
        <v>485</v>
      </c>
      <c r="P14818" s="1" t="s">
        <v>21491</v>
      </c>
      <c r="Q14818" s="57">
        <v>0.22600000000000001</v>
      </c>
      <c r="R14818" s="57">
        <v>1</v>
      </c>
      <c r="S14818" s="57">
        <v>0.14499999999999999</v>
      </c>
      <c r="T14818" s="57">
        <v>0.55000000000000004</v>
      </c>
      <c r="U14818" s="57">
        <v>811111</v>
      </c>
      <c r="V14818" s="1" t="s">
        <v>15253</v>
      </c>
      <c r="W14818" s="1" t="s">
        <v>438</v>
      </c>
      <c r="X14818" s="56">
        <v>32301</v>
      </c>
      <c r="Y14818" t="s">
        <v>1</v>
      </c>
    </row>
    <row r="14819" spans="1:25" x14ac:dyDescent="0.3">
      <c r="A14819" s="1" t="s">
        <v>20522</v>
      </c>
      <c r="B14819" s="47">
        <v>45888</v>
      </c>
      <c r="C14819" s="29">
        <v>555816.92000000004</v>
      </c>
      <c r="D14819" s="29">
        <v>556865.69999999995</v>
      </c>
      <c r="E14819" s="29">
        <v>555816.92000000004</v>
      </c>
      <c r="F14819" s="29">
        <v>1048.78</v>
      </c>
      <c r="G14819" s="29">
        <v>636778.80000000005</v>
      </c>
      <c r="H14819" s="26">
        <v>43322</v>
      </c>
      <c r="I14819" s="26">
        <v>43264</v>
      </c>
      <c r="J14819" s="47">
        <v>52395</v>
      </c>
      <c r="K14819" s="55">
        <f t="shared" si="13"/>
        <v>25</v>
      </c>
      <c r="L14819" t="s">
        <v>4</v>
      </c>
      <c r="M14819" t="s">
        <v>0</v>
      </c>
      <c r="N14819" s="1">
        <v>522536</v>
      </c>
      <c r="O14819" s="1" t="s">
        <v>485</v>
      </c>
      <c r="P14819" s="1" t="s">
        <v>21491</v>
      </c>
      <c r="Q14819" s="57">
        <v>0</v>
      </c>
      <c r="R14819" s="57">
        <v>1</v>
      </c>
      <c r="S14819" s="57">
        <v>0.125</v>
      </c>
      <c r="T14819" s="57">
        <v>0.55000000000000004</v>
      </c>
      <c r="U14819" s="57">
        <v>532490</v>
      </c>
      <c r="V14819" s="1" t="s">
        <v>22235</v>
      </c>
      <c r="W14819" s="1" t="s">
        <v>442</v>
      </c>
      <c r="X14819" s="56">
        <v>91406</v>
      </c>
      <c r="Y14819" t="s">
        <v>1</v>
      </c>
    </row>
    <row r="14820" spans="1:25" x14ac:dyDescent="0.3">
      <c r="A14820" s="1" t="s">
        <v>2000</v>
      </c>
      <c r="B14820" s="47">
        <v>45888</v>
      </c>
      <c r="C14820" s="29">
        <v>682558.14</v>
      </c>
      <c r="D14820" s="29">
        <v>683099.15</v>
      </c>
      <c r="E14820" s="29">
        <v>682558.14</v>
      </c>
      <c r="F14820" s="29">
        <v>541.01</v>
      </c>
      <c r="G14820" s="29">
        <v>1110000</v>
      </c>
      <c r="H14820" s="26">
        <v>43663</v>
      </c>
      <c r="I14820" s="26">
        <v>43404</v>
      </c>
      <c r="J14820" s="47">
        <v>52656</v>
      </c>
      <c r="K14820" s="55">
        <f t="shared" si="13"/>
        <v>25</v>
      </c>
      <c r="L14820" t="s">
        <v>4</v>
      </c>
      <c r="M14820" t="s">
        <v>0</v>
      </c>
      <c r="N14820" s="1">
        <v>510488</v>
      </c>
      <c r="O14820" s="1" t="s">
        <v>485</v>
      </c>
      <c r="P14820" s="1" t="s">
        <v>21491</v>
      </c>
      <c r="Q14820" s="57">
        <v>2.5550000000000002</v>
      </c>
      <c r="R14820" s="57">
        <v>1</v>
      </c>
      <c r="S14820" s="57">
        <v>0.14499999999999999</v>
      </c>
      <c r="T14820" s="57">
        <v>0.55000000000000004</v>
      </c>
      <c r="U14820" s="57">
        <v>722511</v>
      </c>
      <c r="V14820" s="1" t="s">
        <v>23221</v>
      </c>
      <c r="W14820" s="1" t="s">
        <v>450</v>
      </c>
      <c r="X14820" s="56">
        <v>55432</v>
      </c>
      <c r="Y14820" t="s">
        <v>1</v>
      </c>
    </row>
    <row r="14821" spans="1:25" x14ac:dyDescent="0.3">
      <c r="A14821" s="1" t="s">
        <v>2022</v>
      </c>
      <c r="B14821" s="47">
        <v>45888</v>
      </c>
      <c r="C14821" s="29">
        <v>817835.29</v>
      </c>
      <c r="D14821" s="29">
        <v>823932.25</v>
      </c>
      <c r="E14821" s="29">
        <v>817835.29</v>
      </c>
      <c r="F14821" s="29">
        <v>6096.96</v>
      </c>
      <c r="G14821" s="29">
        <v>888452.19</v>
      </c>
      <c r="H14821" s="26">
        <v>44222</v>
      </c>
      <c r="I14821" s="26">
        <v>44095</v>
      </c>
      <c r="J14821" s="47">
        <v>53230</v>
      </c>
      <c r="K14821" s="55">
        <f t="shared" si="13"/>
        <v>25</v>
      </c>
      <c r="L14821" t="s">
        <v>4</v>
      </c>
      <c r="M14821" t="s">
        <v>0</v>
      </c>
      <c r="N14821" s="1">
        <v>530199</v>
      </c>
      <c r="O14821" s="1" t="s">
        <v>485</v>
      </c>
      <c r="P14821" s="1" t="s">
        <v>21491</v>
      </c>
      <c r="Q14821" s="57">
        <v>1.8049999999999999</v>
      </c>
      <c r="R14821" s="57">
        <v>1</v>
      </c>
      <c r="S14821" s="57">
        <v>0.14499999999999999</v>
      </c>
      <c r="T14821" s="57">
        <v>0.55000000000000004</v>
      </c>
      <c r="U14821" s="57">
        <v>447110</v>
      </c>
      <c r="V14821" s="1" t="s">
        <v>23222</v>
      </c>
      <c r="W14821" s="1" t="s">
        <v>442</v>
      </c>
      <c r="X14821" s="56">
        <v>92284</v>
      </c>
      <c r="Y14821" t="s">
        <v>1</v>
      </c>
    </row>
    <row r="14822" spans="1:25" x14ac:dyDescent="0.3">
      <c r="A14822" s="1" t="s">
        <v>22294</v>
      </c>
      <c r="B14822" s="47">
        <v>45888</v>
      </c>
      <c r="C14822" s="29">
        <v>3148947</v>
      </c>
      <c r="D14822" s="29">
        <v>3168161.46</v>
      </c>
      <c r="E14822" s="29">
        <v>3148947</v>
      </c>
      <c r="F14822" s="29">
        <v>19214.46</v>
      </c>
      <c r="G14822" s="29">
        <v>3340405.2</v>
      </c>
      <c r="H14822" s="26">
        <v>44342</v>
      </c>
      <c r="I14822" s="26">
        <v>44329</v>
      </c>
      <c r="J14822" s="47">
        <v>53460</v>
      </c>
      <c r="K14822" s="55">
        <f t="shared" si="13"/>
        <v>25</v>
      </c>
      <c r="L14822" t="s">
        <v>4</v>
      </c>
      <c r="M14822" t="s">
        <v>0</v>
      </c>
      <c r="N14822" s="1">
        <v>510826</v>
      </c>
      <c r="O14822" s="1" t="s">
        <v>485</v>
      </c>
      <c r="P14822" s="1" t="s">
        <v>21491</v>
      </c>
      <c r="Q14822" s="57">
        <v>3.8050000000000002</v>
      </c>
      <c r="R14822" s="57">
        <v>1</v>
      </c>
      <c r="S14822" s="57">
        <v>0.14499999999999999</v>
      </c>
      <c r="T14822" s="57">
        <v>0</v>
      </c>
      <c r="U14822" s="57">
        <v>721110</v>
      </c>
      <c r="V14822" s="1" t="s">
        <v>23223</v>
      </c>
      <c r="W14822" s="1" t="s">
        <v>436</v>
      </c>
      <c r="X14822" s="56" t="s">
        <v>23224</v>
      </c>
      <c r="Y14822" t="s">
        <v>1</v>
      </c>
    </row>
    <row r="14823" spans="1:25" x14ac:dyDescent="0.3">
      <c r="A14823" s="1" t="s">
        <v>22690</v>
      </c>
      <c r="B14823" s="47">
        <v>45888</v>
      </c>
      <c r="C14823" s="29">
        <v>226649.79</v>
      </c>
      <c r="D14823" s="29">
        <v>227209.79</v>
      </c>
      <c r="E14823" s="29">
        <v>226649.79</v>
      </c>
      <c r="F14823" s="29">
        <v>560</v>
      </c>
      <c r="G14823" s="29">
        <v>450000</v>
      </c>
      <c r="H14823" s="26">
        <v>44432</v>
      </c>
      <c r="I14823" s="26">
        <v>44411</v>
      </c>
      <c r="J14823" s="47">
        <v>53542</v>
      </c>
      <c r="K14823" s="55">
        <f t="shared" si="13"/>
        <v>25</v>
      </c>
      <c r="L14823" t="s">
        <v>4</v>
      </c>
      <c r="M14823" t="s">
        <v>0</v>
      </c>
      <c r="N14823" s="1">
        <v>540035</v>
      </c>
      <c r="O14823" s="1" t="s">
        <v>485</v>
      </c>
      <c r="P14823" s="1" t="s">
        <v>21491</v>
      </c>
      <c r="Q14823" s="57">
        <v>0</v>
      </c>
      <c r="R14823" s="57">
        <v>1</v>
      </c>
      <c r="S14823" s="57">
        <v>0.125</v>
      </c>
      <c r="T14823" s="57">
        <v>0</v>
      </c>
      <c r="U14823" s="57">
        <v>811310</v>
      </c>
      <c r="V14823" s="1" t="s">
        <v>23225</v>
      </c>
      <c r="W14823" s="1" t="s">
        <v>439</v>
      </c>
      <c r="X14823" s="56">
        <v>7065</v>
      </c>
      <c r="Y14823" t="s">
        <v>1</v>
      </c>
    </row>
    <row r="14824" spans="1:25" x14ac:dyDescent="0.3">
      <c r="A14824" s="1" t="s">
        <v>1986</v>
      </c>
      <c r="B14824" s="47">
        <v>45888</v>
      </c>
      <c r="C14824" s="29">
        <v>1455589.3</v>
      </c>
      <c r="D14824" s="29">
        <v>1463540.15</v>
      </c>
      <c r="E14824" s="29">
        <v>1455589.3</v>
      </c>
      <c r="F14824" s="29">
        <v>7950.85</v>
      </c>
      <c r="G14824" s="29">
        <v>1590750</v>
      </c>
      <c r="H14824" s="26">
        <v>44431</v>
      </c>
      <c r="I14824" s="26">
        <v>44420</v>
      </c>
      <c r="J14824" s="47">
        <v>53551</v>
      </c>
      <c r="K14824" s="55">
        <f t="shared" si="13"/>
        <v>25</v>
      </c>
      <c r="L14824" t="s">
        <v>4</v>
      </c>
      <c r="M14824" t="s">
        <v>4</v>
      </c>
      <c r="O14824" s="1" t="s">
        <v>485</v>
      </c>
      <c r="P14824" s="1" t="s">
        <v>21618</v>
      </c>
      <c r="Q14824" s="57">
        <v>0</v>
      </c>
      <c r="R14824" s="57">
        <v>1</v>
      </c>
      <c r="S14824" s="57">
        <v>0.125</v>
      </c>
      <c r="T14824" s="57">
        <v>0</v>
      </c>
      <c r="U14824" s="57">
        <v>621111</v>
      </c>
      <c r="V14824" s="1" t="s">
        <v>23226</v>
      </c>
      <c r="W14824" s="1" t="s">
        <v>438</v>
      </c>
      <c r="X14824" s="56">
        <v>34741</v>
      </c>
      <c r="Y14824" t="s">
        <v>1</v>
      </c>
    </row>
    <row r="14825" spans="1:25" x14ac:dyDescent="0.3">
      <c r="A14825" s="1" t="s">
        <v>2022</v>
      </c>
      <c r="B14825" s="47">
        <v>45888</v>
      </c>
      <c r="C14825" s="29">
        <v>3598010.65</v>
      </c>
      <c r="D14825" s="29">
        <v>3681600.04</v>
      </c>
      <c r="E14825" s="29">
        <v>3598010.65</v>
      </c>
      <c r="F14825" s="29">
        <v>83589.39</v>
      </c>
      <c r="G14825" s="29">
        <v>3689621.23</v>
      </c>
      <c r="H14825" s="26">
        <v>45006</v>
      </c>
      <c r="I14825" s="26">
        <v>44623</v>
      </c>
      <c r="J14825" s="47">
        <v>53758</v>
      </c>
      <c r="K14825" s="55">
        <f t="shared" si="13"/>
        <v>25</v>
      </c>
      <c r="L14825" t="s">
        <v>4</v>
      </c>
      <c r="M14825" t="s">
        <v>0</v>
      </c>
      <c r="N14825" s="1">
        <v>530354</v>
      </c>
      <c r="O14825" s="1" t="s">
        <v>485</v>
      </c>
      <c r="P14825" s="1" t="s">
        <v>21491</v>
      </c>
      <c r="Q14825" s="57">
        <v>0.23</v>
      </c>
      <c r="R14825" s="57">
        <v>1</v>
      </c>
      <c r="S14825" s="57">
        <v>0.14499999999999999</v>
      </c>
      <c r="T14825" s="57">
        <v>0.55000000000000004</v>
      </c>
      <c r="U14825" s="57">
        <v>721110</v>
      </c>
      <c r="V14825" s="1" t="s">
        <v>21555</v>
      </c>
      <c r="W14825" s="1" t="s">
        <v>442</v>
      </c>
      <c r="X14825" s="56">
        <v>92225</v>
      </c>
      <c r="Y14825" t="s">
        <v>2</v>
      </c>
    </row>
    <row r="14826" spans="1:25" x14ac:dyDescent="0.3">
      <c r="A14826" s="1" t="s">
        <v>2165</v>
      </c>
      <c r="B14826" s="47">
        <v>45888</v>
      </c>
      <c r="C14826" s="29">
        <v>368250</v>
      </c>
      <c r="D14826" s="29">
        <v>374594.59</v>
      </c>
      <c r="E14826" s="29">
        <v>368250</v>
      </c>
      <c r="F14826" s="29">
        <v>6344.59</v>
      </c>
      <c r="G14826" s="29">
        <v>1500000</v>
      </c>
      <c r="H14826" s="26">
        <v>45154</v>
      </c>
      <c r="I14826" s="26">
        <v>45134</v>
      </c>
      <c r="J14826" s="47">
        <v>54266</v>
      </c>
      <c r="K14826" s="55">
        <f t="shared" si="13"/>
        <v>25</v>
      </c>
      <c r="L14826" t="s">
        <v>4</v>
      </c>
      <c r="M14826" t="s">
        <v>0</v>
      </c>
      <c r="N14826" s="1">
        <v>530440</v>
      </c>
      <c r="O14826" s="1" t="s">
        <v>485</v>
      </c>
      <c r="P14826" s="1" t="s">
        <v>21491</v>
      </c>
      <c r="Q14826" s="57">
        <v>2.4550000000000001</v>
      </c>
      <c r="R14826" s="57">
        <v>1</v>
      </c>
      <c r="S14826" s="57">
        <v>0.14499999999999999</v>
      </c>
      <c r="T14826" s="57">
        <v>0.55000000000000004</v>
      </c>
      <c r="U14826" s="57">
        <v>812990</v>
      </c>
      <c r="V14826" s="1" t="s">
        <v>17784</v>
      </c>
      <c r="W14826" s="1" t="s">
        <v>469</v>
      </c>
      <c r="X14826" s="56">
        <v>66112</v>
      </c>
      <c r="Y14826" t="s">
        <v>2</v>
      </c>
    </row>
    <row r="14827" spans="1:25" x14ac:dyDescent="0.3">
      <c r="A14827" s="1" t="s">
        <v>22730</v>
      </c>
      <c r="B14827" s="47">
        <v>45887</v>
      </c>
      <c r="C14827" s="29">
        <v>1285.51</v>
      </c>
      <c r="D14827" s="29">
        <v>1275.5</v>
      </c>
      <c r="E14827" s="29">
        <v>1265.51</v>
      </c>
      <c r="F14827" s="29">
        <v>9.99</v>
      </c>
      <c r="G14827" s="29">
        <v>668996.73</v>
      </c>
      <c r="H14827" s="26">
        <v>42201</v>
      </c>
      <c r="I14827" s="26">
        <v>42167</v>
      </c>
      <c r="J14827" s="47">
        <v>45820</v>
      </c>
      <c r="K14827" s="55">
        <f t="shared" si="13"/>
        <v>10</v>
      </c>
      <c r="L14827" t="s">
        <v>4</v>
      </c>
      <c r="M14827" t="s">
        <v>4</v>
      </c>
      <c r="O14827" s="1" t="s">
        <v>485</v>
      </c>
      <c r="P14827" s="1" t="s">
        <v>21618</v>
      </c>
      <c r="Q14827" s="57">
        <v>0</v>
      </c>
      <c r="R14827" s="57">
        <v>1</v>
      </c>
      <c r="S14827" s="57">
        <v>0.125</v>
      </c>
      <c r="T14827" s="57">
        <v>0.51900000000000002</v>
      </c>
      <c r="U14827" s="57">
        <v>541940</v>
      </c>
      <c r="V14827" s="1" t="s">
        <v>23167</v>
      </c>
      <c r="W14827" s="1" t="s">
        <v>442</v>
      </c>
      <c r="X14827" s="56">
        <v>95383</v>
      </c>
      <c r="Y14827" t="s">
        <v>5</v>
      </c>
    </row>
    <row r="14828" spans="1:25" x14ac:dyDescent="0.3">
      <c r="A14828" s="1" t="s">
        <v>22731</v>
      </c>
      <c r="B14828" s="47">
        <v>45887</v>
      </c>
      <c r="C14828" s="29">
        <v>2526.06</v>
      </c>
      <c r="D14828" s="29">
        <v>2542.4899999999998</v>
      </c>
      <c r="E14828" s="29">
        <v>2526.06</v>
      </c>
      <c r="F14828" s="29">
        <v>16.43</v>
      </c>
      <c r="G14828" s="29">
        <v>188432.75</v>
      </c>
      <c r="H14828" s="26">
        <v>42367</v>
      </c>
      <c r="I14828" s="26">
        <v>42136</v>
      </c>
      <c r="J14828" s="47">
        <v>45881</v>
      </c>
      <c r="K14828" s="55">
        <f t="shared" si="13"/>
        <v>10</v>
      </c>
      <c r="L14828" t="s">
        <v>4</v>
      </c>
      <c r="M14828" t="s">
        <v>0</v>
      </c>
      <c r="N14828" s="1">
        <v>522240</v>
      </c>
      <c r="O14828" s="1" t="s">
        <v>485</v>
      </c>
      <c r="P14828" s="1" t="s">
        <v>21491</v>
      </c>
      <c r="Q14828" s="57">
        <v>0</v>
      </c>
      <c r="R14828" s="57">
        <v>1</v>
      </c>
      <c r="S14828" s="57">
        <v>0.125</v>
      </c>
      <c r="T14828" s="57">
        <v>0.51900000000000002</v>
      </c>
      <c r="U14828" s="57">
        <v>621399</v>
      </c>
      <c r="V14828" s="1" t="s">
        <v>23053</v>
      </c>
      <c r="W14828" s="1" t="s">
        <v>449</v>
      </c>
      <c r="X14828" s="56">
        <v>60068</v>
      </c>
      <c r="Y14828" t="s">
        <v>5</v>
      </c>
    </row>
    <row r="14829" spans="1:25" x14ac:dyDescent="0.3">
      <c r="A14829" s="1" t="s">
        <v>1990</v>
      </c>
      <c r="B14829" s="47">
        <v>45887</v>
      </c>
      <c r="C14829" s="29">
        <v>1535.02</v>
      </c>
      <c r="D14829" s="29">
        <v>1528.07</v>
      </c>
      <c r="E14829" s="29">
        <v>1515.02</v>
      </c>
      <c r="F14829" s="29">
        <v>13.05</v>
      </c>
      <c r="G14829" s="29">
        <v>127500</v>
      </c>
      <c r="H14829" s="26">
        <v>42249</v>
      </c>
      <c r="I14829" s="26">
        <v>42228</v>
      </c>
      <c r="J14829" s="47">
        <v>45881</v>
      </c>
      <c r="K14829" s="55">
        <f t="shared" si="13"/>
        <v>10</v>
      </c>
      <c r="L14829" t="s">
        <v>4</v>
      </c>
      <c r="M14829" t="s">
        <v>0</v>
      </c>
      <c r="N14829" s="1">
        <v>509728</v>
      </c>
      <c r="O14829" s="1" t="s">
        <v>485</v>
      </c>
      <c r="P14829" s="1" t="s">
        <v>21491</v>
      </c>
      <c r="Q14829" s="57">
        <v>0</v>
      </c>
      <c r="R14829" s="57">
        <v>1</v>
      </c>
      <c r="S14829" s="57">
        <v>0.125</v>
      </c>
      <c r="T14829" s="57">
        <v>0</v>
      </c>
      <c r="U14829" s="57">
        <v>562111</v>
      </c>
      <c r="V14829" s="1" t="s">
        <v>17868</v>
      </c>
      <c r="W14829" s="1" t="s">
        <v>448</v>
      </c>
      <c r="X14829" s="56">
        <v>80908</v>
      </c>
      <c r="Y14829" t="s">
        <v>5</v>
      </c>
    </row>
    <row r="14830" spans="1:25" x14ac:dyDescent="0.3">
      <c r="A14830" s="1" t="s">
        <v>2139</v>
      </c>
      <c r="B14830" s="47">
        <v>45887</v>
      </c>
      <c r="C14830" s="29">
        <v>76321.789999999994</v>
      </c>
      <c r="D14830" s="29">
        <v>76946.92</v>
      </c>
      <c r="E14830" s="29">
        <v>76321.789999999994</v>
      </c>
      <c r="F14830" s="29">
        <v>625.13</v>
      </c>
      <c r="G14830" s="29">
        <v>749984.58</v>
      </c>
      <c r="H14830" s="26">
        <v>44134</v>
      </c>
      <c r="I14830" s="26">
        <v>44098</v>
      </c>
      <c r="J14830" s="47">
        <v>45924</v>
      </c>
      <c r="K14830" s="55">
        <f t="shared" si="13"/>
        <v>5</v>
      </c>
      <c r="L14830" t="s">
        <v>4</v>
      </c>
      <c r="M14830" t="s">
        <v>4</v>
      </c>
      <c r="O14830" s="1" t="s">
        <v>485</v>
      </c>
      <c r="P14830" s="1" t="s">
        <v>22032</v>
      </c>
      <c r="Q14830" s="57">
        <v>0</v>
      </c>
      <c r="R14830" s="57">
        <v>1.3</v>
      </c>
      <c r="S14830" s="57">
        <v>0.125</v>
      </c>
      <c r="T14830" s="57">
        <v>0.55000000000000004</v>
      </c>
      <c r="U14830" s="57">
        <v>113310</v>
      </c>
      <c r="V14830" s="1" t="s">
        <v>23168</v>
      </c>
      <c r="W14830" s="1" t="s">
        <v>475</v>
      </c>
      <c r="X14830" s="56">
        <v>71973</v>
      </c>
      <c r="Y14830" t="s">
        <v>1</v>
      </c>
    </row>
    <row r="14831" spans="1:25" x14ac:dyDescent="0.3">
      <c r="A14831" s="1" t="s">
        <v>14668</v>
      </c>
      <c r="B14831" s="47">
        <v>45887</v>
      </c>
      <c r="C14831" s="29">
        <v>21336.06</v>
      </c>
      <c r="D14831" s="29">
        <v>21416.69</v>
      </c>
      <c r="E14831" s="29">
        <v>21336.06</v>
      </c>
      <c r="F14831" s="29">
        <v>80.63</v>
      </c>
      <c r="G14831" s="29">
        <v>111467.36</v>
      </c>
      <c r="H14831" s="26">
        <v>43133</v>
      </c>
      <c r="I14831" s="26">
        <v>42577</v>
      </c>
      <c r="J14831" s="47">
        <v>46321</v>
      </c>
      <c r="K14831" s="55">
        <f t="shared" si="13"/>
        <v>10</v>
      </c>
      <c r="L14831" t="s">
        <v>4</v>
      </c>
      <c r="M14831" t="s">
        <v>0</v>
      </c>
      <c r="N14831" s="1">
        <v>510232</v>
      </c>
      <c r="O14831" s="1" t="s">
        <v>485</v>
      </c>
      <c r="P14831" s="1" t="s">
        <v>21491</v>
      </c>
      <c r="Q14831" s="57">
        <v>1.28</v>
      </c>
      <c r="R14831" s="57">
        <v>1</v>
      </c>
      <c r="S14831" s="57">
        <v>0.14499999999999999</v>
      </c>
      <c r="T14831" s="57">
        <v>0</v>
      </c>
      <c r="U14831" s="57">
        <v>112120</v>
      </c>
      <c r="V14831" s="1" t="s">
        <v>23169</v>
      </c>
      <c r="W14831" s="1" t="s">
        <v>443</v>
      </c>
      <c r="X14831" s="56">
        <v>98022</v>
      </c>
      <c r="Y14831" t="s">
        <v>1</v>
      </c>
    </row>
    <row r="14832" spans="1:25" x14ac:dyDescent="0.3">
      <c r="A14832" s="1" t="s">
        <v>20504</v>
      </c>
      <c r="B14832" s="47">
        <v>45887</v>
      </c>
      <c r="C14832" s="29">
        <v>20751.25</v>
      </c>
      <c r="D14832" s="29">
        <v>20833.68</v>
      </c>
      <c r="E14832" s="29">
        <v>20751.25</v>
      </c>
      <c r="F14832" s="29">
        <v>82.43</v>
      </c>
      <c r="G14832" s="29">
        <v>127500</v>
      </c>
      <c r="H14832" s="26">
        <v>42689</v>
      </c>
      <c r="I14832" s="26">
        <v>42671</v>
      </c>
      <c r="J14832" s="47">
        <v>46323</v>
      </c>
      <c r="K14832" s="55">
        <f t="shared" si="13"/>
        <v>10</v>
      </c>
      <c r="L14832" t="s">
        <v>4</v>
      </c>
      <c r="M14832" t="s">
        <v>0</v>
      </c>
      <c r="N14832" s="1">
        <v>522342</v>
      </c>
      <c r="O14832" s="1" t="s">
        <v>485</v>
      </c>
      <c r="P14832" s="1" t="s">
        <v>21491</v>
      </c>
      <c r="Q14832" s="57">
        <v>0</v>
      </c>
      <c r="R14832" s="57">
        <v>1</v>
      </c>
      <c r="S14832" s="57">
        <v>0.125</v>
      </c>
      <c r="T14832" s="57">
        <v>0.54600000000000004</v>
      </c>
      <c r="U14832" s="57">
        <v>238320</v>
      </c>
      <c r="V14832" s="1" t="s">
        <v>18226</v>
      </c>
      <c r="W14832" s="1" t="s">
        <v>442</v>
      </c>
      <c r="X14832" s="56">
        <v>95210</v>
      </c>
      <c r="Y14832" t="s">
        <v>1</v>
      </c>
    </row>
    <row r="14833" spans="1:25" x14ac:dyDescent="0.3">
      <c r="A14833" s="1" t="s">
        <v>1990</v>
      </c>
      <c r="B14833" s="47">
        <v>45887</v>
      </c>
      <c r="C14833" s="29">
        <v>14154.04</v>
      </c>
      <c r="D14833" s="29">
        <v>14230.52</v>
      </c>
      <c r="E14833" s="29">
        <v>14154.04</v>
      </c>
      <c r="F14833" s="29">
        <v>76.48</v>
      </c>
      <c r="G14833" s="29">
        <v>76500</v>
      </c>
      <c r="H14833" s="26">
        <v>42720</v>
      </c>
      <c r="I14833" s="26">
        <v>42691</v>
      </c>
      <c r="J14833" s="47">
        <v>46343</v>
      </c>
      <c r="K14833" s="55">
        <f t="shared" si="13"/>
        <v>10</v>
      </c>
      <c r="L14833" t="s">
        <v>4</v>
      </c>
      <c r="M14833" t="s">
        <v>0</v>
      </c>
      <c r="N14833" s="1">
        <v>522356</v>
      </c>
      <c r="O14833" s="1" t="s">
        <v>485</v>
      </c>
      <c r="P14833" s="1" t="s">
        <v>21491</v>
      </c>
      <c r="Q14833" s="57">
        <v>0</v>
      </c>
      <c r="R14833" s="57">
        <v>1</v>
      </c>
      <c r="S14833" s="57">
        <v>0.125</v>
      </c>
      <c r="T14833" s="57">
        <v>0.54600000000000004</v>
      </c>
      <c r="U14833" s="57">
        <v>454111</v>
      </c>
      <c r="V14833" s="1" t="s">
        <v>17958</v>
      </c>
      <c r="W14833" s="1" t="s">
        <v>446</v>
      </c>
      <c r="X14833" s="56">
        <v>28722</v>
      </c>
      <c r="Y14833" t="s">
        <v>1</v>
      </c>
    </row>
    <row r="14834" spans="1:25" x14ac:dyDescent="0.3">
      <c r="A14834" s="1" t="s">
        <v>21507</v>
      </c>
      <c r="B14834" s="47">
        <v>45887</v>
      </c>
      <c r="C14834" s="29">
        <v>57608.19</v>
      </c>
      <c r="D14834" s="29">
        <v>57804.83</v>
      </c>
      <c r="E14834" s="29">
        <v>57608.19</v>
      </c>
      <c r="F14834" s="29">
        <v>196.64</v>
      </c>
      <c r="G14834" s="29">
        <v>259859.36</v>
      </c>
      <c r="H14834" s="26">
        <v>42909</v>
      </c>
      <c r="I14834" s="26">
        <v>42818</v>
      </c>
      <c r="J14834" s="47">
        <v>46470</v>
      </c>
      <c r="K14834" s="55">
        <f t="shared" si="13"/>
        <v>10</v>
      </c>
      <c r="L14834" t="s">
        <v>4</v>
      </c>
      <c r="M14834" t="s">
        <v>0</v>
      </c>
      <c r="N14834" s="1">
        <v>522426</v>
      </c>
      <c r="O14834" s="1" t="s">
        <v>485</v>
      </c>
      <c r="P14834" s="1" t="s">
        <v>21491</v>
      </c>
      <c r="Q14834" s="57">
        <v>0</v>
      </c>
      <c r="R14834" s="57">
        <v>1</v>
      </c>
      <c r="S14834" s="57">
        <v>0.125</v>
      </c>
      <c r="T14834" s="57">
        <v>0.54600000000000004</v>
      </c>
      <c r="U14834" s="57">
        <v>523930</v>
      </c>
      <c r="V14834" s="1" t="s">
        <v>18105</v>
      </c>
      <c r="W14834" s="1" t="s">
        <v>440</v>
      </c>
      <c r="X14834" s="56">
        <v>48009</v>
      </c>
      <c r="Y14834" t="s">
        <v>1</v>
      </c>
    </row>
    <row r="14835" spans="1:25" x14ac:dyDescent="0.3">
      <c r="A14835" s="1" t="s">
        <v>2429</v>
      </c>
      <c r="B14835" s="47">
        <v>45887</v>
      </c>
      <c r="C14835" s="29">
        <v>395704.88</v>
      </c>
      <c r="D14835" s="29">
        <v>397187.19</v>
      </c>
      <c r="E14835" s="29">
        <v>395704.88</v>
      </c>
      <c r="F14835" s="29">
        <v>1482.31</v>
      </c>
      <c r="G14835" s="29">
        <v>1387500</v>
      </c>
      <c r="H14835" s="26">
        <v>43083</v>
      </c>
      <c r="I14835" s="26">
        <v>43055</v>
      </c>
      <c r="J14835" s="47">
        <v>46707</v>
      </c>
      <c r="K14835" s="55">
        <f t="shared" si="13"/>
        <v>10</v>
      </c>
      <c r="L14835" t="s">
        <v>4</v>
      </c>
      <c r="M14835" t="s">
        <v>0</v>
      </c>
      <c r="N14835" s="1">
        <v>510127</v>
      </c>
      <c r="O14835" s="1" t="s">
        <v>485</v>
      </c>
      <c r="P14835" s="1" t="s">
        <v>21491</v>
      </c>
      <c r="Q14835" s="57">
        <v>3.2050000000000001</v>
      </c>
      <c r="R14835" s="57">
        <v>1</v>
      </c>
      <c r="S14835" s="57">
        <v>0.14499999999999999</v>
      </c>
      <c r="T14835" s="57">
        <v>0.55000000000000004</v>
      </c>
      <c r="U14835" s="57">
        <v>623312</v>
      </c>
      <c r="V14835" s="1" t="s">
        <v>23170</v>
      </c>
      <c r="W14835" s="1" t="s">
        <v>450</v>
      </c>
      <c r="X14835" s="56">
        <v>55416</v>
      </c>
      <c r="Y14835" t="s">
        <v>1</v>
      </c>
    </row>
    <row r="14836" spans="1:25" x14ac:dyDescent="0.3">
      <c r="A14836" s="1" t="s">
        <v>22732</v>
      </c>
      <c r="B14836" s="47">
        <v>45887</v>
      </c>
      <c r="C14836" s="29">
        <v>34958.080000000002</v>
      </c>
      <c r="D14836" s="29">
        <v>35233.5</v>
      </c>
      <c r="E14836" s="29">
        <v>34958.080000000002</v>
      </c>
      <c r="F14836" s="29">
        <v>275.42</v>
      </c>
      <c r="G14836" s="29">
        <v>111276.6</v>
      </c>
      <c r="H14836" s="26">
        <v>43138</v>
      </c>
      <c r="I14836" s="26">
        <v>43087</v>
      </c>
      <c r="J14836" s="47">
        <v>46739</v>
      </c>
      <c r="K14836" s="55">
        <f t="shared" si="13"/>
        <v>10</v>
      </c>
      <c r="L14836" t="s">
        <v>4</v>
      </c>
      <c r="M14836" t="s">
        <v>0</v>
      </c>
      <c r="N14836" s="1">
        <v>522484</v>
      </c>
      <c r="O14836" s="1" t="s">
        <v>485</v>
      </c>
      <c r="P14836" s="1" t="s">
        <v>21491</v>
      </c>
      <c r="Q14836" s="57">
        <v>0</v>
      </c>
      <c r="R14836" s="57">
        <v>1</v>
      </c>
      <c r="S14836" s="57">
        <v>0.125</v>
      </c>
      <c r="T14836" s="57">
        <v>0.55000000000000004</v>
      </c>
      <c r="U14836" s="57">
        <v>722513</v>
      </c>
      <c r="V14836" s="1" t="s">
        <v>18174</v>
      </c>
      <c r="W14836" s="1" t="s">
        <v>453</v>
      </c>
      <c r="X14836" s="56">
        <v>30507</v>
      </c>
      <c r="Y14836" t="s">
        <v>1</v>
      </c>
    </row>
    <row r="14837" spans="1:25" x14ac:dyDescent="0.3">
      <c r="A14837" s="1" t="s">
        <v>2185</v>
      </c>
      <c r="B14837" s="47">
        <v>45887</v>
      </c>
      <c r="C14837" s="29">
        <v>46060.59</v>
      </c>
      <c r="D14837" s="29">
        <v>46369.73</v>
      </c>
      <c r="E14837" s="29">
        <v>46060.59</v>
      </c>
      <c r="F14837" s="29">
        <v>309.14</v>
      </c>
      <c r="G14837" s="29">
        <v>134175</v>
      </c>
      <c r="H14837" s="26">
        <v>43171</v>
      </c>
      <c r="I14837" s="26">
        <v>43152</v>
      </c>
      <c r="J14837" s="47">
        <v>46804</v>
      </c>
      <c r="K14837" s="55">
        <f t="shared" si="13"/>
        <v>10</v>
      </c>
      <c r="L14837" t="s">
        <v>4</v>
      </c>
      <c r="M14837" t="s">
        <v>0</v>
      </c>
      <c r="N14837" s="1">
        <v>510174</v>
      </c>
      <c r="O14837" s="1" t="s">
        <v>485</v>
      </c>
      <c r="P14837" s="1" t="s">
        <v>21491</v>
      </c>
      <c r="Q14837" s="57">
        <v>0</v>
      </c>
      <c r="R14837" s="57">
        <v>1</v>
      </c>
      <c r="S14837" s="57">
        <v>0.125</v>
      </c>
      <c r="T14837" s="57">
        <v>0.55000000000000004</v>
      </c>
      <c r="U14837" s="57">
        <v>323113</v>
      </c>
      <c r="V14837" s="1" t="s">
        <v>18182</v>
      </c>
      <c r="W14837" s="1" t="s">
        <v>469</v>
      </c>
      <c r="X14837" s="56">
        <v>63640</v>
      </c>
      <c r="Y14837" t="s">
        <v>1</v>
      </c>
    </row>
    <row r="14838" spans="1:25" x14ac:dyDescent="0.3">
      <c r="A14838" s="1" t="s">
        <v>21507</v>
      </c>
      <c r="B14838" s="47">
        <v>45887</v>
      </c>
      <c r="C14838" s="29">
        <v>50386.77</v>
      </c>
      <c r="D14838" s="29">
        <v>50556.17</v>
      </c>
      <c r="E14838" s="29">
        <v>50386.77</v>
      </c>
      <c r="F14838" s="29">
        <v>169.4</v>
      </c>
      <c r="G14838" s="29">
        <v>127500</v>
      </c>
      <c r="H14838" s="26">
        <v>43371</v>
      </c>
      <c r="I14838" s="26">
        <v>43336</v>
      </c>
      <c r="J14838" s="47">
        <v>46989</v>
      </c>
      <c r="K14838" s="55">
        <f t="shared" si="13"/>
        <v>10</v>
      </c>
      <c r="L14838" t="s">
        <v>4</v>
      </c>
      <c r="M14838" t="s">
        <v>0</v>
      </c>
      <c r="N14838" s="1">
        <v>522512</v>
      </c>
      <c r="O14838" s="1" t="s">
        <v>485</v>
      </c>
      <c r="P14838" s="1" t="s">
        <v>21491</v>
      </c>
      <c r="Q14838" s="57">
        <v>0</v>
      </c>
      <c r="R14838" s="57">
        <v>1</v>
      </c>
      <c r="S14838" s="57">
        <v>0.125</v>
      </c>
      <c r="T14838" s="57">
        <v>0.55000000000000004</v>
      </c>
      <c r="U14838" s="57">
        <v>523930</v>
      </c>
      <c r="V14838" s="1" t="s">
        <v>18121</v>
      </c>
      <c r="W14838" s="1" t="s">
        <v>442</v>
      </c>
      <c r="X14838" s="56">
        <v>93720</v>
      </c>
      <c r="Y14838" t="s">
        <v>1</v>
      </c>
    </row>
    <row r="14839" spans="1:25" x14ac:dyDescent="0.3">
      <c r="A14839" s="1" t="s">
        <v>2058</v>
      </c>
      <c r="B14839" s="47">
        <v>45887</v>
      </c>
      <c r="C14839" s="29">
        <v>561484.91</v>
      </c>
      <c r="D14839" s="29">
        <v>564341.56000000006</v>
      </c>
      <c r="E14839" s="29">
        <v>561484.91</v>
      </c>
      <c r="F14839" s="29">
        <v>2856.65</v>
      </c>
      <c r="G14839" s="29">
        <v>1087494.93</v>
      </c>
      <c r="H14839" s="26">
        <v>43956</v>
      </c>
      <c r="I14839" s="26">
        <v>43662</v>
      </c>
      <c r="J14839" s="47">
        <v>47315</v>
      </c>
      <c r="K14839" s="55">
        <f t="shared" si="13"/>
        <v>10</v>
      </c>
      <c r="L14839" t="s">
        <v>4</v>
      </c>
      <c r="M14839" t="s">
        <v>0</v>
      </c>
      <c r="N14839" s="1">
        <v>100150</v>
      </c>
      <c r="O14839" s="1" t="s">
        <v>485</v>
      </c>
      <c r="P14839" t="s">
        <v>15667</v>
      </c>
      <c r="Q14839" s="57">
        <v>1.405</v>
      </c>
      <c r="R14839" s="57">
        <v>1</v>
      </c>
      <c r="S14839" s="57">
        <v>0.14499999999999999</v>
      </c>
      <c r="T14839" s="57">
        <v>0.55000000000000004</v>
      </c>
      <c r="U14839" s="57">
        <v>238290</v>
      </c>
      <c r="V14839" s="1" t="s">
        <v>18534</v>
      </c>
      <c r="W14839" s="1" t="s">
        <v>460</v>
      </c>
      <c r="X14839" s="56">
        <v>29902</v>
      </c>
      <c r="Y14839" t="s">
        <v>1</v>
      </c>
    </row>
    <row r="14840" spans="1:25" x14ac:dyDescent="0.3">
      <c r="A14840" s="1" t="s">
        <v>2080</v>
      </c>
      <c r="B14840" s="47">
        <v>45887</v>
      </c>
      <c r="C14840" s="29">
        <v>62840.88</v>
      </c>
      <c r="D14840" s="29">
        <v>63404.65</v>
      </c>
      <c r="E14840" s="29">
        <v>62840.88</v>
      </c>
      <c r="F14840" s="29">
        <v>563.77</v>
      </c>
      <c r="G14840" s="29">
        <v>187500</v>
      </c>
      <c r="H14840" s="26">
        <v>43719</v>
      </c>
      <c r="I14840" s="26">
        <v>43699</v>
      </c>
      <c r="J14840" s="47">
        <v>47352</v>
      </c>
      <c r="K14840" s="55">
        <f t="shared" si="13"/>
        <v>10</v>
      </c>
      <c r="L14840" t="s">
        <v>4</v>
      </c>
      <c r="M14840" t="s">
        <v>0</v>
      </c>
      <c r="N14840" s="1">
        <v>522564</v>
      </c>
      <c r="O14840" s="1" t="s">
        <v>485</v>
      </c>
      <c r="P14840" s="1" t="s">
        <v>21491</v>
      </c>
      <c r="Q14840" s="57">
        <v>0</v>
      </c>
      <c r="R14840" s="57">
        <v>1</v>
      </c>
      <c r="S14840" s="57">
        <v>0.125</v>
      </c>
      <c r="T14840" s="57">
        <v>0.55000000000000004</v>
      </c>
      <c r="U14840" s="57">
        <v>541990</v>
      </c>
      <c r="V14840" s="1" t="s">
        <v>22949</v>
      </c>
      <c r="W14840" s="1" t="s">
        <v>443</v>
      </c>
      <c r="X14840" s="56">
        <v>98501</v>
      </c>
      <c r="Y14840" t="s">
        <v>1</v>
      </c>
    </row>
    <row r="14841" spans="1:25" x14ac:dyDescent="0.3">
      <c r="A14841" s="1" t="s">
        <v>22034</v>
      </c>
      <c r="B14841" s="47">
        <v>45887</v>
      </c>
      <c r="C14841" s="29">
        <v>13504.1</v>
      </c>
      <c r="D14841" s="29">
        <v>13558.65</v>
      </c>
      <c r="E14841" s="29">
        <v>13504.1</v>
      </c>
      <c r="F14841" s="29">
        <v>54.55</v>
      </c>
      <c r="G14841" s="29">
        <v>127500</v>
      </c>
      <c r="H14841" s="26">
        <v>43788</v>
      </c>
      <c r="I14841" s="26">
        <v>43755</v>
      </c>
      <c r="J14841" s="47">
        <v>47408</v>
      </c>
      <c r="K14841" s="55">
        <f t="shared" si="13"/>
        <v>10</v>
      </c>
      <c r="L14841" t="s">
        <v>4</v>
      </c>
      <c r="M14841" t="s">
        <v>0</v>
      </c>
      <c r="N14841" s="1">
        <v>510585</v>
      </c>
      <c r="O14841" s="1" t="s">
        <v>485</v>
      </c>
      <c r="P14841" s="1" t="s">
        <v>21491</v>
      </c>
      <c r="Q14841" s="57">
        <v>2.0550000000000002</v>
      </c>
      <c r="R14841" s="57">
        <v>1</v>
      </c>
      <c r="S14841" s="57">
        <v>0.14499999999999999</v>
      </c>
      <c r="T14841" s="57">
        <v>0.55000000000000004</v>
      </c>
      <c r="U14841" s="57">
        <v>541860</v>
      </c>
      <c r="V14841" s="1" t="s">
        <v>22990</v>
      </c>
      <c r="W14841" s="1" t="s">
        <v>436</v>
      </c>
      <c r="X14841" s="56">
        <v>75056</v>
      </c>
      <c r="Y14841" t="s">
        <v>1</v>
      </c>
    </row>
    <row r="14842" spans="1:25" x14ac:dyDescent="0.3">
      <c r="A14842" s="1" t="s">
        <v>22719</v>
      </c>
      <c r="B14842" s="47">
        <v>45887</v>
      </c>
      <c r="C14842" s="29">
        <v>67937.850000000006</v>
      </c>
      <c r="D14842" s="29">
        <v>68451.39</v>
      </c>
      <c r="E14842" s="29">
        <v>67937.850000000006</v>
      </c>
      <c r="F14842" s="29">
        <v>513.54</v>
      </c>
      <c r="G14842" s="29">
        <v>126414.85</v>
      </c>
      <c r="H14842" s="26">
        <v>43881</v>
      </c>
      <c r="I14842" s="26">
        <v>43783</v>
      </c>
      <c r="J14842" s="47">
        <v>47436</v>
      </c>
      <c r="K14842" s="55">
        <f t="shared" si="13"/>
        <v>10</v>
      </c>
      <c r="L14842" t="s">
        <v>4</v>
      </c>
      <c r="M14842" t="s">
        <v>0</v>
      </c>
      <c r="N14842" s="1">
        <v>510631</v>
      </c>
      <c r="O14842" s="1" t="s">
        <v>485</v>
      </c>
      <c r="P14842" s="1" t="s">
        <v>21491</v>
      </c>
      <c r="Q14842" s="57">
        <v>1.73</v>
      </c>
      <c r="R14842" s="57">
        <v>1</v>
      </c>
      <c r="S14842" s="57">
        <v>0.14499999999999999</v>
      </c>
      <c r="T14842" s="57">
        <v>0.55000000000000004</v>
      </c>
      <c r="U14842" s="57">
        <v>722513</v>
      </c>
      <c r="V14842" s="1" t="s">
        <v>23171</v>
      </c>
      <c r="W14842" s="1" t="s">
        <v>460</v>
      </c>
      <c r="X14842" s="56">
        <v>29708</v>
      </c>
      <c r="Y14842" t="s">
        <v>1</v>
      </c>
    </row>
    <row r="14843" spans="1:25" x14ac:dyDescent="0.3">
      <c r="A14843" s="1" t="s">
        <v>2121</v>
      </c>
      <c r="B14843" s="47">
        <v>45887</v>
      </c>
      <c r="C14843" s="29">
        <v>634764.32999999996</v>
      </c>
      <c r="D14843" s="29">
        <v>638729.24</v>
      </c>
      <c r="E14843" s="29">
        <v>634764.32999999996</v>
      </c>
      <c r="F14843" s="29">
        <v>3964.91</v>
      </c>
      <c r="G14843" s="29">
        <v>1470225</v>
      </c>
      <c r="H14843" s="26">
        <v>43812</v>
      </c>
      <c r="I14843" s="26">
        <v>43795</v>
      </c>
      <c r="J14843" s="47">
        <v>47448</v>
      </c>
      <c r="K14843" s="55">
        <f t="shared" ref="K14843:K14906" si="14">DATEDIF(I14843,J14843, "Y")</f>
        <v>10</v>
      </c>
      <c r="L14843" t="s">
        <v>4</v>
      </c>
      <c r="M14843" t="s">
        <v>4</v>
      </c>
      <c r="O14843" s="1" t="s">
        <v>485</v>
      </c>
      <c r="P14843" s="1" t="s">
        <v>15668</v>
      </c>
      <c r="Q14843" s="57">
        <v>0.35499999999999998</v>
      </c>
      <c r="R14843" s="57">
        <v>1</v>
      </c>
      <c r="S14843" s="57">
        <v>0.14499999999999999</v>
      </c>
      <c r="T14843" s="57">
        <v>0.55000000000000004</v>
      </c>
      <c r="U14843" s="57">
        <v>453910</v>
      </c>
      <c r="V14843" s="1" t="s">
        <v>23172</v>
      </c>
      <c r="W14843" s="1" t="s">
        <v>440</v>
      </c>
      <c r="X14843" s="56">
        <v>48236</v>
      </c>
      <c r="Y14843" t="s">
        <v>1</v>
      </c>
    </row>
    <row r="14844" spans="1:25" x14ac:dyDescent="0.3">
      <c r="A14844" s="1" t="s">
        <v>20553</v>
      </c>
      <c r="B14844" s="47">
        <v>45887</v>
      </c>
      <c r="C14844" s="29">
        <v>204919.69</v>
      </c>
      <c r="D14844" s="29">
        <v>206067.59</v>
      </c>
      <c r="E14844" s="29">
        <v>204919.69</v>
      </c>
      <c r="F14844" s="29">
        <v>1147.9000000000001</v>
      </c>
      <c r="G14844" s="29">
        <v>344250</v>
      </c>
      <c r="H14844" s="26">
        <v>43860</v>
      </c>
      <c r="I14844" s="26">
        <v>43847</v>
      </c>
      <c r="J14844" s="47">
        <v>47500</v>
      </c>
      <c r="K14844" s="55">
        <f t="shared" si="14"/>
        <v>10</v>
      </c>
      <c r="L14844" t="s">
        <v>4</v>
      </c>
      <c r="M14844" t="s">
        <v>0</v>
      </c>
      <c r="N14844" s="1">
        <v>510607</v>
      </c>
      <c r="O14844" s="1" t="s">
        <v>485</v>
      </c>
      <c r="P14844" s="1" t="s">
        <v>21491</v>
      </c>
      <c r="Q14844" s="57">
        <v>0.98</v>
      </c>
      <c r="R14844" s="57">
        <v>1</v>
      </c>
      <c r="S14844" s="57">
        <v>0.14499999999999999</v>
      </c>
      <c r="T14844" s="57">
        <v>0.55000000000000004</v>
      </c>
      <c r="U14844" s="57">
        <v>541890</v>
      </c>
      <c r="V14844" s="1" t="s">
        <v>18499</v>
      </c>
      <c r="W14844" s="1" t="s">
        <v>469</v>
      </c>
      <c r="X14844" s="56">
        <v>63110</v>
      </c>
      <c r="Y14844" t="s">
        <v>1</v>
      </c>
    </row>
    <row r="14845" spans="1:25" x14ac:dyDescent="0.3">
      <c r="A14845" s="1" t="s">
        <v>2001</v>
      </c>
      <c r="B14845" s="47">
        <v>45887</v>
      </c>
      <c r="C14845" s="29">
        <v>610514.9</v>
      </c>
      <c r="D14845" s="29">
        <v>613668.96</v>
      </c>
      <c r="E14845" s="29">
        <v>610514.9</v>
      </c>
      <c r="F14845" s="29">
        <v>3154.06</v>
      </c>
      <c r="G14845" s="29">
        <v>1125000</v>
      </c>
      <c r="H14845" s="26">
        <v>43866</v>
      </c>
      <c r="I14845" s="26">
        <v>43854</v>
      </c>
      <c r="J14845" s="47">
        <v>47507</v>
      </c>
      <c r="K14845" s="55">
        <f t="shared" si="14"/>
        <v>10</v>
      </c>
      <c r="L14845" t="s">
        <v>4</v>
      </c>
      <c r="M14845" t="s">
        <v>0</v>
      </c>
      <c r="N14845" s="1">
        <v>100147</v>
      </c>
      <c r="O14845" s="1" t="s">
        <v>485</v>
      </c>
      <c r="P14845" t="s">
        <v>15667</v>
      </c>
      <c r="Q14845" s="57">
        <v>1.5549999999999999</v>
      </c>
      <c r="R14845" s="57">
        <v>1</v>
      </c>
      <c r="S14845" s="57">
        <v>0.14499999999999999</v>
      </c>
      <c r="T14845" s="57">
        <v>0.55000000000000004</v>
      </c>
      <c r="U14845" s="57">
        <v>541512</v>
      </c>
      <c r="V14845" s="1" t="s">
        <v>21791</v>
      </c>
      <c r="W14845" s="1" t="s">
        <v>444</v>
      </c>
      <c r="X14845" s="56">
        <v>2210</v>
      </c>
      <c r="Y14845" t="s">
        <v>2</v>
      </c>
    </row>
    <row r="14846" spans="1:25" x14ac:dyDescent="0.3">
      <c r="A14846" s="1" t="s">
        <v>20534</v>
      </c>
      <c r="B14846" s="47">
        <v>45887</v>
      </c>
      <c r="C14846" s="29">
        <v>83399.77</v>
      </c>
      <c r="D14846" s="29">
        <v>84163.5</v>
      </c>
      <c r="E14846" s="29">
        <v>83399.77</v>
      </c>
      <c r="F14846" s="29">
        <v>763.73</v>
      </c>
      <c r="G14846" s="29">
        <v>228750</v>
      </c>
      <c r="H14846" s="26">
        <v>44193</v>
      </c>
      <c r="I14846" s="26">
        <v>44133</v>
      </c>
      <c r="J14846" s="47">
        <v>47785</v>
      </c>
      <c r="K14846" s="55">
        <f t="shared" si="14"/>
        <v>10</v>
      </c>
      <c r="L14846" t="s">
        <v>4</v>
      </c>
      <c r="M14846" t="s">
        <v>0</v>
      </c>
      <c r="N14846" s="1">
        <v>522654</v>
      </c>
      <c r="O14846" s="1" t="s">
        <v>485</v>
      </c>
      <c r="P14846" s="1" t="s">
        <v>21491</v>
      </c>
      <c r="Q14846" s="57">
        <v>0</v>
      </c>
      <c r="R14846" s="57">
        <v>1</v>
      </c>
      <c r="S14846" s="57">
        <v>0.125</v>
      </c>
      <c r="T14846" s="57">
        <v>0.55000000000000004</v>
      </c>
      <c r="U14846" s="57">
        <v>524210</v>
      </c>
      <c r="V14846" s="1" t="s">
        <v>23173</v>
      </c>
      <c r="W14846" s="1" t="s">
        <v>462</v>
      </c>
      <c r="X14846" s="56">
        <v>35661</v>
      </c>
      <c r="Y14846" t="s">
        <v>1</v>
      </c>
    </row>
    <row r="14847" spans="1:25" x14ac:dyDescent="0.3">
      <c r="A14847" s="1" t="s">
        <v>2081</v>
      </c>
      <c r="B14847" s="47">
        <v>45887</v>
      </c>
      <c r="C14847" s="29">
        <v>121351.97</v>
      </c>
      <c r="D14847" s="29">
        <v>121956.35</v>
      </c>
      <c r="E14847" s="29">
        <v>121351.97</v>
      </c>
      <c r="F14847" s="29">
        <v>604.38</v>
      </c>
      <c r="G14847" s="29">
        <v>154167.06</v>
      </c>
      <c r="H14847" s="26">
        <v>44994</v>
      </c>
      <c r="I14847" s="26">
        <v>44335</v>
      </c>
      <c r="J14847" s="47">
        <v>47994</v>
      </c>
      <c r="K14847" s="55">
        <f t="shared" si="14"/>
        <v>10</v>
      </c>
      <c r="L14847" t="s">
        <v>4</v>
      </c>
      <c r="M14847" t="s">
        <v>0</v>
      </c>
      <c r="N14847" s="1">
        <v>530443</v>
      </c>
      <c r="O14847" s="1" t="s">
        <v>485</v>
      </c>
      <c r="P14847" s="1" t="s">
        <v>21491</v>
      </c>
      <c r="Q14847" s="57">
        <v>0.53</v>
      </c>
      <c r="R14847" s="57">
        <v>1</v>
      </c>
      <c r="S14847" s="57">
        <v>0.14499999999999999</v>
      </c>
      <c r="T14847" s="57">
        <v>0</v>
      </c>
      <c r="U14847" s="57">
        <v>445120</v>
      </c>
      <c r="V14847" s="1" t="s">
        <v>23174</v>
      </c>
      <c r="W14847" s="1" t="s">
        <v>442</v>
      </c>
      <c r="X14847" s="56">
        <v>94965</v>
      </c>
      <c r="Y14847" t="s">
        <v>1</v>
      </c>
    </row>
    <row r="14848" spans="1:25" x14ac:dyDescent="0.3">
      <c r="A14848" s="1" t="s">
        <v>2210</v>
      </c>
      <c r="B14848" s="47">
        <v>45887</v>
      </c>
      <c r="C14848" s="29">
        <v>337300.96</v>
      </c>
      <c r="D14848" s="29">
        <v>340116.6</v>
      </c>
      <c r="E14848" s="29">
        <v>337300.96</v>
      </c>
      <c r="F14848" s="29">
        <v>2815.64</v>
      </c>
      <c r="G14848" s="29">
        <v>411852.41</v>
      </c>
      <c r="H14848" s="26">
        <v>45138</v>
      </c>
      <c r="I14848" s="26">
        <v>45061</v>
      </c>
      <c r="J14848" s="47">
        <v>47999</v>
      </c>
      <c r="K14848" s="55">
        <f t="shared" si="14"/>
        <v>8</v>
      </c>
      <c r="L14848" t="s">
        <v>4</v>
      </c>
      <c r="M14848" t="s">
        <v>4</v>
      </c>
      <c r="O14848" s="1" t="s">
        <v>485</v>
      </c>
      <c r="P14848" s="1" t="s">
        <v>21491</v>
      </c>
      <c r="Q14848" s="57">
        <v>0</v>
      </c>
      <c r="R14848" s="57">
        <v>1</v>
      </c>
      <c r="S14848" s="57">
        <v>0.125</v>
      </c>
      <c r="T14848" s="57">
        <v>0.55000000000000004</v>
      </c>
      <c r="U14848" s="57">
        <v>445131</v>
      </c>
      <c r="V14848" s="1" t="s">
        <v>21916</v>
      </c>
      <c r="W14848" s="1" t="s">
        <v>443</v>
      </c>
      <c r="X14848" s="56">
        <v>98203</v>
      </c>
      <c r="Y14848" t="s">
        <v>1</v>
      </c>
    </row>
    <row r="14849" spans="1:25" x14ac:dyDescent="0.3">
      <c r="A14849" s="1" t="s">
        <v>2479</v>
      </c>
      <c r="B14849" s="47">
        <v>45887</v>
      </c>
      <c r="C14849" s="29">
        <v>42515.59</v>
      </c>
      <c r="D14849" s="29">
        <v>42540</v>
      </c>
      <c r="E14849" s="29">
        <v>42515.59</v>
      </c>
      <c r="F14849" s="29">
        <v>24.41</v>
      </c>
      <c r="G14849" s="29">
        <v>166217.72</v>
      </c>
      <c r="H14849" s="26">
        <v>44529</v>
      </c>
      <c r="I14849" s="26">
        <v>44468</v>
      </c>
      <c r="J14849" s="47">
        <v>48120</v>
      </c>
      <c r="K14849" s="55">
        <f t="shared" si="14"/>
        <v>10</v>
      </c>
      <c r="L14849" t="s">
        <v>4</v>
      </c>
      <c r="M14849" t="s">
        <v>0</v>
      </c>
      <c r="N14849" s="1">
        <v>540075</v>
      </c>
      <c r="O14849" s="1" t="s">
        <v>485</v>
      </c>
      <c r="P14849" s="1" t="s">
        <v>21491</v>
      </c>
      <c r="Q14849" s="57">
        <v>0</v>
      </c>
      <c r="R14849" s="57">
        <v>1</v>
      </c>
      <c r="S14849" s="57">
        <v>0.125</v>
      </c>
      <c r="T14849" s="57">
        <v>0</v>
      </c>
      <c r="U14849" s="57">
        <v>541613</v>
      </c>
      <c r="V14849" s="1" t="s">
        <v>18179</v>
      </c>
      <c r="W14849" s="1" t="s">
        <v>449</v>
      </c>
      <c r="X14849" s="56">
        <v>61701</v>
      </c>
      <c r="Y14849" t="s">
        <v>1</v>
      </c>
    </row>
    <row r="14850" spans="1:25" x14ac:dyDescent="0.3">
      <c r="A14850" s="1" t="s">
        <v>2182</v>
      </c>
      <c r="B14850" s="47">
        <v>45887</v>
      </c>
      <c r="C14850" s="29">
        <v>152989.84</v>
      </c>
      <c r="D14850" s="29">
        <v>154040.76999999999</v>
      </c>
      <c r="E14850" s="29">
        <v>152989.84</v>
      </c>
      <c r="F14850" s="29">
        <v>1050.93</v>
      </c>
      <c r="G14850" s="29">
        <v>187500</v>
      </c>
      <c r="H14850" s="26">
        <v>44771</v>
      </c>
      <c r="I14850" s="26">
        <v>44757</v>
      </c>
      <c r="J14850" s="47">
        <v>48410</v>
      </c>
      <c r="K14850" s="55">
        <f t="shared" si="14"/>
        <v>10</v>
      </c>
      <c r="L14850" t="s">
        <v>4</v>
      </c>
      <c r="M14850" t="s">
        <v>0</v>
      </c>
      <c r="N14850" s="1">
        <v>540073</v>
      </c>
      <c r="O14850" s="1" t="s">
        <v>485</v>
      </c>
      <c r="P14850" s="1" t="s">
        <v>21491</v>
      </c>
      <c r="Q14850" s="57">
        <v>0</v>
      </c>
      <c r="R14850" s="57">
        <v>1</v>
      </c>
      <c r="S14850" s="57">
        <v>0.125</v>
      </c>
      <c r="T14850" s="57">
        <v>0</v>
      </c>
      <c r="U14850" s="57">
        <v>423920</v>
      </c>
      <c r="V14850" s="1" t="s">
        <v>18220</v>
      </c>
      <c r="W14850" s="1" t="s">
        <v>436</v>
      </c>
      <c r="X14850" s="56">
        <v>77702</v>
      </c>
      <c r="Y14850" t="s">
        <v>1</v>
      </c>
    </row>
    <row r="14851" spans="1:25" x14ac:dyDescent="0.3">
      <c r="A14851" s="1" t="s">
        <v>1990</v>
      </c>
      <c r="B14851" s="47">
        <v>45887</v>
      </c>
      <c r="C14851" s="29">
        <v>86210.93</v>
      </c>
      <c r="D14851" s="29">
        <v>86945.279999999999</v>
      </c>
      <c r="E14851" s="29">
        <v>86210.93</v>
      </c>
      <c r="F14851" s="29">
        <v>734.35</v>
      </c>
      <c r="G14851" s="29">
        <v>126884.78</v>
      </c>
      <c r="H14851" s="26">
        <v>44949</v>
      </c>
      <c r="I14851" s="26">
        <v>44914</v>
      </c>
      <c r="J14851" s="47">
        <v>48567</v>
      </c>
      <c r="K14851" s="55">
        <f t="shared" si="14"/>
        <v>10</v>
      </c>
      <c r="L14851" t="s">
        <v>4</v>
      </c>
      <c r="M14851" t="s">
        <v>0</v>
      </c>
      <c r="N14851" s="1">
        <v>540096</v>
      </c>
      <c r="O14851" s="1" t="s">
        <v>485</v>
      </c>
      <c r="P14851" s="1" t="s">
        <v>21491</v>
      </c>
      <c r="Q14851" s="57">
        <v>0</v>
      </c>
      <c r="R14851" s="57">
        <v>1</v>
      </c>
      <c r="S14851" s="57">
        <v>0.125</v>
      </c>
      <c r="T14851" s="57">
        <v>0</v>
      </c>
      <c r="U14851" s="57">
        <v>423860</v>
      </c>
      <c r="V14851" s="1" t="s">
        <v>23175</v>
      </c>
      <c r="W14851" s="1" t="s">
        <v>456</v>
      </c>
      <c r="X14851" s="56">
        <v>11733</v>
      </c>
      <c r="Y14851" t="s">
        <v>1</v>
      </c>
    </row>
    <row r="14852" spans="1:25" x14ac:dyDescent="0.3">
      <c r="A14852" s="1" t="s">
        <v>2249</v>
      </c>
      <c r="B14852" s="47">
        <v>45887</v>
      </c>
      <c r="C14852" s="29">
        <v>649997.42000000004</v>
      </c>
      <c r="D14852" s="29">
        <v>652328.1</v>
      </c>
      <c r="E14852" s="29">
        <v>649997.42000000004</v>
      </c>
      <c r="F14852" s="29">
        <v>2330.6799999999998</v>
      </c>
      <c r="G14852" s="29">
        <v>749878.81</v>
      </c>
      <c r="H14852" s="26">
        <v>45083</v>
      </c>
      <c r="I14852" s="26">
        <v>44946</v>
      </c>
      <c r="J14852" s="47">
        <v>48599</v>
      </c>
      <c r="K14852" s="55">
        <f t="shared" si="14"/>
        <v>10</v>
      </c>
      <c r="L14852" t="s">
        <v>4</v>
      </c>
      <c r="M14852" t="s">
        <v>4</v>
      </c>
      <c r="O14852" s="1" t="s">
        <v>485</v>
      </c>
      <c r="P14852" s="1" t="s">
        <v>15668</v>
      </c>
      <c r="Q14852" s="57">
        <v>3.0550000000000002</v>
      </c>
      <c r="R14852" s="57">
        <v>1</v>
      </c>
      <c r="S14852" s="57">
        <v>0.14499999999999999</v>
      </c>
      <c r="T14852" s="57">
        <v>0.55000000000000004</v>
      </c>
      <c r="U14852" s="57">
        <v>238990</v>
      </c>
      <c r="V14852" s="1" t="s">
        <v>17824</v>
      </c>
      <c r="W14852" s="1" t="s">
        <v>438</v>
      </c>
      <c r="X14852" s="56">
        <v>32809</v>
      </c>
      <c r="Y14852" t="s">
        <v>1</v>
      </c>
    </row>
    <row r="14853" spans="1:25" x14ac:dyDescent="0.3">
      <c r="A14853" s="1" t="s">
        <v>1990</v>
      </c>
      <c r="B14853" s="47">
        <v>45887</v>
      </c>
      <c r="C14853" s="29">
        <v>92797.92</v>
      </c>
      <c r="D14853" s="29">
        <v>93288.31</v>
      </c>
      <c r="E14853" s="29">
        <v>92797.92</v>
      </c>
      <c r="F14853" s="29">
        <v>490.39</v>
      </c>
      <c r="G14853" s="29">
        <v>108800</v>
      </c>
      <c r="H14853" s="26">
        <v>45036</v>
      </c>
      <c r="I14853" s="26">
        <v>45009</v>
      </c>
      <c r="J14853" s="47">
        <v>48662</v>
      </c>
      <c r="K14853" s="55">
        <f t="shared" si="14"/>
        <v>10</v>
      </c>
      <c r="L14853" t="s">
        <v>4</v>
      </c>
      <c r="M14853" t="s">
        <v>0</v>
      </c>
      <c r="N14853" s="1">
        <v>540108</v>
      </c>
      <c r="O14853" s="1" t="s">
        <v>485</v>
      </c>
      <c r="P14853" s="1" t="s">
        <v>21491</v>
      </c>
      <c r="Q14853" s="57">
        <v>0</v>
      </c>
      <c r="R14853" s="57">
        <v>1</v>
      </c>
      <c r="S14853" s="57">
        <v>0.125</v>
      </c>
      <c r="T14853" s="57">
        <v>0</v>
      </c>
      <c r="U14853" s="57">
        <v>484110</v>
      </c>
      <c r="V14853" s="1" t="s">
        <v>23176</v>
      </c>
      <c r="W14853" s="1" t="s">
        <v>436</v>
      </c>
      <c r="X14853" s="56">
        <v>76073</v>
      </c>
      <c r="Y14853" t="s">
        <v>1</v>
      </c>
    </row>
    <row r="14854" spans="1:25" x14ac:dyDescent="0.3">
      <c r="A14854" s="1" t="s">
        <v>2301</v>
      </c>
      <c r="B14854" s="47">
        <v>45887</v>
      </c>
      <c r="C14854" s="29">
        <v>228389.62</v>
      </c>
      <c r="D14854" s="29">
        <v>229895.39</v>
      </c>
      <c r="E14854" s="29">
        <v>228389.62</v>
      </c>
      <c r="F14854" s="29">
        <v>1505.77</v>
      </c>
      <c r="G14854" s="29">
        <v>262500</v>
      </c>
      <c r="H14854" s="26">
        <v>45104</v>
      </c>
      <c r="I14854" s="26">
        <v>45083</v>
      </c>
      <c r="J14854" s="47">
        <v>48736</v>
      </c>
      <c r="K14854" s="55">
        <f t="shared" si="14"/>
        <v>10</v>
      </c>
      <c r="L14854" t="s">
        <v>4</v>
      </c>
      <c r="M14854" t="s">
        <v>0</v>
      </c>
      <c r="N14854" s="1">
        <v>530417</v>
      </c>
      <c r="O14854" s="1" t="s">
        <v>485</v>
      </c>
      <c r="P14854" s="1" t="s">
        <v>21491</v>
      </c>
      <c r="Q14854" s="57">
        <v>2.855</v>
      </c>
      <c r="R14854" s="57">
        <v>1</v>
      </c>
      <c r="S14854" s="57">
        <v>0.14499999999999999</v>
      </c>
      <c r="T14854" s="57">
        <v>0</v>
      </c>
      <c r="U14854" s="57">
        <v>722513</v>
      </c>
      <c r="V14854" s="1" t="s">
        <v>23048</v>
      </c>
      <c r="W14854" s="1" t="s">
        <v>453</v>
      </c>
      <c r="X14854" s="56">
        <v>30078</v>
      </c>
      <c r="Y14854" t="s">
        <v>1</v>
      </c>
    </row>
    <row r="14855" spans="1:25" x14ac:dyDescent="0.3">
      <c r="A14855" s="1" t="s">
        <v>2103</v>
      </c>
      <c r="B14855" s="47">
        <v>45887</v>
      </c>
      <c r="C14855" s="29">
        <v>355349.61</v>
      </c>
      <c r="D14855" s="29">
        <v>116176.96000000001</v>
      </c>
      <c r="E14855" s="29">
        <v>116176.96000000001</v>
      </c>
      <c r="F14855" s="29">
        <v>0</v>
      </c>
      <c r="G14855" s="29">
        <v>411881.5</v>
      </c>
      <c r="H14855" s="26">
        <v>43180</v>
      </c>
      <c r="I14855" s="26">
        <v>43143</v>
      </c>
      <c r="J14855" s="47">
        <v>52274</v>
      </c>
      <c r="K14855" s="55">
        <f t="shared" si="14"/>
        <v>25</v>
      </c>
      <c r="L14855" t="s">
        <v>0</v>
      </c>
      <c r="M14855" t="s">
        <v>0</v>
      </c>
      <c r="N14855" s="1">
        <v>510189</v>
      </c>
      <c r="O14855" s="1" t="s">
        <v>485</v>
      </c>
      <c r="P14855" s="1" t="s">
        <v>21491</v>
      </c>
      <c r="Q14855" s="57">
        <v>2.4550000000000001</v>
      </c>
      <c r="R14855" s="57">
        <v>1</v>
      </c>
      <c r="S14855" s="57">
        <v>0.14499999999999999</v>
      </c>
      <c r="T14855" s="57">
        <v>0.55000000000000004</v>
      </c>
      <c r="U14855" s="57">
        <v>445110</v>
      </c>
      <c r="V14855" s="1" t="s">
        <v>23177</v>
      </c>
      <c r="W14855" s="1" t="s">
        <v>456</v>
      </c>
      <c r="X14855" s="56">
        <v>10928</v>
      </c>
      <c r="Y14855" t="s">
        <v>3</v>
      </c>
    </row>
    <row r="14856" spans="1:25" x14ac:dyDescent="0.3">
      <c r="A14856" s="1" t="s">
        <v>20504</v>
      </c>
      <c r="B14856" s="47">
        <v>45887</v>
      </c>
      <c r="C14856" s="29">
        <v>65270.8</v>
      </c>
      <c r="D14856" s="29">
        <v>68210.289999999994</v>
      </c>
      <c r="E14856" s="29">
        <v>65270.8</v>
      </c>
      <c r="F14856" s="29">
        <v>2939.49</v>
      </c>
      <c r="G14856" s="29">
        <v>127500</v>
      </c>
      <c r="H14856" s="26">
        <v>43578</v>
      </c>
      <c r="I14856" s="26">
        <v>43553</v>
      </c>
      <c r="J14856" s="47">
        <v>47206</v>
      </c>
      <c r="K14856" s="55">
        <f t="shared" si="14"/>
        <v>10</v>
      </c>
      <c r="L14856" t="s">
        <v>0</v>
      </c>
      <c r="M14856" t="s">
        <v>0</v>
      </c>
      <c r="N14856" s="1">
        <v>510423</v>
      </c>
      <c r="O14856" s="1" t="s">
        <v>485</v>
      </c>
      <c r="P14856" s="1" t="s">
        <v>21491</v>
      </c>
      <c r="Q14856" s="57">
        <v>0</v>
      </c>
      <c r="R14856" s="57">
        <v>1</v>
      </c>
      <c r="S14856" s="57">
        <v>0.125</v>
      </c>
      <c r="T14856" s="57">
        <v>0.55000000000000004</v>
      </c>
      <c r="U14856" s="57">
        <v>721110</v>
      </c>
      <c r="V14856" s="1" t="s">
        <v>23178</v>
      </c>
      <c r="W14856" s="1" t="s">
        <v>456</v>
      </c>
      <c r="X14856" s="56">
        <v>11373</v>
      </c>
      <c r="Y14856" t="s">
        <v>3</v>
      </c>
    </row>
    <row r="14857" spans="1:25" x14ac:dyDescent="0.3">
      <c r="A14857" s="1" t="s">
        <v>21503</v>
      </c>
      <c r="B14857" s="47">
        <v>45887</v>
      </c>
      <c r="C14857" s="29">
        <v>18250.39</v>
      </c>
      <c r="D14857" s="29">
        <v>18347.990000000002</v>
      </c>
      <c r="E14857" s="29">
        <v>18250.39</v>
      </c>
      <c r="F14857" s="29">
        <v>97.6</v>
      </c>
      <c r="G14857" s="29">
        <v>57120</v>
      </c>
      <c r="H14857" s="26">
        <v>45310</v>
      </c>
      <c r="I14857" s="26">
        <v>45278</v>
      </c>
      <c r="J14857" s="47">
        <v>48932</v>
      </c>
      <c r="K14857" s="55">
        <f t="shared" si="14"/>
        <v>10</v>
      </c>
      <c r="L14857" t="s">
        <v>4</v>
      </c>
      <c r="M14857" t="s">
        <v>0</v>
      </c>
      <c r="N14857" s="1">
        <v>530522</v>
      </c>
      <c r="O14857" s="1" t="s">
        <v>485</v>
      </c>
      <c r="P14857" s="1" t="s">
        <v>21491</v>
      </c>
      <c r="Q14857" s="57">
        <v>5.9550000000000001</v>
      </c>
      <c r="R14857" s="57">
        <v>1</v>
      </c>
      <c r="S14857" s="57">
        <v>0.14499999999999999</v>
      </c>
      <c r="T14857" s="57">
        <v>0</v>
      </c>
      <c r="U14857" s="57">
        <v>611610</v>
      </c>
      <c r="V14857" s="1" t="s">
        <v>17814</v>
      </c>
      <c r="W14857" s="1" t="s">
        <v>456</v>
      </c>
      <c r="X14857" s="56">
        <v>10028</v>
      </c>
      <c r="Y14857" t="s">
        <v>1</v>
      </c>
    </row>
    <row r="14858" spans="1:25" x14ac:dyDescent="0.3">
      <c r="A14858" s="1" t="s">
        <v>2003</v>
      </c>
      <c r="B14858" s="47">
        <v>45887</v>
      </c>
      <c r="C14858" s="29">
        <v>117380.86</v>
      </c>
      <c r="D14858" s="29">
        <v>117496.89</v>
      </c>
      <c r="E14858" s="29">
        <v>117380.86</v>
      </c>
      <c r="F14858" s="29">
        <v>116.03</v>
      </c>
      <c r="G14858" s="29">
        <v>127500</v>
      </c>
      <c r="H14858" s="26">
        <v>45355</v>
      </c>
      <c r="I14858" s="26">
        <v>45313</v>
      </c>
      <c r="J14858" s="47">
        <v>48966</v>
      </c>
      <c r="K14858" s="55">
        <f t="shared" si="14"/>
        <v>10</v>
      </c>
      <c r="L14858" t="s">
        <v>4</v>
      </c>
      <c r="M14858" t="s">
        <v>0</v>
      </c>
      <c r="N14858" s="1">
        <v>530673</v>
      </c>
      <c r="O14858" s="1" t="s">
        <v>485</v>
      </c>
      <c r="P14858" s="1" t="s">
        <v>21491</v>
      </c>
      <c r="Q14858" s="57">
        <v>6.4050000000000002</v>
      </c>
      <c r="R14858" s="57">
        <v>1</v>
      </c>
      <c r="S14858" s="57">
        <v>0.14499999999999999</v>
      </c>
      <c r="T14858" s="57">
        <v>0</v>
      </c>
      <c r="U14858" s="57">
        <v>541110</v>
      </c>
      <c r="V14858" s="1" t="s">
        <v>18119</v>
      </c>
      <c r="W14858" s="1" t="s">
        <v>456</v>
      </c>
      <c r="X14858" s="56">
        <v>11354</v>
      </c>
      <c r="Y14858" t="s">
        <v>1</v>
      </c>
    </row>
    <row r="14859" spans="1:25" x14ac:dyDescent="0.3">
      <c r="A14859" s="1" t="s">
        <v>2062</v>
      </c>
      <c r="B14859" s="47">
        <v>45887</v>
      </c>
      <c r="C14859" s="29">
        <v>21116.6</v>
      </c>
      <c r="D14859" s="29">
        <v>21722.61</v>
      </c>
      <c r="E14859" s="29">
        <v>21116.6</v>
      </c>
      <c r="F14859" s="29">
        <v>606.01</v>
      </c>
      <c r="G14859" s="29">
        <v>22865</v>
      </c>
      <c r="H14859" s="26">
        <v>45190</v>
      </c>
      <c r="I14859" s="26">
        <v>45146</v>
      </c>
      <c r="J14859" s="47">
        <v>48799</v>
      </c>
      <c r="K14859" s="55">
        <f t="shared" si="14"/>
        <v>10</v>
      </c>
      <c r="L14859" t="s">
        <v>0</v>
      </c>
      <c r="M14859" t="s">
        <v>0</v>
      </c>
      <c r="N14859" s="1">
        <v>530453</v>
      </c>
      <c r="O14859" s="1" t="s">
        <v>485</v>
      </c>
      <c r="P14859" s="1" t="s">
        <v>21491</v>
      </c>
      <c r="Q14859" s="57">
        <v>1.03</v>
      </c>
      <c r="R14859" s="57">
        <v>1</v>
      </c>
      <c r="S14859" s="57">
        <v>0.14499999999999999</v>
      </c>
      <c r="T14859" s="57">
        <v>0</v>
      </c>
      <c r="U14859" s="57">
        <v>485999</v>
      </c>
      <c r="V14859" s="1" t="s">
        <v>17903</v>
      </c>
      <c r="W14859" s="1" t="s">
        <v>442</v>
      </c>
      <c r="X14859" s="56">
        <v>90043</v>
      </c>
      <c r="Y14859" t="s">
        <v>3</v>
      </c>
    </row>
    <row r="14860" spans="1:25" x14ac:dyDescent="0.3">
      <c r="A14860" s="1" t="s">
        <v>21529</v>
      </c>
      <c r="B14860" s="47">
        <v>45887</v>
      </c>
      <c r="C14860" s="29">
        <v>179539.41</v>
      </c>
      <c r="D14860" s="29">
        <v>191171.03</v>
      </c>
      <c r="E14860" s="29">
        <v>179539.41</v>
      </c>
      <c r="F14860" s="29">
        <v>11631.62</v>
      </c>
      <c r="G14860" s="29">
        <v>187500</v>
      </c>
      <c r="H14860" s="26">
        <v>45251</v>
      </c>
      <c r="I14860" s="26">
        <v>45225</v>
      </c>
      <c r="J14860" s="47">
        <v>48878</v>
      </c>
      <c r="K14860" s="55">
        <f t="shared" si="14"/>
        <v>10</v>
      </c>
      <c r="L14860" t="s">
        <v>0</v>
      </c>
      <c r="M14860" t="s">
        <v>0</v>
      </c>
      <c r="N14860" s="1">
        <v>530487</v>
      </c>
      <c r="O14860" s="1" t="s">
        <v>485</v>
      </c>
      <c r="P14860" s="1" t="s">
        <v>21491</v>
      </c>
      <c r="Q14860" s="57">
        <v>4.1050000000000004</v>
      </c>
      <c r="R14860" s="57">
        <v>1</v>
      </c>
      <c r="S14860" s="57">
        <v>0.14499999999999999</v>
      </c>
      <c r="T14860" s="57">
        <v>0</v>
      </c>
      <c r="U14860" s="57">
        <v>621310</v>
      </c>
      <c r="V14860" s="1" t="s">
        <v>18002</v>
      </c>
      <c r="W14860" s="1" t="s">
        <v>438</v>
      </c>
      <c r="X14860" s="56">
        <v>34112</v>
      </c>
      <c r="Y14860" t="s">
        <v>3</v>
      </c>
    </row>
    <row r="14861" spans="1:25" x14ac:dyDescent="0.3">
      <c r="A14861" s="1" t="s">
        <v>14633</v>
      </c>
      <c r="B14861" s="47">
        <v>45887</v>
      </c>
      <c r="C14861" s="29">
        <v>101029.21</v>
      </c>
      <c r="D14861" s="29">
        <v>104043.13</v>
      </c>
      <c r="E14861" s="29">
        <v>101029.21</v>
      </c>
      <c r="F14861" s="29">
        <v>3013.92</v>
      </c>
      <c r="G14861" s="29">
        <v>104975</v>
      </c>
      <c r="H14861" s="26">
        <v>45419</v>
      </c>
      <c r="I14861" s="26">
        <v>45398</v>
      </c>
      <c r="J14861" s="47">
        <v>49050</v>
      </c>
      <c r="K14861" s="55">
        <f t="shared" si="14"/>
        <v>10</v>
      </c>
      <c r="L14861" t="s">
        <v>0</v>
      </c>
      <c r="M14861" t="s">
        <v>0</v>
      </c>
      <c r="N14861" s="1">
        <v>530567</v>
      </c>
      <c r="O14861" s="1" t="s">
        <v>485</v>
      </c>
      <c r="P14861" s="1" t="s">
        <v>21491</v>
      </c>
      <c r="Q14861" s="57">
        <v>4.2549999999999999</v>
      </c>
      <c r="R14861" s="57">
        <v>1</v>
      </c>
      <c r="S14861" s="57">
        <v>0.14499999999999999</v>
      </c>
      <c r="T14861" s="57">
        <v>0</v>
      </c>
      <c r="U14861" s="57">
        <v>711510</v>
      </c>
      <c r="V14861" s="1" t="s">
        <v>22522</v>
      </c>
      <c r="W14861" s="1" t="s">
        <v>442</v>
      </c>
      <c r="X14861" s="56">
        <v>90221</v>
      </c>
      <c r="Y14861" t="s">
        <v>3</v>
      </c>
    </row>
    <row r="14862" spans="1:25" x14ac:dyDescent="0.3">
      <c r="A14862" s="1" t="s">
        <v>2062</v>
      </c>
      <c r="B14862" s="47">
        <v>45887</v>
      </c>
      <c r="C14862" s="29">
        <v>40731.730000000003</v>
      </c>
      <c r="D14862" s="29">
        <v>41872.47</v>
      </c>
      <c r="E14862" s="29">
        <v>40731.730000000003</v>
      </c>
      <c r="F14862" s="29">
        <v>1140.74</v>
      </c>
      <c r="G14862" s="29">
        <v>42500</v>
      </c>
      <c r="H14862" s="26">
        <v>45449</v>
      </c>
      <c r="I14862" s="26">
        <v>45408</v>
      </c>
      <c r="J14862" s="47">
        <v>49060</v>
      </c>
      <c r="K14862" s="55">
        <f t="shared" si="14"/>
        <v>10</v>
      </c>
      <c r="L14862" t="s">
        <v>0</v>
      </c>
      <c r="M14862" t="s">
        <v>0</v>
      </c>
      <c r="N14862" s="1">
        <v>530581</v>
      </c>
      <c r="O14862" s="1" t="s">
        <v>485</v>
      </c>
      <c r="P14862" s="1" t="s">
        <v>21491</v>
      </c>
      <c r="Q14862" s="57">
        <v>1.78</v>
      </c>
      <c r="R14862" s="57">
        <v>1</v>
      </c>
      <c r="S14862" s="57">
        <v>0.14499999999999999</v>
      </c>
      <c r="T14862" s="57">
        <v>0</v>
      </c>
      <c r="U14862" s="57">
        <v>484110</v>
      </c>
      <c r="V14862" s="1" t="s">
        <v>18582</v>
      </c>
      <c r="W14862" s="1" t="s">
        <v>436</v>
      </c>
      <c r="X14862" s="56" t="s">
        <v>23179</v>
      </c>
      <c r="Y14862" t="s">
        <v>3</v>
      </c>
    </row>
    <row r="14863" spans="1:25" x14ac:dyDescent="0.3">
      <c r="A14863" s="1" t="s">
        <v>14633</v>
      </c>
      <c r="B14863" s="47">
        <v>45887</v>
      </c>
      <c r="C14863" s="29">
        <v>41385.65</v>
      </c>
      <c r="D14863" s="29">
        <v>42207.03</v>
      </c>
      <c r="E14863" s="29">
        <v>41385.65</v>
      </c>
      <c r="F14863" s="29">
        <v>821.38</v>
      </c>
      <c r="G14863" s="29">
        <v>42500</v>
      </c>
      <c r="H14863" s="26">
        <v>45482</v>
      </c>
      <c r="I14863" s="26">
        <v>45454</v>
      </c>
      <c r="J14863" s="47">
        <v>49106</v>
      </c>
      <c r="K14863" s="55">
        <f t="shared" si="14"/>
        <v>10</v>
      </c>
      <c r="L14863" t="s">
        <v>0</v>
      </c>
      <c r="M14863" t="s">
        <v>0</v>
      </c>
      <c r="N14863" s="1">
        <v>530603</v>
      </c>
      <c r="O14863" s="1" t="s">
        <v>485</v>
      </c>
      <c r="P14863" s="1" t="s">
        <v>21491</v>
      </c>
      <c r="Q14863" s="57">
        <v>8.0050000000000008</v>
      </c>
      <c r="R14863" s="57">
        <v>1</v>
      </c>
      <c r="S14863" s="57">
        <v>0.14499999999999999</v>
      </c>
      <c r="T14863" s="57">
        <v>0</v>
      </c>
      <c r="U14863" s="57">
        <v>541410</v>
      </c>
      <c r="V14863" s="1" t="s">
        <v>22909</v>
      </c>
      <c r="W14863" s="1" t="s">
        <v>438</v>
      </c>
      <c r="X14863" s="56">
        <v>34228</v>
      </c>
      <c r="Y14863" t="s">
        <v>3</v>
      </c>
    </row>
    <row r="14864" spans="1:25" x14ac:dyDescent="0.3">
      <c r="A14864" s="1" t="s">
        <v>14633</v>
      </c>
      <c r="B14864" s="47">
        <v>45887</v>
      </c>
      <c r="C14864" s="29">
        <v>41315.160000000003</v>
      </c>
      <c r="D14864" s="29">
        <v>42568.91</v>
      </c>
      <c r="E14864" s="29">
        <v>41315.160000000003</v>
      </c>
      <c r="F14864" s="29">
        <v>1253.75</v>
      </c>
      <c r="G14864" s="29">
        <v>42500</v>
      </c>
      <c r="H14864" s="26">
        <v>45533</v>
      </c>
      <c r="I14864" s="26">
        <v>45512</v>
      </c>
      <c r="J14864" s="47">
        <v>49164</v>
      </c>
      <c r="K14864" s="55">
        <f t="shared" si="14"/>
        <v>10</v>
      </c>
      <c r="L14864" t="s">
        <v>0</v>
      </c>
      <c r="M14864" t="s">
        <v>0</v>
      </c>
      <c r="N14864" s="1">
        <v>530691</v>
      </c>
      <c r="O14864" s="1" t="s">
        <v>485</v>
      </c>
      <c r="P14864" s="1" t="s">
        <v>21491</v>
      </c>
      <c r="Q14864" s="57">
        <v>3.78</v>
      </c>
      <c r="R14864" s="57">
        <v>1</v>
      </c>
      <c r="S14864" s="57">
        <v>0.14499999999999999</v>
      </c>
      <c r="T14864" s="57">
        <v>0</v>
      </c>
      <c r="U14864" s="57">
        <v>561720</v>
      </c>
      <c r="V14864" s="1" t="s">
        <v>18226</v>
      </c>
      <c r="W14864" s="1" t="s">
        <v>442</v>
      </c>
      <c r="X14864" s="56" t="s">
        <v>23180</v>
      </c>
      <c r="Y14864" t="s">
        <v>3</v>
      </c>
    </row>
    <row r="14865" spans="1:25" x14ac:dyDescent="0.3">
      <c r="A14865" s="1" t="s">
        <v>21503</v>
      </c>
      <c r="B14865" s="47">
        <v>45887</v>
      </c>
      <c r="C14865" s="29">
        <v>123206.47</v>
      </c>
      <c r="D14865" s="29">
        <v>124630.18</v>
      </c>
      <c r="E14865" s="29">
        <v>123206.47</v>
      </c>
      <c r="F14865" s="29">
        <v>1423.71</v>
      </c>
      <c r="G14865" s="29">
        <v>127500</v>
      </c>
      <c r="H14865" s="26">
        <v>45551</v>
      </c>
      <c r="I14865" s="26">
        <v>45540</v>
      </c>
      <c r="J14865" s="47">
        <v>49193</v>
      </c>
      <c r="K14865" s="55">
        <f t="shared" si="14"/>
        <v>10</v>
      </c>
      <c r="L14865" t="s">
        <v>0</v>
      </c>
      <c r="M14865" t="s">
        <v>0</v>
      </c>
      <c r="N14865" s="1">
        <v>530804</v>
      </c>
      <c r="O14865" s="1" t="s">
        <v>485</v>
      </c>
      <c r="P14865" s="1" t="s">
        <v>21491</v>
      </c>
      <c r="Q14865" s="57">
        <v>6.1550000000000002</v>
      </c>
      <c r="R14865" s="57">
        <v>1</v>
      </c>
      <c r="S14865" s="57">
        <v>0.14499999999999999</v>
      </c>
      <c r="T14865" s="57">
        <v>0</v>
      </c>
      <c r="U14865" s="57">
        <v>484121</v>
      </c>
      <c r="V14865" s="1" t="s">
        <v>23181</v>
      </c>
      <c r="W14865" s="1" t="s">
        <v>439</v>
      </c>
      <c r="X14865" s="56">
        <v>7065</v>
      </c>
      <c r="Y14865" t="s">
        <v>3</v>
      </c>
    </row>
    <row r="14866" spans="1:25" x14ac:dyDescent="0.3">
      <c r="A14866" s="1" t="s">
        <v>2045</v>
      </c>
      <c r="B14866" s="47">
        <v>45887</v>
      </c>
      <c r="C14866" s="29">
        <v>2485687.37</v>
      </c>
      <c r="D14866" s="29">
        <v>2537580.7799999998</v>
      </c>
      <c r="E14866" s="29">
        <v>2485687.37</v>
      </c>
      <c r="F14866" s="29">
        <v>51893.41</v>
      </c>
      <c r="G14866" s="29">
        <v>2945578</v>
      </c>
      <c r="H14866" s="26">
        <v>42874</v>
      </c>
      <c r="I14866" s="26">
        <v>42625</v>
      </c>
      <c r="J14866" s="47">
        <v>51760</v>
      </c>
      <c r="K14866" s="55">
        <f t="shared" si="14"/>
        <v>25</v>
      </c>
      <c r="L14866" t="s">
        <v>0</v>
      </c>
      <c r="M14866" t="s">
        <v>0</v>
      </c>
      <c r="N14866" s="1">
        <v>510010</v>
      </c>
      <c r="O14866" s="1" t="s">
        <v>485</v>
      </c>
      <c r="P14866" s="1" t="s">
        <v>21491</v>
      </c>
      <c r="Q14866" s="57">
        <v>2.6819999999999999</v>
      </c>
      <c r="R14866" s="57">
        <v>1</v>
      </c>
      <c r="S14866" s="57">
        <v>0.14499999999999999</v>
      </c>
      <c r="T14866" s="57">
        <v>0.47299999999999998</v>
      </c>
      <c r="U14866" s="57">
        <v>721110</v>
      </c>
      <c r="V14866" s="1" t="s">
        <v>17843</v>
      </c>
      <c r="W14866" s="1" t="s">
        <v>436</v>
      </c>
      <c r="X14866" s="56">
        <v>77061</v>
      </c>
      <c r="Y14866" t="s">
        <v>3</v>
      </c>
    </row>
    <row r="14867" spans="1:25" x14ac:dyDescent="0.3">
      <c r="A14867" s="1" t="s">
        <v>1990</v>
      </c>
      <c r="B14867" s="47">
        <v>45887</v>
      </c>
      <c r="C14867" s="29">
        <v>28181.919999999998</v>
      </c>
      <c r="D14867" s="29">
        <v>28923.67</v>
      </c>
      <c r="E14867" s="29">
        <v>28181.919999999998</v>
      </c>
      <c r="F14867" s="29">
        <v>741.75</v>
      </c>
      <c r="G14867" s="29">
        <v>127500</v>
      </c>
      <c r="H14867" s="26">
        <v>42688</v>
      </c>
      <c r="I14867" s="26">
        <v>42667</v>
      </c>
      <c r="J14867" s="47">
        <v>46319</v>
      </c>
      <c r="K14867" s="55">
        <f t="shared" si="14"/>
        <v>10</v>
      </c>
      <c r="L14867" t="s">
        <v>0</v>
      </c>
      <c r="M14867" t="s">
        <v>0</v>
      </c>
      <c r="N14867" s="1">
        <v>522342</v>
      </c>
      <c r="O14867" s="1" t="s">
        <v>485</v>
      </c>
      <c r="P14867" s="1" t="s">
        <v>21491</v>
      </c>
      <c r="Q14867" s="57">
        <v>0</v>
      </c>
      <c r="R14867" s="57">
        <v>1</v>
      </c>
      <c r="S14867" s="57">
        <v>0.125</v>
      </c>
      <c r="T14867" s="57">
        <v>0.54600000000000004</v>
      </c>
      <c r="U14867" s="57">
        <v>531210</v>
      </c>
      <c r="V14867" s="1" t="s">
        <v>17824</v>
      </c>
      <c r="W14867" s="1" t="s">
        <v>438</v>
      </c>
      <c r="X14867" s="56">
        <v>32819</v>
      </c>
      <c r="Y14867" t="s">
        <v>3</v>
      </c>
    </row>
    <row r="14868" spans="1:25" x14ac:dyDescent="0.3">
      <c r="A14868" s="1" t="s">
        <v>2003</v>
      </c>
      <c r="B14868" s="47">
        <v>45887</v>
      </c>
      <c r="C14868" s="29">
        <v>123635.25</v>
      </c>
      <c r="D14868" s="29">
        <v>124045.09</v>
      </c>
      <c r="E14868" s="29">
        <v>123635.25</v>
      </c>
      <c r="F14868" s="29">
        <v>409.84</v>
      </c>
      <c r="G14868" s="29">
        <v>126593.67</v>
      </c>
      <c r="H14868" s="26">
        <v>45729</v>
      </c>
      <c r="I14868" s="26">
        <v>45685</v>
      </c>
      <c r="J14868" s="47">
        <v>49337</v>
      </c>
      <c r="K14868" s="55">
        <f t="shared" si="14"/>
        <v>10</v>
      </c>
      <c r="L14868" t="s">
        <v>4</v>
      </c>
      <c r="M14868" t="s">
        <v>4</v>
      </c>
      <c r="O14868" s="1" t="s">
        <v>485</v>
      </c>
      <c r="P14868" s="1" t="s">
        <v>21491</v>
      </c>
      <c r="Q14868" s="57">
        <v>6.3849999999999998</v>
      </c>
      <c r="R14868" s="57">
        <v>1</v>
      </c>
      <c r="S14868" s="57">
        <v>0.16500000000000001</v>
      </c>
      <c r="T14868" s="57">
        <v>0</v>
      </c>
      <c r="U14868" s="57">
        <v>541110</v>
      </c>
      <c r="V14868" s="1" t="s">
        <v>18119</v>
      </c>
      <c r="W14868" s="1" t="s">
        <v>456</v>
      </c>
      <c r="X14868" s="56" t="s">
        <v>23182</v>
      </c>
      <c r="Y14868" t="s">
        <v>1</v>
      </c>
    </row>
    <row r="14869" spans="1:25" x14ac:dyDescent="0.3">
      <c r="A14869" s="1" t="s">
        <v>2000</v>
      </c>
      <c r="B14869" s="47">
        <v>45887</v>
      </c>
      <c r="C14869" s="29">
        <v>1622059.03</v>
      </c>
      <c r="D14869" s="29">
        <v>1653458.09</v>
      </c>
      <c r="E14869" s="29">
        <v>1622059.03</v>
      </c>
      <c r="F14869" s="29">
        <v>31399.06</v>
      </c>
      <c r="G14869" s="29">
        <v>2025000</v>
      </c>
      <c r="H14869" s="26">
        <v>44130</v>
      </c>
      <c r="I14869" s="26">
        <v>44099</v>
      </c>
      <c r="J14869" s="47">
        <v>49943</v>
      </c>
      <c r="K14869" s="55">
        <f t="shared" si="14"/>
        <v>16</v>
      </c>
      <c r="L14869" t="s">
        <v>4</v>
      </c>
      <c r="M14869" t="s">
        <v>0</v>
      </c>
      <c r="N14869" s="1">
        <v>510744</v>
      </c>
      <c r="O14869" s="1" t="s">
        <v>485</v>
      </c>
      <c r="P14869" s="1" t="s">
        <v>21491</v>
      </c>
      <c r="Q14869" s="57">
        <v>1.3049999999999999</v>
      </c>
      <c r="R14869" s="57">
        <v>1</v>
      </c>
      <c r="S14869" s="57">
        <v>0.14499999999999999</v>
      </c>
      <c r="T14869" s="57">
        <v>0.55000000000000004</v>
      </c>
      <c r="U14869" s="57">
        <v>561730</v>
      </c>
      <c r="V14869" s="1" t="s">
        <v>23183</v>
      </c>
      <c r="W14869" s="1" t="s">
        <v>450</v>
      </c>
      <c r="X14869" s="56">
        <v>55121</v>
      </c>
      <c r="Y14869" t="s">
        <v>1</v>
      </c>
    </row>
    <row r="14870" spans="1:25" x14ac:dyDescent="0.3">
      <c r="A14870" s="1" t="s">
        <v>2000</v>
      </c>
      <c r="B14870" s="47">
        <v>45887</v>
      </c>
      <c r="C14870" s="29">
        <v>532954.06000000006</v>
      </c>
      <c r="D14870" s="29">
        <v>533631.65</v>
      </c>
      <c r="E14870" s="29">
        <v>532954.06000000006</v>
      </c>
      <c r="F14870" s="29">
        <v>677.59</v>
      </c>
      <c r="G14870" s="29">
        <v>578232.97</v>
      </c>
      <c r="H14870" s="26">
        <v>45029</v>
      </c>
      <c r="I14870" s="26">
        <v>44785</v>
      </c>
      <c r="J14870" s="47">
        <v>50264</v>
      </c>
      <c r="K14870" s="55">
        <f t="shared" si="14"/>
        <v>15</v>
      </c>
      <c r="L14870" t="s">
        <v>4</v>
      </c>
      <c r="M14870" t="s">
        <v>0</v>
      </c>
      <c r="N14870" s="1">
        <v>530448</v>
      </c>
      <c r="O14870" s="1" t="s">
        <v>485</v>
      </c>
      <c r="P14870" s="1" t="s">
        <v>21491</v>
      </c>
      <c r="Q14870" s="57">
        <v>1.54</v>
      </c>
      <c r="R14870" s="57">
        <v>1</v>
      </c>
      <c r="S14870" s="57">
        <v>0.14499999999999999</v>
      </c>
      <c r="T14870" s="57">
        <v>0.49</v>
      </c>
      <c r="U14870" s="57">
        <v>623110</v>
      </c>
      <c r="V14870" s="1" t="s">
        <v>23184</v>
      </c>
      <c r="W14870" s="1" t="s">
        <v>450</v>
      </c>
      <c r="X14870" s="56">
        <v>55075</v>
      </c>
      <c r="Y14870" t="s">
        <v>1</v>
      </c>
    </row>
    <row r="14871" spans="1:25" x14ac:dyDescent="0.3">
      <c r="A14871" s="1" t="s">
        <v>14667</v>
      </c>
      <c r="B14871" s="47">
        <v>45887</v>
      </c>
      <c r="C14871" s="29">
        <v>69007.820000000007</v>
      </c>
      <c r="D14871" s="29">
        <v>69658.8</v>
      </c>
      <c r="E14871" s="29">
        <v>69007.820000000007</v>
      </c>
      <c r="F14871" s="29">
        <v>650.98</v>
      </c>
      <c r="G14871" s="29">
        <v>727500</v>
      </c>
      <c r="H14871" s="26">
        <v>41470</v>
      </c>
      <c r="I14871" s="26">
        <v>41430</v>
      </c>
      <c r="J14871" s="47">
        <v>50561</v>
      </c>
      <c r="K14871" s="55">
        <f t="shared" si="14"/>
        <v>25</v>
      </c>
      <c r="L14871" t="s">
        <v>4</v>
      </c>
      <c r="M14871" t="s">
        <v>0</v>
      </c>
      <c r="N14871" s="1">
        <v>509396</v>
      </c>
      <c r="O14871" s="1" t="s">
        <v>485</v>
      </c>
      <c r="P14871" s="1" t="s">
        <v>21491</v>
      </c>
      <c r="Q14871" s="57">
        <v>1.48</v>
      </c>
      <c r="R14871" s="57">
        <v>1</v>
      </c>
      <c r="S14871" s="57">
        <v>0.14499999999999999</v>
      </c>
      <c r="T14871" s="57">
        <v>0.55000000000000004</v>
      </c>
      <c r="U14871" s="57">
        <v>721110</v>
      </c>
      <c r="V14871" s="1" t="s">
        <v>21925</v>
      </c>
      <c r="W14871" s="1" t="s">
        <v>441</v>
      </c>
      <c r="X14871" s="56">
        <v>21801</v>
      </c>
      <c r="Y14871" t="s">
        <v>1</v>
      </c>
    </row>
    <row r="14872" spans="1:25" x14ac:dyDescent="0.3">
      <c r="A14872" s="1" t="s">
        <v>14648</v>
      </c>
      <c r="B14872" s="47">
        <v>45887</v>
      </c>
      <c r="C14872" s="29">
        <v>3355828.79</v>
      </c>
      <c r="D14872" s="29">
        <v>3376440.24</v>
      </c>
      <c r="E14872" s="29">
        <v>3355828.79</v>
      </c>
      <c r="F14872" s="29">
        <v>20611.45</v>
      </c>
      <c r="G14872" s="29">
        <v>3742027.43</v>
      </c>
      <c r="H14872" s="26">
        <v>44546</v>
      </c>
      <c r="I14872" s="26">
        <v>44488</v>
      </c>
      <c r="J14872" s="47">
        <v>51245</v>
      </c>
      <c r="K14872" s="55">
        <f t="shared" si="14"/>
        <v>18</v>
      </c>
      <c r="L14872" t="s">
        <v>4</v>
      </c>
      <c r="M14872" t="s">
        <v>0</v>
      </c>
      <c r="N14872" s="1">
        <v>530375</v>
      </c>
      <c r="O14872" s="1" t="s">
        <v>485</v>
      </c>
      <c r="P14872" s="1" t="s">
        <v>21491</v>
      </c>
      <c r="Q14872" s="57">
        <v>2.7549999999999999</v>
      </c>
      <c r="R14872" s="57">
        <v>1</v>
      </c>
      <c r="S14872" s="57">
        <v>0.14499999999999999</v>
      </c>
      <c r="T14872" s="57">
        <v>0</v>
      </c>
      <c r="U14872" s="57">
        <v>332321</v>
      </c>
      <c r="V14872" s="1" t="s">
        <v>23185</v>
      </c>
      <c r="W14872" s="1" t="s">
        <v>453</v>
      </c>
      <c r="X14872" s="56">
        <v>30531</v>
      </c>
      <c r="Y14872" t="s">
        <v>1</v>
      </c>
    </row>
    <row r="14873" spans="1:25" x14ac:dyDescent="0.3">
      <c r="A14873" s="1" t="s">
        <v>22733</v>
      </c>
      <c r="B14873" s="47">
        <v>45887</v>
      </c>
      <c r="C14873" s="29">
        <v>447715.13</v>
      </c>
      <c r="D14873" s="29">
        <v>450679.9</v>
      </c>
      <c r="E14873" s="29">
        <v>447715.13</v>
      </c>
      <c r="F14873" s="29">
        <v>2964.77</v>
      </c>
      <c r="G14873" s="29">
        <v>574921.56000000006</v>
      </c>
      <c r="H14873" s="26">
        <v>42403</v>
      </c>
      <c r="I14873" s="26">
        <v>42128</v>
      </c>
      <c r="J14873" s="47">
        <v>51260</v>
      </c>
      <c r="K14873" s="55">
        <f t="shared" si="14"/>
        <v>25</v>
      </c>
      <c r="L14873" t="s">
        <v>4</v>
      </c>
      <c r="M14873" t="s">
        <v>0</v>
      </c>
      <c r="N14873" s="1">
        <v>509801</v>
      </c>
      <c r="O14873" s="1" t="s">
        <v>485</v>
      </c>
      <c r="P14873" s="1" t="s">
        <v>21491</v>
      </c>
      <c r="Q14873" s="57">
        <v>1.0860000000000001</v>
      </c>
      <c r="R14873" s="57">
        <v>1</v>
      </c>
      <c r="S14873" s="57">
        <v>0.14499999999999999</v>
      </c>
      <c r="T14873" s="57">
        <v>0.51900000000000002</v>
      </c>
      <c r="U14873" s="57">
        <v>722513</v>
      </c>
      <c r="V14873" s="1" t="s">
        <v>18055</v>
      </c>
      <c r="W14873" s="1" t="s">
        <v>438</v>
      </c>
      <c r="X14873" s="56">
        <v>32724</v>
      </c>
      <c r="Y14873" t="s">
        <v>1</v>
      </c>
    </row>
    <row r="14874" spans="1:25" x14ac:dyDescent="0.3">
      <c r="A14874" s="1" t="s">
        <v>2112</v>
      </c>
      <c r="B14874" s="47">
        <v>45887</v>
      </c>
      <c r="C14874" s="29">
        <v>267883.40000000002</v>
      </c>
      <c r="D14874" s="29">
        <v>269365.01</v>
      </c>
      <c r="E14874" s="29">
        <v>267883.40000000002</v>
      </c>
      <c r="F14874" s="29">
        <v>1481.61</v>
      </c>
      <c r="G14874" s="29">
        <v>355950</v>
      </c>
      <c r="H14874" s="26">
        <v>42170</v>
      </c>
      <c r="I14874" s="26">
        <v>42143</v>
      </c>
      <c r="J14874" s="47">
        <v>51284</v>
      </c>
      <c r="K14874" s="55">
        <f t="shared" si="14"/>
        <v>25</v>
      </c>
      <c r="L14874" t="s">
        <v>4</v>
      </c>
      <c r="M14874" t="s">
        <v>0</v>
      </c>
      <c r="N14874" s="1">
        <v>509697</v>
      </c>
      <c r="O14874" s="1" t="s">
        <v>485</v>
      </c>
      <c r="P14874" s="1" t="s">
        <v>21491</v>
      </c>
      <c r="Q14874" s="57">
        <v>2.9359999999999999</v>
      </c>
      <c r="R14874" s="57">
        <v>1</v>
      </c>
      <c r="S14874" s="57">
        <v>0.14499999999999999</v>
      </c>
      <c r="T14874" s="57">
        <v>0.51900000000000002</v>
      </c>
      <c r="U14874" s="57">
        <v>623312</v>
      </c>
      <c r="V14874" s="1" t="s">
        <v>23186</v>
      </c>
      <c r="W14874" s="1" t="s">
        <v>442</v>
      </c>
      <c r="X14874" s="56">
        <v>92270</v>
      </c>
      <c r="Y14874" t="s">
        <v>1</v>
      </c>
    </row>
    <row r="14875" spans="1:25" x14ac:dyDescent="0.3">
      <c r="A14875" s="1" t="s">
        <v>1992</v>
      </c>
      <c r="B14875" s="47">
        <v>45887</v>
      </c>
      <c r="C14875" s="29">
        <v>265963.33</v>
      </c>
      <c r="D14875" s="29">
        <v>268568.84999999998</v>
      </c>
      <c r="E14875" s="29">
        <v>265963.33</v>
      </c>
      <c r="F14875" s="29">
        <v>2605.52</v>
      </c>
      <c r="G14875" s="29">
        <v>342525</v>
      </c>
      <c r="H14875" s="26">
        <v>43278</v>
      </c>
      <c r="I14875" s="26">
        <v>42975</v>
      </c>
      <c r="J14875" s="47">
        <v>52106</v>
      </c>
      <c r="K14875" s="55">
        <f t="shared" si="14"/>
        <v>25</v>
      </c>
      <c r="L14875" t="s">
        <v>4</v>
      </c>
      <c r="M14875" t="s">
        <v>0</v>
      </c>
      <c r="N14875" s="1">
        <v>522498</v>
      </c>
      <c r="O14875" s="1" t="s">
        <v>485</v>
      </c>
      <c r="P14875" s="1" t="s">
        <v>21491</v>
      </c>
      <c r="Q14875" s="57">
        <v>0</v>
      </c>
      <c r="R14875" s="57">
        <v>1</v>
      </c>
      <c r="S14875" s="57">
        <v>0.125</v>
      </c>
      <c r="T14875" s="57">
        <v>0.54600000000000004</v>
      </c>
      <c r="U14875" s="57">
        <v>811191</v>
      </c>
      <c r="V14875" s="1" t="s">
        <v>17943</v>
      </c>
      <c r="W14875" s="1" t="s">
        <v>455</v>
      </c>
      <c r="X14875" s="56">
        <v>41042</v>
      </c>
      <c r="Y14875" t="s">
        <v>1</v>
      </c>
    </row>
    <row r="14876" spans="1:25" x14ac:dyDescent="0.3">
      <c r="A14876" s="1" t="s">
        <v>2058</v>
      </c>
      <c r="B14876" s="47">
        <v>45887</v>
      </c>
      <c r="C14876" s="29">
        <v>1884350.66</v>
      </c>
      <c r="D14876" s="29">
        <v>1905376.02</v>
      </c>
      <c r="E14876" s="29">
        <v>1884350.66</v>
      </c>
      <c r="F14876" s="29">
        <v>21025.360000000001</v>
      </c>
      <c r="G14876" s="29">
        <v>2166000</v>
      </c>
      <c r="H14876" s="26">
        <v>43371</v>
      </c>
      <c r="I14876" s="26">
        <v>43349</v>
      </c>
      <c r="J14876" s="47">
        <v>52480</v>
      </c>
      <c r="K14876" s="55">
        <f t="shared" si="14"/>
        <v>25</v>
      </c>
      <c r="L14876" t="s">
        <v>4</v>
      </c>
      <c r="M14876" t="s">
        <v>4</v>
      </c>
      <c r="O14876" s="1" t="s">
        <v>485</v>
      </c>
      <c r="P14876" s="1" t="s">
        <v>21491</v>
      </c>
      <c r="Q14876" s="57">
        <v>0</v>
      </c>
      <c r="R14876" s="57">
        <v>1</v>
      </c>
      <c r="S14876" s="57">
        <v>0.125</v>
      </c>
      <c r="T14876" s="57">
        <v>0.55000000000000004</v>
      </c>
      <c r="U14876" s="57">
        <v>332322</v>
      </c>
      <c r="V14876" s="1" t="s">
        <v>21723</v>
      </c>
      <c r="W14876" s="1" t="s">
        <v>471</v>
      </c>
      <c r="X14876" s="56">
        <v>89431</v>
      </c>
      <c r="Y14876" t="s">
        <v>1</v>
      </c>
    </row>
    <row r="14877" spans="1:25" x14ac:dyDescent="0.3">
      <c r="A14877" s="1" t="s">
        <v>1992</v>
      </c>
      <c r="B14877" s="47">
        <v>45887</v>
      </c>
      <c r="C14877" s="29">
        <v>310146.96999999997</v>
      </c>
      <c r="D14877" s="29">
        <v>311851.46999999997</v>
      </c>
      <c r="E14877" s="29">
        <v>310146.96999999997</v>
      </c>
      <c r="F14877" s="29">
        <v>1704.5</v>
      </c>
      <c r="G14877" s="29">
        <v>431775</v>
      </c>
      <c r="H14877" s="26">
        <v>43578</v>
      </c>
      <c r="I14877" s="26">
        <v>43543</v>
      </c>
      <c r="J14877" s="47">
        <v>52675</v>
      </c>
      <c r="K14877" s="55">
        <f t="shared" si="14"/>
        <v>25</v>
      </c>
      <c r="L14877" t="s">
        <v>4</v>
      </c>
      <c r="M14877" t="s">
        <v>0</v>
      </c>
      <c r="N14877" s="1">
        <v>510429</v>
      </c>
      <c r="O14877" s="1" t="s">
        <v>485</v>
      </c>
      <c r="P14877" s="1" t="s">
        <v>21491</v>
      </c>
      <c r="Q14877" s="57">
        <v>3.605</v>
      </c>
      <c r="R14877" s="57">
        <v>1</v>
      </c>
      <c r="S14877" s="57">
        <v>0.14499999999999999</v>
      </c>
      <c r="T14877" s="57">
        <v>0.55000000000000004</v>
      </c>
      <c r="U14877" s="57">
        <v>445310</v>
      </c>
      <c r="V14877" s="1" t="s">
        <v>23187</v>
      </c>
      <c r="W14877" s="1" t="s">
        <v>440</v>
      </c>
      <c r="X14877" s="56">
        <v>48126</v>
      </c>
      <c r="Y14877" t="s">
        <v>1</v>
      </c>
    </row>
    <row r="14878" spans="1:25" x14ac:dyDescent="0.3">
      <c r="A14878" s="1" t="s">
        <v>2022</v>
      </c>
      <c r="B14878" s="47">
        <v>45887</v>
      </c>
      <c r="C14878" s="29">
        <v>1175856.08</v>
      </c>
      <c r="D14878" s="29">
        <v>1182781.68</v>
      </c>
      <c r="E14878" s="29">
        <v>1175856.08</v>
      </c>
      <c r="F14878" s="29">
        <v>6925.6</v>
      </c>
      <c r="G14878" s="29">
        <v>1500000</v>
      </c>
      <c r="H14878" s="26">
        <v>43642</v>
      </c>
      <c r="I14878" s="26">
        <v>43609</v>
      </c>
      <c r="J14878" s="47">
        <v>52767</v>
      </c>
      <c r="K14878" s="55">
        <f t="shared" si="14"/>
        <v>25</v>
      </c>
      <c r="L14878" t="s">
        <v>4</v>
      </c>
      <c r="M14878" t="s">
        <v>0</v>
      </c>
      <c r="N14878" s="1">
        <v>510471</v>
      </c>
      <c r="O14878" s="1" t="s">
        <v>485</v>
      </c>
      <c r="P14878" s="1" t="s">
        <v>21491</v>
      </c>
      <c r="Q14878" s="57">
        <v>2.1549999999999998</v>
      </c>
      <c r="R14878" s="57">
        <v>1</v>
      </c>
      <c r="S14878" s="57">
        <v>0.14499999999999999</v>
      </c>
      <c r="T14878" s="57">
        <v>0.55000000000000004</v>
      </c>
      <c r="U14878" s="57">
        <v>447110</v>
      </c>
      <c r="V14878" s="1" t="s">
        <v>23188</v>
      </c>
      <c r="W14878" s="1" t="s">
        <v>442</v>
      </c>
      <c r="X14878" s="56">
        <v>93215</v>
      </c>
      <c r="Y14878" t="s">
        <v>1</v>
      </c>
    </row>
    <row r="14879" spans="1:25" x14ac:dyDescent="0.3">
      <c r="A14879" s="1" t="s">
        <v>22734</v>
      </c>
      <c r="B14879" s="47">
        <v>45887</v>
      </c>
      <c r="C14879" s="29">
        <v>258190.6</v>
      </c>
      <c r="D14879" s="29">
        <v>259886.51</v>
      </c>
      <c r="E14879" s="29">
        <v>258190.6</v>
      </c>
      <c r="F14879" s="29">
        <v>1695.91</v>
      </c>
      <c r="G14879" s="29">
        <v>285000</v>
      </c>
      <c r="H14879" s="26">
        <v>43908</v>
      </c>
      <c r="I14879" s="26">
        <v>43895</v>
      </c>
      <c r="J14879" s="47">
        <v>53026</v>
      </c>
      <c r="K14879" s="55">
        <f t="shared" si="14"/>
        <v>25</v>
      </c>
      <c r="L14879" t="s">
        <v>4</v>
      </c>
      <c r="M14879" t="s">
        <v>0</v>
      </c>
      <c r="N14879" s="1">
        <v>510639</v>
      </c>
      <c r="O14879" s="1" t="s">
        <v>485</v>
      </c>
      <c r="P14879" s="1" t="s">
        <v>21491</v>
      </c>
      <c r="Q14879" s="57">
        <v>0</v>
      </c>
      <c r="R14879" s="57">
        <v>1</v>
      </c>
      <c r="S14879" s="57">
        <v>0.125</v>
      </c>
      <c r="T14879" s="57">
        <v>0.55000000000000004</v>
      </c>
      <c r="U14879" s="57">
        <v>541990</v>
      </c>
      <c r="V14879" s="1" t="s">
        <v>23189</v>
      </c>
      <c r="W14879" s="1" t="s">
        <v>446</v>
      </c>
      <c r="X14879" s="56">
        <v>28584</v>
      </c>
      <c r="Y14879" t="s">
        <v>1</v>
      </c>
    </row>
    <row r="14880" spans="1:25" x14ac:dyDescent="0.3">
      <c r="A14880" s="1" t="s">
        <v>2354</v>
      </c>
      <c r="B14880" s="47">
        <v>45887</v>
      </c>
      <c r="C14880" s="29">
        <v>424879.73</v>
      </c>
      <c r="D14880" s="29">
        <v>426074.68</v>
      </c>
      <c r="E14880" s="29">
        <v>424879.73</v>
      </c>
      <c r="F14880" s="29">
        <v>1194.95</v>
      </c>
      <c r="G14880" s="29">
        <v>448331.1</v>
      </c>
      <c r="H14880" s="26">
        <v>44431</v>
      </c>
      <c r="I14880" s="26">
        <v>44405</v>
      </c>
      <c r="J14880" s="47">
        <v>53536</v>
      </c>
      <c r="K14880" s="55">
        <f t="shared" si="14"/>
        <v>25</v>
      </c>
      <c r="L14880" t="s">
        <v>4</v>
      </c>
      <c r="M14880" t="s">
        <v>0</v>
      </c>
      <c r="N14880" s="1">
        <v>530004</v>
      </c>
      <c r="O14880" s="1" t="s">
        <v>485</v>
      </c>
      <c r="P14880" s="1" t="s">
        <v>21491</v>
      </c>
      <c r="Q14880" s="57">
        <v>1.78</v>
      </c>
      <c r="R14880" s="57">
        <v>1</v>
      </c>
      <c r="S14880" s="57">
        <v>0.14499999999999999</v>
      </c>
      <c r="T14880" s="57">
        <v>0</v>
      </c>
      <c r="U14880" s="57">
        <v>423140</v>
      </c>
      <c r="V14880" s="1" t="s">
        <v>23190</v>
      </c>
      <c r="W14880" s="1" t="s">
        <v>438</v>
      </c>
      <c r="X14880" s="56">
        <v>33060</v>
      </c>
      <c r="Y14880" t="s">
        <v>1</v>
      </c>
    </row>
    <row r="14881" spans="1:25" x14ac:dyDescent="0.3">
      <c r="A14881" s="1" t="s">
        <v>14633</v>
      </c>
      <c r="B14881" s="47">
        <v>45887</v>
      </c>
      <c r="C14881" s="29">
        <v>3552992.8</v>
      </c>
      <c r="D14881" s="29">
        <v>3587432.42</v>
      </c>
      <c r="E14881" s="29">
        <v>3552992.8</v>
      </c>
      <c r="F14881" s="29">
        <v>34439.620000000003</v>
      </c>
      <c r="G14881" s="29">
        <v>3750000</v>
      </c>
      <c r="H14881" s="26">
        <v>44516</v>
      </c>
      <c r="I14881" s="26">
        <v>44496</v>
      </c>
      <c r="J14881" s="47">
        <v>53627</v>
      </c>
      <c r="K14881" s="55">
        <f t="shared" si="14"/>
        <v>25</v>
      </c>
      <c r="L14881" t="s">
        <v>4</v>
      </c>
      <c r="M14881" t="s">
        <v>0</v>
      </c>
      <c r="N14881" s="1">
        <v>540017</v>
      </c>
      <c r="O14881" s="1" t="s">
        <v>485</v>
      </c>
      <c r="P14881" s="1" t="s">
        <v>21491</v>
      </c>
      <c r="Q14881" s="57">
        <v>0</v>
      </c>
      <c r="R14881" s="57">
        <v>1</v>
      </c>
      <c r="S14881" s="57">
        <v>0.125</v>
      </c>
      <c r="T14881" s="57">
        <v>0</v>
      </c>
      <c r="U14881" s="57">
        <v>624410</v>
      </c>
      <c r="V14881" s="1" t="s">
        <v>18180</v>
      </c>
      <c r="W14881" s="1" t="s">
        <v>436</v>
      </c>
      <c r="X14881" s="56">
        <v>78628</v>
      </c>
      <c r="Y14881" t="s">
        <v>1</v>
      </c>
    </row>
    <row r="14882" spans="1:25" x14ac:dyDescent="0.3">
      <c r="A14882" s="1" t="s">
        <v>20522</v>
      </c>
      <c r="B14882" s="47">
        <v>45887</v>
      </c>
      <c r="C14882" s="29">
        <v>1155360.22</v>
      </c>
      <c r="D14882" s="29">
        <v>1164563.32</v>
      </c>
      <c r="E14882" s="29">
        <v>1155360.22</v>
      </c>
      <c r="F14882" s="29">
        <v>9203.1</v>
      </c>
      <c r="G14882" s="29">
        <v>1215000</v>
      </c>
      <c r="H14882" s="26">
        <v>44540</v>
      </c>
      <c r="I14882" s="26">
        <v>44523</v>
      </c>
      <c r="J14882" s="47">
        <v>53655</v>
      </c>
      <c r="K14882" s="55">
        <f t="shared" si="14"/>
        <v>25</v>
      </c>
      <c r="L14882" t="s">
        <v>4</v>
      </c>
      <c r="M14882" t="s">
        <v>0</v>
      </c>
      <c r="N14882" s="1">
        <v>540031</v>
      </c>
      <c r="O14882" s="1" t="s">
        <v>485</v>
      </c>
      <c r="P14882" s="1" t="s">
        <v>21491</v>
      </c>
      <c r="Q14882" s="57">
        <v>0</v>
      </c>
      <c r="R14882" s="57">
        <v>1</v>
      </c>
      <c r="S14882" s="57">
        <v>0.125</v>
      </c>
      <c r="T14882" s="57">
        <v>0</v>
      </c>
      <c r="U14882" s="57">
        <v>722511</v>
      </c>
      <c r="V14882" s="1" t="s">
        <v>23191</v>
      </c>
      <c r="W14882" s="1" t="s">
        <v>456</v>
      </c>
      <c r="X14882" s="56">
        <v>11576</v>
      </c>
      <c r="Y14882" t="s">
        <v>1</v>
      </c>
    </row>
    <row r="14883" spans="1:25" x14ac:dyDescent="0.3">
      <c r="A14883" s="1" t="s">
        <v>14633</v>
      </c>
      <c r="B14883" s="47">
        <v>45887</v>
      </c>
      <c r="C14883" s="29">
        <v>3312037.43</v>
      </c>
      <c r="D14883" s="29">
        <v>3339886.18</v>
      </c>
      <c r="E14883" s="29">
        <v>3312037.43</v>
      </c>
      <c r="F14883" s="29">
        <v>27848.75</v>
      </c>
      <c r="G14883" s="29">
        <v>3450000</v>
      </c>
      <c r="H14883" s="26">
        <v>44586</v>
      </c>
      <c r="I14883" s="26">
        <v>44540</v>
      </c>
      <c r="J14883" s="47">
        <v>53677</v>
      </c>
      <c r="K14883" s="55">
        <f t="shared" si="14"/>
        <v>25</v>
      </c>
      <c r="L14883" t="s">
        <v>4</v>
      </c>
      <c r="M14883" t="s">
        <v>0</v>
      </c>
      <c r="N14883" s="1">
        <v>530209</v>
      </c>
      <c r="O14883" s="1" t="s">
        <v>485</v>
      </c>
      <c r="P14883" s="1" t="s">
        <v>21491</v>
      </c>
      <c r="Q14883" s="57">
        <v>0.48</v>
      </c>
      <c r="R14883" s="57">
        <v>1</v>
      </c>
      <c r="S14883" s="57">
        <v>0.14499999999999999</v>
      </c>
      <c r="T14883" s="57">
        <v>0.55000000000000004</v>
      </c>
      <c r="U14883" s="57">
        <v>721110</v>
      </c>
      <c r="V14883" s="1" t="s">
        <v>22371</v>
      </c>
      <c r="W14883" s="1" t="s">
        <v>436</v>
      </c>
      <c r="X14883" s="56">
        <v>78681</v>
      </c>
      <c r="Y14883" t="s">
        <v>1</v>
      </c>
    </row>
    <row r="14884" spans="1:25" x14ac:dyDescent="0.3">
      <c r="A14884" s="1" t="s">
        <v>14632</v>
      </c>
      <c r="B14884" s="47">
        <v>45884</v>
      </c>
      <c r="C14884" s="29">
        <v>122.95</v>
      </c>
      <c r="D14884" s="29">
        <v>104.62</v>
      </c>
      <c r="E14884" s="29">
        <v>102.95</v>
      </c>
      <c r="F14884" s="29">
        <v>1.67</v>
      </c>
      <c r="G14884" s="29">
        <v>8500</v>
      </c>
      <c r="H14884" s="26">
        <v>42158</v>
      </c>
      <c r="I14884" s="26">
        <v>42136</v>
      </c>
      <c r="J14884" s="47">
        <v>45789</v>
      </c>
      <c r="K14884" s="55">
        <f t="shared" si="14"/>
        <v>10</v>
      </c>
      <c r="L14884" t="s">
        <v>4</v>
      </c>
      <c r="M14884" t="s">
        <v>4</v>
      </c>
      <c r="O14884" s="1" t="s">
        <v>485</v>
      </c>
      <c r="P14884" s="1" t="s">
        <v>21491</v>
      </c>
      <c r="Q14884" s="57">
        <v>0</v>
      </c>
      <c r="R14884" s="57">
        <v>3.5</v>
      </c>
      <c r="S14884" s="57">
        <v>0.125</v>
      </c>
      <c r="T14884" s="57">
        <v>0</v>
      </c>
      <c r="U14884" s="57">
        <v>448310</v>
      </c>
      <c r="V14884" s="1" t="s">
        <v>18347</v>
      </c>
      <c r="W14884" s="1" t="s">
        <v>442</v>
      </c>
      <c r="X14884" s="56">
        <v>94612</v>
      </c>
      <c r="Y14884" t="s">
        <v>5</v>
      </c>
    </row>
    <row r="14885" spans="1:25" x14ac:dyDescent="0.3">
      <c r="A14885" s="1" t="s">
        <v>14627</v>
      </c>
      <c r="B14885" s="47">
        <v>45884</v>
      </c>
      <c r="C14885" s="29">
        <v>949.4</v>
      </c>
      <c r="D14885" s="29">
        <v>937.21</v>
      </c>
      <c r="E14885" s="29">
        <v>929.4</v>
      </c>
      <c r="F14885" s="29">
        <v>7.81</v>
      </c>
      <c r="G14885" s="29">
        <v>83300</v>
      </c>
      <c r="H14885" s="26">
        <v>43291</v>
      </c>
      <c r="I14885" s="26">
        <v>43244</v>
      </c>
      <c r="J14885" s="47">
        <v>45801</v>
      </c>
      <c r="K14885" s="55">
        <f t="shared" si="14"/>
        <v>7</v>
      </c>
      <c r="L14885" t="s">
        <v>4</v>
      </c>
      <c r="M14885" t="s">
        <v>0</v>
      </c>
      <c r="N14885" s="1">
        <v>522517</v>
      </c>
      <c r="O14885" s="1" t="s">
        <v>485</v>
      </c>
      <c r="P14885" s="1" t="s">
        <v>21491</v>
      </c>
      <c r="Q14885" s="57">
        <v>0</v>
      </c>
      <c r="R14885" s="57">
        <v>1</v>
      </c>
      <c r="S14885" s="57">
        <v>0.125</v>
      </c>
      <c r="T14885" s="57">
        <v>0.55000000000000004</v>
      </c>
      <c r="U14885" s="57">
        <v>331210</v>
      </c>
      <c r="V14885" s="1" t="s">
        <v>22018</v>
      </c>
      <c r="W14885" s="1" t="s">
        <v>443</v>
      </c>
      <c r="X14885" s="56">
        <v>99217</v>
      </c>
      <c r="Y14885" t="s">
        <v>5</v>
      </c>
    </row>
    <row r="14886" spans="1:25" x14ac:dyDescent="0.3">
      <c r="A14886" s="1" t="s">
        <v>20501</v>
      </c>
      <c r="B14886" s="47">
        <v>45884</v>
      </c>
      <c r="C14886" s="29">
        <v>1742.21</v>
      </c>
      <c r="D14886" s="29">
        <v>1736.52</v>
      </c>
      <c r="E14886" s="29">
        <v>1722.21</v>
      </c>
      <c r="F14886" s="29">
        <v>14.31</v>
      </c>
      <c r="G14886" s="29">
        <v>136650</v>
      </c>
      <c r="H14886" s="26">
        <v>42516</v>
      </c>
      <c r="I14886" s="26">
        <v>42223</v>
      </c>
      <c r="J14886" s="47">
        <v>45876</v>
      </c>
      <c r="K14886" s="55">
        <f t="shared" si="14"/>
        <v>10</v>
      </c>
      <c r="L14886" t="s">
        <v>4</v>
      </c>
      <c r="M14886" t="s">
        <v>0</v>
      </c>
      <c r="N14886" s="1">
        <v>510062</v>
      </c>
      <c r="O14886" s="1" t="s">
        <v>485</v>
      </c>
      <c r="P14886" s="1" t="s">
        <v>21491</v>
      </c>
      <c r="Q14886" s="57">
        <v>0.25700000000000001</v>
      </c>
      <c r="R14886" s="57">
        <v>1</v>
      </c>
      <c r="S14886" s="57">
        <v>0.14499999999999999</v>
      </c>
      <c r="T14886" s="57">
        <v>0.51900000000000002</v>
      </c>
      <c r="U14886" s="57">
        <v>445299</v>
      </c>
      <c r="V14886" s="1" t="s">
        <v>23117</v>
      </c>
      <c r="W14886" s="1" t="s">
        <v>458</v>
      </c>
      <c r="X14886" s="56">
        <v>43551</v>
      </c>
      <c r="Y14886" t="s">
        <v>5</v>
      </c>
    </row>
    <row r="14887" spans="1:25" x14ac:dyDescent="0.3">
      <c r="A14887" s="1" t="s">
        <v>1990</v>
      </c>
      <c r="B14887" s="47">
        <v>45884</v>
      </c>
      <c r="C14887" s="29">
        <v>1074.93</v>
      </c>
      <c r="D14887" s="29">
        <v>1063.8</v>
      </c>
      <c r="E14887" s="29">
        <v>1054.93</v>
      </c>
      <c r="F14887" s="29">
        <v>8.8699999999999992</v>
      </c>
      <c r="G14887" s="29">
        <v>89250</v>
      </c>
      <c r="H14887" s="26">
        <v>42249</v>
      </c>
      <c r="I14887" s="26">
        <v>42226</v>
      </c>
      <c r="J14887" s="47">
        <v>45879</v>
      </c>
      <c r="K14887" s="55">
        <f t="shared" si="14"/>
        <v>10</v>
      </c>
      <c r="L14887" t="s">
        <v>4</v>
      </c>
      <c r="M14887" t="s">
        <v>0</v>
      </c>
      <c r="N14887" s="1">
        <v>509728</v>
      </c>
      <c r="O14887" s="1" t="s">
        <v>485</v>
      </c>
      <c r="P14887" s="1" t="s">
        <v>21491</v>
      </c>
      <c r="Q14887" s="57">
        <v>0</v>
      </c>
      <c r="R14887" s="57">
        <v>1</v>
      </c>
      <c r="S14887" s="57">
        <v>0.125</v>
      </c>
      <c r="T14887" s="57">
        <v>0</v>
      </c>
      <c r="U14887" s="57">
        <v>541512</v>
      </c>
      <c r="V14887" s="1" t="s">
        <v>23118</v>
      </c>
      <c r="W14887" s="1" t="s">
        <v>435</v>
      </c>
      <c r="X14887" s="56">
        <v>97123</v>
      </c>
      <c r="Y14887" t="s">
        <v>5</v>
      </c>
    </row>
    <row r="14888" spans="1:25" x14ac:dyDescent="0.3">
      <c r="A14888" s="1" t="s">
        <v>1990</v>
      </c>
      <c r="B14888" s="47">
        <v>45884</v>
      </c>
      <c r="C14888" s="29">
        <v>1536.41</v>
      </c>
      <c r="D14888" s="29">
        <v>1529.09</v>
      </c>
      <c r="E14888" s="29">
        <v>1516.41</v>
      </c>
      <c r="F14888" s="29">
        <v>12.68</v>
      </c>
      <c r="G14888" s="29">
        <v>126713.11</v>
      </c>
      <c r="H14888" s="26">
        <v>42268</v>
      </c>
      <c r="I14888" s="26">
        <v>42227</v>
      </c>
      <c r="J14888" s="47">
        <v>45880</v>
      </c>
      <c r="K14888" s="55">
        <f t="shared" si="14"/>
        <v>10</v>
      </c>
      <c r="L14888" t="s">
        <v>4</v>
      </c>
      <c r="M14888" t="s">
        <v>0</v>
      </c>
      <c r="N14888" s="1">
        <v>509738</v>
      </c>
      <c r="O14888" s="1" t="s">
        <v>485</v>
      </c>
      <c r="P14888" s="1" t="s">
        <v>21491</v>
      </c>
      <c r="Q14888" s="57">
        <v>0</v>
      </c>
      <c r="R14888" s="57">
        <v>1</v>
      </c>
      <c r="S14888" s="57">
        <v>0.125</v>
      </c>
      <c r="T14888" s="57">
        <v>0</v>
      </c>
      <c r="U14888" s="57">
        <v>484122</v>
      </c>
      <c r="V14888" s="1" t="s">
        <v>18335</v>
      </c>
      <c r="W14888" s="1" t="s">
        <v>442</v>
      </c>
      <c r="X14888" s="56">
        <v>93312</v>
      </c>
      <c r="Y14888" t="s">
        <v>5</v>
      </c>
    </row>
    <row r="14889" spans="1:25" x14ac:dyDescent="0.3">
      <c r="A14889" s="1" t="s">
        <v>20519</v>
      </c>
      <c r="B14889" s="47">
        <v>45884</v>
      </c>
      <c r="C14889" s="29">
        <v>347.53</v>
      </c>
      <c r="D14889" s="29">
        <v>329.78</v>
      </c>
      <c r="E14889" s="29">
        <v>327.52999999999997</v>
      </c>
      <c r="F14889" s="29">
        <v>2.25</v>
      </c>
      <c r="G14889" s="29">
        <v>285000</v>
      </c>
      <c r="H14889" s="26">
        <v>42258</v>
      </c>
      <c r="I14889" s="26">
        <v>42220</v>
      </c>
      <c r="J14889" s="47">
        <v>45881</v>
      </c>
      <c r="K14889" s="55">
        <f t="shared" si="14"/>
        <v>10</v>
      </c>
      <c r="L14889" t="s">
        <v>4</v>
      </c>
      <c r="M14889" t="s">
        <v>0</v>
      </c>
      <c r="N14889" s="1">
        <v>522198</v>
      </c>
      <c r="O14889" s="1" t="s">
        <v>485</v>
      </c>
      <c r="P14889" s="1" t="s">
        <v>21491</v>
      </c>
      <c r="Q14889" s="57">
        <v>0</v>
      </c>
      <c r="R14889" s="57">
        <v>1</v>
      </c>
      <c r="S14889" s="57">
        <v>0.125</v>
      </c>
      <c r="T14889" s="57">
        <v>0.51900000000000002</v>
      </c>
      <c r="U14889" s="57">
        <v>812320</v>
      </c>
      <c r="V14889" s="1" t="s">
        <v>21729</v>
      </c>
      <c r="W14889" s="1" t="s">
        <v>442</v>
      </c>
      <c r="X14889" s="56">
        <v>94080</v>
      </c>
      <c r="Y14889" t="s">
        <v>5</v>
      </c>
    </row>
    <row r="14890" spans="1:25" x14ac:dyDescent="0.3">
      <c r="A14890" s="1" t="s">
        <v>20519</v>
      </c>
      <c r="B14890" s="47">
        <v>45884</v>
      </c>
      <c r="C14890" s="29">
        <v>6523.54</v>
      </c>
      <c r="D14890" s="29">
        <v>6548.47</v>
      </c>
      <c r="E14890" s="29">
        <v>6523.54</v>
      </c>
      <c r="F14890" s="29">
        <v>24.93</v>
      </c>
      <c r="G14890" s="29">
        <v>551250</v>
      </c>
      <c r="H14890" s="26">
        <v>42271</v>
      </c>
      <c r="I14890" s="26">
        <v>42244</v>
      </c>
      <c r="J14890" s="47">
        <v>45897</v>
      </c>
      <c r="K14890" s="55">
        <f t="shared" si="14"/>
        <v>10</v>
      </c>
      <c r="L14890" t="s">
        <v>4</v>
      </c>
      <c r="M14890" t="s">
        <v>0</v>
      </c>
      <c r="N14890" s="1">
        <v>522204</v>
      </c>
      <c r="O14890" s="1" t="s">
        <v>485</v>
      </c>
      <c r="P14890" s="1" t="s">
        <v>21491</v>
      </c>
      <c r="Q14890" s="57">
        <v>0</v>
      </c>
      <c r="R14890" s="57">
        <v>1</v>
      </c>
      <c r="S14890" s="57">
        <v>0.125</v>
      </c>
      <c r="T14890" s="57">
        <v>0.51900000000000002</v>
      </c>
      <c r="U14890" s="57">
        <v>812320</v>
      </c>
      <c r="V14890" s="1" t="s">
        <v>23119</v>
      </c>
      <c r="W14890" s="1" t="s">
        <v>456</v>
      </c>
      <c r="X14890" s="56">
        <v>10901</v>
      </c>
      <c r="Y14890" t="s">
        <v>5</v>
      </c>
    </row>
    <row r="14891" spans="1:25" x14ac:dyDescent="0.3">
      <c r="A14891" s="1" t="s">
        <v>20544</v>
      </c>
      <c r="B14891" s="47">
        <v>45884</v>
      </c>
      <c r="C14891" s="29">
        <v>11267.16</v>
      </c>
      <c r="D14891" s="29">
        <v>11394.05</v>
      </c>
      <c r="E14891" s="29">
        <v>11267.16</v>
      </c>
      <c r="F14891" s="29">
        <v>126.89</v>
      </c>
      <c r="G14891" s="29">
        <v>225000</v>
      </c>
      <c r="H14891" s="26">
        <v>42381</v>
      </c>
      <c r="I14891" s="26">
        <v>42355</v>
      </c>
      <c r="J14891" s="47">
        <v>46008</v>
      </c>
      <c r="K14891" s="55">
        <f t="shared" si="14"/>
        <v>10</v>
      </c>
      <c r="L14891" t="s">
        <v>4</v>
      </c>
      <c r="M14891" t="s">
        <v>0</v>
      </c>
      <c r="N14891" s="1">
        <v>522237</v>
      </c>
      <c r="O14891" s="1" t="s">
        <v>485</v>
      </c>
      <c r="P14891" s="1" t="s">
        <v>21491</v>
      </c>
      <c r="Q14891" s="57">
        <v>0</v>
      </c>
      <c r="R14891" s="57">
        <v>1</v>
      </c>
      <c r="S14891" s="57">
        <v>0.125</v>
      </c>
      <c r="T14891" s="57">
        <v>0.47299999999999998</v>
      </c>
      <c r="U14891" s="57">
        <v>541110</v>
      </c>
      <c r="V14891" s="1" t="s">
        <v>18579</v>
      </c>
      <c r="W14891" s="1" t="s">
        <v>475</v>
      </c>
      <c r="X14891" s="56">
        <v>72756</v>
      </c>
      <c r="Y14891" t="s">
        <v>1</v>
      </c>
    </row>
    <row r="14892" spans="1:25" x14ac:dyDescent="0.3">
      <c r="A14892" s="1" t="s">
        <v>2139</v>
      </c>
      <c r="B14892" s="47">
        <v>45884</v>
      </c>
      <c r="C14892" s="29">
        <v>3746.77</v>
      </c>
      <c r="D14892" s="29">
        <v>3753.17</v>
      </c>
      <c r="E14892" s="29">
        <v>3746.77</v>
      </c>
      <c r="F14892" s="29">
        <v>6.4</v>
      </c>
      <c r="G14892" s="29">
        <v>347105.15</v>
      </c>
      <c r="H14892" s="26">
        <v>40668</v>
      </c>
      <c r="I14892" s="26">
        <v>40584</v>
      </c>
      <c r="J14892" s="47">
        <v>46063</v>
      </c>
      <c r="K14892" s="55">
        <f t="shared" si="14"/>
        <v>15</v>
      </c>
      <c r="L14892" t="s">
        <v>4</v>
      </c>
      <c r="M14892" t="s">
        <v>4</v>
      </c>
      <c r="O14892" s="1" t="s">
        <v>485</v>
      </c>
      <c r="P14892" t="s">
        <v>15667</v>
      </c>
      <c r="Q14892" s="57">
        <v>0</v>
      </c>
      <c r="R14892" s="57">
        <v>1.6</v>
      </c>
      <c r="S14892" s="57">
        <v>0.125</v>
      </c>
      <c r="T14892" s="57">
        <v>0.55000000000000004</v>
      </c>
      <c r="U14892" s="57">
        <v>112320</v>
      </c>
      <c r="V14892" s="1" t="s">
        <v>18238</v>
      </c>
      <c r="W14892" s="1" t="s">
        <v>452</v>
      </c>
      <c r="X14892" s="56">
        <v>39339</v>
      </c>
      <c r="Y14892" t="s">
        <v>1</v>
      </c>
    </row>
    <row r="14893" spans="1:25" x14ac:dyDescent="0.3">
      <c r="A14893" s="1" t="s">
        <v>1990</v>
      </c>
      <c r="B14893" s="47">
        <v>45884</v>
      </c>
      <c r="C14893" s="29">
        <v>9370.2800000000007</v>
      </c>
      <c r="D14893" s="29">
        <v>9456</v>
      </c>
      <c r="E14893" s="29">
        <v>9370.2800000000007</v>
      </c>
      <c r="F14893" s="29">
        <v>85.72</v>
      </c>
      <c r="G14893" s="29">
        <v>42222.06</v>
      </c>
      <c r="H14893" s="26">
        <v>42810</v>
      </c>
      <c r="I14893" s="26">
        <v>42766</v>
      </c>
      <c r="J14893" s="47">
        <v>46418</v>
      </c>
      <c r="K14893" s="55">
        <f t="shared" si="14"/>
        <v>10</v>
      </c>
      <c r="L14893" t="s">
        <v>4</v>
      </c>
      <c r="M14893" t="s">
        <v>0</v>
      </c>
      <c r="N14893" s="1">
        <v>522397</v>
      </c>
      <c r="O14893" s="1" t="s">
        <v>485</v>
      </c>
      <c r="P14893" s="1" t="s">
        <v>21491</v>
      </c>
      <c r="Q14893" s="57">
        <v>0</v>
      </c>
      <c r="R14893" s="57">
        <v>1</v>
      </c>
      <c r="S14893" s="57">
        <v>0.125</v>
      </c>
      <c r="T14893" s="57">
        <v>0.54600000000000004</v>
      </c>
      <c r="U14893" s="57">
        <v>238990</v>
      </c>
      <c r="V14893" s="1" t="s">
        <v>18354</v>
      </c>
      <c r="W14893" s="1" t="s">
        <v>436</v>
      </c>
      <c r="X14893" s="56">
        <v>77373</v>
      </c>
      <c r="Y14893" t="s">
        <v>1</v>
      </c>
    </row>
    <row r="14894" spans="1:25" x14ac:dyDescent="0.3">
      <c r="A14894" s="1" t="s">
        <v>2127</v>
      </c>
      <c r="B14894" s="47">
        <v>45884</v>
      </c>
      <c r="C14894" s="29">
        <v>203146.83</v>
      </c>
      <c r="D14894" s="29">
        <v>203633.02</v>
      </c>
      <c r="E14894" s="29">
        <v>203146.83</v>
      </c>
      <c r="F14894" s="29">
        <v>486.19</v>
      </c>
      <c r="G14894" s="29">
        <v>982927.62</v>
      </c>
      <c r="H14894" s="26">
        <v>43004</v>
      </c>
      <c r="I14894" s="26">
        <v>42856</v>
      </c>
      <c r="J14894" s="47">
        <v>46508</v>
      </c>
      <c r="K14894" s="55">
        <f t="shared" si="14"/>
        <v>10</v>
      </c>
      <c r="L14894" t="s">
        <v>4</v>
      </c>
      <c r="M14894" t="s">
        <v>0</v>
      </c>
      <c r="N14894" s="1">
        <v>522471</v>
      </c>
      <c r="O14894" s="1" t="s">
        <v>485</v>
      </c>
      <c r="P14894" s="1" t="s">
        <v>21491</v>
      </c>
      <c r="Q14894" s="57">
        <v>0</v>
      </c>
      <c r="R14894" s="57">
        <v>1</v>
      </c>
      <c r="S14894" s="57">
        <v>0.125</v>
      </c>
      <c r="T14894" s="57">
        <v>0.54600000000000004</v>
      </c>
      <c r="U14894" s="57">
        <v>621910</v>
      </c>
      <c r="V14894" s="1" t="s">
        <v>22387</v>
      </c>
      <c r="W14894" s="1" t="s">
        <v>453</v>
      </c>
      <c r="X14894" s="56">
        <v>30680</v>
      </c>
      <c r="Y14894" t="s">
        <v>1</v>
      </c>
    </row>
    <row r="14895" spans="1:25" x14ac:dyDescent="0.3">
      <c r="A14895" s="1" t="s">
        <v>22453</v>
      </c>
      <c r="B14895" s="47">
        <v>45884</v>
      </c>
      <c r="C14895" s="29">
        <v>224163.25</v>
      </c>
      <c r="D14895" s="29">
        <v>225527.27</v>
      </c>
      <c r="E14895" s="29">
        <v>224163.25</v>
      </c>
      <c r="F14895" s="29">
        <v>1364.02</v>
      </c>
      <c r="G14895" s="29">
        <v>857354.76</v>
      </c>
      <c r="H14895" s="26">
        <v>43551</v>
      </c>
      <c r="I14895" s="26">
        <v>42907</v>
      </c>
      <c r="J14895" s="47">
        <v>46559</v>
      </c>
      <c r="K14895" s="55">
        <f t="shared" si="14"/>
        <v>10</v>
      </c>
      <c r="L14895" t="s">
        <v>4</v>
      </c>
      <c r="M14895" t="s">
        <v>4</v>
      </c>
      <c r="O14895" s="1" t="s">
        <v>485</v>
      </c>
      <c r="P14895" s="1" t="s">
        <v>21491</v>
      </c>
      <c r="Q14895" s="57">
        <v>0</v>
      </c>
      <c r="R14895" s="57">
        <v>1</v>
      </c>
      <c r="S14895" s="57">
        <v>0.125</v>
      </c>
      <c r="T14895" s="57">
        <v>0.54600000000000004</v>
      </c>
      <c r="U14895" s="57">
        <v>236210</v>
      </c>
      <c r="V14895" s="1" t="s">
        <v>18104</v>
      </c>
      <c r="W14895" s="1" t="s">
        <v>458</v>
      </c>
      <c r="X14895" s="56">
        <v>44122</v>
      </c>
      <c r="Y14895" t="s">
        <v>1</v>
      </c>
    </row>
    <row r="14896" spans="1:25" x14ac:dyDescent="0.3">
      <c r="A14896" s="1" t="s">
        <v>2293</v>
      </c>
      <c r="B14896" s="47">
        <v>45884</v>
      </c>
      <c r="C14896" s="29">
        <v>17061.310000000001</v>
      </c>
      <c r="D14896" s="29">
        <v>17041.310000000001</v>
      </c>
      <c r="E14896" s="29">
        <v>17041.310000000001</v>
      </c>
      <c r="F14896" s="29">
        <v>0</v>
      </c>
      <c r="G14896" s="29">
        <v>81171.600000000006</v>
      </c>
      <c r="H14896" s="26">
        <v>43021</v>
      </c>
      <c r="I14896" s="26">
        <v>42984</v>
      </c>
      <c r="J14896" s="47">
        <v>46636</v>
      </c>
      <c r="K14896" s="55">
        <f t="shared" si="14"/>
        <v>10</v>
      </c>
      <c r="L14896" t="s">
        <v>4</v>
      </c>
      <c r="M14896" t="s">
        <v>0</v>
      </c>
      <c r="N14896" s="1">
        <v>522465</v>
      </c>
      <c r="O14896" s="1" t="s">
        <v>485</v>
      </c>
      <c r="P14896" s="1" t="s">
        <v>21491</v>
      </c>
      <c r="Q14896" s="57">
        <v>0</v>
      </c>
      <c r="R14896" s="57">
        <v>1</v>
      </c>
      <c r="S14896" s="57">
        <v>0.125</v>
      </c>
      <c r="T14896" s="57">
        <v>0.54600000000000004</v>
      </c>
      <c r="U14896" s="57">
        <v>541213</v>
      </c>
      <c r="V14896" s="1" t="s">
        <v>18236</v>
      </c>
      <c r="W14896" s="1" t="s">
        <v>459</v>
      </c>
      <c r="X14896" s="56">
        <v>74145</v>
      </c>
      <c r="Y14896" t="s">
        <v>1</v>
      </c>
    </row>
    <row r="14897" spans="1:25" x14ac:dyDescent="0.3">
      <c r="A14897" s="1" t="s">
        <v>1992</v>
      </c>
      <c r="B14897" s="47">
        <v>45884</v>
      </c>
      <c r="C14897" s="29">
        <v>209194.16</v>
      </c>
      <c r="D14897" s="29">
        <v>210377.74</v>
      </c>
      <c r="E14897" s="29">
        <v>209194.16</v>
      </c>
      <c r="F14897" s="29">
        <v>1183.58</v>
      </c>
      <c r="G14897" s="29">
        <v>487500</v>
      </c>
      <c r="H14897" s="26">
        <v>43404</v>
      </c>
      <c r="I14897" s="26">
        <v>43369</v>
      </c>
      <c r="J14897" s="47">
        <v>47022</v>
      </c>
      <c r="K14897" s="55">
        <f t="shared" si="14"/>
        <v>10</v>
      </c>
      <c r="L14897" t="s">
        <v>4</v>
      </c>
      <c r="M14897" t="s">
        <v>0</v>
      </c>
      <c r="N14897" s="1">
        <v>510325</v>
      </c>
      <c r="O14897" s="1" t="s">
        <v>485</v>
      </c>
      <c r="P14897" s="1" t="s">
        <v>21491</v>
      </c>
      <c r="Q14897" s="57">
        <v>3.3050000000000002</v>
      </c>
      <c r="R14897" s="57">
        <v>1</v>
      </c>
      <c r="S14897" s="57">
        <v>0.14499999999999999</v>
      </c>
      <c r="T14897" s="57">
        <v>0.55000000000000004</v>
      </c>
      <c r="U14897" s="57">
        <v>453910</v>
      </c>
      <c r="V14897" s="1" t="s">
        <v>22349</v>
      </c>
      <c r="W14897" s="1" t="s">
        <v>437</v>
      </c>
      <c r="X14897" s="56">
        <v>15101</v>
      </c>
      <c r="Y14897" t="s">
        <v>1</v>
      </c>
    </row>
    <row r="14898" spans="1:25" x14ac:dyDescent="0.3">
      <c r="A14898" s="1" t="s">
        <v>20559</v>
      </c>
      <c r="B14898" s="47">
        <v>45884</v>
      </c>
      <c r="C14898" s="29">
        <v>283692.61</v>
      </c>
      <c r="D14898" s="29">
        <v>281805.08</v>
      </c>
      <c r="E14898" s="29">
        <v>281805.08</v>
      </c>
      <c r="F14898" s="29">
        <v>0</v>
      </c>
      <c r="G14898" s="29">
        <v>496411.01</v>
      </c>
      <c r="H14898" s="26">
        <v>44173</v>
      </c>
      <c r="I14898" s="26">
        <v>43830</v>
      </c>
      <c r="J14898" s="47">
        <v>47483</v>
      </c>
      <c r="K14898" s="55">
        <f t="shared" si="14"/>
        <v>10</v>
      </c>
      <c r="L14898" t="s">
        <v>4</v>
      </c>
      <c r="M14898" t="s">
        <v>4</v>
      </c>
      <c r="O14898" s="1" t="s">
        <v>485</v>
      </c>
      <c r="P14898" t="s">
        <v>15667</v>
      </c>
      <c r="Q14898" s="57">
        <v>0</v>
      </c>
      <c r="R14898" s="57">
        <v>1</v>
      </c>
      <c r="S14898" s="57">
        <v>0.125</v>
      </c>
      <c r="T14898" s="57">
        <v>0.55000000000000004</v>
      </c>
      <c r="U14898" s="57">
        <v>713930</v>
      </c>
      <c r="V14898" s="1" t="s">
        <v>23120</v>
      </c>
      <c r="W14898" s="1" t="s">
        <v>462</v>
      </c>
      <c r="X14898" s="56">
        <v>35053</v>
      </c>
      <c r="Y14898" t="s">
        <v>2</v>
      </c>
    </row>
    <row r="14899" spans="1:25" x14ac:dyDescent="0.3">
      <c r="A14899" s="1" t="s">
        <v>1985</v>
      </c>
      <c r="B14899" s="47">
        <v>45884</v>
      </c>
      <c r="C14899" s="29">
        <v>117101.34</v>
      </c>
      <c r="D14899" s="29">
        <v>117382.6</v>
      </c>
      <c r="E14899" s="29">
        <v>117101.34</v>
      </c>
      <c r="F14899" s="29">
        <v>281.26</v>
      </c>
      <c r="G14899" s="29">
        <v>213750</v>
      </c>
      <c r="H14899" s="26">
        <v>43885</v>
      </c>
      <c r="I14899" s="26">
        <v>43802</v>
      </c>
      <c r="J14899" s="47">
        <v>47489</v>
      </c>
      <c r="K14899" s="55">
        <f t="shared" si="14"/>
        <v>10</v>
      </c>
      <c r="L14899" t="s">
        <v>4</v>
      </c>
      <c r="M14899" t="s">
        <v>0</v>
      </c>
      <c r="N14899" s="1">
        <v>522585</v>
      </c>
      <c r="O14899" s="1" t="s">
        <v>485</v>
      </c>
      <c r="P14899" s="1" t="s">
        <v>21491</v>
      </c>
      <c r="Q14899" s="57">
        <v>0</v>
      </c>
      <c r="R14899" s="57">
        <v>1</v>
      </c>
      <c r="S14899" s="57">
        <v>0.125</v>
      </c>
      <c r="T14899" s="57">
        <v>0.55000000000000004</v>
      </c>
      <c r="U14899" s="57">
        <v>722511</v>
      </c>
      <c r="V14899" s="1" t="s">
        <v>18145</v>
      </c>
      <c r="W14899" s="1" t="s">
        <v>436</v>
      </c>
      <c r="X14899" s="56">
        <v>75075</v>
      </c>
      <c r="Y14899" t="s">
        <v>1</v>
      </c>
    </row>
    <row r="14900" spans="1:25" x14ac:dyDescent="0.3">
      <c r="A14900" s="1" t="s">
        <v>2002</v>
      </c>
      <c r="B14900" s="47">
        <v>45884</v>
      </c>
      <c r="C14900" s="29">
        <v>111500.65</v>
      </c>
      <c r="D14900" s="29">
        <v>111705.18</v>
      </c>
      <c r="E14900" s="29">
        <v>111500.65</v>
      </c>
      <c r="F14900" s="29">
        <v>204.53</v>
      </c>
      <c r="G14900" s="29">
        <v>196463.28</v>
      </c>
      <c r="H14900" s="26">
        <v>43914</v>
      </c>
      <c r="I14900" s="26">
        <v>43790</v>
      </c>
      <c r="J14900" s="47">
        <v>47535</v>
      </c>
      <c r="K14900" s="55">
        <f t="shared" si="14"/>
        <v>10</v>
      </c>
      <c r="L14900" t="s">
        <v>4</v>
      </c>
      <c r="M14900" t="s">
        <v>0</v>
      </c>
      <c r="N14900" s="1">
        <v>510627</v>
      </c>
      <c r="O14900" s="1" t="s">
        <v>485</v>
      </c>
      <c r="P14900" s="1" t="s">
        <v>21491</v>
      </c>
      <c r="Q14900" s="57">
        <v>3.6549999999999998</v>
      </c>
      <c r="R14900" s="57">
        <v>1</v>
      </c>
      <c r="S14900" s="57">
        <v>0.14499999999999999</v>
      </c>
      <c r="T14900" s="57">
        <v>0.55000000000000004</v>
      </c>
      <c r="U14900" s="57">
        <v>722515</v>
      </c>
      <c r="V14900" s="1" t="s">
        <v>17803</v>
      </c>
      <c r="W14900" s="1" t="s">
        <v>446</v>
      </c>
      <c r="X14900" s="56">
        <v>28278</v>
      </c>
      <c r="Y14900" t="s">
        <v>1</v>
      </c>
    </row>
    <row r="14901" spans="1:25" x14ac:dyDescent="0.3">
      <c r="A14901" s="1" t="s">
        <v>20533</v>
      </c>
      <c r="B14901" s="47">
        <v>45884</v>
      </c>
      <c r="C14901" s="29">
        <v>182185.55</v>
      </c>
      <c r="D14901" s="29">
        <v>183359.92</v>
      </c>
      <c r="E14901" s="29">
        <v>182185.55</v>
      </c>
      <c r="F14901" s="29">
        <v>1174.3699999999999</v>
      </c>
      <c r="G14901" s="29">
        <v>286316.99</v>
      </c>
      <c r="H14901" s="26">
        <v>44183</v>
      </c>
      <c r="I14901" s="26">
        <v>44050</v>
      </c>
      <c r="J14901" s="47">
        <v>47794</v>
      </c>
      <c r="K14901" s="55">
        <f t="shared" si="14"/>
        <v>10</v>
      </c>
      <c r="L14901" t="s">
        <v>4</v>
      </c>
      <c r="M14901" t="s">
        <v>0</v>
      </c>
      <c r="N14901" s="1">
        <v>522654</v>
      </c>
      <c r="O14901" s="1" t="s">
        <v>485</v>
      </c>
      <c r="P14901" s="1" t="s">
        <v>21491</v>
      </c>
      <c r="Q14901" s="57">
        <v>0</v>
      </c>
      <c r="R14901" s="57">
        <v>1</v>
      </c>
      <c r="S14901" s="57">
        <v>0.125</v>
      </c>
      <c r="T14901" s="57">
        <v>0.55000000000000004</v>
      </c>
      <c r="U14901" s="57">
        <v>812910</v>
      </c>
      <c r="V14901" s="1" t="s">
        <v>23121</v>
      </c>
      <c r="W14901" s="1" t="s">
        <v>460</v>
      </c>
      <c r="X14901" s="56">
        <v>29170</v>
      </c>
      <c r="Y14901" t="s">
        <v>1</v>
      </c>
    </row>
    <row r="14902" spans="1:25" x14ac:dyDescent="0.3">
      <c r="A14902" s="1" t="s">
        <v>2006</v>
      </c>
      <c r="B14902" s="47">
        <v>45884</v>
      </c>
      <c r="C14902" s="29">
        <v>274468.28000000003</v>
      </c>
      <c r="D14902" s="29">
        <v>276684.26</v>
      </c>
      <c r="E14902" s="29">
        <v>274468.28000000003</v>
      </c>
      <c r="F14902" s="29">
        <v>2215.98</v>
      </c>
      <c r="G14902" s="29">
        <v>393183.99</v>
      </c>
      <c r="H14902" s="26">
        <v>44551</v>
      </c>
      <c r="I14902" s="26">
        <v>44188</v>
      </c>
      <c r="J14902" s="47">
        <v>47841</v>
      </c>
      <c r="K14902" s="55">
        <f t="shared" si="14"/>
        <v>10</v>
      </c>
      <c r="L14902" t="s">
        <v>4</v>
      </c>
      <c r="M14902" t="s">
        <v>0</v>
      </c>
      <c r="N14902" s="1">
        <v>530075</v>
      </c>
      <c r="O14902" s="1" t="s">
        <v>485</v>
      </c>
      <c r="P14902" s="1" t="s">
        <v>21491</v>
      </c>
      <c r="Q14902" s="57">
        <v>0.73</v>
      </c>
      <c r="R14902" s="57">
        <v>1</v>
      </c>
      <c r="S14902" s="57">
        <v>0.14499999999999999</v>
      </c>
      <c r="T14902" s="57">
        <v>0.55000000000000004</v>
      </c>
      <c r="U14902" s="57">
        <v>621991</v>
      </c>
      <c r="V14902" s="1" t="s">
        <v>17814</v>
      </c>
      <c r="W14902" s="1" t="s">
        <v>456</v>
      </c>
      <c r="X14902" s="56">
        <v>10007</v>
      </c>
      <c r="Y14902" t="s">
        <v>1</v>
      </c>
    </row>
    <row r="14903" spans="1:25" x14ac:dyDescent="0.3">
      <c r="A14903" s="1" t="s">
        <v>1986</v>
      </c>
      <c r="B14903" s="47">
        <v>45884</v>
      </c>
      <c r="C14903" s="29">
        <v>83079.61</v>
      </c>
      <c r="D14903" s="29">
        <v>85240.45</v>
      </c>
      <c r="E14903" s="29">
        <v>83079.61</v>
      </c>
      <c r="F14903" s="29">
        <v>2160.84</v>
      </c>
      <c r="G14903" s="29">
        <v>160200</v>
      </c>
      <c r="H14903" s="26">
        <v>44274</v>
      </c>
      <c r="I14903" s="26">
        <v>44250</v>
      </c>
      <c r="J14903" s="47">
        <v>47902</v>
      </c>
      <c r="K14903" s="55">
        <f t="shared" si="14"/>
        <v>10</v>
      </c>
      <c r="L14903" t="s">
        <v>4</v>
      </c>
      <c r="M14903" t="s">
        <v>0</v>
      </c>
      <c r="N14903" s="1">
        <v>522666</v>
      </c>
      <c r="O14903" s="1" t="s">
        <v>485</v>
      </c>
      <c r="P14903" s="1" t="s">
        <v>21491</v>
      </c>
      <c r="Q14903" s="57">
        <v>0</v>
      </c>
      <c r="R14903" s="57">
        <v>1</v>
      </c>
      <c r="S14903" s="57">
        <v>0.125</v>
      </c>
      <c r="T14903" s="57">
        <v>0</v>
      </c>
      <c r="U14903" s="57">
        <v>448210</v>
      </c>
      <c r="V14903" s="1" t="s">
        <v>23122</v>
      </c>
      <c r="W14903" s="1" t="s">
        <v>438</v>
      </c>
      <c r="X14903" s="56">
        <v>32159</v>
      </c>
      <c r="Y14903" t="s">
        <v>2</v>
      </c>
    </row>
    <row r="14904" spans="1:25" x14ac:dyDescent="0.3">
      <c r="A14904" s="1" t="s">
        <v>2065</v>
      </c>
      <c r="B14904" s="47">
        <v>45884</v>
      </c>
      <c r="C14904" s="29">
        <v>104876.89</v>
      </c>
      <c r="D14904" s="29">
        <v>105575.71</v>
      </c>
      <c r="E14904" s="29">
        <v>104876.89</v>
      </c>
      <c r="F14904" s="29">
        <v>698.82</v>
      </c>
      <c r="G14904" s="29">
        <v>150000</v>
      </c>
      <c r="H14904" s="26">
        <v>44377</v>
      </c>
      <c r="I14904" s="26">
        <v>44357</v>
      </c>
      <c r="J14904" s="47">
        <v>48009</v>
      </c>
      <c r="K14904" s="55">
        <f t="shared" si="14"/>
        <v>10</v>
      </c>
      <c r="L14904" t="s">
        <v>4</v>
      </c>
      <c r="M14904" t="s">
        <v>0</v>
      </c>
      <c r="N14904" s="1">
        <v>522684</v>
      </c>
      <c r="O14904" s="1" t="s">
        <v>485</v>
      </c>
      <c r="P14904" s="1" t="s">
        <v>21491</v>
      </c>
      <c r="Q14904" s="57">
        <v>0</v>
      </c>
      <c r="R14904" s="57">
        <v>1</v>
      </c>
      <c r="S14904" s="57">
        <v>0.125</v>
      </c>
      <c r="T14904" s="57">
        <v>0</v>
      </c>
      <c r="U14904" s="57">
        <v>324121</v>
      </c>
      <c r="V14904" s="1" t="s">
        <v>18477</v>
      </c>
      <c r="W14904" s="1" t="s">
        <v>440</v>
      </c>
      <c r="X14904" s="56">
        <v>49203</v>
      </c>
      <c r="Y14904" t="s">
        <v>1</v>
      </c>
    </row>
    <row r="14905" spans="1:25" x14ac:dyDescent="0.3">
      <c r="A14905" s="1" t="s">
        <v>21757</v>
      </c>
      <c r="B14905" s="47">
        <v>45884</v>
      </c>
      <c r="C14905" s="29">
        <v>87040.8</v>
      </c>
      <c r="D14905" s="29">
        <v>87718.39</v>
      </c>
      <c r="E14905" s="29">
        <v>87040.8</v>
      </c>
      <c r="F14905" s="29">
        <v>677.59</v>
      </c>
      <c r="G14905" s="29">
        <v>177524.69</v>
      </c>
      <c r="H14905" s="26">
        <v>44903</v>
      </c>
      <c r="I14905" s="26">
        <v>44375</v>
      </c>
      <c r="J14905" s="47">
        <v>48037</v>
      </c>
      <c r="K14905" s="55">
        <f t="shared" si="14"/>
        <v>10</v>
      </c>
      <c r="L14905" t="s">
        <v>4</v>
      </c>
      <c r="M14905" t="s">
        <v>0</v>
      </c>
      <c r="N14905" s="1">
        <v>530457</v>
      </c>
      <c r="O14905" s="1" t="s">
        <v>485</v>
      </c>
      <c r="P14905" s="1" t="s">
        <v>21491</v>
      </c>
      <c r="Q14905" s="57">
        <v>1.03</v>
      </c>
      <c r="R14905" s="57">
        <v>1</v>
      </c>
      <c r="S14905" s="57">
        <v>0.14499999999999999</v>
      </c>
      <c r="T14905" s="57">
        <v>0</v>
      </c>
      <c r="U14905" s="57">
        <v>423220</v>
      </c>
      <c r="V14905" s="1" t="s">
        <v>17988</v>
      </c>
      <c r="W14905" s="1" t="s">
        <v>434</v>
      </c>
      <c r="X14905" s="56">
        <v>85007</v>
      </c>
      <c r="Y14905" t="s">
        <v>1</v>
      </c>
    </row>
    <row r="14906" spans="1:25" x14ac:dyDescent="0.3">
      <c r="A14906" s="1" t="s">
        <v>2332</v>
      </c>
      <c r="B14906" s="47">
        <v>45884</v>
      </c>
      <c r="C14906" s="29">
        <v>66512.41</v>
      </c>
      <c r="D14906" s="29">
        <v>65673.5</v>
      </c>
      <c r="E14906" s="29">
        <v>65673.5</v>
      </c>
      <c r="F14906" s="29">
        <v>0</v>
      </c>
      <c r="G14906" s="29">
        <v>111501.13</v>
      </c>
      <c r="H14906" s="26">
        <v>44662</v>
      </c>
      <c r="I14906" s="26">
        <v>44459</v>
      </c>
      <c r="J14906" s="47">
        <v>48142</v>
      </c>
      <c r="K14906" s="55">
        <f t="shared" si="14"/>
        <v>10</v>
      </c>
      <c r="L14906" t="s">
        <v>4</v>
      </c>
      <c r="M14906" t="s">
        <v>0</v>
      </c>
      <c r="N14906" s="1">
        <v>530112</v>
      </c>
      <c r="O14906" s="1" t="s">
        <v>485</v>
      </c>
      <c r="P14906" s="1" t="s">
        <v>21491</v>
      </c>
      <c r="Q14906" s="57">
        <v>4.1050000000000004</v>
      </c>
      <c r="R14906" s="57">
        <v>1</v>
      </c>
      <c r="S14906" s="57">
        <v>0.14499999999999999</v>
      </c>
      <c r="T14906" s="57">
        <v>0</v>
      </c>
      <c r="U14906" s="57">
        <v>562910</v>
      </c>
      <c r="V14906" s="1" t="s">
        <v>23123</v>
      </c>
      <c r="W14906" s="1" t="s">
        <v>442</v>
      </c>
      <c r="X14906" s="56">
        <v>94928</v>
      </c>
      <c r="Y14906" t="s">
        <v>1</v>
      </c>
    </row>
    <row r="14907" spans="1:25" x14ac:dyDescent="0.3">
      <c r="A14907" s="1" t="s">
        <v>2065</v>
      </c>
      <c r="B14907" s="47">
        <v>45884</v>
      </c>
      <c r="C14907" s="29">
        <v>98777.07</v>
      </c>
      <c r="D14907" s="29">
        <v>98757.07</v>
      </c>
      <c r="E14907" s="29">
        <v>98757.07</v>
      </c>
      <c r="F14907" s="29">
        <v>0</v>
      </c>
      <c r="G14907" s="29">
        <v>128932.55</v>
      </c>
      <c r="H14907" s="26">
        <v>44678</v>
      </c>
      <c r="I14907" s="26">
        <v>44603</v>
      </c>
      <c r="J14907" s="47">
        <v>48255</v>
      </c>
      <c r="K14907" s="55">
        <f t="shared" ref="K14907:K14970" si="15">DATEDIF(I14907,J14907, "Y")</f>
        <v>10</v>
      </c>
      <c r="L14907" t="s">
        <v>4</v>
      </c>
      <c r="M14907" t="s">
        <v>0</v>
      </c>
      <c r="N14907" s="1">
        <v>530178</v>
      </c>
      <c r="O14907" s="1" t="s">
        <v>485</v>
      </c>
      <c r="P14907" s="1" t="s">
        <v>21491</v>
      </c>
      <c r="Q14907" s="57">
        <v>4.1050000000000004</v>
      </c>
      <c r="R14907" s="57">
        <v>1</v>
      </c>
      <c r="S14907" s="57">
        <v>0.14499999999999999</v>
      </c>
      <c r="T14907" s="57">
        <v>0</v>
      </c>
      <c r="U14907" s="57">
        <v>238990</v>
      </c>
      <c r="V14907" s="1" t="s">
        <v>18477</v>
      </c>
      <c r="W14907" s="1" t="s">
        <v>440</v>
      </c>
      <c r="X14907" s="56">
        <v>49203</v>
      </c>
      <c r="Y14907" t="s">
        <v>1</v>
      </c>
    </row>
    <row r="14908" spans="1:25" x14ac:dyDescent="0.3">
      <c r="A14908" s="1" t="s">
        <v>20539</v>
      </c>
      <c r="B14908" s="47">
        <v>45884</v>
      </c>
      <c r="C14908" s="29">
        <v>38083.9</v>
      </c>
      <c r="D14908" s="29">
        <v>38349.53</v>
      </c>
      <c r="E14908" s="29">
        <v>38083.9</v>
      </c>
      <c r="F14908" s="29">
        <v>265.63</v>
      </c>
      <c r="G14908" s="29">
        <v>125270.62</v>
      </c>
      <c r="H14908" s="26">
        <v>44802</v>
      </c>
      <c r="I14908" s="26">
        <v>44670</v>
      </c>
      <c r="J14908" s="47">
        <v>48323</v>
      </c>
      <c r="K14908" s="55">
        <f t="shared" si="15"/>
        <v>10</v>
      </c>
      <c r="L14908" t="s">
        <v>4</v>
      </c>
      <c r="M14908" t="s">
        <v>0</v>
      </c>
      <c r="N14908" s="1">
        <v>540097</v>
      </c>
      <c r="O14908" s="1" t="s">
        <v>485</v>
      </c>
      <c r="P14908" s="1" t="s">
        <v>21491</v>
      </c>
      <c r="Q14908" s="57">
        <v>0</v>
      </c>
      <c r="R14908" s="57">
        <v>1</v>
      </c>
      <c r="S14908" s="57">
        <v>0.125</v>
      </c>
      <c r="T14908" s="57">
        <v>0</v>
      </c>
      <c r="U14908" s="57">
        <v>621610</v>
      </c>
      <c r="V14908" s="1" t="s">
        <v>18194</v>
      </c>
      <c r="W14908" s="1" t="s">
        <v>459</v>
      </c>
      <c r="X14908" s="56">
        <v>74011</v>
      </c>
      <c r="Y14908" t="s">
        <v>1</v>
      </c>
    </row>
    <row r="14909" spans="1:25" x14ac:dyDescent="0.3">
      <c r="A14909" s="1" t="s">
        <v>2012</v>
      </c>
      <c r="B14909" s="47">
        <v>45884</v>
      </c>
      <c r="C14909" s="29">
        <v>149960.43</v>
      </c>
      <c r="D14909" s="29">
        <v>151215.07</v>
      </c>
      <c r="E14909" s="29">
        <v>149960.43</v>
      </c>
      <c r="F14909" s="29">
        <v>1254.6400000000001</v>
      </c>
      <c r="G14909" s="29">
        <v>362193.75</v>
      </c>
      <c r="H14909" s="26">
        <v>44762</v>
      </c>
      <c r="I14909" s="26">
        <v>44585</v>
      </c>
      <c r="J14909" s="47">
        <v>48328</v>
      </c>
      <c r="K14909" s="55">
        <f t="shared" si="15"/>
        <v>10</v>
      </c>
      <c r="L14909" t="s">
        <v>4</v>
      </c>
      <c r="M14909" t="s">
        <v>0</v>
      </c>
      <c r="N14909" s="1">
        <v>540102</v>
      </c>
      <c r="O14909" s="1" t="s">
        <v>485</v>
      </c>
      <c r="P14909" s="1" t="s">
        <v>21491</v>
      </c>
      <c r="Q14909" s="57">
        <v>0</v>
      </c>
      <c r="R14909" s="57">
        <v>1</v>
      </c>
      <c r="S14909" s="57">
        <v>0.125</v>
      </c>
      <c r="T14909" s="57">
        <v>0.49</v>
      </c>
      <c r="U14909" s="57">
        <v>722513</v>
      </c>
      <c r="V14909" s="1" t="s">
        <v>18137</v>
      </c>
      <c r="W14909" s="1" t="s">
        <v>453</v>
      </c>
      <c r="X14909" s="56">
        <v>30075</v>
      </c>
      <c r="Y14909" t="s">
        <v>1</v>
      </c>
    </row>
    <row r="14910" spans="1:25" x14ac:dyDescent="0.3">
      <c r="A14910" s="1" t="s">
        <v>2058</v>
      </c>
      <c r="B14910" s="47">
        <v>45884</v>
      </c>
      <c r="C14910" s="29">
        <v>32737.29</v>
      </c>
      <c r="D14910" s="29">
        <v>32717.29</v>
      </c>
      <c r="E14910" s="29">
        <v>32717.29</v>
      </c>
      <c r="F14910" s="29">
        <v>0</v>
      </c>
      <c r="G14910" s="29">
        <v>375000</v>
      </c>
      <c r="H14910" s="26">
        <v>44805</v>
      </c>
      <c r="I14910" s="26">
        <v>44784</v>
      </c>
      <c r="J14910" s="47">
        <v>48437</v>
      </c>
      <c r="K14910" s="55">
        <f t="shared" si="15"/>
        <v>10</v>
      </c>
      <c r="L14910" t="s">
        <v>4</v>
      </c>
      <c r="M14910" t="s">
        <v>0</v>
      </c>
      <c r="N14910" s="1">
        <v>530227</v>
      </c>
      <c r="O14910" s="1" t="s">
        <v>485</v>
      </c>
      <c r="P14910" s="1" t="s">
        <v>21491</v>
      </c>
      <c r="Q14910" s="57">
        <v>3.1749999999999998</v>
      </c>
      <c r="R14910" s="57">
        <v>1</v>
      </c>
      <c r="S14910" s="57">
        <v>0.14499999999999999</v>
      </c>
      <c r="T14910" s="57">
        <v>0.49</v>
      </c>
      <c r="U14910" s="57">
        <v>456110</v>
      </c>
      <c r="V14910" s="1" t="s">
        <v>23124</v>
      </c>
      <c r="W14910" s="1" t="s">
        <v>440</v>
      </c>
      <c r="X14910" s="56">
        <v>48892</v>
      </c>
      <c r="Y14910" t="s">
        <v>1</v>
      </c>
    </row>
    <row r="14911" spans="1:25" x14ac:dyDescent="0.3">
      <c r="A14911" s="1" t="s">
        <v>14633</v>
      </c>
      <c r="B14911" s="47">
        <v>45884</v>
      </c>
      <c r="C14911" s="29">
        <v>589980.27</v>
      </c>
      <c r="D14911" s="29">
        <v>598415.17000000004</v>
      </c>
      <c r="E14911" s="29">
        <v>589980.27</v>
      </c>
      <c r="F14911" s="29">
        <v>8434.9</v>
      </c>
      <c r="G14911" s="29">
        <v>708000</v>
      </c>
      <c r="H14911" s="26">
        <v>44880</v>
      </c>
      <c r="I14911" s="26">
        <v>44865</v>
      </c>
      <c r="J14911" s="47">
        <v>48518</v>
      </c>
      <c r="K14911" s="55">
        <f t="shared" si="15"/>
        <v>10</v>
      </c>
      <c r="L14911" t="s">
        <v>4</v>
      </c>
      <c r="M14911" t="s">
        <v>4</v>
      </c>
      <c r="O14911" s="1" t="s">
        <v>485</v>
      </c>
      <c r="P14911" s="1" t="s">
        <v>21491</v>
      </c>
      <c r="Q14911" s="57">
        <v>0</v>
      </c>
      <c r="R14911" s="57">
        <v>1</v>
      </c>
      <c r="S14911" s="57">
        <v>0.125</v>
      </c>
      <c r="T14911" s="57">
        <v>0.55000000000000004</v>
      </c>
      <c r="U14911" s="57">
        <v>541219</v>
      </c>
      <c r="V14911" s="1" t="s">
        <v>23037</v>
      </c>
      <c r="W14911" s="1" t="s">
        <v>469</v>
      </c>
      <c r="X14911" s="56">
        <v>64836</v>
      </c>
      <c r="Y14911" t="s">
        <v>1</v>
      </c>
    </row>
    <row r="14912" spans="1:25" x14ac:dyDescent="0.3">
      <c r="A14912" s="1" t="s">
        <v>2031</v>
      </c>
      <c r="B14912" s="47">
        <v>45884</v>
      </c>
      <c r="C14912" s="29">
        <v>71115.199999999997</v>
      </c>
      <c r="D14912" s="29">
        <v>71581.89</v>
      </c>
      <c r="E14912" s="29">
        <v>71115.199999999997</v>
      </c>
      <c r="F14912" s="29">
        <v>466.69</v>
      </c>
      <c r="G14912" s="29">
        <v>172500</v>
      </c>
      <c r="H14912" s="26">
        <v>44938</v>
      </c>
      <c r="I14912" s="26">
        <v>44701</v>
      </c>
      <c r="J14912" s="47">
        <v>48538</v>
      </c>
      <c r="K14912" s="55">
        <f t="shared" si="15"/>
        <v>10</v>
      </c>
      <c r="L14912" t="s">
        <v>4</v>
      </c>
      <c r="M14912" t="s">
        <v>0</v>
      </c>
      <c r="N14912" s="1">
        <v>540095</v>
      </c>
      <c r="O14912" s="1" t="s">
        <v>485</v>
      </c>
      <c r="P14912" s="1" t="s">
        <v>21491</v>
      </c>
      <c r="Q14912" s="57">
        <v>0</v>
      </c>
      <c r="R14912" s="57">
        <v>1</v>
      </c>
      <c r="S14912" s="57">
        <v>0.125</v>
      </c>
      <c r="T14912" s="57">
        <v>0</v>
      </c>
      <c r="U14912" s="57">
        <v>621511</v>
      </c>
      <c r="V14912" s="1" t="s">
        <v>22779</v>
      </c>
      <c r="W14912" s="1" t="s">
        <v>460</v>
      </c>
      <c r="X14912" s="56">
        <v>29588</v>
      </c>
      <c r="Y14912" t="s">
        <v>1</v>
      </c>
    </row>
    <row r="14913" spans="1:25" x14ac:dyDescent="0.3">
      <c r="A14913" s="1" t="s">
        <v>2155</v>
      </c>
      <c r="B14913" s="47">
        <v>45884</v>
      </c>
      <c r="C14913" s="29">
        <v>682086.04</v>
      </c>
      <c r="D14913" s="29">
        <v>730008.75</v>
      </c>
      <c r="E14913" s="29">
        <v>682086.04</v>
      </c>
      <c r="F14913" s="29">
        <v>47922.71</v>
      </c>
      <c r="G14913" s="29">
        <v>777975</v>
      </c>
      <c r="H14913" s="26">
        <v>43047</v>
      </c>
      <c r="I14913" s="26">
        <v>43035</v>
      </c>
      <c r="J14913" s="47">
        <v>52166</v>
      </c>
      <c r="K14913" s="55">
        <f t="shared" si="15"/>
        <v>25</v>
      </c>
      <c r="L14913" t="s">
        <v>0</v>
      </c>
      <c r="M14913" t="s">
        <v>0</v>
      </c>
      <c r="N14913" s="1">
        <v>510169</v>
      </c>
      <c r="O14913" s="1" t="s">
        <v>485</v>
      </c>
      <c r="P14913" s="1" t="s">
        <v>21491</v>
      </c>
      <c r="Q14913" s="57">
        <v>2.63</v>
      </c>
      <c r="R14913" s="57">
        <v>1</v>
      </c>
      <c r="S14913" s="57">
        <v>0.14499999999999999</v>
      </c>
      <c r="T14913" s="57">
        <v>0.55000000000000004</v>
      </c>
      <c r="U14913" s="57">
        <v>811192</v>
      </c>
      <c r="V14913" s="1" t="s">
        <v>23125</v>
      </c>
      <c r="W14913" s="1" t="s">
        <v>449</v>
      </c>
      <c r="X14913" s="56">
        <v>60419</v>
      </c>
      <c r="Y14913" t="s">
        <v>3</v>
      </c>
    </row>
    <row r="14914" spans="1:25" x14ac:dyDescent="0.3">
      <c r="A14914" s="1" t="s">
        <v>21490</v>
      </c>
      <c r="B14914" s="47">
        <v>45884</v>
      </c>
      <c r="C14914" s="29">
        <v>1414916.23</v>
      </c>
      <c r="D14914" s="29">
        <v>1456180.77</v>
      </c>
      <c r="E14914" s="29">
        <v>1414916.23</v>
      </c>
      <c r="F14914" s="29">
        <v>41264.54</v>
      </c>
      <c r="G14914" s="29">
        <v>1453500</v>
      </c>
      <c r="H14914" s="26">
        <v>44489</v>
      </c>
      <c r="I14914" s="26">
        <v>44453</v>
      </c>
      <c r="J14914" s="47">
        <v>53591</v>
      </c>
      <c r="K14914" s="55">
        <f t="shared" si="15"/>
        <v>25</v>
      </c>
      <c r="L14914" t="s">
        <v>0</v>
      </c>
      <c r="M14914" t="s">
        <v>0</v>
      </c>
      <c r="N14914" s="1">
        <v>540010</v>
      </c>
      <c r="O14914" s="1" t="s">
        <v>485</v>
      </c>
      <c r="P14914" s="1" t="s">
        <v>21491</v>
      </c>
      <c r="Q14914" s="57">
        <v>0</v>
      </c>
      <c r="R14914" s="57">
        <v>1</v>
      </c>
      <c r="S14914" s="57">
        <v>0.125</v>
      </c>
      <c r="T14914" s="57">
        <v>0</v>
      </c>
      <c r="U14914" s="57">
        <v>722511</v>
      </c>
      <c r="V14914" s="1" t="s">
        <v>17900</v>
      </c>
      <c r="W14914" s="1" t="s">
        <v>436</v>
      </c>
      <c r="X14914" s="56">
        <v>78210</v>
      </c>
      <c r="Y14914" t="s">
        <v>3</v>
      </c>
    </row>
    <row r="14915" spans="1:25" x14ac:dyDescent="0.3">
      <c r="A14915" s="1" t="s">
        <v>2049</v>
      </c>
      <c r="B14915" s="47">
        <v>45884</v>
      </c>
      <c r="C14915" s="29">
        <v>1092276.8</v>
      </c>
      <c r="D14915" s="29">
        <v>1132644.8600000001</v>
      </c>
      <c r="E14915" s="29">
        <v>1092276.8</v>
      </c>
      <c r="F14915" s="29">
        <v>40368.06</v>
      </c>
      <c r="G14915" s="29">
        <v>1234800</v>
      </c>
      <c r="H14915" s="26">
        <v>44459</v>
      </c>
      <c r="I14915" s="26">
        <v>44440</v>
      </c>
      <c r="J14915" s="47">
        <v>50041</v>
      </c>
      <c r="K14915" s="55">
        <f t="shared" si="15"/>
        <v>15</v>
      </c>
      <c r="L14915" t="s">
        <v>0</v>
      </c>
      <c r="M14915" t="s">
        <v>0</v>
      </c>
      <c r="N14915" s="1">
        <v>530040</v>
      </c>
      <c r="O14915" s="1" t="s">
        <v>485</v>
      </c>
      <c r="P14915" s="1" t="s">
        <v>21491</v>
      </c>
      <c r="Q14915" s="57">
        <v>1.73</v>
      </c>
      <c r="R14915" s="57">
        <v>1</v>
      </c>
      <c r="S14915" s="57">
        <v>0.14499999999999999</v>
      </c>
      <c r="T14915" s="57">
        <v>0</v>
      </c>
      <c r="U14915" s="57">
        <v>332710</v>
      </c>
      <c r="V14915" s="1" t="s">
        <v>23126</v>
      </c>
      <c r="W14915" s="1" t="s">
        <v>446</v>
      </c>
      <c r="X14915" s="56">
        <v>27878</v>
      </c>
      <c r="Y14915" t="s">
        <v>3</v>
      </c>
    </row>
    <row r="14916" spans="1:25" x14ac:dyDescent="0.3">
      <c r="A14916" s="1" t="s">
        <v>20505</v>
      </c>
      <c r="B14916" s="47">
        <v>45884</v>
      </c>
      <c r="C14916" s="29">
        <v>221359.6</v>
      </c>
      <c r="D14916" s="29">
        <v>248234.79</v>
      </c>
      <c r="E14916" s="29">
        <v>221359.6</v>
      </c>
      <c r="F14916" s="29">
        <v>26875.19</v>
      </c>
      <c r="G14916" s="29">
        <v>260898.21</v>
      </c>
      <c r="H14916" s="26">
        <v>44634</v>
      </c>
      <c r="I14916" s="26">
        <v>44488</v>
      </c>
      <c r="J14916" s="47">
        <v>48263</v>
      </c>
      <c r="K14916" s="55">
        <f t="shared" si="15"/>
        <v>10</v>
      </c>
      <c r="L14916" t="s">
        <v>0</v>
      </c>
      <c r="M14916" t="s">
        <v>0</v>
      </c>
      <c r="N14916" s="1">
        <v>540055</v>
      </c>
      <c r="O14916" s="1" t="s">
        <v>485</v>
      </c>
      <c r="P14916" s="1" t="s">
        <v>21491</v>
      </c>
      <c r="Q14916" s="57">
        <v>0</v>
      </c>
      <c r="R14916" s="57">
        <v>1</v>
      </c>
      <c r="S14916" s="57">
        <v>0.125</v>
      </c>
      <c r="T14916" s="57">
        <v>0</v>
      </c>
      <c r="U14916" s="57">
        <v>713940</v>
      </c>
      <c r="V14916" s="1" t="s">
        <v>18409</v>
      </c>
      <c r="W14916" s="1" t="s">
        <v>471</v>
      </c>
      <c r="X14916" s="56">
        <v>89521</v>
      </c>
      <c r="Y14916" t="s">
        <v>3</v>
      </c>
    </row>
    <row r="14917" spans="1:25" x14ac:dyDescent="0.3">
      <c r="A14917" s="1" t="s">
        <v>14633</v>
      </c>
      <c r="B14917" s="47">
        <v>45884</v>
      </c>
      <c r="C14917" s="29">
        <v>1222695.06</v>
      </c>
      <c r="D14917" s="29">
        <v>1252366.8700000001</v>
      </c>
      <c r="E14917" s="29">
        <v>1222695.06</v>
      </c>
      <c r="F14917" s="29">
        <v>29671.81</v>
      </c>
      <c r="G14917" s="29">
        <v>1267800</v>
      </c>
      <c r="H14917" s="26">
        <v>44617</v>
      </c>
      <c r="I14917" s="26">
        <v>44587</v>
      </c>
      <c r="J14917" s="47">
        <v>53718</v>
      </c>
      <c r="K14917" s="55">
        <f t="shared" si="15"/>
        <v>25</v>
      </c>
      <c r="L14917" t="s">
        <v>0</v>
      </c>
      <c r="M14917" t="s">
        <v>0</v>
      </c>
      <c r="N14917" s="1">
        <v>530097</v>
      </c>
      <c r="O14917" s="1" t="s">
        <v>485</v>
      </c>
      <c r="P14917" s="1" t="s">
        <v>21491</v>
      </c>
      <c r="Q14917" s="57">
        <v>0</v>
      </c>
      <c r="R14917" s="57">
        <v>1</v>
      </c>
      <c r="S14917" s="57">
        <v>0.125</v>
      </c>
      <c r="T14917" s="57">
        <v>0.55000000000000004</v>
      </c>
      <c r="U14917" s="57">
        <v>812210</v>
      </c>
      <c r="V14917" s="1" t="s">
        <v>23127</v>
      </c>
      <c r="W14917" s="1" t="s">
        <v>469</v>
      </c>
      <c r="X14917" s="56">
        <v>63445</v>
      </c>
      <c r="Y14917" t="s">
        <v>3</v>
      </c>
    </row>
    <row r="14918" spans="1:25" x14ac:dyDescent="0.3">
      <c r="A14918" s="1" t="s">
        <v>21879</v>
      </c>
      <c r="B14918" s="47">
        <v>45884</v>
      </c>
      <c r="C14918" s="29">
        <v>221666.33</v>
      </c>
      <c r="D14918" s="29">
        <v>238684.42</v>
      </c>
      <c r="E14918" s="29">
        <v>221666.33</v>
      </c>
      <c r="F14918" s="29">
        <v>17018.09</v>
      </c>
      <c r="G14918" s="29">
        <v>455882.45</v>
      </c>
      <c r="H14918" s="26">
        <v>43460</v>
      </c>
      <c r="I14918" s="26">
        <v>43371</v>
      </c>
      <c r="J14918" s="47">
        <v>47024</v>
      </c>
      <c r="K14918" s="55">
        <f t="shared" si="15"/>
        <v>10</v>
      </c>
      <c r="L14918" t="s">
        <v>0</v>
      </c>
      <c r="M14918" t="s">
        <v>0</v>
      </c>
      <c r="N14918" s="1">
        <v>522544</v>
      </c>
      <c r="O14918" s="1" t="s">
        <v>485</v>
      </c>
      <c r="P14918" s="1" t="s">
        <v>21491</v>
      </c>
      <c r="Q14918" s="57">
        <v>0</v>
      </c>
      <c r="R14918" s="57">
        <v>1</v>
      </c>
      <c r="S14918" s="57">
        <v>0.125</v>
      </c>
      <c r="T14918" s="57">
        <v>0.55000000000000004</v>
      </c>
      <c r="U14918" s="57">
        <v>713940</v>
      </c>
      <c r="V14918" s="1" t="s">
        <v>21867</v>
      </c>
      <c r="W14918" s="1" t="s">
        <v>436</v>
      </c>
      <c r="X14918" s="56">
        <v>75019</v>
      </c>
      <c r="Y14918" t="s">
        <v>3</v>
      </c>
    </row>
    <row r="14919" spans="1:25" x14ac:dyDescent="0.3">
      <c r="A14919" s="1" t="s">
        <v>2029</v>
      </c>
      <c r="B14919" s="47">
        <v>45884</v>
      </c>
      <c r="C14919" s="29">
        <v>1018805.72</v>
      </c>
      <c r="D14919" s="29">
        <v>1039848.48</v>
      </c>
      <c r="E14919" s="29">
        <v>1018805.72</v>
      </c>
      <c r="F14919" s="29">
        <v>21042.76</v>
      </c>
      <c r="G14919" s="29">
        <v>1255373.56</v>
      </c>
      <c r="H14919" s="26">
        <v>44630</v>
      </c>
      <c r="I14919" s="26">
        <v>44551</v>
      </c>
      <c r="J14919" s="47">
        <v>50040</v>
      </c>
      <c r="K14919" s="55">
        <f t="shared" si="15"/>
        <v>15</v>
      </c>
      <c r="L14919" t="s">
        <v>0</v>
      </c>
      <c r="M14919" t="s">
        <v>0</v>
      </c>
      <c r="N14919" s="1">
        <v>540101</v>
      </c>
      <c r="O14919" s="1" t="s">
        <v>485</v>
      </c>
      <c r="P14919" s="1" t="s">
        <v>21491</v>
      </c>
      <c r="Q14919" s="57">
        <v>0</v>
      </c>
      <c r="R14919" s="57">
        <v>1</v>
      </c>
      <c r="S14919" s="57">
        <v>0.125</v>
      </c>
      <c r="T14919" s="57">
        <v>0.55000000000000004</v>
      </c>
      <c r="U14919" s="57">
        <v>484110</v>
      </c>
      <c r="V14919" s="1" t="s">
        <v>23128</v>
      </c>
      <c r="W14919" s="1" t="s">
        <v>447</v>
      </c>
      <c r="X14919" s="56">
        <v>2920</v>
      </c>
      <c r="Y14919" t="s">
        <v>3</v>
      </c>
    </row>
    <row r="14920" spans="1:25" x14ac:dyDescent="0.3">
      <c r="A14920" s="1" t="s">
        <v>1994</v>
      </c>
      <c r="B14920" s="47">
        <v>45884</v>
      </c>
      <c r="C14920" s="29">
        <v>835280.56</v>
      </c>
      <c r="D14920" s="29">
        <v>834430.14</v>
      </c>
      <c r="E14920" s="29">
        <v>834430.14</v>
      </c>
      <c r="F14920" s="29">
        <v>0</v>
      </c>
      <c r="G14920" s="29">
        <v>991500</v>
      </c>
      <c r="H14920" s="26">
        <v>44966</v>
      </c>
      <c r="I14920" s="26">
        <v>44951</v>
      </c>
      <c r="J14920" s="47">
        <v>48604</v>
      </c>
      <c r="K14920" s="55">
        <f t="shared" si="15"/>
        <v>10</v>
      </c>
      <c r="L14920" t="s">
        <v>4</v>
      </c>
      <c r="M14920" t="s">
        <v>4</v>
      </c>
      <c r="O14920" s="1" t="s">
        <v>485</v>
      </c>
      <c r="P14920" s="1" t="s">
        <v>21491</v>
      </c>
      <c r="Q14920" s="57">
        <v>0</v>
      </c>
      <c r="R14920" s="57">
        <v>1</v>
      </c>
      <c r="S14920" s="57">
        <v>0.125</v>
      </c>
      <c r="T14920" s="57">
        <v>0.55000000000000004</v>
      </c>
      <c r="U14920" s="57">
        <v>238140</v>
      </c>
      <c r="V14920" s="1" t="s">
        <v>14622</v>
      </c>
      <c r="W14920" s="1" t="s">
        <v>458</v>
      </c>
      <c r="X14920" s="56">
        <v>44103</v>
      </c>
      <c r="Y14920" t="s">
        <v>1</v>
      </c>
    </row>
    <row r="14921" spans="1:25" x14ac:dyDescent="0.3">
      <c r="A14921" s="1" t="s">
        <v>14633</v>
      </c>
      <c r="B14921" s="47">
        <v>45884</v>
      </c>
      <c r="C14921" s="29">
        <v>36994.93</v>
      </c>
      <c r="D14921" s="29">
        <v>38120.89</v>
      </c>
      <c r="E14921" s="29">
        <v>36994.93</v>
      </c>
      <c r="F14921" s="29">
        <v>1125.96</v>
      </c>
      <c r="G14921" s="29">
        <v>41240.17</v>
      </c>
      <c r="H14921" s="26">
        <v>44679</v>
      </c>
      <c r="I14921" s="26">
        <v>44547</v>
      </c>
      <c r="J14921" s="47">
        <v>48199</v>
      </c>
      <c r="K14921" s="55">
        <f t="shared" si="15"/>
        <v>10</v>
      </c>
      <c r="L14921" t="s">
        <v>0</v>
      </c>
      <c r="M14921" t="s">
        <v>0</v>
      </c>
      <c r="N14921" s="1">
        <v>530158</v>
      </c>
      <c r="O14921" s="1" t="s">
        <v>485</v>
      </c>
      <c r="P14921" s="1" t="s">
        <v>21491</v>
      </c>
      <c r="Q14921" s="57">
        <v>0.73</v>
      </c>
      <c r="R14921" s="57">
        <v>1</v>
      </c>
      <c r="S14921" s="57">
        <v>0.14499999999999999</v>
      </c>
      <c r="T14921" s="57">
        <v>0</v>
      </c>
      <c r="U14921" s="57">
        <v>541213</v>
      </c>
      <c r="V14921" s="1" t="s">
        <v>23129</v>
      </c>
      <c r="W14921" s="1" t="s">
        <v>436</v>
      </c>
      <c r="X14921" s="56">
        <v>78584</v>
      </c>
      <c r="Y14921" t="s">
        <v>3</v>
      </c>
    </row>
    <row r="14922" spans="1:25" x14ac:dyDescent="0.3">
      <c r="A14922" s="1" t="s">
        <v>21507</v>
      </c>
      <c r="B14922" s="47">
        <v>45884</v>
      </c>
      <c r="C14922" s="29">
        <v>143305.88</v>
      </c>
      <c r="D14922" s="29">
        <v>146955.59</v>
      </c>
      <c r="E14922" s="29">
        <v>143305.88</v>
      </c>
      <c r="F14922" s="29">
        <v>3649.71</v>
      </c>
      <c r="G14922" s="29">
        <v>262500</v>
      </c>
      <c r="H14922" s="26">
        <v>43369</v>
      </c>
      <c r="I14922" s="26">
        <v>43339</v>
      </c>
      <c r="J14922" s="47">
        <v>50644</v>
      </c>
      <c r="K14922" s="55">
        <f t="shared" si="15"/>
        <v>20</v>
      </c>
      <c r="L14922" t="s">
        <v>0</v>
      </c>
      <c r="M14922" t="s">
        <v>0</v>
      </c>
      <c r="N14922" s="1">
        <v>522518</v>
      </c>
      <c r="O14922" s="1" t="s">
        <v>485</v>
      </c>
      <c r="P14922" s="1" t="s">
        <v>21491</v>
      </c>
      <c r="Q14922" s="57">
        <v>0</v>
      </c>
      <c r="R14922" s="57">
        <v>1</v>
      </c>
      <c r="S14922" s="57">
        <v>0.125</v>
      </c>
      <c r="T14922" s="57">
        <v>0.55000000000000004</v>
      </c>
      <c r="U14922" s="57">
        <v>511199</v>
      </c>
      <c r="V14922" s="1" t="s">
        <v>15251</v>
      </c>
      <c r="W14922" s="1" t="s">
        <v>441</v>
      </c>
      <c r="X14922" s="56">
        <v>21403</v>
      </c>
      <c r="Y14922" t="s">
        <v>3</v>
      </c>
    </row>
    <row r="14923" spans="1:25" x14ac:dyDescent="0.3">
      <c r="A14923" s="1" t="s">
        <v>2029</v>
      </c>
      <c r="B14923" s="47">
        <v>45884</v>
      </c>
      <c r="C14923" s="29">
        <v>1161299.4099999999</v>
      </c>
      <c r="D14923" s="29">
        <v>1176789.92</v>
      </c>
      <c r="E14923" s="29">
        <v>1161299.4099999999</v>
      </c>
      <c r="F14923" s="29">
        <v>15490.51</v>
      </c>
      <c r="G14923" s="29">
        <v>1405135.51</v>
      </c>
      <c r="H14923" s="26">
        <v>44622</v>
      </c>
      <c r="I14923" s="26">
        <v>44585</v>
      </c>
      <c r="J14923" s="47">
        <v>48237</v>
      </c>
      <c r="K14923" s="55">
        <f t="shared" si="15"/>
        <v>10</v>
      </c>
      <c r="L14923" t="s">
        <v>0</v>
      </c>
      <c r="M14923" t="s">
        <v>0</v>
      </c>
      <c r="N14923" s="1">
        <v>530343</v>
      </c>
      <c r="O14923" s="1" t="s">
        <v>485</v>
      </c>
      <c r="P14923" s="1" t="s">
        <v>21491</v>
      </c>
      <c r="Q14923" s="57">
        <v>3.43</v>
      </c>
      <c r="R14923" s="57">
        <v>1</v>
      </c>
      <c r="S14923" s="57">
        <v>0.14499999999999999</v>
      </c>
      <c r="T14923" s="57">
        <v>0.55000000000000004</v>
      </c>
      <c r="U14923" s="57">
        <v>541219</v>
      </c>
      <c r="V14923" s="1" t="s">
        <v>18252</v>
      </c>
      <c r="W14923" s="1" t="s">
        <v>434</v>
      </c>
      <c r="X14923" s="56">
        <v>85284</v>
      </c>
      <c r="Y14923" t="s">
        <v>3</v>
      </c>
    </row>
    <row r="14924" spans="1:25" x14ac:dyDescent="0.3">
      <c r="A14924" s="1" t="s">
        <v>21554</v>
      </c>
      <c r="B14924" s="47">
        <v>45884</v>
      </c>
      <c r="C14924" s="29">
        <v>23304.95</v>
      </c>
      <c r="D14924" s="29">
        <v>23941.96</v>
      </c>
      <c r="E14924" s="29">
        <v>23304.95</v>
      </c>
      <c r="F14924" s="29">
        <v>637.01</v>
      </c>
      <c r="G14924" s="29">
        <v>50660.73</v>
      </c>
      <c r="H14924" s="26">
        <v>43460</v>
      </c>
      <c r="I14924" s="26">
        <v>43420</v>
      </c>
      <c r="J14924" s="47">
        <v>47073</v>
      </c>
      <c r="K14924" s="55">
        <f t="shared" si="15"/>
        <v>10</v>
      </c>
      <c r="L14924" t="s">
        <v>0</v>
      </c>
      <c r="M14924" t="s">
        <v>0</v>
      </c>
      <c r="N14924" s="1">
        <v>522526</v>
      </c>
      <c r="O14924" s="1" t="s">
        <v>485</v>
      </c>
      <c r="P14924" s="1" t="s">
        <v>21491</v>
      </c>
      <c r="Q14924" s="57">
        <v>0</v>
      </c>
      <c r="R14924" s="57">
        <v>1</v>
      </c>
      <c r="S14924" s="57">
        <v>0.125</v>
      </c>
      <c r="T14924" s="57">
        <v>0.55000000000000004</v>
      </c>
      <c r="U14924" s="57">
        <v>238330</v>
      </c>
      <c r="V14924" s="1" t="s">
        <v>23130</v>
      </c>
      <c r="W14924" s="1" t="s">
        <v>449</v>
      </c>
      <c r="X14924" s="56">
        <v>60191</v>
      </c>
      <c r="Y14924" t="s">
        <v>3</v>
      </c>
    </row>
    <row r="14925" spans="1:25" x14ac:dyDescent="0.3">
      <c r="A14925" s="1" t="s">
        <v>20665</v>
      </c>
      <c r="B14925" s="47">
        <v>45884</v>
      </c>
      <c r="C14925" s="29">
        <v>103901.89</v>
      </c>
      <c r="D14925" s="29">
        <v>106609.31</v>
      </c>
      <c r="E14925" s="29">
        <v>103901.89</v>
      </c>
      <c r="F14925" s="29">
        <v>2707.42</v>
      </c>
      <c r="G14925" s="29">
        <v>124531.55</v>
      </c>
      <c r="H14925" s="26">
        <v>44860</v>
      </c>
      <c r="I14925" s="26">
        <v>44687</v>
      </c>
      <c r="J14925" s="47">
        <v>48340</v>
      </c>
      <c r="K14925" s="55">
        <f t="shared" si="15"/>
        <v>10</v>
      </c>
      <c r="L14925" t="s">
        <v>0</v>
      </c>
      <c r="M14925" t="s">
        <v>0</v>
      </c>
      <c r="N14925" s="1">
        <v>540088</v>
      </c>
      <c r="O14925" s="1" t="s">
        <v>485</v>
      </c>
      <c r="P14925" s="1" t="s">
        <v>21491</v>
      </c>
      <c r="Q14925" s="57">
        <v>0</v>
      </c>
      <c r="R14925" s="57">
        <v>1</v>
      </c>
      <c r="S14925" s="57">
        <v>0.125</v>
      </c>
      <c r="T14925" s="57">
        <v>0</v>
      </c>
      <c r="U14925" s="57">
        <v>238990</v>
      </c>
      <c r="V14925" s="1" t="s">
        <v>23131</v>
      </c>
      <c r="W14925" s="1" t="s">
        <v>452</v>
      </c>
      <c r="X14925" s="56">
        <v>39042</v>
      </c>
      <c r="Y14925" t="s">
        <v>3</v>
      </c>
    </row>
    <row r="14926" spans="1:25" x14ac:dyDescent="0.3">
      <c r="A14926" s="1" t="s">
        <v>20504</v>
      </c>
      <c r="B14926" s="47">
        <v>45884</v>
      </c>
      <c r="C14926" s="29">
        <v>83295.320000000007</v>
      </c>
      <c r="D14926" s="29">
        <v>95660.42</v>
      </c>
      <c r="E14926" s="29">
        <v>83295.320000000007</v>
      </c>
      <c r="F14926" s="29">
        <v>12365.1</v>
      </c>
      <c r="G14926" s="29">
        <v>127500</v>
      </c>
      <c r="H14926" s="26">
        <v>43578</v>
      </c>
      <c r="I14926" s="26">
        <v>43557</v>
      </c>
      <c r="J14926" s="47">
        <v>47210</v>
      </c>
      <c r="K14926" s="55">
        <f t="shared" si="15"/>
        <v>10</v>
      </c>
      <c r="L14926" t="s">
        <v>0</v>
      </c>
      <c r="M14926" t="s">
        <v>0</v>
      </c>
      <c r="N14926" s="1">
        <v>510423</v>
      </c>
      <c r="O14926" s="1" t="s">
        <v>485</v>
      </c>
      <c r="P14926" s="1" t="s">
        <v>21491</v>
      </c>
      <c r="Q14926" s="57">
        <v>0</v>
      </c>
      <c r="R14926" s="57">
        <v>1</v>
      </c>
      <c r="S14926" s="57">
        <v>0.125</v>
      </c>
      <c r="T14926" s="57">
        <v>0.55000000000000004</v>
      </c>
      <c r="U14926" s="57">
        <v>454110</v>
      </c>
      <c r="V14926" s="1" t="s">
        <v>18164</v>
      </c>
      <c r="W14926" s="1" t="s">
        <v>443</v>
      </c>
      <c r="X14926" s="56">
        <v>98103</v>
      </c>
      <c r="Y14926" t="s">
        <v>3</v>
      </c>
    </row>
    <row r="14927" spans="1:25" x14ac:dyDescent="0.3">
      <c r="A14927" s="1" t="s">
        <v>14633</v>
      </c>
      <c r="B14927" s="47">
        <v>45884</v>
      </c>
      <c r="C14927" s="29">
        <v>57179.64</v>
      </c>
      <c r="D14927" s="29">
        <v>58498.9</v>
      </c>
      <c r="E14927" s="29">
        <v>57179.64</v>
      </c>
      <c r="F14927" s="29">
        <v>1319.26</v>
      </c>
      <c r="G14927" s="29">
        <v>67150</v>
      </c>
      <c r="H14927" s="26">
        <v>44886</v>
      </c>
      <c r="I14927" s="26">
        <v>44865</v>
      </c>
      <c r="J14927" s="47">
        <v>48518</v>
      </c>
      <c r="K14927" s="55">
        <f t="shared" si="15"/>
        <v>10</v>
      </c>
      <c r="L14927" t="s">
        <v>0</v>
      </c>
      <c r="M14927" t="s">
        <v>0</v>
      </c>
      <c r="N14927" s="1">
        <v>530297</v>
      </c>
      <c r="O14927" s="1" t="s">
        <v>485</v>
      </c>
      <c r="P14927" s="1" t="s">
        <v>21491</v>
      </c>
      <c r="Q14927" s="57">
        <v>3.9550000000000001</v>
      </c>
      <c r="R14927" s="57">
        <v>1</v>
      </c>
      <c r="S14927" s="57">
        <v>0.14499999999999999</v>
      </c>
      <c r="T14927" s="57">
        <v>0</v>
      </c>
      <c r="U14927" s="57">
        <v>484121</v>
      </c>
      <c r="V14927" s="1" t="s">
        <v>23044</v>
      </c>
      <c r="W14927" s="1" t="s">
        <v>442</v>
      </c>
      <c r="X14927" s="56">
        <v>91304</v>
      </c>
      <c r="Y14927" t="s">
        <v>3</v>
      </c>
    </row>
    <row r="14928" spans="1:25" x14ac:dyDescent="0.3">
      <c r="A14928" s="1" t="s">
        <v>1990</v>
      </c>
      <c r="B14928" s="47">
        <v>45884</v>
      </c>
      <c r="C14928" s="29">
        <v>109407.92</v>
      </c>
      <c r="D14928" s="29">
        <v>109887.3</v>
      </c>
      <c r="E14928" s="29">
        <v>109407.92</v>
      </c>
      <c r="F14928" s="29">
        <v>479.38</v>
      </c>
      <c r="G14928" s="29">
        <v>127500</v>
      </c>
      <c r="H14928" s="26">
        <v>45056</v>
      </c>
      <c r="I14928" s="26">
        <v>45036</v>
      </c>
      <c r="J14928" s="47">
        <v>48689</v>
      </c>
      <c r="K14928" s="55">
        <f t="shared" si="15"/>
        <v>10</v>
      </c>
      <c r="L14928" t="s">
        <v>4</v>
      </c>
      <c r="M14928" t="s">
        <v>0</v>
      </c>
      <c r="N14928" s="1">
        <v>530372</v>
      </c>
      <c r="O14928" s="1" t="s">
        <v>485</v>
      </c>
      <c r="P14928" s="1" t="s">
        <v>21491</v>
      </c>
      <c r="Q14928" s="57">
        <v>4.2050000000000001</v>
      </c>
      <c r="R14928" s="57">
        <v>1</v>
      </c>
      <c r="S14928" s="57">
        <v>0.14499999999999999</v>
      </c>
      <c r="T14928" s="57">
        <v>0</v>
      </c>
      <c r="U14928" s="57">
        <v>311119</v>
      </c>
      <c r="V14928" s="1" t="s">
        <v>23132</v>
      </c>
      <c r="W14928" s="1" t="s">
        <v>437</v>
      </c>
      <c r="X14928" s="56">
        <v>15767</v>
      </c>
      <c r="Y14928" t="s">
        <v>1</v>
      </c>
    </row>
    <row r="14929" spans="1:25" x14ac:dyDescent="0.3">
      <c r="A14929" s="1" t="s">
        <v>20554</v>
      </c>
      <c r="B14929" s="47">
        <v>45884</v>
      </c>
      <c r="C14929" s="29">
        <v>172759.02</v>
      </c>
      <c r="D14929" s="29">
        <v>178742.39999999999</v>
      </c>
      <c r="E14929" s="29">
        <v>172759.02</v>
      </c>
      <c r="F14929" s="29">
        <v>5983.38</v>
      </c>
      <c r="G14929" s="29">
        <v>196159.17</v>
      </c>
      <c r="H14929" s="26">
        <v>45036</v>
      </c>
      <c r="I14929" s="26">
        <v>44888</v>
      </c>
      <c r="J14929" s="47">
        <v>48541</v>
      </c>
      <c r="K14929" s="55">
        <f t="shared" si="15"/>
        <v>10</v>
      </c>
      <c r="L14929" t="s">
        <v>0</v>
      </c>
      <c r="M14929" t="s">
        <v>0</v>
      </c>
      <c r="N14929" s="1">
        <v>540108</v>
      </c>
      <c r="O14929" s="1" t="s">
        <v>485</v>
      </c>
      <c r="P14929" s="1" t="s">
        <v>21491</v>
      </c>
      <c r="Q14929" s="57">
        <v>0</v>
      </c>
      <c r="R14929" s="57">
        <v>1</v>
      </c>
      <c r="S14929" s="57">
        <v>0.125</v>
      </c>
      <c r="T14929" s="57">
        <v>0</v>
      </c>
      <c r="U14929" s="57">
        <v>621310</v>
      </c>
      <c r="V14929" s="1" t="s">
        <v>18534</v>
      </c>
      <c r="W14929" s="1" t="s">
        <v>460</v>
      </c>
      <c r="X14929" s="56">
        <v>29902</v>
      </c>
      <c r="Y14929" t="s">
        <v>3</v>
      </c>
    </row>
    <row r="14930" spans="1:25" x14ac:dyDescent="0.3">
      <c r="A14930" s="1" t="s">
        <v>14633</v>
      </c>
      <c r="B14930" s="47">
        <v>45884</v>
      </c>
      <c r="C14930" s="29">
        <v>183743.85</v>
      </c>
      <c r="D14930" s="29">
        <v>190071.82</v>
      </c>
      <c r="E14930" s="29">
        <v>183743.85</v>
      </c>
      <c r="F14930" s="29">
        <v>6327.97</v>
      </c>
      <c r="G14930" s="29">
        <v>206625</v>
      </c>
      <c r="H14930" s="26">
        <v>45036</v>
      </c>
      <c r="I14930" s="26">
        <v>45009</v>
      </c>
      <c r="J14930" s="47">
        <v>48662</v>
      </c>
      <c r="K14930" s="55">
        <f t="shared" si="15"/>
        <v>10</v>
      </c>
      <c r="L14930" t="s">
        <v>0</v>
      </c>
      <c r="M14930" t="s">
        <v>0</v>
      </c>
      <c r="N14930" s="1">
        <v>530390</v>
      </c>
      <c r="O14930" s="1" t="s">
        <v>485</v>
      </c>
      <c r="P14930" s="1" t="s">
        <v>21491</v>
      </c>
      <c r="Q14930" s="57">
        <v>2.605</v>
      </c>
      <c r="R14930" s="57">
        <v>1</v>
      </c>
      <c r="S14930" s="57">
        <v>0.14499999999999999</v>
      </c>
      <c r="T14930" s="57">
        <v>0</v>
      </c>
      <c r="U14930" s="57">
        <v>425120</v>
      </c>
      <c r="V14930" s="1" t="s">
        <v>23133</v>
      </c>
      <c r="W14930" s="1" t="s">
        <v>442</v>
      </c>
      <c r="X14930" s="56">
        <v>91301</v>
      </c>
      <c r="Y14930" t="s">
        <v>3</v>
      </c>
    </row>
    <row r="14931" spans="1:25" x14ac:dyDescent="0.3">
      <c r="A14931" s="1" t="s">
        <v>2003</v>
      </c>
      <c r="B14931" s="47">
        <v>45884</v>
      </c>
      <c r="C14931" s="29">
        <v>116784.42</v>
      </c>
      <c r="D14931" s="29">
        <v>118164.23</v>
      </c>
      <c r="E14931" s="29">
        <v>116784.42</v>
      </c>
      <c r="F14931" s="29">
        <v>1379.81</v>
      </c>
      <c r="G14931" s="29">
        <v>127500</v>
      </c>
      <c r="H14931" s="26">
        <v>45093</v>
      </c>
      <c r="I14931" s="26">
        <v>45061</v>
      </c>
      <c r="J14931" s="47">
        <v>48714</v>
      </c>
      <c r="K14931" s="55">
        <f t="shared" si="15"/>
        <v>10</v>
      </c>
      <c r="L14931" t="s">
        <v>0</v>
      </c>
      <c r="M14931" t="s">
        <v>0</v>
      </c>
      <c r="N14931" s="1">
        <v>530417</v>
      </c>
      <c r="O14931" s="1" t="s">
        <v>485</v>
      </c>
      <c r="P14931" s="1" t="s">
        <v>21491</v>
      </c>
      <c r="Q14931" s="57">
        <v>3.605</v>
      </c>
      <c r="R14931" s="57">
        <v>1</v>
      </c>
      <c r="S14931" s="57">
        <v>0.14499999999999999</v>
      </c>
      <c r="T14931" s="57">
        <v>0</v>
      </c>
      <c r="U14931" s="57">
        <v>238990</v>
      </c>
      <c r="V14931" s="1" t="s">
        <v>23134</v>
      </c>
      <c r="W14931" s="1" t="s">
        <v>466</v>
      </c>
      <c r="X14931" s="56">
        <v>70520</v>
      </c>
      <c r="Y14931" t="s">
        <v>3</v>
      </c>
    </row>
    <row r="14932" spans="1:25" x14ac:dyDescent="0.3">
      <c r="A14932" s="1" t="s">
        <v>2003</v>
      </c>
      <c r="B14932" s="47">
        <v>45884</v>
      </c>
      <c r="C14932" s="29">
        <v>122074.05</v>
      </c>
      <c r="D14932" s="29">
        <v>126569.12</v>
      </c>
      <c r="E14932" s="29">
        <v>122074.05</v>
      </c>
      <c r="F14932" s="29">
        <v>4495.07</v>
      </c>
      <c r="G14932" s="29">
        <v>127500</v>
      </c>
      <c r="H14932" s="26">
        <v>45098</v>
      </c>
      <c r="I14932" s="26">
        <v>45072</v>
      </c>
      <c r="J14932" s="47">
        <v>50551</v>
      </c>
      <c r="K14932" s="55">
        <f t="shared" si="15"/>
        <v>15</v>
      </c>
      <c r="L14932" t="s">
        <v>0</v>
      </c>
      <c r="M14932" t="s">
        <v>0</v>
      </c>
      <c r="N14932" s="1">
        <v>530417</v>
      </c>
      <c r="O14932" s="1" t="s">
        <v>485</v>
      </c>
      <c r="P14932" s="1" t="s">
        <v>21491</v>
      </c>
      <c r="Q14932" s="57">
        <v>3.605</v>
      </c>
      <c r="R14932" s="57">
        <v>1</v>
      </c>
      <c r="S14932" s="57">
        <v>0.14499999999999999</v>
      </c>
      <c r="T14932" s="57">
        <v>0</v>
      </c>
      <c r="U14932" s="57">
        <v>484121</v>
      </c>
      <c r="V14932" s="1" t="s">
        <v>23135</v>
      </c>
      <c r="W14932" s="1" t="s">
        <v>449</v>
      </c>
      <c r="X14932" s="56">
        <v>60455</v>
      </c>
      <c r="Y14932" t="s">
        <v>3</v>
      </c>
    </row>
    <row r="14933" spans="1:25" x14ac:dyDescent="0.3">
      <c r="A14933" s="1" t="s">
        <v>2162</v>
      </c>
      <c r="B14933" s="47">
        <v>45884</v>
      </c>
      <c r="C14933" s="29">
        <v>1201843.3600000001</v>
      </c>
      <c r="D14933" s="29">
        <v>1237549.3899999999</v>
      </c>
      <c r="E14933" s="29">
        <v>1201843.3600000001</v>
      </c>
      <c r="F14933" s="29">
        <v>35706.03</v>
      </c>
      <c r="G14933" s="29">
        <v>1283205.77</v>
      </c>
      <c r="H14933" s="26">
        <v>45184</v>
      </c>
      <c r="I14933" s="26">
        <v>45131</v>
      </c>
      <c r="J14933" s="47">
        <v>48784</v>
      </c>
      <c r="K14933" s="55">
        <f t="shared" si="15"/>
        <v>10</v>
      </c>
      <c r="L14933" t="s">
        <v>0</v>
      </c>
      <c r="M14933" t="s">
        <v>0</v>
      </c>
      <c r="N14933" s="1">
        <v>530467</v>
      </c>
      <c r="O14933" s="1" t="s">
        <v>485</v>
      </c>
      <c r="P14933" s="1" t="s">
        <v>21491</v>
      </c>
      <c r="Q14933" s="57">
        <v>3.3050000000000002</v>
      </c>
      <c r="R14933" s="57">
        <v>1</v>
      </c>
      <c r="S14933" s="57">
        <v>0.14499999999999999</v>
      </c>
      <c r="T14933" s="57">
        <v>0.55000000000000004</v>
      </c>
      <c r="U14933" s="57">
        <v>315990</v>
      </c>
      <c r="V14933" s="1" t="s">
        <v>17892</v>
      </c>
      <c r="W14933" s="1" t="s">
        <v>460</v>
      </c>
      <c r="X14933" s="56">
        <v>29607</v>
      </c>
      <c r="Y14933" t="s">
        <v>3</v>
      </c>
    </row>
    <row r="14934" spans="1:25" x14ac:dyDescent="0.3">
      <c r="A14934" s="1" t="s">
        <v>2137</v>
      </c>
      <c r="B14934" s="47">
        <v>45884</v>
      </c>
      <c r="C14934" s="29">
        <v>188049.38</v>
      </c>
      <c r="D14934" s="29">
        <v>192411.19</v>
      </c>
      <c r="E14934" s="29">
        <v>188049.38</v>
      </c>
      <c r="F14934" s="29">
        <v>4361.8100000000004</v>
      </c>
      <c r="G14934" s="29">
        <v>202752.85</v>
      </c>
      <c r="H14934" s="26">
        <v>45223</v>
      </c>
      <c r="I14934" s="26">
        <v>45177</v>
      </c>
      <c r="J14934" s="47">
        <v>48830</v>
      </c>
      <c r="K14934" s="55">
        <f t="shared" si="15"/>
        <v>10</v>
      </c>
      <c r="L14934" t="s">
        <v>0</v>
      </c>
      <c r="M14934" t="s">
        <v>0</v>
      </c>
      <c r="N14934" s="1">
        <v>530487</v>
      </c>
      <c r="O14934" s="1" t="s">
        <v>485</v>
      </c>
      <c r="P14934" s="1" t="s">
        <v>21491</v>
      </c>
      <c r="Q14934" s="57">
        <v>3.855</v>
      </c>
      <c r="R14934" s="57">
        <v>1</v>
      </c>
      <c r="S14934" s="57">
        <v>0.14499999999999999</v>
      </c>
      <c r="T14934" s="57">
        <v>0</v>
      </c>
      <c r="U14934" s="57">
        <v>621310</v>
      </c>
      <c r="V14934" s="1" t="s">
        <v>17798</v>
      </c>
      <c r="W14934" s="1" t="s">
        <v>436</v>
      </c>
      <c r="X14934" s="56">
        <v>75230</v>
      </c>
      <c r="Y14934" t="s">
        <v>3</v>
      </c>
    </row>
    <row r="14935" spans="1:25" x14ac:dyDescent="0.3">
      <c r="A14935" s="1" t="s">
        <v>21490</v>
      </c>
      <c r="B14935" s="47">
        <v>45884</v>
      </c>
      <c r="C14935" s="29">
        <v>3173271.53</v>
      </c>
      <c r="D14935" s="29">
        <v>3344716.87</v>
      </c>
      <c r="E14935" s="29">
        <v>3173271.53</v>
      </c>
      <c r="F14935" s="29">
        <v>171445.34</v>
      </c>
      <c r="G14935" s="29">
        <v>3200850</v>
      </c>
      <c r="H14935" s="26">
        <v>45188</v>
      </c>
      <c r="I14935" s="26">
        <v>45155</v>
      </c>
      <c r="J14935" s="47">
        <v>54294</v>
      </c>
      <c r="K14935" s="55">
        <f t="shared" si="15"/>
        <v>25</v>
      </c>
      <c r="L14935" t="s">
        <v>0</v>
      </c>
      <c r="M14935" t="s">
        <v>0</v>
      </c>
      <c r="N14935" s="1">
        <v>530452</v>
      </c>
      <c r="O14935" s="1" t="s">
        <v>485</v>
      </c>
      <c r="P14935" s="1" t="s">
        <v>21491</v>
      </c>
      <c r="Q14935" s="57">
        <v>1.8049999999999999</v>
      </c>
      <c r="R14935" s="57">
        <v>1</v>
      </c>
      <c r="S14935" s="57">
        <v>0.14499999999999999</v>
      </c>
      <c r="T14935" s="57">
        <v>0.55000000000000004</v>
      </c>
      <c r="U14935" s="57">
        <v>721110</v>
      </c>
      <c r="V14935" s="1" t="s">
        <v>18169</v>
      </c>
      <c r="W14935" s="1" t="s">
        <v>446</v>
      </c>
      <c r="X14935" s="56">
        <v>28805</v>
      </c>
      <c r="Y14935" t="s">
        <v>3</v>
      </c>
    </row>
    <row r="14936" spans="1:25" x14ac:dyDescent="0.3">
      <c r="A14936" s="1" t="s">
        <v>21529</v>
      </c>
      <c r="B14936" s="47">
        <v>45884</v>
      </c>
      <c r="C14936" s="29">
        <v>250056.74</v>
      </c>
      <c r="D14936" s="29">
        <v>266092.44</v>
      </c>
      <c r="E14936" s="29">
        <v>250056.74</v>
      </c>
      <c r="F14936" s="29">
        <v>16035.7</v>
      </c>
      <c r="G14936" s="29">
        <v>262500</v>
      </c>
      <c r="H14936" s="26">
        <v>45211</v>
      </c>
      <c r="I14936" s="26">
        <v>45183</v>
      </c>
      <c r="J14936" s="47">
        <v>48836</v>
      </c>
      <c r="K14936" s="55">
        <f t="shared" si="15"/>
        <v>10</v>
      </c>
      <c r="L14936" t="s">
        <v>0</v>
      </c>
      <c r="M14936" t="s">
        <v>0</v>
      </c>
      <c r="N14936" s="1">
        <v>530472</v>
      </c>
      <c r="O14936" s="1" t="s">
        <v>485</v>
      </c>
      <c r="P14936" s="1" t="s">
        <v>21491</v>
      </c>
      <c r="Q14936" s="57">
        <v>4.1550000000000002</v>
      </c>
      <c r="R14936" s="57">
        <v>1</v>
      </c>
      <c r="S14936" s="57">
        <v>0.14499999999999999</v>
      </c>
      <c r="T14936" s="57">
        <v>0</v>
      </c>
      <c r="U14936" s="57">
        <v>541940</v>
      </c>
      <c r="V14936" s="1" t="s">
        <v>22603</v>
      </c>
      <c r="W14936" s="1" t="s">
        <v>442</v>
      </c>
      <c r="X14936" s="56">
        <v>91792</v>
      </c>
      <c r="Y14936" t="s">
        <v>3</v>
      </c>
    </row>
    <row r="14937" spans="1:25" x14ac:dyDescent="0.3">
      <c r="A14937" s="1" t="s">
        <v>14633</v>
      </c>
      <c r="B14937" s="47">
        <v>45884</v>
      </c>
      <c r="C14937" s="29">
        <v>250723.86</v>
      </c>
      <c r="D14937" s="29">
        <v>256113.31</v>
      </c>
      <c r="E14937" s="29">
        <v>250723.86</v>
      </c>
      <c r="F14937" s="29">
        <v>5389.45</v>
      </c>
      <c r="G14937" s="29">
        <v>270975</v>
      </c>
      <c r="H14937" s="26">
        <v>45229</v>
      </c>
      <c r="I14937" s="26">
        <v>45215</v>
      </c>
      <c r="J14937" s="47">
        <v>48868</v>
      </c>
      <c r="K14937" s="55">
        <f t="shared" si="15"/>
        <v>10</v>
      </c>
      <c r="L14937" t="s">
        <v>0</v>
      </c>
      <c r="M14937" t="s">
        <v>0</v>
      </c>
      <c r="N14937" s="1">
        <v>530487</v>
      </c>
      <c r="O14937" s="1" t="s">
        <v>485</v>
      </c>
      <c r="P14937" s="1" t="s">
        <v>21491</v>
      </c>
      <c r="Q14937" s="57">
        <v>3.855</v>
      </c>
      <c r="R14937" s="57">
        <v>1</v>
      </c>
      <c r="S14937" s="57">
        <v>0.14499999999999999</v>
      </c>
      <c r="T14937" s="57">
        <v>0</v>
      </c>
      <c r="U14937" s="57">
        <v>541715</v>
      </c>
      <c r="V14937" s="1" t="s">
        <v>17798</v>
      </c>
      <c r="W14937" s="1" t="s">
        <v>436</v>
      </c>
      <c r="X14937" s="56">
        <v>75224</v>
      </c>
      <c r="Y14937" t="s">
        <v>3</v>
      </c>
    </row>
    <row r="14938" spans="1:25" x14ac:dyDescent="0.3">
      <c r="A14938" s="1" t="s">
        <v>2162</v>
      </c>
      <c r="B14938" s="47">
        <v>45884</v>
      </c>
      <c r="C14938" s="29">
        <v>4500000</v>
      </c>
      <c r="D14938" s="29">
        <v>4749711.51</v>
      </c>
      <c r="E14938" s="29">
        <v>4500000</v>
      </c>
      <c r="F14938" s="29">
        <v>249711.51</v>
      </c>
      <c r="G14938" s="29">
        <v>4500000</v>
      </c>
      <c r="H14938" s="26">
        <v>45334</v>
      </c>
      <c r="I14938" s="26">
        <v>45212</v>
      </c>
      <c r="J14938" s="47">
        <v>48865</v>
      </c>
      <c r="K14938" s="55">
        <f t="shared" si="15"/>
        <v>10</v>
      </c>
      <c r="L14938" t="s">
        <v>0</v>
      </c>
      <c r="M14938" t="s">
        <v>0</v>
      </c>
      <c r="N14938" s="1">
        <v>530560</v>
      </c>
      <c r="O14938" s="1" t="s">
        <v>485</v>
      </c>
      <c r="P14938" s="1" t="s">
        <v>21491</v>
      </c>
      <c r="Q14938" s="57">
        <v>3.5049999999999999</v>
      </c>
      <c r="R14938" s="57">
        <v>1</v>
      </c>
      <c r="S14938" s="57">
        <v>0.14499999999999999</v>
      </c>
      <c r="T14938" s="57">
        <v>0.55000000000000004</v>
      </c>
      <c r="U14938" s="57">
        <v>541611</v>
      </c>
      <c r="V14938" s="1" t="s">
        <v>18193</v>
      </c>
      <c r="W14938" s="1" t="s">
        <v>454</v>
      </c>
      <c r="X14938" s="56">
        <v>20176</v>
      </c>
      <c r="Y14938" t="s">
        <v>3</v>
      </c>
    </row>
    <row r="14939" spans="1:25" x14ac:dyDescent="0.3">
      <c r="A14939" s="1" t="s">
        <v>21503</v>
      </c>
      <c r="B14939" s="47">
        <v>45884</v>
      </c>
      <c r="C14939" s="29">
        <v>354214.29</v>
      </c>
      <c r="D14939" s="29">
        <v>367984.87</v>
      </c>
      <c r="E14939" s="29">
        <v>354214.29</v>
      </c>
      <c r="F14939" s="29">
        <v>13770.58</v>
      </c>
      <c r="G14939" s="29">
        <v>373500</v>
      </c>
      <c r="H14939" s="26">
        <v>45288</v>
      </c>
      <c r="I14939" s="26">
        <v>45273</v>
      </c>
      <c r="J14939" s="47">
        <v>49018</v>
      </c>
      <c r="K14939" s="55">
        <f t="shared" si="15"/>
        <v>10</v>
      </c>
      <c r="L14939" t="s">
        <v>0</v>
      </c>
      <c r="M14939" t="s">
        <v>0</v>
      </c>
      <c r="N14939" s="1">
        <v>530595</v>
      </c>
      <c r="O14939" s="1" t="s">
        <v>485</v>
      </c>
      <c r="P14939" s="1" t="s">
        <v>21491</v>
      </c>
      <c r="Q14939" s="57">
        <v>1.53</v>
      </c>
      <c r="R14939" s="57">
        <v>1</v>
      </c>
      <c r="S14939" s="57">
        <v>0.14499999999999999</v>
      </c>
      <c r="T14939" s="57">
        <v>0</v>
      </c>
      <c r="U14939" s="57">
        <v>488510</v>
      </c>
      <c r="V14939" s="1" t="s">
        <v>18252</v>
      </c>
      <c r="W14939" s="1" t="s">
        <v>434</v>
      </c>
      <c r="X14939" s="56">
        <v>85284</v>
      </c>
      <c r="Y14939" t="s">
        <v>3</v>
      </c>
    </row>
    <row r="14940" spans="1:25" x14ac:dyDescent="0.3">
      <c r="A14940" s="1" t="s">
        <v>2003</v>
      </c>
      <c r="B14940" s="47">
        <v>45884</v>
      </c>
      <c r="C14940" s="29">
        <v>119150.44</v>
      </c>
      <c r="D14940" s="29">
        <v>121112.58</v>
      </c>
      <c r="E14940" s="29">
        <v>119150.44</v>
      </c>
      <c r="F14940" s="29">
        <v>1962.14</v>
      </c>
      <c r="G14940" s="29">
        <v>127336.24</v>
      </c>
      <c r="H14940" s="26">
        <v>45336</v>
      </c>
      <c r="I14940" s="26">
        <v>45289</v>
      </c>
      <c r="J14940" s="47">
        <v>48942</v>
      </c>
      <c r="K14940" s="55">
        <f t="shared" si="15"/>
        <v>10</v>
      </c>
      <c r="L14940" t="s">
        <v>0</v>
      </c>
      <c r="M14940" t="s">
        <v>0</v>
      </c>
      <c r="N14940" s="1">
        <v>530540</v>
      </c>
      <c r="O14940" s="1" t="s">
        <v>485</v>
      </c>
      <c r="P14940" s="1" t="s">
        <v>21491</v>
      </c>
      <c r="Q14940" s="57">
        <v>6.2549999999999999</v>
      </c>
      <c r="R14940" s="57">
        <v>1</v>
      </c>
      <c r="S14940" s="57">
        <v>0.14499999999999999</v>
      </c>
      <c r="T14940" s="57">
        <v>0</v>
      </c>
      <c r="U14940" s="57">
        <v>722511</v>
      </c>
      <c r="V14940" s="1" t="s">
        <v>17982</v>
      </c>
      <c r="W14940" s="1" t="s">
        <v>442</v>
      </c>
      <c r="X14940" s="56">
        <v>94801</v>
      </c>
      <c r="Y14940" t="s">
        <v>3</v>
      </c>
    </row>
    <row r="14941" spans="1:25" x14ac:dyDescent="0.3">
      <c r="A14941" s="1" t="s">
        <v>21529</v>
      </c>
      <c r="B14941" s="47">
        <v>45884</v>
      </c>
      <c r="C14941" s="29">
        <v>257800.9</v>
      </c>
      <c r="D14941" s="29">
        <v>270968.65000000002</v>
      </c>
      <c r="E14941" s="29">
        <v>257800.9</v>
      </c>
      <c r="F14941" s="29">
        <v>13167.75</v>
      </c>
      <c r="G14941" s="29">
        <v>262500</v>
      </c>
      <c r="H14941" s="26">
        <v>45343</v>
      </c>
      <c r="I14941" s="26">
        <v>45321</v>
      </c>
      <c r="J14941" s="47">
        <v>48974</v>
      </c>
      <c r="K14941" s="55">
        <f t="shared" si="15"/>
        <v>10</v>
      </c>
      <c r="L14941" t="s">
        <v>0</v>
      </c>
      <c r="M14941" t="s">
        <v>0</v>
      </c>
      <c r="N14941" s="1">
        <v>530540</v>
      </c>
      <c r="O14941" s="1" t="s">
        <v>485</v>
      </c>
      <c r="P14941" s="1" t="s">
        <v>21491</v>
      </c>
      <c r="Q14941" s="57">
        <v>4.5049999999999999</v>
      </c>
      <c r="R14941" s="57">
        <v>1</v>
      </c>
      <c r="S14941" s="57">
        <v>0.14499999999999999</v>
      </c>
      <c r="T14941" s="57">
        <v>0</v>
      </c>
      <c r="U14941" s="57">
        <v>722511</v>
      </c>
      <c r="V14941" s="1" t="s">
        <v>15252</v>
      </c>
      <c r="W14941" s="1" t="s">
        <v>458</v>
      </c>
      <c r="X14941" s="56">
        <v>44107</v>
      </c>
      <c r="Y14941" t="s">
        <v>3</v>
      </c>
    </row>
    <row r="14942" spans="1:25" x14ac:dyDescent="0.3">
      <c r="A14942" s="1" t="s">
        <v>2003</v>
      </c>
      <c r="B14942" s="47">
        <v>45884</v>
      </c>
      <c r="C14942" s="29">
        <v>119630.77</v>
      </c>
      <c r="D14942" s="29">
        <v>124001.84</v>
      </c>
      <c r="E14942" s="29">
        <v>119630.77</v>
      </c>
      <c r="F14942" s="29">
        <v>4371.07</v>
      </c>
      <c r="G14942" s="29">
        <v>127151.1</v>
      </c>
      <c r="H14942" s="26">
        <v>45343</v>
      </c>
      <c r="I14942" s="26">
        <v>45293</v>
      </c>
      <c r="J14942" s="47">
        <v>48946</v>
      </c>
      <c r="K14942" s="55">
        <f t="shared" si="15"/>
        <v>10</v>
      </c>
      <c r="L14942" t="s">
        <v>0</v>
      </c>
      <c r="M14942" t="s">
        <v>0</v>
      </c>
      <c r="N14942" s="1">
        <v>530546</v>
      </c>
      <c r="O14942" s="1" t="s">
        <v>485</v>
      </c>
      <c r="P14942" s="1" t="s">
        <v>21491</v>
      </c>
      <c r="Q14942" s="57">
        <v>2.835</v>
      </c>
      <c r="R14942" s="57">
        <v>1</v>
      </c>
      <c r="S14942" s="57">
        <v>0.14499999999999999</v>
      </c>
      <c r="T14942" s="57">
        <v>0</v>
      </c>
      <c r="U14942" s="57">
        <v>484121</v>
      </c>
      <c r="V14942" s="1" t="s">
        <v>23059</v>
      </c>
      <c r="W14942" s="1" t="s">
        <v>438</v>
      </c>
      <c r="X14942" s="56">
        <v>33033</v>
      </c>
      <c r="Y14942" t="s">
        <v>3</v>
      </c>
    </row>
    <row r="14943" spans="1:25" x14ac:dyDescent="0.3">
      <c r="A14943" s="1" t="s">
        <v>2003</v>
      </c>
      <c r="B14943" s="47">
        <v>45884</v>
      </c>
      <c r="C14943" s="29">
        <v>102848.52</v>
      </c>
      <c r="D14943" s="29">
        <v>105042.44</v>
      </c>
      <c r="E14943" s="29">
        <v>102848.52</v>
      </c>
      <c r="F14943" s="29">
        <v>2193.92</v>
      </c>
      <c r="G14943" s="29">
        <v>109230.53</v>
      </c>
      <c r="H14943" s="26">
        <v>45337</v>
      </c>
      <c r="I14943" s="26">
        <v>45296</v>
      </c>
      <c r="J14943" s="47">
        <v>48949</v>
      </c>
      <c r="K14943" s="55">
        <f t="shared" si="15"/>
        <v>10</v>
      </c>
      <c r="L14943" t="s">
        <v>0</v>
      </c>
      <c r="M14943" t="s">
        <v>0</v>
      </c>
      <c r="N14943" s="1">
        <v>530540</v>
      </c>
      <c r="O14943" s="1" t="s">
        <v>485</v>
      </c>
      <c r="P14943" s="1" t="s">
        <v>21491</v>
      </c>
      <c r="Q14943" s="57">
        <v>6.2549999999999999</v>
      </c>
      <c r="R14943" s="57">
        <v>1</v>
      </c>
      <c r="S14943" s="57">
        <v>0.14499999999999999</v>
      </c>
      <c r="T14943" s="57">
        <v>0</v>
      </c>
      <c r="U14943" s="57">
        <v>238990</v>
      </c>
      <c r="V14943" s="1" t="s">
        <v>17794</v>
      </c>
      <c r="W14943" s="1" t="s">
        <v>438</v>
      </c>
      <c r="X14943" s="56">
        <v>32526</v>
      </c>
      <c r="Y14943" t="s">
        <v>3</v>
      </c>
    </row>
    <row r="14944" spans="1:25" x14ac:dyDescent="0.3">
      <c r="A14944" s="1" t="s">
        <v>14633</v>
      </c>
      <c r="B14944" s="47">
        <v>45884</v>
      </c>
      <c r="C14944" s="29">
        <v>28313.22</v>
      </c>
      <c r="D14944" s="29">
        <v>28878.57</v>
      </c>
      <c r="E14944" s="29">
        <v>28313.22</v>
      </c>
      <c r="F14944" s="29">
        <v>565.35</v>
      </c>
      <c r="G14944" s="29">
        <v>29750</v>
      </c>
      <c r="H14944" s="26">
        <v>45348</v>
      </c>
      <c r="I14944" s="26">
        <v>45320</v>
      </c>
      <c r="J14944" s="47">
        <v>48973</v>
      </c>
      <c r="K14944" s="55">
        <f t="shared" si="15"/>
        <v>10</v>
      </c>
      <c r="L14944" t="s">
        <v>0</v>
      </c>
      <c r="M14944" t="s">
        <v>0</v>
      </c>
      <c r="N14944" s="1">
        <v>530536</v>
      </c>
      <c r="O14944" s="1" t="s">
        <v>485</v>
      </c>
      <c r="P14944" s="1" t="s">
        <v>21491</v>
      </c>
      <c r="Q14944" s="57">
        <v>7.9550000000000001</v>
      </c>
      <c r="R14944" s="57">
        <v>1</v>
      </c>
      <c r="S14944" s="57">
        <v>0.14499999999999999</v>
      </c>
      <c r="T14944" s="57">
        <v>0</v>
      </c>
      <c r="U14944" s="57">
        <v>624410</v>
      </c>
      <c r="V14944" s="1" t="s">
        <v>17885</v>
      </c>
      <c r="W14944" s="1" t="s">
        <v>456</v>
      </c>
      <c r="X14944" s="56">
        <v>10522</v>
      </c>
      <c r="Y14944" t="s">
        <v>3</v>
      </c>
    </row>
    <row r="14945" spans="1:25" x14ac:dyDescent="0.3">
      <c r="A14945" s="1" t="s">
        <v>14633</v>
      </c>
      <c r="B14945" s="47">
        <v>45884</v>
      </c>
      <c r="C14945" s="29">
        <v>40343.279999999999</v>
      </c>
      <c r="D14945" s="29">
        <v>40867.97</v>
      </c>
      <c r="E14945" s="29">
        <v>40343.279999999999</v>
      </c>
      <c r="F14945" s="29">
        <v>524.69000000000005</v>
      </c>
      <c r="G14945" s="29">
        <v>42500</v>
      </c>
      <c r="H14945" s="26">
        <v>45348</v>
      </c>
      <c r="I14945" s="26">
        <v>45310</v>
      </c>
      <c r="J14945" s="47">
        <v>48963</v>
      </c>
      <c r="K14945" s="55">
        <f t="shared" si="15"/>
        <v>10</v>
      </c>
      <c r="L14945" t="s">
        <v>0</v>
      </c>
      <c r="M14945" t="s">
        <v>0</v>
      </c>
      <c r="N14945" s="1">
        <v>530536</v>
      </c>
      <c r="O14945" s="1" t="s">
        <v>485</v>
      </c>
      <c r="P14945" s="1" t="s">
        <v>21491</v>
      </c>
      <c r="Q14945" s="57">
        <v>7.9550000000000001</v>
      </c>
      <c r="R14945" s="57">
        <v>1</v>
      </c>
      <c r="S14945" s="57">
        <v>0.14499999999999999</v>
      </c>
      <c r="T14945" s="57">
        <v>0</v>
      </c>
      <c r="U14945" s="57">
        <v>531210</v>
      </c>
      <c r="V14945" s="1" t="s">
        <v>22397</v>
      </c>
      <c r="W14945" s="1" t="s">
        <v>436</v>
      </c>
      <c r="X14945" s="56">
        <v>77578</v>
      </c>
      <c r="Y14945" t="s">
        <v>3</v>
      </c>
    </row>
    <row r="14946" spans="1:25" x14ac:dyDescent="0.3">
      <c r="A14946" s="1" t="s">
        <v>1990</v>
      </c>
      <c r="B14946" s="47">
        <v>45884</v>
      </c>
      <c r="C14946" s="29">
        <v>3707586.07</v>
      </c>
      <c r="D14946" s="29">
        <v>3770772.79</v>
      </c>
      <c r="E14946" s="29">
        <v>3707586.07</v>
      </c>
      <c r="F14946" s="29">
        <v>63186.720000000001</v>
      </c>
      <c r="G14946" s="29">
        <v>3734664.53</v>
      </c>
      <c r="H14946" s="26">
        <v>45393</v>
      </c>
      <c r="I14946" s="26">
        <v>45378</v>
      </c>
      <c r="J14946" s="47">
        <v>54509</v>
      </c>
      <c r="K14946" s="55">
        <f t="shared" si="15"/>
        <v>25</v>
      </c>
      <c r="L14946" t="s">
        <v>0</v>
      </c>
      <c r="M14946" t="s">
        <v>0</v>
      </c>
      <c r="N14946" s="1">
        <v>530571</v>
      </c>
      <c r="O14946" s="1" t="s">
        <v>485</v>
      </c>
      <c r="P14946" s="1" t="s">
        <v>21491</v>
      </c>
      <c r="Q14946" s="57">
        <v>2.8050000000000002</v>
      </c>
      <c r="R14946" s="57">
        <v>1</v>
      </c>
      <c r="S14946" s="57">
        <v>0.14499999999999999</v>
      </c>
      <c r="T14946" s="57">
        <v>0.55000000000000004</v>
      </c>
      <c r="U14946" s="57">
        <v>457110</v>
      </c>
      <c r="V14946" s="1" t="s">
        <v>23136</v>
      </c>
      <c r="W14946" s="1" t="s">
        <v>442</v>
      </c>
      <c r="X14946" s="56">
        <v>95363</v>
      </c>
      <c r="Y14946" t="s">
        <v>3</v>
      </c>
    </row>
    <row r="14947" spans="1:25" x14ac:dyDescent="0.3">
      <c r="A14947" s="1" t="s">
        <v>2003</v>
      </c>
      <c r="B14947" s="47">
        <v>45884</v>
      </c>
      <c r="C14947" s="29">
        <v>125224.65</v>
      </c>
      <c r="D14947" s="29">
        <v>137129.72</v>
      </c>
      <c r="E14947" s="29">
        <v>125224.65</v>
      </c>
      <c r="F14947" s="29">
        <v>11905.07</v>
      </c>
      <c r="G14947" s="29">
        <v>127500</v>
      </c>
      <c r="H14947" s="26">
        <v>45372</v>
      </c>
      <c r="I14947" s="26">
        <v>45337</v>
      </c>
      <c r="J14947" s="47">
        <v>48990</v>
      </c>
      <c r="K14947" s="55">
        <f t="shared" si="15"/>
        <v>10</v>
      </c>
      <c r="L14947" t="s">
        <v>0</v>
      </c>
      <c r="M14947" t="s">
        <v>4</v>
      </c>
      <c r="O14947" s="1" t="s">
        <v>485</v>
      </c>
      <c r="P14947" s="1" t="s">
        <v>21491</v>
      </c>
      <c r="Q14947" s="57">
        <v>0</v>
      </c>
      <c r="R14947" s="57">
        <v>1</v>
      </c>
      <c r="S14947" s="57">
        <v>0.125</v>
      </c>
      <c r="T14947" s="57">
        <v>0</v>
      </c>
      <c r="U14947" s="57">
        <v>236118</v>
      </c>
      <c r="V14947" s="1" t="s">
        <v>23137</v>
      </c>
      <c r="W14947" s="1" t="s">
        <v>438</v>
      </c>
      <c r="X14947" s="56">
        <v>32744</v>
      </c>
      <c r="Y14947" t="s">
        <v>3</v>
      </c>
    </row>
    <row r="14948" spans="1:25" x14ac:dyDescent="0.3">
      <c r="A14948" s="1" t="s">
        <v>21529</v>
      </c>
      <c r="B14948" s="47">
        <v>45884</v>
      </c>
      <c r="C14948" s="29">
        <v>62873.48</v>
      </c>
      <c r="D14948" s="29">
        <v>68062.509999999995</v>
      </c>
      <c r="E14948" s="29">
        <v>62873.48</v>
      </c>
      <c r="F14948" s="29">
        <v>5189.03</v>
      </c>
      <c r="G14948" s="29">
        <v>63168.44</v>
      </c>
      <c r="H14948" s="26">
        <v>45482</v>
      </c>
      <c r="I14948" s="26">
        <v>45404</v>
      </c>
      <c r="J14948" s="47">
        <v>49056</v>
      </c>
      <c r="K14948" s="55">
        <f t="shared" si="15"/>
        <v>10</v>
      </c>
      <c r="L14948" t="s">
        <v>0</v>
      </c>
      <c r="M14948" t="s">
        <v>0</v>
      </c>
      <c r="N14948" s="1">
        <v>530614</v>
      </c>
      <c r="O14948" s="1" t="s">
        <v>485</v>
      </c>
      <c r="P14948" s="1" t="s">
        <v>21491</v>
      </c>
      <c r="Q14948" s="57">
        <v>1.855</v>
      </c>
      <c r="R14948" s="57">
        <v>1</v>
      </c>
      <c r="S14948" s="57">
        <v>0.14499999999999999</v>
      </c>
      <c r="T14948" s="57">
        <v>0</v>
      </c>
      <c r="U14948" s="57">
        <v>541611</v>
      </c>
      <c r="V14948" s="1" t="s">
        <v>18061</v>
      </c>
      <c r="W14948" s="1" t="s">
        <v>438</v>
      </c>
      <c r="X14948" s="56">
        <v>33913</v>
      </c>
      <c r="Y14948" t="s">
        <v>3</v>
      </c>
    </row>
    <row r="14949" spans="1:25" x14ac:dyDescent="0.3">
      <c r="A14949" s="1" t="s">
        <v>21503</v>
      </c>
      <c r="B14949" s="47">
        <v>45884</v>
      </c>
      <c r="C14949" s="29">
        <v>283701.3</v>
      </c>
      <c r="D14949" s="29">
        <v>288182.05</v>
      </c>
      <c r="E14949" s="29">
        <v>283701.3</v>
      </c>
      <c r="F14949" s="29">
        <v>4480.75</v>
      </c>
      <c r="G14949" s="29">
        <v>294525</v>
      </c>
      <c r="H14949" s="26">
        <v>45421</v>
      </c>
      <c r="I14949" s="26">
        <v>45410</v>
      </c>
      <c r="J14949" s="47">
        <v>49064</v>
      </c>
      <c r="K14949" s="55">
        <f t="shared" si="15"/>
        <v>10</v>
      </c>
      <c r="L14949" t="s">
        <v>0</v>
      </c>
      <c r="M14949" t="s">
        <v>0</v>
      </c>
      <c r="N14949" s="1">
        <v>530701</v>
      </c>
      <c r="O14949" s="1" t="s">
        <v>485</v>
      </c>
      <c r="P14949" s="1" t="s">
        <v>21491</v>
      </c>
      <c r="Q14949" s="57">
        <v>1.53</v>
      </c>
      <c r="R14949" s="57">
        <v>1</v>
      </c>
      <c r="S14949" s="57">
        <v>0.14499999999999999</v>
      </c>
      <c r="T14949" s="57">
        <v>0</v>
      </c>
      <c r="U14949" s="57">
        <v>484122</v>
      </c>
      <c r="V14949" s="1" t="s">
        <v>17900</v>
      </c>
      <c r="W14949" s="1" t="s">
        <v>436</v>
      </c>
      <c r="X14949" s="56">
        <v>78254</v>
      </c>
      <c r="Y14949" t="s">
        <v>3</v>
      </c>
    </row>
    <row r="14950" spans="1:25" x14ac:dyDescent="0.3">
      <c r="A14950" s="1" t="s">
        <v>1990</v>
      </c>
      <c r="B14950" s="47">
        <v>45884</v>
      </c>
      <c r="C14950" s="29">
        <v>82699.42</v>
      </c>
      <c r="D14950" s="29">
        <v>83910.17</v>
      </c>
      <c r="E14950" s="29">
        <v>82699.42</v>
      </c>
      <c r="F14950" s="29">
        <v>1210.75</v>
      </c>
      <c r="G14950" s="29">
        <v>85000</v>
      </c>
      <c r="H14950" s="26">
        <v>45478</v>
      </c>
      <c r="I14950" s="26">
        <v>45455</v>
      </c>
      <c r="J14950" s="47">
        <v>49107</v>
      </c>
      <c r="K14950" s="55">
        <f t="shared" si="15"/>
        <v>10</v>
      </c>
      <c r="L14950" t="s">
        <v>0</v>
      </c>
      <c r="M14950" t="s">
        <v>0</v>
      </c>
      <c r="N14950" s="1">
        <v>530631</v>
      </c>
      <c r="O14950" s="1" t="s">
        <v>485</v>
      </c>
      <c r="P14950" s="1" t="s">
        <v>21491</v>
      </c>
      <c r="Q14950" s="57">
        <v>4.2549999999999999</v>
      </c>
      <c r="R14950" s="57">
        <v>1</v>
      </c>
      <c r="S14950" s="57">
        <v>0.14499999999999999</v>
      </c>
      <c r="T14950" s="57">
        <v>0</v>
      </c>
      <c r="U14950" s="57">
        <v>561510</v>
      </c>
      <c r="V14950" s="1" t="s">
        <v>23138</v>
      </c>
      <c r="W14950" s="1" t="s">
        <v>454</v>
      </c>
      <c r="X14950" s="56">
        <v>20108</v>
      </c>
      <c r="Y14950" t="s">
        <v>3</v>
      </c>
    </row>
    <row r="14951" spans="1:25" x14ac:dyDescent="0.3">
      <c r="A14951" s="1" t="s">
        <v>14633</v>
      </c>
      <c r="B14951" s="47">
        <v>45884</v>
      </c>
      <c r="C14951" s="29">
        <v>468345.43</v>
      </c>
      <c r="D14951" s="29">
        <v>484331.3</v>
      </c>
      <c r="E14951" s="29">
        <v>468345.43</v>
      </c>
      <c r="F14951" s="29">
        <v>15985.87</v>
      </c>
      <c r="G14951" s="29">
        <v>472500</v>
      </c>
      <c r="H14951" s="26">
        <v>45482</v>
      </c>
      <c r="I14951" s="26">
        <v>45461</v>
      </c>
      <c r="J14951" s="47">
        <v>49113</v>
      </c>
      <c r="K14951" s="55">
        <f t="shared" si="15"/>
        <v>10</v>
      </c>
      <c r="L14951" t="s">
        <v>0</v>
      </c>
      <c r="M14951" t="s">
        <v>0</v>
      </c>
      <c r="N14951" s="1">
        <v>530673</v>
      </c>
      <c r="O14951" s="1" t="s">
        <v>485</v>
      </c>
      <c r="P14951" s="1" t="s">
        <v>21491</v>
      </c>
      <c r="Q14951" s="57">
        <v>4.4050000000000002</v>
      </c>
      <c r="R14951" s="57">
        <v>1</v>
      </c>
      <c r="S14951" s="57">
        <v>0.14499999999999999</v>
      </c>
      <c r="T14951" s="57">
        <v>0</v>
      </c>
      <c r="U14951" s="57">
        <v>811121</v>
      </c>
      <c r="V14951" s="1" t="s">
        <v>23139</v>
      </c>
      <c r="W14951" s="1" t="s">
        <v>439</v>
      </c>
      <c r="X14951" s="56" t="s">
        <v>23140</v>
      </c>
      <c r="Y14951" t="s">
        <v>3</v>
      </c>
    </row>
    <row r="14952" spans="1:25" x14ac:dyDescent="0.3">
      <c r="A14952" s="1" t="s">
        <v>2003</v>
      </c>
      <c r="B14952" s="47">
        <v>45884</v>
      </c>
      <c r="C14952" s="29">
        <v>97797.47</v>
      </c>
      <c r="D14952" s="29">
        <v>99635.62</v>
      </c>
      <c r="E14952" s="29">
        <v>97797.47</v>
      </c>
      <c r="F14952" s="29">
        <v>1838.15</v>
      </c>
      <c r="G14952" s="29">
        <v>101276.55</v>
      </c>
      <c r="H14952" s="26">
        <v>45512</v>
      </c>
      <c r="I14952" s="26">
        <v>45469</v>
      </c>
      <c r="J14952" s="47">
        <v>49121</v>
      </c>
      <c r="K14952" s="55">
        <f t="shared" si="15"/>
        <v>10</v>
      </c>
      <c r="L14952" t="s">
        <v>0</v>
      </c>
      <c r="M14952" t="s">
        <v>4</v>
      </c>
      <c r="O14952" s="1" t="s">
        <v>485</v>
      </c>
      <c r="P14952" s="1" t="s">
        <v>21491</v>
      </c>
      <c r="Q14952" s="57">
        <v>6.3550000000000004</v>
      </c>
      <c r="R14952" s="57">
        <v>1</v>
      </c>
      <c r="S14952" s="57">
        <v>0.14499999999999999</v>
      </c>
      <c r="T14952" s="57">
        <v>0</v>
      </c>
      <c r="U14952" s="57">
        <v>812199</v>
      </c>
      <c r="V14952" s="1" t="s">
        <v>18490</v>
      </c>
      <c r="W14952" s="1" t="s">
        <v>448</v>
      </c>
      <c r="X14952" s="56">
        <v>80125</v>
      </c>
      <c r="Y14952" t="s">
        <v>3</v>
      </c>
    </row>
    <row r="14953" spans="1:25" x14ac:dyDescent="0.3">
      <c r="A14953" s="1" t="s">
        <v>2062</v>
      </c>
      <c r="B14953" s="47">
        <v>45884</v>
      </c>
      <c r="C14953" s="29">
        <v>181646.93</v>
      </c>
      <c r="D14953" s="29">
        <v>186617.87</v>
      </c>
      <c r="E14953" s="29">
        <v>181646.93</v>
      </c>
      <c r="F14953" s="29">
        <v>4970.9399999999996</v>
      </c>
      <c r="G14953" s="29">
        <v>187500</v>
      </c>
      <c r="H14953" s="26">
        <v>45513</v>
      </c>
      <c r="I14953" s="26">
        <v>45496</v>
      </c>
      <c r="J14953" s="47">
        <v>49148</v>
      </c>
      <c r="K14953" s="55">
        <f t="shared" si="15"/>
        <v>10</v>
      </c>
      <c r="L14953" t="s">
        <v>0</v>
      </c>
      <c r="M14953" t="s">
        <v>0</v>
      </c>
      <c r="N14953" s="1">
        <v>540126</v>
      </c>
      <c r="O14953" s="1" t="s">
        <v>485</v>
      </c>
      <c r="P14953" s="1" t="s">
        <v>21491</v>
      </c>
      <c r="Q14953" s="57">
        <v>0</v>
      </c>
      <c r="R14953" s="57">
        <v>1</v>
      </c>
      <c r="S14953" s="57">
        <v>0.125</v>
      </c>
      <c r="T14953" s="57">
        <v>0</v>
      </c>
      <c r="U14953" s="57">
        <v>722511</v>
      </c>
      <c r="V14953" s="1" t="s">
        <v>21940</v>
      </c>
      <c r="W14953" s="1" t="s">
        <v>442</v>
      </c>
      <c r="X14953" s="56" t="s">
        <v>23141</v>
      </c>
      <c r="Y14953" t="s">
        <v>3</v>
      </c>
    </row>
    <row r="14954" spans="1:25" x14ac:dyDescent="0.3">
      <c r="A14954" s="1" t="s">
        <v>2062</v>
      </c>
      <c r="B14954" s="47">
        <v>45884</v>
      </c>
      <c r="C14954" s="29">
        <v>41391.339999999997</v>
      </c>
      <c r="D14954" s="29">
        <v>42317.39</v>
      </c>
      <c r="E14954" s="29">
        <v>41391.339999999997</v>
      </c>
      <c r="F14954" s="29">
        <v>926.05</v>
      </c>
      <c r="G14954" s="29">
        <v>42500</v>
      </c>
      <c r="H14954" s="26">
        <v>45513</v>
      </c>
      <c r="I14954" s="26">
        <v>45496</v>
      </c>
      <c r="J14954" s="47">
        <v>49148</v>
      </c>
      <c r="K14954" s="55">
        <f t="shared" si="15"/>
        <v>10</v>
      </c>
      <c r="L14954" t="s">
        <v>0</v>
      </c>
      <c r="M14954" t="s">
        <v>0</v>
      </c>
      <c r="N14954" s="1">
        <v>540126</v>
      </c>
      <c r="O14954" s="1" t="s">
        <v>485</v>
      </c>
      <c r="P14954" s="1" t="s">
        <v>21491</v>
      </c>
      <c r="Q14954" s="57">
        <v>0</v>
      </c>
      <c r="R14954" s="57">
        <v>1</v>
      </c>
      <c r="S14954" s="57">
        <v>0.125</v>
      </c>
      <c r="T14954" s="57">
        <v>0</v>
      </c>
      <c r="U14954" s="57">
        <v>722511</v>
      </c>
      <c r="V14954" s="1" t="s">
        <v>18477</v>
      </c>
      <c r="W14954" s="1" t="s">
        <v>452</v>
      </c>
      <c r="X14954" s="56" t="s">
        <v>23142</v>
      </c>
      <c r="Y14954" t="s">
        <v>3</v>
      </c>
    </row>
    <row r="14955" spans="1:25" x14ac:dyDescent="0.3">
      <c r="A14955" s="1" t="s">
        <v>2092</v>
      </c>
      <c r="B14955" s="47">
        <v>45884</v>
      </c>
      <c r="C14955" s="29">
        <v>3686021</v>
      </c>
      <c r="D14955" s="29">
        <v>3780039.98</v>
      </c>
      <c r="E14955" s="29">
        <v>3686021</v>
      </c>
      <c r="F14955" s="29">
        <v>94018.98</v>
      </c>
      <c r="G14955" s="29">
        <v>3703500</v>
      </c>
      <c r="H14955" s="26">
        <v>45587</v>
      </c>
      <c r="I14955" s="26">
        <v>45565</v>
      </c>
      <c r="J14955" s="47">
        <v>49217</v>
      </c>
      <c r="K14955" s="55">
        <f t="shared" si="15"/>
        <v>10</v>
      </c>
      <c r="L14955" t="s">
        <v>0</v>
      </c>
      <c r="M14955" t="s">
        <v>0</v>
      </c>
      <c r="N14955" s="1">
        <v>530692</v>
      </c>
      <c r="O14955" s="1" t="s">
        <v>485</v>
      </c>
      <c r="P14955" s="1" t="s">
        <v>21491</v>
      </c>
      <c r="Q14955" s="57">
        <v>3.6850000000000001</v>
      </c>
      <c r="R14955" s="57">
        <v>1</v>
      </c>
      <c r="S14955" s="57">
        <v>0.16500000000000001</v>
      </c>
      <c r="T14955" s="57">
        <v>0.55000000000000004</v>
      </c>
      <c r="U14955" s="57">
        <v>424940</v>
      </c>
      <c r="V14955" s="1" t="s">
        <v>22365</v>
      </c>
      <c r="W14955" s="1" t="s">
        <v>449</v>
      </c>
      <c r="X14955" s="56" t="s">
        <v>23143</v>
      </c>
      <c r="Y14955" t="s">
        <v>3</v>
      </c>
    </row>
    <row r="14956" spans="1:25" x14ac:dyDescent="0.3">
      <c r="A14956" s="1" t="s">
        <v>21529</v>
      </c>
      <c r="B14956" s="47">
        <v>45884</v>
      </c>
      <c r="C14956" s="29">
        <v>262500</v>
      </c>
      <c r="D14956" s="29">
        <v>274500.34000000003</v>
      </c>
      <c r="E14956" s="29">
        <v>262500</v>
      </c>
      <c r="F14956" s="29">
        <v>12000.34</v>
      </c>
      <c r="G14956" s="29">
        <v>262500</v>
      </c>
      <c r="H14956" s="26">
        <v>45650</v>
      </c>
      <c r="I14956" s="26">
        <v>45638</v>
      </c>
      <c r="J14956" s="47">
        <v>49171</v>
      </c>
      <c r="K14956" s="55">
        <f t="shared" si="15"/>
        <v>9</v>
      </c>
      <c r="L14956" t="s">
        <v>0</v>
      </c>
      <c r="M14956" t="s">
        <v>4</v>
      </c>
      <c r="O14956" s="1" t="s">
        <v>485</v>
      </c>
      <c r="P14956" s="1" t="s">
        <v>21491</v>
      </c>
      <c r="Q14956" s="57">
        <v>0</v>
      </c>
      <c r="R14956" s="57">
        <v>1</v>
      </c>
      <c r="S14956" s="57">
        <v>0.14499999999999999</v>
      </c>
      <c r="T14956" s="57">
        <v>0</v>
      </c>
      <c r="U14956" s="57">
        <v>423690</v>
      </c>
      <c r="V14956" s="1" t="s">
        <v>21832</v>
      </c>
      <c r="W14956" s="1" t="s">
        <v>436</v>
      </c>
      <c r="X14956" s="56" t="s">
        <v>23144</v>
      </c>
      <c r="Y14956" t="s">
        <v>3</v>
      </c>
    </row>
    <row r="14957" spans="1:25" x14ac:dyDescent="0.3">
      <c r="A14957" s="1" t="s">
        <v>14633</v>
      </c>
      <c r="B14957" s="47">
        <v>45884</v>
      </c>
      <c r="C14957" s="29">
        <v>41484.81</v>
      </c>
      <c r="D14957" s="29">
        <v>43177</v>
      </c>
      <c r="E14957" s="29">
        <v>41484.81</v>
      </c>
      <c r="F14957" s="29">
        <v>1692.19</v>
      </c>
      <c r="G14957" s="29">
        <v>42500</v>
      </c>
      <c r="H14957" s="26">
        <v>45541</v>
      </c>
      <c r="I14957" s="26">
        <v>45519</v>
      </c>
      <c r="J14957" s="47">
        <v>49171</v>
      </c>
      <c r="K14957" s="55">
        <f t="shared" si="15"/>
        <v>10</v>
      </c>
      <c r="L14957" t="s">
        <v>0</v>
      </c>
      <c r="M14957" t="s">
        <v>0</v>
      </c>
      <c r="N14957" s="1">
        <v>530691</v>
      </c>
      <c r="O14957" s="1" t="s">
        <v>485</v>
      </c>
      <c r="P14957" s="1" t="s">
        <v>21491</v>
      </c>
      <c r="Q14957" s="57">
        <v>3.78</v>
      </c>
      <c r="R14957" s="57">
        <v>1</v>
      </c>
      <c r="S14957" s="57">
        <v>0.14499999999999999</v>
      </c>
      <c r="T14957" s="57">
        <v>0</v>
      </c>
      <c r="U14957" s="57">
        <v>238990</v>
      </c>
      <c r="V14957" s="1" t="s">
        <v>22158</v>
      </c>
      <c r="W14957" s="1" t="s">
        <v>475</v>
      </c>
      <c r="X14957" s="56" t="s">
        <v>22159</v>
      </c>
      <c r="Y14957" t="s">
        <v>3</v>
      </c>
    </row>
    <row r="14958" spans="1:25" x14ac:dyDescent="0.3">
      <c r="A14958" s="1" t="s">
        <v>14633</v>
      </c>
      <c r="B14958" s="47">
        <v>45884</v>
      </c>
      <c r="C14958" s="29">
        <v>41675.64</v>
      </c>
      <c r="D14958" s="29">
        <v>42669.04</v>
      </c>
      <c r="E14958" s="29">
        <v>41675.64</v>
      </c>
      <c r="F14958" s="29">
        <v>993.4</v>
      </c>
      <c r="G14958" s="29">
        <v>42500</v>
      </c>
      <c r="H14958" s="26">
        <v>45545</v>
      </c>
      <c r="I14958" s="26">
        <v>45525</v>
      </c>
      <c r="J14958" s="47">
        <v>49177</v>
      </c>
      <c r="K14958" s="55">
        <f t="shared" si="15"/>
        <v>10</v>
      </c>
      <c r="L14958" t="s">
        <v>0</v>
      </c>
      <c r="M14958" t="s">
        <v>0</v>
      </c>
      <c r="N14958" s="1">
        <v>530637</v>
      </c>
      <c r="O14958" s="1" t="s">
        <v>485</v>
      </c>
      <c r="P14958" s="1" t="s">
        <v>21491</v>
      </c>
      <c r="Q14958" s="57">
        <v>8.0050000000000008</v>
      </c>
      <c r="R14958" s="57">
        <v>1</v>
      </c>
      <c r="S14958" s="57">
        <v>0.14499999999999999</v>
      </c>
      <c r="T14958" s="57">
        <v>0</v>
      </c>
      <c r="U14958" s="57">
        <v>722511</v>
      </c>
      <c r="V14958" s="1" t="s">
        <v>22887</v>
      </c>
      <c r="W14958" s="1" t="s">
        <v>436</v>
      </c>
      <c r="X14958" s="56" t="s">
        <v>23145</v>
      </c>
      <c r="Y14958" t="s">
        <v>3</v>
      </c>
    </row>
    <row r="14959" spans="1:25" x14ac:dyDescent="0.3">
      <c r="A14959" s="1" t="s">
        <v>2003</v>
      </c>
      <c r="B14959" s="47">
        <v>45884</v>
      </c>
      <c r="C14959" s="29">
        <v>124053.29</v>
      </c>
      <c r="D14959" s="29">
        <v>129723.6</v>
      </c>
      <c r="E14959" s="29">
        <v>124053.29</v>
      </c>
      <c r="F14959" s="29">
        <v>5670.31</v>
      </c>
      <c r="G14959" s="29">
        <v>127500</v>
      </c>
      <c r="H14959" s="26">
        <v>45547</v>
      </c>
      <c r="I14959" s="26">
        <v>45518</v>
      </c>
      <c r="J14959" s="47">
        <v>49170</v>
      </c>
      <c r="K14959" s="55">
        <f t="shared" si="15"/>
        <v>10</v>
      </c>
      <c r="L14959" t="s">
        <v>0</v>
      </c>
      <c r="M14959" t="s">
        <v>0</v>
      </c>
      <c r="N14959" s="1">
        <v>530783</v>
      </c>
      <c r="O14959" s="1" t="s">
        <v>485</v>
      </c>
      <c r="P14959" s="1" t="s">
        <v>21491</v>
      </c>
      <c r="Q14959" s="57">
        <v>2.0550000000000002</v>
      </c>
      <c r="R14959" s="57">
        <v>1</v>
      </c>
      <c r="S14959" s="57">
        <v>0.14499999999999999</v>
      </c>
      <c r="T14959" s="57">
        <v>0</v>
      </c>
      <c r="U14959" s="57">
        <v>456110</v>
      </c>
      <c r="V14959" s="1" t="s">
        <v>23146</v>
      </c>
      <c r="W14959" s="1" t="s">
        <v>456</v>
      </c>
      <c r="X14959" s="56" t="s">
        <v>23147</v>
      </c>
      <c r="Y14959" t="s">
        <v>3</v>
      </c>
    </row>
    <row r="14960" spans="1:25" x14ac:dyDescent="0.3">
      <c r="A14960" s="1" t="s">
        <v>14633</v>
      </c>
      <c r="B14960" s="47">
        <v>45884</v>
      </c>
      <c r="C14960" s="29">
        <v>550671.30000000005</v>
      </c>
      <c r="D14960" s="29">
        <v>563717.67000000004</v>
      </c>
      <c r="E14960" s="29">
        <v>550671.30000000005</v>
      </c>
      <c r="F14960" s="29">
        <v>13046.37</v>
      </c>
      <c r="G14960" s="29">
        <v>588375</v>
      </c>
      <c r="H14960" s="26">
        <v>44118</v>
      </c>
      <c r="I14960" s="26">
        <v>44092</v>
      </c>
      <c r="J14960" s="47">
        <v>53223</v>
      </c>
      <c r="K14960" s="55">
        <f t="shared" si="15"/>
        <v>25</v>
      </c>
      <c r="L14960" t="s">
        <v>0</v>
      </c>
      <c r="M14960" t="s">
        <v>0</v>
      </c>
      <c r="N14960" s="1">
        <v>522637</v>
      </c>
      <c r="O14960" s="1" t="s">
        <v>485</v>
      </c>
      <c r="P14960" s="1" t="s">
        <v>21491</v>
      </c>
      <c r="Q14960" s="57">
        <v>0</v>
      </c>
      <c r="R14960" s="57">
        <v>1</v>
      </c>
      <c r="S14960" s="57">
        <v>0.125</v>
      </c>
      <c r="T14960" s="57">
        <v>0.55000000000000004</v>
      </c>
      <c r="U14960" s="57">
        <v>812210</v>
      </c>
      <c r="V14960" s="1" t="s">
        <v>23127</v>
      </c>
      <c r="W14960" s="1" t="s">
        <v>469</v>
      </c>
      <c r="X14960" s="56">
        <v>63445</v>
      </c>
      <c r="Y14960" t="s">
        <v>3</v>
      </c>
    </row>
    <row r="14961" spans="1:25" x14ac:dyDescent="0.3">
      <c r="A14961" s="1" t="s">
        <v>2070</v>
      </c>
      <c r="B14961" s="47">
        <v>45884</v>
      </c>
      <c r="C14961" s="29">
        <v>1298397.76</v>
      </c>
      <c r="D14961" s="29">
        <v>1307285.1200000001</v>
      </c>
      <c r="E14961" s="29">
        <v>1298397.76</v>
      </c>
      <c r="F14961" s="29">
        <v>8887.36</v>
      </c>
      <c r="G14961" s="29">
        <v>1500000</v>
      </c>
      <c r="H14961" s="26">
        <v>45106</v>
      </c>
      <c r="I14961" s="26">
        <v>44910</v>
      </c>
      <c r="J14961" s="47">
        <v>48745</v>
      </c>
      <c r="K14961" s="55">
        <f t="shared" si="15"/>
        <v>10</v>
      </c>
      <c r="L14961" t="s">
        <v>4</v>
      </c>
      <c r="M14961" t="s">
        <v>4</v>
      </c>
      <c r="O14961" s="1" t="s">
        <v>485</v>
      </c>
      <c r="P14961" s="1" t="s">
        <v>21491</v>
      </c>
      <c r="Q14961" s="57">
        <v>0</v>
      </c>
      <c r="R14961" s="57">
        <v>1</v>
      </c>
      <c r="S14961" s="57">
        <v>0.125</v>
      </c>
      <c r="T14961" s="57">
        <v>0.55000000000000004</v>
      </c>
      <c r="U14961" s="57">
        <v>722511</v>
      </c>
      <c r="V14961" s="1" t="s">
        <v>17817</v>
      </c>
      <c r="W14961" s="1" t="s">
        <v>438</v>
      </c>
      <c r="X14961" s="56" t="s">
        <v>23148</v>
      </c>
      <c r="Y14961" t="s">
        <v>1</v>
      </c>
    </row>
    <row r="14962" spans="1:25" x14ac:dyDescent="0.3">
      <c r="A14962" s="1" t="s">
        <v>14633</v>
      </c>
      <c r="B14962" s="47">
        <v>45884</v>
      </c>
      <c r="C14962" s="29">
        <v>124987.34</v>
      </c>
      <c r="D14962" s="29">
        <v>127509.89</v>
      </c>
      <c r="E14962" s="29">
        <v>124987.34</v>
      </c>
      <c r="F14962" s="29">
        <v>2522.5500000000002</v>
      </c>
      <c r="G14962" s="29">
        <v>127500</v>
      </c>
      <c r="H14962" s="26">
        <v>45600</v>
      </c>
      <c r="I14962" s="26">
        <v>45582</v>
      </c>
      <c r="J14962" s="47">
        <v>49234</v>
      </c>
      <c r="K14962" s="55">
        <f t="shared" si="15"/>
        <v>10</v>
      </c>
      <c r="L14962" t="s">
        <v>0</v>
      </c>
      <c r="M14962" t="s">
        <v>4</v>
      </c>
      <c r="O14962" s="1" t="s">
        <v>485</v>
      </c>
      <c r="P14962" s="1" t="s">
        <v>21491</v>
      </c>
      <c r="Q14962" s="57">
        <v>4.585</v>
      </c>
      <c r="R14962" s="57">
        <v>1</v>
      </c>
      <c r="S14962" s="57">
        <v>0.16500000000000001</v>
      </c>
      <c r="T14962" s="57">
        <v>0</v>
      </c>
      <c r="U14962" s="57">
        <v>236118</v>
      </c>
      <c r="V14962" s="1" t="s">
        <v>18185</v>
      </c>
      <c r="W14962" s="1" t="s">
        <v>442</v>
      </c>
      <c r="X14962" s="56" t="s">
        <v>23149</v>
      </c>
      <c r="Y14962" t="s">
        <v>3</v>
      </c>
    </row>
    <row r="14963" spans="1:25" x14ac:dyDescent="0.3">
      <c r="A14963" s="1" t="s">
        <v>2062</v>
      </c>
      <c r="B14963" s="47">
        <v>45884</v>
      </c>
      <c r="C14963" s="29">
        <v>126581.81</v>
      </c>
      <c r="D14963" s="29">
        <v>129839.06</v>
      </c>
      <c r="E14963" s="29">
        <v>126581.81</v>
      </c>
      <c r="F14963" s="29">
        <v>3257.25</v>
      </c>
      <c r="G14963" s="29">
        <v>127500</v>
      </c>
      <c r="H14963" s="26">
        <v>45693</v>
      </c>
      <c r="I14963" s="26">
        <v>45636</v>
      </c>
      <c r="J14963" s="47">
        <v>49288</v>
      </c>
      <c r="K14963" s="55">
        <f t="shared" si="15"/>
        <v>10</v>
      </c>
      <c r="L14963" t="s">
        <v>0</v>
      </c>
      <c r="M14963" t="s">
        <v>0</v>
      </c>
      <c r="N14963" s="1">
        <v>530739</v>
      </c>
      <c r="O14963" s="1" t="s">
        <v>485</v>
      </c>
      <c r="P14963" s="1" t="s">
        <v>21491</v>
      </c>
      <c r="Q14963" s="57">
        <v>1.585</v>
      </c>
      <c r="R14963" s="57">
        <v>1</v>
      </c>
      <c r="S14963" s="57">
        <v>0.16500000000000001</v>
      </c>
      <c r="T14963" s="57">
        <v>0</v>
      </c>
      <c r="U14963" s="57">
        <v>561439</v>
      </c>
      <c r="V14963" s="1" t="s">
        <v>23150</v>
      </c>
      <c r="W14963" s="1" t="s">
        <v>443</v>
      </c>
      <c r="X14963" s="56" t="s">
        <v>23151</v>
      </c>
      <c r="Y14963" t="s">
        <v>3</v>
      </c>
    </row>
    <row r="14964" spans="1:25" x14ac:dyDescent="0.3">
      <c r="A14964" s="1" t="s">
        <v>14633</v>
      </c>
      <c r="B14964" s="47">
        <v>45884</v>
      </c>
      <c r="C14964" s="29">
        <v>372960.48</v>
      </c>
      <c r="D14964" s="29">
        <v>380912.64000000001</v>
      </c>
      <c r="E14964" s="29">
        <v>372960.48</v>
      </c>
      <c r="F14964" s="29">
        <v>7952.16</v>
      </c>
      <c r="G14964" s="29">
        <v>375000</v>
      </c>
      <c r="H14964" s="26">
        <v>45695</v>
      </c>
      <c r="I14964" s="26">
        <v>45679</v>
      </c>
      <c r="J14964" s="47">
        <v>49331</v>
      </c>
      <c r="K14964" s="55">
        <f t="shared" si="15"/>
        <v>10</v>
      </c>
      <c r="L14964" t="s">
        <v>0</v>
      </c>
      <c r="M14964" t="s">
        <v>0</v>
      </c>
      <c r="N14964" s="1">
        <v>530804</v>
      </c>
      <c r="O14964" s="1" t="s">
        <v>485</v>
      </c>
      <c r="P14964" s="1" t="s">
        <v>21491</v>
      </c>
      <c r="Q14964" s="57">
        <v>4.3849999999999998</v>
      </c>
      <c r="R14964" s="57">
        <v>1</v>
      </c>
      <c r="S14964" s="57">
        <v>0.16500000000000001</v>
      </c>
      <c r="T14964" s="57">
        <v>0</v>
      </c>
      <c r="U14964" s="57">
        <v>711320</v>
      </c>
      <c r="V14964" s="1" t="s">
        <v>18031</v>
      </c>
      <c r="W14964" s="1" t="s">
        <v>456</v>
      </c>
      <c r="X14964" s="56">
        <v>11235</v>
      </c>
      <c r="Y14964" t="s">
        <v>3</v>
      </c>
    </row>
    <row r="14965" spans="1:25" x14ac:dyDescent="0.3">
      <c r="A14965" s="1" t="s">
        <v>14633</v>
      </c>
      <c r="B14965" s="47">
        <v>45884</v>
      </c>
      <c r="C14965" s="29">
        <v>302625</v>
      </c>
      <c r="D14965" s="29">
        <v>309541.34000000003</v>
      </c>
      <c r="E14965" s="29">
        <v>302625</v>
      </c>
      <c r="F14965" s="29">
        <v>6916.34</v>
      </c>
      <c r="G14965" s="29">
        <v>302625</v>
      </c>
      <c r="H14965" s="26">
        <v>45695</v>
      </c>
      <c r="I14965" s="26">
        <v>45679</v>
      </c>
      <c r="J14965" s="47">
        <v>49331</v>
      </c>
      <c r="K14965" s="55">
        <f t="shared" si="15"/>
        <v>10</v>
      </c>
      <c r="L14965" t="s">
        <v>0</v>
      </c>
      <c r="M14965" t="s">
        <v>0</v>
      </c>
      <c r="N14965" s="1">
        <v>530804</v>
      </c>
      <c r="O14965" s="1" t="s">
        <v>485</v>
      </c>
      <c r="P14965" s="1" t="s">
        <v>21491</v>
      </c>
      <c r="Q14965" s="57">
        <v>4.3849999999999998</v>
      </c>
      <c r="R14965" s="57">
        <v>1</v>
      </c>
      <c r="S14965" s="57">
        <v>0.16500000000000001</v>
      </c>
      <c r="T14965" s="57">
        <v>0</v>
      </c>
      <c r="U14965" s="57">
        <v>713940</v>
      </c>
      <c r="V14965" s="1" t="s">
        <v>22173</v>
      </c>
      <c r="W14965" s="1" t="s">
        <v>456</v>
      </c>
      <c r="X14965" s="56" t="s">
        <v>23152</v>
      </c>
      <c r="Y14965" t="s">
        <v>3</v>
      </c>
    </row>
    <row r="14966" spans="1:25" x14ac:dyDescent="0.3">
      <c r="A14966" s="1" t="s">
        <v>19575</v>
      </c>
      <c r="B14966" s="47">
        <v>45884</v>
      </c>
      <c r="C14966" s="29">
        <v>21379.01</v>
      </c>
      <c r="D14966" s="29">
        <v>21613.87</v>
      </c>
      <c r="E14966" s="29">
        <v>21379.01</v>
      </c>
      <c r="F14966" s="29">
        <v>234.86</v>
      </c>
      <c r="G14966" s="29">
        <v>43350</v>
      </c>
      <c r="H14966" s="26">
        <v>45134</v>
      </c>
      <c r="I14966" s="26">
        <v>45090</v>
      </c>
      <c r="J14966" s="47">
        <v>48745</v>
      </c>
      <c r="K14966" s="55">
        <f t="shared" si="15"/>
        <v>10</v>
      </c>
      <c r="L14966" t="s">
        <v>4</v>
      </c>
      <c r="M14966" t="s">
        <v>4</v>
      </c>
      <c r="O14966" s="1" t="s">
        <v>485</v>
      </c>
      <c r="P14966" s="1" t="s">
        <v>21491</v>
      </c>
      <c r="Q14966" s="57">
        <v>0</v>
      </c>
      <c r="R14966" s="57">
        <v>1</v>
      </c>
      <c r="S14966" s="57">
        <v>0.125</v>
      </c>
      <c r="T14966" s="57">
        <v>0</v>
      </c>
      <c r="U14966" s="57">
        <v>441120</v>
      </c>
      <c r="V14966" s="1" t="s">
        <v>18138</v>
      </c>
      <c r="W14966" s="1" t="s">
        <v>442</v>
      </c>
      <c r="X14966" s="56">
        <v>91770</v>
      </c>
      <c r="Y14966" t="s">
        <v>1</v>
      </c>
    </row>
    <row r="14967" spans="1:25" x14ac:dyDescent="0.3">
      <c r="A14967" s="1" t="s">
        <v>21918</v>
      </c>
      <c r="B14967" s="47">
        <v>45884</v>
      </c>
      <c r="C14967" s="29">
        <v>379673.26</v>
      </c>
      <c r="D14967" s="29">
        <v>380168.42</v>
      </c>
      <c r="E14967" s="29">
        <v>379673.26</v>
      </c>
      <c r="F14967" s="29">
        <v>495.16</v>
      </c>
      <c r="G14967" s="29">
        <v>544789.35</v>
      </c>
      <c r="H14967" s="26">
        <v>44225</v>
      </c>
      <c r="I14967" s="26">
        <v>44139</v>
      </c>
      <c r="J14967" s="47">
        <v>49617</v>
      </c>
      <c r="K14967" s="55">
        <f t="shared" si="15"/>
        <v>15</v>
      </c>
      <c r="L14967" t="s">
        <v>0</v>
      </c>
      <c r="M14967" t="s">
        <v>0</v>
      </c>
      <c r="N14967" s="1">
        <v>510777</v>
      </c>
      <c r="O14967" s="1" t="s">
        <v>485</v>
      </c>
      <c r="P14967" s="1" t="s">
        <v>21491</v>
      </c>
      <c r="Q14967" s="57">
        <v>0.48</v>
      </c>
      <c r="R14967" s="57">
        <v>1</v>
      </c>
      <c r="S14967" s="57">
        <v>0.14499999999999999</v>
      </c>
      <c r="T14967" s="57">
        <v>0.55000000000000004</v>
      </c>
      <c r="U14967" s="57">
        <v>484110</v>
      </c>
      <c r="V14967" s="1" t="s">
        <v>22487</v>
      </c>
      <c r="W14967" s="1" t="s">
        <v>801</v>
      </c>
      <c r="X14967" s="56">
        <v>8520</v>
      </c>
      <c r="Y14967" t="s">
        <v>3</v>
      </c>
    </row>
    <row r="14968" spans="1:25" x14ac:dyDescent="0.3">
      <c r="A14968" s="1" t="s">
        <v>21507</v>
      </c>
      <c r="B14968" s="47">
        <v>45884</v>
      </c>
      <c r="C14968" s="29">
        <v>76601.39</v>
      </c>
      <c r="D14968" s="29">
        <v>78906.2</v>
      </c>
      <c r="E14968" s="29">
        <v>76601.39</v>
      </c>
      <c r="F14968" s="29">
        <v>2304.81</v>
      </c>
      <c r="G14968" s="29">
        <v>262500</v>
      </c>
      <c r="H14968" s="26">
        <v>42734</v>
      </c>
      <c r="I14968" s="26">
        <v>42719</v>
      </c>
      <c r="J14968" s="47">
        <v>48197</v>
      </c>
      <c r="K14968" s="55">
        <f t="shared" si="15"/>
        <v>15</v>
      </c>
      <c r="L14968" t="s">
        <v>0</v>
      </c>
      <c r="M14968" t="s">
        <v>0</v>
      </c>
      <c r="N14968" s="1">
        <v>522382</v>
      </c>
      <c r="O14968" s="1" t="s">
        <v>485</v>
      </c>
      <c r="P14968" s="1" t="s">
        <v>21491</v>
      </c>
      <c r="Q14968" s="57">
        <v>0</v>
      </c>
      <c r="R14968" s="57">
        <v>1</v>
      </c>
      <c r="S14968" s="57">
        <v>0.125</v>
      </c>
      <c r="T14968" s="57">
        <v>0.54600000000000004</v>
      </c>
      <c r="U14968" s="57">
        <v>424320</v>
      </c>
      <c r="V14968" s="1" t="s">
        <v>18031</v>
      </c>
      <c r="W14968" s="1" t="s">
        <v>456</v>
      </c>
      <c r="X14968" s="56">
        <v>11223</v>
      </c>
      <c r="Y14968" t="s">
        <v>3</v>
      </c>
    </row>
    <row r="14969" spans="1:25" x14ac:dyDescent="0.3">
      <c r="A14969" s="1" t="s">
        <v>22729</v>
      </c>
      <c r="B14969" s="47">
        <v>45884</v>
      </c>
      <c r="C14969" s="29">
        <v>1648080.62</v>
      </c>
      <c r="D14969" s="29">
        <v>1692784.56</v>
      </c>
      <c r="E14969" s="29">
        <v>1648080.62</v>
      </c>
      <c r="F14969" s="29">
        <v>44703.94</v>
      </c>
      <c r="G14969" s="29">
        <v>1708376.39</v>
      </c>
      <c r="H14969" s="26">
        <v>44273</v>
      </c>
      <c r="I14969" s="26">
        <v>44195</v>
      </c>
      <c r="J14969" s="47">
        <v>53326</v>
      </c>
      <c r="K14969" s="55">
        <f t="shared" si="15"/>
        <v>25</v>
      </c>
      <c r="L14969" t="s">
        <v>0</v>
      </c>
      <c r="M14969" t="s">
        <v>0</v>
      </c>
      <c r="N14969" s="1">
        <v>510779</v>
      </c>
      <c r="O14969" s="1" t="s">
        <v>485</v>
      </c>
      <c r="P14969" s="1" t="s">
        <v>21491</v>
      </c>
      <c r="Q14969" s="57">
        <v>1.23</v>
      </c>
      <c r="R14969" s="57">
        <v>1</v>
      </c>
      <c r="S14969" s="57">
        <v>0.14499999999999999</v>
      </c>
      <c r="T14969" s="57">
        <v>0.55000000000000004</v>
      </c>
      <c r="U14969" s="57">
        <v>721110</v>
      </c>
      <c r="V14969" s="1" t="s">
        <v>23153</v>
      </c>
      <c r="W14969" s="1" t="s">
        <v>436</v>
      </c>
      <c r="X14969" s="56">
        <v>77414</v>
      </c>
      <c r="Y14969" t="s">
        <v>3</v>
      </c>
    </row>
    <row r="14970" spans="1:25" x14ac:dyDescent="0.3">
      <c r="A14970" s="1" t="s">
        <v>20504</v>
      </c>
      <c r="B14970" s="47">
        <v>45884</v>
      </c>
      <c r="C14970" s="29">
        <v>79198.789999999994</v>
      </c>
      <c r="D14970" s="29">
        <v>85310.31</v>
      </c>
      <c r="E14970" s="29">
        <v>79198.789999999994</v>
      </c>
      <c r="F14970" s="29">
        <v>6111.52</v>
      </c>
      <c r="G14970" s="29">
        <v>127500</v>
      </c>
      <c r="H14970" s="26">
        <v>42996</v>
      </c>
      <c r="I14970" s="26">
        <v>42976</v>
      </c>
      <c r="J14970" s="47">
        <v>46628</v>
      </c>
      <c r="K14970" s="55">
        <f t="shared" si="15"/>
        <v>10</v>
      </c>
      <c r="L14970" t="s">
        <v>0</v>
      </c>
      <c r="M14970" t="s">
        <v>0</v>
      </c>
      <c r="N14970" s="1">
        <v>522442</v>
      </c>
      <c r="O14970" s="1" t="s">
        <v>485</v>
      </c>
      <c r="P14970" s="1" t="s">
        <v>21491</v>
      </c>
      <c r="Q14970" s="57">
        <v>0</v>
      </c>
      <c r="R14970" s="57">
        <v>1</v>
      </c>
      <c r="S14970" s="57">
        <v>0.125</v>
      </c>
      <c r="T14970" s="57">
        <v>0.54600000000000004</v>
      </c>
      <c r="U14970" s="57">
        <v>334510</v>
      </c>
      <c r="V14970" s="1" t="s">
        <v>22156</v>
      </c>
      <c r="W14970" s="1" t="s">
        <v>466</v>
      </c>
      <c r="X14970" s="56">
        <v>70433</v>
      </c>
      <c r="Y14970" t="s">
        <v>3</v>
      </c>
    </row>
    <row r="14971" spans="1:25" x14ac:dyDescent="0.3">
      <c r="A14971" s="1" t="s">
        <v>14633</v>
      </c>
      <c r="B14971" s="47">
        <v>45884</v>
      </c>
      <c r="C14971" s="29">
        <v>10488.35</v>
      </c>
      <c r="D14971" s="29">
        <v>10487.96</v>
      </c>
      <c r="E14971" s="29">
        <v>10468.35</v>
      </c>
      <c r="F14971" s="29">
        <v>19.61</v>
      </c>
      <c r="G14971" s="29">
        <v>116450</v>
      </c>
      <c r="H14971" s="26">
        <v>45229</v>
      </c>
      <c r="I14971" s="26">
        <v>45210</v>
      </c>
      <c r="J14971" s="47">
        <v>48863</v>
      </c>
      <c r="K14971" s="55">
        <f t="shared" ref="K14971:K15034" si="16">DATEDIF(I14971,J14971, "Y")</f>
        <v>10</v>
      </c>
      <c r="L14971" t="s">
        <v>4</v>
      </c>
      <c r="M14971" t="s">
        <v>0</v>
      </c>
      <c r="N14971" s="1">
        <v>530487</v>
      </c>
      <c r="O14971" s="1" t="s">
        <v>485</v>
      </c>
      <c r="P14971" s="1" t="s">
        <v>21491</v>
      </c>
      <c r="Q14971" s="57">
        <v>3.855</v>
      </c>
      <c r="R14971" s="57">
        <v>1</v>
      </c>
      <c r="S14971" s="57">
        <v>0.14499999999999999</v>
      </c>
      <c r="T14971" s="57">
        <v>0</v>
      </c>
      <c r="U14971" s="57">
        <v>541618</v>
      </c>
      <c r="V14971" s="1" t="s">
        <v>18049</v>
      </c>
      <c r="W14971" s="1" t="s">
        <v>453</v>
      </c>
      <c r="X14971" s="56">
        <v>30126</v>
      </c>
      <c r="Y14971" t="s">
        <v>1</v>
      </c>
    </row>
    <row r="14972" spans="1:25" x14ac:dyDescent="0.3">
      <c r="A14972" s="1" t="s">
        <v>14633</v>
      </c>
      <c r="B14972" s="47">
        <v>45884</v>
      </c>
      <c r="C14972" s="29">
        <v>33084.69</v>
      </c>
      <c r="D14972" s="29">
        <v>33159.589999999997</v>
      </c>
      <c r="E14972" s="29">
        <v>33084.69</v>
      </c>
      <c r="F14972" s="29">
        <v>74.900000000000006</v>
      </c>
      <c r="G14972" s="29">
        <v>42500</v>
      </c>
      <c r="H14972" s="26">
        <v>45370</v>
      </c>
      <c r="I14972" s="26">
        <v>45345</v>
      </c>
      <c r="J14972" s="47">
        <v>48998</v>
      </c>
      <c r="K14972" s="55">
        <f t="shared" si="16"/>
        <v>10</v>
      </c>
      <c r="L14972" t="s">
        <v>4</v>
      </c>
      <c r="M14972" t="s">
        <v>0</v>
      </c>
      <c r="N14972" s="1">
        <v>530553</v>
      </c>
      <c r="O14972" s="1" t="s">
        <v>485</v>
      </c>
      <c r="P14972" s="1" t="s">
        <v>21491</v>
      </c>
      <c r="Q14972" s="57">
        <v>8.0050000000000008</v>
      </c>
      <c r="R14972" s="57">
        <v>1</v>
      </c>
      <c r="S14972" s="57">
        <v>0.14499999999999999</v>
      </c>
      <c r="T14972" s="57">
        <v>0</v>
      </c>
      <c r="U14972" s="57">
        <v>541613</v>
      </c>
      <c r="V14972" s="1" t="s">
        <v>23154</v>
      </c>
      <c r="W14972" s="1" t="s">
        <v>437</v>
      </c>
      <c r="X14972" s="56">
        <v>18018</v>
      </c>
      <c r="Y14972" t="s">
        <v>1</v>
      </c>
    </row>
    <row r="14973" spans="1:25" x14ac:dyDescent="0.3">
      <c r="A14973" s="1" t="s">
        <v>2302</v>
      </c>
      <c r="B14973" s="47">
        <v>45884</v>
      </c>
      <c r="C14973" s="29">
        <v>207130.8</v>
      </c>
      <c r="D14973" s="29">
        <v>207737.3</v>
      </c>
      <c r="E14973" s="29">
        <v>207130.8</v>
      </c>
      <c r="F14973" s="29">
        <v>606.5</v>
      </c>
      <c r="G14973" s="29">
        <v>225000</v>
      </c>
      <c r="H14973" s="26">
        <v>45384</v>
      </c>
      <c r="I14973" s="26">
        <v>45366</v>
      </c>
      <c r="J14973" s="47">
        <v>49018</v>
      </c>
      <c r="K14973" s="55">
        <f t="shared" si="16"/>
        <v>10</v>
      </c>
      <c r="L14973" t="s">
        <v>4</v>
      </c>
      <c r="M14973" t="s">
        <v>0</v>
      </c>
      <c r="N14973" s="1">
        <v>530560</v>
      </c>
      <c r="O14973" s="1" t="s">
        <v>485</v>
      </c>
      <c r="P14973" s="1" t="s">
        <v>21491</v>
      </c>
      <c r="Q14973" s="57">
        <v>4.0549999999999997</v>
      </c>
      <c r="R14973" s="57">
        <v>1</v>
      </c>
      <c r="S14973" s="57">
        <v>0.14499999999999999</v>
      </c>
      <c r="T14973" s="57">
        <v>0</v>
      </c>
      <c r="U14973" s="57">
        <v>423220</v>
      </c>
      <c r="V14973" s="1" t="s">
        <v>17817</v>
      </c>
      <c r="W14973" s="1" t="s">
        <v>438</v>
      </c>
      <c r="X14973" s="56">
        <v>33478</v>
      </c>
      <c r="Y14973" t="s">
        <v>1</v>
      </c>
    </row>
    <row r="14974" spans="1:25" x14ac:dyDescent="0.3">
      <c r="A14974" s="1" t="s">
        <v>2070</v>
      </c>
      <c r="B14974" s="47">
        <v>45884</v>
      </c>
      <c r="C14974" s="29">
        <v>389753.55</v>
      </c>
      <c r="D14974" s="29">
        <v>391463.08</v>
      </c>
      <c r="E14974" s="29">
        <v>389753.55</v>
      </c>
      <c r="F14974" s="29">
        <v>1709.53</v>
      </c>
      <c r="G14974" s="29">
        <v>756000</v>
      </c>
      <c r="H14974" s="26">
        <v>44644</v>
      </c>
      <c r="I14974" s="26">
        <v>44306</v>
      </c>
      <c r="J14974" s="47">
        <v>49023</v>
      </c>
      <c r="K14974" s="55">
        <f t="shared" si="16"/>
        <v>12</v>
      </c>
      <c r="L14974" t="s">
        <v>4</v>
      </c>
      <c r="M14974" t="s">
        <v>4</v>
      </c>
      <c r="O14974" s="1" t="s">
        <v>485</v>
      </c>
      <c r="P14974" s="1" t="s">
        <v>21491</v>
      </c>
      <c r="Q14974" s="57">
        <v>0</v>
      </c>
      <c r="R14974" s="57">
        <v>1</v>
      </c>
      <c r="S14974" s="57">
        <v>0.125</v>
      </c>
      <c r="T14974" s="57">
        <v>0</v>
      </c>
      <c r="U14974" s="57">
        <v>812910</v>
      </c>
      <c r="V14974" s="1" t="s">
        <v>21504</v>
      </c>
      <c r="W14974" s="1" t="s">
        <v>436</v>
      </c>
      <c r="X14974" s="56">
        <v>77450</v>
      </c>
      <c r="Y14974" t="s">
        <v>1</v>
      </c>
    </row>
    <row r="14975" spans="1:25" x14ac:dyDescent="0.3">
      <c r="A14975" s="1" t="s">
        <v>14633</v>
      </c>
      <c r="B14975" s="47">
        <v>45884</v>
      </c>
      <c r="C14975" s="29">
        <v>18010.490000000002</v>
      </c>
      <c r="D14975" s="29">
        <v>18097.25</v>
      </c>
      <c r="E14975" s="29">
        <v>18010.490000000002</v>
      </c>
      <c r="F14975" s="29">
        <v>86.76</v>
      </c>
      <c r="G14975" s="29">
        <v>19125</v>
      </c>
      <c r="H14975" s="26">
        <v>45425</v>
      </c>
      <c r="I14975" s="26">
        <v>45404</v>
      </c>
      <c r="J14975" s="47">
        <v>49056</v>
      </c>
      <c r="K14975" s="55">
        <f t="shared" si="16"/>
        <v>10</v>
      </c>
      <c r="L14975" t="s">
        <v>4</v>
      </c>
      <c r="M14975" t="s">
        <v>0</v>
      </c>
      <c r="N14975" s="1">
        <v>530565</v>
      </c>
      <c r="O14975" s="1" t="s">
        <v>485</v>
      </c>
      <c r="P14975" s="1" t="s">
        <v>21491</v>
      </c>
      <c r="Q14975" s="57">
        <v>8.0050000000000008</v>
      </c>
      <c r="R14975" s="57">
        <v>1</v>
      </c>
      <c r="S14975" s="57">
        <v>0.14499999999999999</v>
      </c>
      <c r="T14975" s="57">
        <v>0</v>
      </c>
      <c r="U14975" s="57">
        <v>621330</v>
      </c>
      <c r="V14975" s="1" t="s">
        <v>18164</v>
      </c>
      <c r="W14975" s="1" t="s">
        <v>443</v>
      </c>
      <c r="X14975" s="56">
        <v>98188</v>
      </c>
      <c r="Y14975" t="s">
        <v>1</v>
      </c>
    </row>
    <row r="14976" spans="1:25" x14ac:dyDescent="0.3">
      <c r="A14976" s="1" t="s">
        <v>14633</v>
      </c>
      <c r="B14976" s="47">
        <v>45884</v>
      </c>
      <c r="C14976" s="29">
        <v>354529.71</v>
      </c>
      <c r="D14976" s="29">
        <v>358031.71</v>
      </c>
      <c r="E14976" s="29">
        <v>354529.71</v>
      </c>
      <c r="F14976" s="29">
        <v>3502</v>
      </c>
      <c r="G14976" s="29">
        <v>375000</v>
      </c>
      <c r="H14976" s="26">
        <v>45511</v>
      </c>
      <c r="I14976" s="26">
        <v>45488</v>
      </c>
      <c r="J14976" s="47">
        <v>49140</v>
      </c>
      <c r="K14976" s="55">
        <f t="shared" si="16"/>
        <v>10</v>
      </c>
      <c r="L14976" t="s">
        <v>4</v>
      </c>
      <c r="M14976" t="s">
        <v>0</v>
      </c>
      <c r="N14976" s="1">
        <v>530630</v>
      </c>
      <c r="O14976" s="1" t="s">
        <v>485</v>
      </c>
      <c r="P14976" s="1" t="s">
        <v>21491</v>
      </c>
      <c r="Q14976" s="57">
        <v>0.78</v>
      </c>
      <c r="R14976" s="57">
        <v>1</v>
      </c>
      <c r="S14976" s="57">
        <v>0.14499999999999999</v>
      </c>
      <c r="T14976" s="57">
        <v>0</v>
      </c>
      <c r="U14976" s="57">
        <v>541990</v>
      </c>
      <c r="V14976" s="1" t="s">
        <v>18417</v>
      </c>
      <c r="W14976" s="1" t="s">
        <v>472</v>
      </c>
      <c r="X14976" s="56" t="s">
        <v>23155</v>
      </c>
      <c r="Y14976" t="s">
        <v>1</v>
      </c>
    </row>
    <row r="14977" spans="1:25" x14ac:dyDescent="0.3">
      <c r="A14977" s="1" t="s">
        <v>21727</v>
      </c>
      <c r="B14977" s="47">
        <v>45884</v>
      </c>
      <c r="C14977" s="29">
        <v>353003.17</v>
      </c>
      <c r="D14977" s="29">
        <v>353737.53</v>
      </c>
      <c r="E14977" s="29">
        <v>353003.17</v>
      </c>
      <c r="F14977" s="29">
        <v>734.36</v>
      </c>
      <c r="G14977" s="29">
        <v>374751.2</v>
      </c>
      <c r="H14977" s="26">
        <v>45540</v>
      </c>
      <c r="I14977" s="26">
        <v>45489</v>
      </c>
      <c r="J14977" s="47">
        <v>49147</v>
      </c>
      <c r="K14977" s="55">
        <f t="shared" si="16"/>
        <v>10</v>
      </c>
      <c r="L14977" t="s">
        <v>4</v>
      </c>
      <c r="M14977" t="s">
        <v>0</v>
      </c>
      <c r="N14977" s="1">
        <v>530646</v>
      </c>
      <c r="O14977" s="1" t="s">
        <v>485</v>
      </c>
      <c r="P14977" s="1" t="s">
        <v>21491</v>
      </c>
      <c r="Q14977" s="57">
        <v>2.605</v>
      </c>
      <c r="R14977" s="57">
        <v>1</v>
      </c>
      <c r="S14977" s="57">
        <v>0.14499999999999999</v>
      </c>
      <c r="T14977" s="57">
        <v>0</v>
      </c>
      <c r="U14977" s="57">
        <v>423990</v>
      </c>
      <c r="V14977" s="1" t="s">
        <v>22680</v>
      </c>
      <c r="W14977" s="1" t="s">
        <v>442</v>
      </c>
      <c r="X14977" s="56" t="s">
        <v>23156</v>
      </c>
      <c r="Y14977" t="s">
        <v>1</v>
      </c>
    </row>
    <row r="14978" spans="1:25" x14ac:dyDescent="0.3">
      <c r="A14978" s="1" t="s">
        <v>2062</v>
      </c>
      <c r="B14978" s="47">
        <v>45884</v>
      </c>
      <c r="C14978" s="29">
        <v>180160.91</v>
      </c>
      <c r="D14978" s="29">
        <v>180673</v>
      </c>
      <c r="E14978" s="29">
        <v>180160.91</v>
      </c>
      <c r="F14978" s="29">
        <v>512.09</v>
      </c>
      <c r="G14978" s="29">
        <v>187500</v>
      </c>
      <c r="H14978" s="26">
        <v>45595</v>
      </c>
      <c r="I14978" s="26">
        <v>45558</v>
      </c>
      <c r="J14978" s="47">
        <v>49210</v>
      </c>
      <c r="K14978" s="55">
        <f t="shared" si="16"/>
        <v>10</v>
      </c>
      <c r="L14978" t="s">
        <v>4</v>
      </c>
      <c r="M14978" t="s">
        <v>0</v>
      </c>
      <c r="N14978" s="1">
        <v>530687</v>
      </c>
      <c r="O14978" s="1" t="s">
        <v>485</v>
      </c>
      <c r="P14978" s="1" t="s">
        <v>21491</v>
      </c>
      <c r="Q14978" s="57">
        <v>4.1849999999999996</v>
      </c>
      <c r="R14978" s="57">
        <v>1</v>
      </c>
      <c r="S14978" s="57">
        <v>0.16500000000000001</v>
      </c>
      <c r="T14978" s="57">
        <v>0</v>
      </c>
      <c r="U14978" s="57">
        <v>722511</v>
      </c>
      <c r="V14978" s="1" t="s">
        <v>17784</v>
      </c>
      <c r="W14978" s="1" t="s">
        <v>469</v>
      </c>
      <c r="X14978" s="56" t="s">
        <v>23157</v>
      </c>
      <c r="Y14978" t="s">
        <v>1</v>
      </c>
    </row>
    <row r="14979" spans="1:25" x14ac:dyDescent="0.3">
      <c r="A14979" s="1" t="s">
        <v>20519</v>
      </c>
      <c r="B14979" s="47">
        <v>45884</v>
      </c>
      <c r="C14979" s="29">
        <v>455764.56</v>
      </c>
      <c r="D14979" s="29">
        <v>456526.23</v>
      </c>
      <c r="E14979" s="29">
        <v>455764.56</v>
      </c>
      <c r="F14979" s="29">
        <v>761.67</v>
      </c>
      <c r="G14979" s="29">
        <v>765000</v>
      </c>
      <c r="H14979" s="26">
        <v>40542</v>
      </c>
      <c r="I14979" s="26">
        <v>40514</v>
      </c>
      <c r="J14979" s="47">
        <v>49645</v>
      </c>
      <c r="K14979" s="55">
        <f t="shared" si="16"/>
        <v>25</v>
      </c>
      <c r="L14979" t="s">
        <v>4</v>
      </c>
      <c r="M14979" t="s">
        <v>0</v>
      </c>
      <c r="N14979" s="1">
        <v>521784</v>
      </c>
      <c r="O14979" s="1" t="s">
        <v>485</v>
      </c>
      <c r="P14979" s="1" t="s">
        <v>21491</v>
      </c>
      <c r="Q14979" s="57">
        <v>0</v>
      </c>
      <c r="R14979" s="57">
        <v>1</v>
      </c>
      <c r="S14979" s="57">
        <v>0.125</v>
      </c>
      <c r="T14979" s="57">
        <v>0.55000000000000004</v>
      </c>
      <c r="U14979" s="57">
        <v>447110</v>
      </c>
      <c r="V14979" s="1" t="s">
        <v>23158</v>
      </c>
      <c r="W14979" s="1" t="s">
        <v>462</v>
      </c>
      <c r="X14979" s="56">
        <v>36078</v>
      </c>
      <c r="Y14979" t="s">
        <v>1</v>
      </c>
    </row>
    <row r="14980" spans="1:25" x14ac:dyDescent="0.3">
      <c r="A14980" s="1" t="s">
        <v>21621</v>
      </c>
      <c r="B14980" s="47">
        <v>45884</v>
      </c>
      <c r="C14980" s="29">
        <v>1091569.8500000001</v>
      </c>
      <c r="D14980" s="29">
        <v>1092880.29</v>
      </c>
      <c r="E14980" s="29">
        <v>1091569.8500000001</v>
      </c>
      <c r="F14980" s="29">
        <v>1310.44</v>
      </c>
      <c r="G14980" s="29">
        <v>2430173.0699999998</v>
      </c>
      <c r="H14980" s="26">
        <v>43901</v>
      </c>
      <c r="I14980" s="26">
        <v>43868</v>
      </c>
      <c r="J14980" s="47">
        <v>50078</v>
      </c>
      <c r="K14980" s="55">
        <f t="shared" si="16"/>
        <v>17</v>
      </c>
      <c r="L14980" t="s">
        <v>4</v>
      </c>
      <c r="M14980" t="s">
        <v>0</v>
      </c>
      <c r="N14980" s="1">
        <v>510713</v>
      </c>
      <c r="O14980" s="1" t="s">
        <v>485</v>
      </c>
      <c r="P14980" s="1" t="s">
        <v>21491</v>
      </c>
      <c r="Q14980" s="57">
        <v>0.48</v>
      </c>
      <c r="R14980" s="57">
        <v>1</v>
      </c>
      <c r="S14980" s="57">
        <v>0.14499999999999999</v>
      </c>
      <c r="T14980" s="57">
        <v>0.55000000000000004</v>
      </c>
      <c r="U14980" s="57">
        <v>444190</v>
      </c>
      <c r="V14980" s="1" t="s">
        <v>23159</v>
      </c>
      <c r="W14980" s="1" t="s">
        <v>448</v>
      </c>
      <c r="X14980" s="56">
        <v>80601</v>
      </c>
      <c r="Y14980" t="s">
        <v>1</v>
      </c>
    </row>
    <row r="14981" spans="1:25" x14ac:dyDescent="0.3">
      <c r="A14981" s="1" t="s">
        <v>21708</v>
      </c>
      <c r="B14981" s="47">
        <v>45884</v>
      </c>
      <c r="C14981" s="29">
        <v>10424.15</v>
      </c>
      <c r="D14981" s="29">
        <v>10458.85</v>
      </c>
      <c r="E14981" s="29">
        <v>10424.15</v>
      </c>
      <c r="F14981" s="29">
        <v>34.700000000000003</v>
      </c>
      <c r="G14981" s="29">
        <v>198000</v>
      </c>
      <c r="H14981" s="26">
        <v>41904</v>
      </c>
      <c r="I14981" s="26">
        <v>41859</v>
      </c>
      <c r="J14981" s="47">
        <v>50995</v>
      </c>
      <c r="K14981" s="55">
        <f t="shared" si="16"/>
        <v>25</v>
      </c>
      <c r="L14981" t="s">
        <v>4</v>
      </c>
      <c r="M14981" t="s">
        <v>0</v>
      </c>
      <c r="N14981" s="1">
        <v>509579</v>
      </c>
      <c r="O14981" s="1" t="s">
        <v>485</v>
      </c>
      <c r="P14981" s="1" t="s">
        <v>21491</v>
      </c>
      <c r="Q14981" s="57">
        <v>0.98</v>
      </c>
      <c r="R14981" s="57">
        <v>1</v>
      </c>
      <c r="S14981" s="57">
        <v>0.14499999999999999</v>
      </c>
      <c r="T14981" s="57">
        <v>0.52</v>
      </c>
      <c r="U14981" s="57">
        <v>722515</v>
      </c>
      <c r="V14981" s="1" t="s">
        <v>23160</v>
      </c>
      <c r="W14981" s="1" t="s">
        <v>436</v>
      </c>
      <c r="X14981" s="56">
        <v>76107</v>
      </c>
      <c r="Y14981" t="s">
        <v>1</v>
      </c>
    </row>
    <row r="14982" spans="1:25" x14ac:dyDescent="0.3">
      <c r="A14982" s="1" t="s">
        <v>2045</v>
      </c>
      <c r="B14982" s="47">
        <v>45884</v>
      </c>
      <c r="C14982" s="29">
        <v>890795.84</v>
      </c>
      <c r="D14982" s="29">
        <v>888604.44</v>
      </c>
      <c r="E14982" s="29">
        <v>888604.44</v>
      </c>
      <c r="F14982" s="29">
        <v>0</v>
      </c>
      <c r="G14982" s="29">
        <v>1105500</v>
      </c>
      <c r="H14982" s="26">
        <v>42639</v>
      </c>
      <c r="I14982" s="26">
        <v>42613</v>
      </c>
      <c r="J14982" s="47">
        <v>51745</v>
      </c>
      <c r="K14982" s="55">
        <f t="shared" si="16"/>
        <v>25</v>
      </c>
      <c r="L14982" t="s">
        <v>4</v>
      </c>
      <c r="M14982" t="s">
        <v>0</v>
      </c>
      <c r="N14982" s="1">
        <v>509978</v>
      </c>
      <c r="O14982" s="1" t="s">
        <v>485</v>
      </c>
      <c r="P14982" s="1" t="s">
        <v>21491</v>
      </c>
      <c r="Q14982" s="57">
        <v>1.9319999999999999</v>
      </c>
      <c r="R14982" s="57">
        <v>1</v>
      </c>
      <c r="S14982" s="57">
        <v>0.14499999999999999</v>
      </c>
      <c r="T14982" s="57">
        <v>0.47299999999999998</v>
      </c>
      <c r="U14982" s="57">
        <v>812320</v>
      </c>
      <c r="V14982" s="1" t="s">
        <v>18145</v>
      </c>
      <c r="W14982" s="1" t="s">
        <v>436</v>
      </c>
      <c r="X14982" s="56">
        <v>75023</v>
      </c>
      <c r="Y14982" t="s">
        <v>1</v>
      </c>
    </row>
    <row r="14983" spans="1:25" x14ac:dyDescent="0.3">
      <c r="A14983" s="1" t="s">
        <v>1995</v>
      </c>
      <c r="B14983" s="47">
        <v>45884</v>
      </c>
      <c r="C14983" s="29">
        <v>957477.78</v>
      </c>
      <c r="D14983" s="29">
        <v>966494.17</v>
      </c>
      <c r="E14983" s="29">
        <v>957477.78</v>
      </c>
      <c r="F14983" s="29">
        <v>9016.39</v>
      </c>
      <c r="G14983" s="29">
        <v>1116825</v>
      </c>
      <c r="H14983" s="26">
        <v>43024</v>
      </c>
      <c r="I14983" s="26">
        <v>42849</v>
      </c>
      <c r="J14983" s="47">
        <v>51980</v>
      </c>
      <c r="K14983" s="55">
        <f t="shared" si="16"/>
        <v>25</v>
      </c>
      <c r="L14983" t="s">
        <v>4</v>
      </c>
      <c r="M14983" t="s">
        <v>0</v>
      </c>
      <c r="N14983" s="1">
        <v>522461</v>
      </c>
      <c r="O14983" s="1" t="s">
        <v>485</v>
      </c>
      <c r="P14983" s="1" t="s">
        <v>21491</v>
      </c>
      <c r="Q14983" s="57">
        <v>0</v>
      </c>
      <c r="R14983" s="57">
        <v>1</v>
      </c>
      <c r="S14983" s="57">
        <v>0.125</v>
      </c>
      <c r="T14983" s="57">
        <v>0.54600000000000004</v>
      </c>
      <c r="U14983" s="57">
        <v>447110</v>
      </c>
      <c r="V14983" s="1" t="s">
        <v>17866</v>
      </c>
      <c r="W14983" s="1" t="s">
        <v>453</v>
      </c>
      <c r="X14983" s="56">
        <v>30315</v>
      </c>
      <c r="Y14983" t="s">
        <v>1</v>
      </c>
    </row>
    <row r="14984" spans="1:25" x14ac:dyDescent="0.3">
      <c r="A14984" s="1" t="s">
        <v>20502</v>
      </c>
      <c r="B14984" s="47">
        <v>45884</v>
      </c>
      <c r="C14984" s="29">
        <v>142589.68</v>
      </c>
      <c r="D14984" s="29">
        <v>140163.85999999999</v>
      </c>
      <c r="E14984" s="29">
        <v>140163.85999999999</v>
      </c>
      <c r="F14984" s="29">
        <v>0</v>
      </c>
      <c r="G14984" s="29">
        <v>630750</v>
      </c>
      <c r="H14984" s="26">
        <v>43061</v>
      </c>
      <c r="I14984" s="26">
        <v>42850</v>
      </c>
      <c r="J14984" s="47">
        <v>52163</v>
      </c>
      <c r="K14984" s="55">
        <f t="shared" si="16"/>
        <v>25</v>
      </c>
      <c r="L14984" t="s">
        <v>4</v>
      </c>
      <c r="M14984" t="s">
        <v>0</v>
      </c>
      <c r="N14984" s="1">
        <v>510249</v>
      </c>
      <c r="O14984" s="1" t="s">
        <v>485</v>
      </c>
      <c r="P14984" s="1" t="s">
        <v>21491</v>
      </c>
      <c r="Q14984" s="57">
        <v>0.48399999999999999</v>
      </c>
      <c r="R14984" s="57">
        <v>1</v>
      </c>
      <c r="S14984" s="57">
        <v>0.14499999999999999</v>
      </c>
      <c r="T14984" s="57">
        <v>0.54600000000000004</v>
      </c>
      <c r="U14984" s="57">
        <v>621498</v>
      </c>
      <c r="V14984" s="1" t="s">
        <v>22512</v>
      </c>
      <c r="W14984" s="1" t="s">
        <v>438</v>
      </c>
      <c r="X14984" s="56">
        <v>33578</v>
      </c>
      <c r="Y14984" t="s">
        <v>1</v>
      </c>
    </row>
    <row r="14985" spans="1:25" x14ac:dyDescent="0.3">
      <c r="A14985" s="1" t="s">
        <v>2089</v>
      </c>
      <c r="B14985" s="47">
        <v>45884</v>
      </c>
      <c r="C14985" s="29">
        <v>1446246.12</v>
      </c>
      <c r="D14985" s="29">
        <v>1447621.13</v>
      </c>
      <c r="E14985" s="29">
        <v>1446246.12</v>
      </c>
      <c r="F14985" s="29">
        <v>1375.01</v>
      </c>
      <c r="G14985" s="29">
        <v>1667250</v>
      </c>
      <c r="H14985" s="26">
        <v>43328</v>
      </c>
      <c r="I14985" s="26">
        <v>43304</v>
      </c>
      <c r="J14985" s="47">
        <v>52443</v>
      </c>
      <c r="K14985" s="55">
        <f t="shared" si="16"/>
        <v>25</v>
      </c>
      <c r="L14985" t="s">
        <v>4</v>
      </c>
      <c r="M14985" t="s">
        <v>0</v>
      </c>
      <c r="N14985" s="1">
        <v>510276</v>
      </c>
      <c r="O14985" s="1" t="s">
        <v>485</v>
      </c>
      <c r="P14985" s="1" t="s">
        <v>21491</v>
      </c>
      <c r="Q14985" s="57">
        <v>1.0549999999999999</v>
      </c>
      <c r="R14985" s="57">
        <v>1</v>
      </c>
      <c r="S14985" s="57">
        <v>0.14499999999999999</v>
      </c>
      <c r="T14985" s="57">
        <v>0.55000000000000004</v>
      </c>
      <c r="U14985" s="57">
        <v>722511</v>
      </c>
      <c r="V14985" s="1" t="s">
        <v>21622</v>
      </c>
      <c r="W14985" s="1" t="s">
        <v>443</v>
      </c>
      <c r="X14985" s="56">
        <v>98010</v>
      </c>
      <c r="Y14985" t="s">
        <v>1</v>
      </c>
    </row>
    <row r="14986" spans="1:25" x14ac:dyDescent="0.3">
      <c r="A14986" s="1" t="s">
        <v>20519</v>
      </c>
      <c r="B14986" s="47">
        <v>45884</v>
      </c>
      <c r="C14986" s="29">
        <v>1142235.92</v>
      </c>
      <c r="D14986" s="29">
        <v>1145666.1000000001</v>
      </c>
      <c r="E14986" s="29">
        <v>1142235.92</v>
      </c>
      <c r="F14986" s="29">
        <v>3430.18</v>
      </c>
      <c r="G14986" s="29">
        <v>1324500</v>
      </c>
      <c r="H14986" s="26">
        <v>43395</v>
      </c>
      <c r="I14986" s="26">
        <v>43370</v>
      </c>
      <c r="J14986" s="47">
        <v>52502</v>
      </c>
      <c r="K14986" s="55">
        <f t="shared" si="16"/>
        <v>25</v>
      </c>
      <c r="L14986" t="s">
        <v>4</v>
      </c>
      <c r="M14986" t="s">
        <v>0</v>
      </c>
      <c r="N14986" s="1">
        <v>510347</v>
      </c>
      <c r="O14986" s="1" t="s">
        <v>485</v>
      </c>
      <c r="P14986" s="1" t="s">
        <v>21491</v>
      </c>
      <c r="Q14986" s="57">
        <v>1.8049999999999999</v>
      </c>
      <c r="R14986" s="57">
        <v>1</v>
      </c>
      <c r="S14986" s="57">
        <v>0.14499999999999999</v>
      </c>
      <c r="T14986" s="57">
        <v>0.55000000000000004</v>
      </c>
      <c r="U14986" s="57">
        <v>721110</v>
      </c>
      <c r="V14986" s="1" t="s">
        <v>23161</v>
      </c>
      <c r="W14986" s="1" t="s">
        <v>438</v>
      </c>
      <c r="X14986" s="56">
        <v>32448</v>
      </c>
      <c r="Y14986" t="s">
        <v>1</v>
      </c>
    </row>
    <row r="14987" spans="1:25" x14ac:dyDescent="0.3">
      <c r="A14987" s="1" t="s">
        <v>14633</v>
      </c>
      <c r="B14987" s="47">
        <v>45884</v>
      </c>
      <c r="C14987" s="29">
        <v>368651.86</v>
      </c>
      <c r="D14987" s="29">
        <v>370809.43</v>
      </c>
      <c r="E14987" s="29">
        <v>368651.86</v>
      </c>
      <c r="F14987" s="29">
        <v>2157.5700000000002</v>
      </c>
      <c r="G14987" s="29">
        <v>412500</v>
      </c>
      <c r="H14987" s="26">
        <v>43727</v>
      </c>
      <c r="I14987" s="26">
        <v>43705</v>
      </c>
      <c r="J14987" s="47">
        <v>52837</v>
      </c>
      <c r="K14987" s="55">
        <f t="shared" si="16"/>
        <v>25</v>
      </c>
      <c r="L14987" t="s">
        <v>4</v>
      </c>
      <c r="M14987" t="s">
        <v>0</v>
      </c>
      <c r="N14987" s="1">
        <v>510592</v>
      </c>
      <c r="O14987" s="1" t="s">
        <v>485</v>
      </c>
      <c r="P14987" s="1" t="s">
        <v>21491</v>
      </c>
      <c r="Q14987" s="57">
        <v>2.4049999999999998</v>
      </c>
      <c r="R14987" s="57">
        <v>1</v>
      </c>
      <c r="S14987" s="57">
        <v>0.14499999999999999</v>
      </c>
      <c r="T14987" s="57">
        <v>0.55000000000000004</v>
      </c>
      <c r="U14987" s="57">
        <v>445120</v>
      </c>
      <c r="V14987" s="1" t="s">
        <v>23162</v>
      </c>
      <c r="W14987" s="1" t="s">
        <v>446</v>
      </c>
      <c r="X14987" s="56">
        <v>27360</v>
      </c>
      <c r="Y14987" t="s">
        <v>1</v>
      </c>
    </row>
    <row r="14988" spans="1:25" x14ac:dyDescent="0.3">
      <c r="A14988" s="1" t="s">
        <v>21547</v>
      </c>
      <c r="B14988" s="47">
        <v>45884</v>
      </c>
      <c r="C14988" s="29">
        <v>628067.87</v>
      </c>
      <c r="D14988" s="29">
        <v>631115.07999999996</v>
      </c>
      <c r="E14988" s="29">
        <v>628067.87</v>
      </c>
      <c r="F14988" s="29">
        <v>3047.21</v>
      </c>
      <c r="G14988" s="29">
        <v>654582.32999999996</v>
      </c>
      <c r="H14988" s="26">
        <v>45167</v>
      </c>
      <c r="I14988" s="26">
        <v>43552</v>
      </c>
      <c r="J14988" s="47">
        <v>52868</v>
      </c>
      <c r="K14988" s="55">
        <f t="shared" si="16"/>
        <v>25</v>
      </c>
      <c r="L14988" t="s">
        <v>4</v>
      </c>
      <c r="M14988" t="s">
        <v>0</v>
      </c>
      <c r="N14988" s="1">
        <v>530545</v>
      </c>
      <c r="O14988" s="1" t="s">
        <v>485</v>
      </c>
      <c r="P14988" s="1" t="s">
        <v>21491</v>
      </c>
      <c r="Q14988" s="57">
        <v>2.0550000000000002</v>
      </c>
      <c r="R14988" s="57">
        <v>1</v>
      </c>
      <c r="S14988" s="57">
        <v>0.14499999999999999</v>
      </c>
      <c r="T14988" s="57">
        <v>0.55000000000000004</v>
      </c>
      <c r="U14988" s="57">
        <v>811191</v>
      </c>
      <c r="V14988" s="1" t="s">
        <v>22425</v>
      </c>
      <c r="W14988" s="1" t="s">
        <v>436</v>
      </c>
      <c r="X14988" s="56">
        <v>78606</v>
      </c>
      <c r="Y14988" t="s">
        <v>1</v>
      </c>
    </row>
    <row r="14989" spans="1:25" x14ac:dyDescent="0.3">
      <c r="A14989" s="1" t="s">
        <v>2292</v>
      </c>
      <c r="B14989" s="47">
        <v>45884</v>
      </c>
      <c r="C14989" s="29">
        <v>542994.35</v>
      </c>
      <c r="D14989" s="29">
        <v>545806.97</v>
      </c>
      <c r="E14989" s="29">
        <v>542994.35</v>
      </c>
      <c r="F14989" s="29">
        <v>2812.62</v>
      </c>
      <c r="G14989" s="29">
        <v>586099.93999999994</v>
      </c>
      <c r="H14989" s="26">
        <v>44026</v>
      </c>
      <c r="I14989" s="26">
        <v>43910</v>
      </c>
      <c r="J14989" s="47">
        <v>53041</v>
      </c>
      <c r="K14989" s="55">
        <f t="shared" si="16"/>
        <v>25</v>
      </c>
      <c r="L14989" t="s">
        <v>4</v>
      </c>
      <c r="M14989" t="s">
        <v>0</v>
      </c>
      <c r="N14989" s="1">
        <v>510663</v>
      </c>
      <c r="O14989" s="1" t="s">
        <v>485</v>
      </c>
      <c r="P14989" s="1" t="s">
        <v>21491</v>
      </c>
      <c r="Q14989" s="57">
        <v>0.73</v>
      </c>
      <c r="R14989" s="57">
        <v>1</v>
      </c>
      <c r="S14989" s="57">
        <v>0.14499999999999999</v>
      </c>
      <c r="T14989" s="57">
        <v>0.55000000000000004</v>
      </c>
      <c r="U14989" s="57">
        <v>561730</v>
      </c>
      <c r="V14989" s="1" t="s">
        <v>23163</v>
      </c>
      <c r="W14989" s="1" t="s">
        <v>434</v>
      </c>
      <c r="X14989" s="56">
        <v>86302</v>
      </c>
      <c r="Y14989" t="s">
        <v>1</v>
      </c>
    </row>
    <row r="14990" spans="1:25" x14ac:dyDescent="0.3">
      <c r="A14990" s="1" t="s">
        <v>2079</v>
      </c>
      <c r="B14990" s="47">
        <v>45884</v>
      </c>
      <c r="C14990" s="29">
        <v>937610.46</v>
      </c>
      <c r="D14990" s="29">
        <v>937902.57</v>
      </c>
      <c r="E14990" s="29">
        <v>937610.46</v>
      </c>
      <c r="F14990" s="29">
        <v>292.11</v>
      </c>
      <c r="G14990" s="29">
        <v>994500</v>
      </c>
      <c r="H14990" s="26">
        <v>44393</v>
      </c>
      <c r="I14990" s="26">
        <v>44371</v>
      </c>
      <c r="J14990" s="47">
        <v>53510</v>
      </c>
      <c r="K14990" s="55">
        <f t="shared" si="16"/>
        <v>25</v>
      </c>
      <c r="L14990" t="s">
        <v>4</v>
      </c>
      <c r="M14990" t="s">
        <v>0</v>
      </c>
      <c r="N14990" s="1">
        <v>510833</v>
      </c>
      <c r="O14990" s="1" t="s">
        <v>485</v>
      </c>
      <c r="P14990" s="1" t="s">
        <v>21491</v>
      </c>
      <c r="Q14990" s="57">
        <v>2.0299999999999998</v>
      </c>
      <c r="R14990" s="57">
        <v>1</v>
      </c>
      <c r="S14990" s="57">
        <v>0.14499999999999999</v>
      </c>
      <c r="T14990" s="57">
        <v>0</v>
      </c>
      <c r="U14990" s="57">
        <v>623312</v>
      </c>
      <c r="V14990" s="1" t="s">
        <v>23164</v>
      </c>
      <c r="W14990" s="1" t="s">
        <v>442</v>
      </c>
      <c r="X14990" s="56">
        <v>95608</v>
      </c>
      <c r="Y14990" t="s">
        <v>1</v>
      </c>
    </row>
    <row r="14991" spans="1:25" x14ac:dyDescent="0.3">
      <c r="A14991" s="1" t="s">
        <v>22064</v>
      </c>
      <c r="B14991" s="47">
        <v>45884</v>
      </c>
      <c r="C14991" s="29">
        <v>2396391.48</v>
      </c>
      <c r="D14991" s="29">
        <v>2402198.3199999998</v>
      </c>
      <c r="E14991" s="29">
        <v>2396391.48</v>
      </c>
      <c r="F14991" s="29">
        <v>5806.84</v>
      </c>
      <c r="G14991" s="29">
        <v>2466209.35</v>
      </c>
      <c r="H14991" s="26">
        <v>44529</v>
      </c>
      <c r="I14991" s="26">
        <v>44393</v>
      </c>
      <c r="J14991" s="47">
        <v>53524</v>
      </c>
      <c r="K14991" s="55">
        <f t="shared" si="16"/>
        <v>25</v>
      </c>
      <c r="L14991" t="s">
        <v>4</v>
      </c>
      <c r="M14991" t="s">
        <v>0</v>
      </c>
      <c r="N14991" s="1">
        <v>540044</v>
      </c>
      <c r="O14991" s="1" t="s">
        <v>485</v>
      </c>
      <c r="P14991" s="1" t="s">
        <v>21491</v>
      </c>
      <c r="Q14991" s="57">
        <v>0</v>
      </c>
      <c r="R14991" s="57">
        <v>1</v>
      </c>
      <c r="S14991" s="57">
        <v>0.125</v>
      </c>
      <c r="T14991" s="57">
        <v>0</v>
      </c>
      <c r="U14991" s="57">
        <v>624410</v>
      </c>
      <c r="V14991" s="1" t="s">
        <v>23165</v>
      </c>
      <c r="W14991" s="1" t="s">
        <v>437</v>
      </c>
      <c r="X14991" s="56">
        <v>18064</v>
      </c>
      <c r="Y14991" t="s">
        <v>1</v>
      </c>
    </row>
    <row r="14992" spans="1:25" x14ac:dyDescent="0.3">
      <c r="A14992" s="1" t="s">
        <v>2035</v>
      </c>
      <c r="B14992" s="47">
        <v>45884</v>
      </c>
      <c r="C14992" s="29">
        <v>1087742.08</v>
      </c>
      <c r="D14992" s="29">
        <v>1083211.68</v>
      </c>
      <c r="E14992" s="29">
        <v>1083211.68</v>
      </c>
      <c r="F14992" s="29">
        <v>0</v>
      </c>
      <c r="G14992" s="29">
        <v>1312410.8</v>
      </c>
      <c r="H14992" s="26">
        <v>44483</v>
      </c>
      <c r="I14992" s="26">
        <v>44439</v>
      </c>
      <c r="J14992" s="47">
        <v>53570</v>
      </c>
      <c r="K14992" s="55">
        <f t="shared" si="16"/>
        <v>25</v>
      </c>
      <c r="L14992" t="s">
        <v>4</v>
      </c>
      <c r="M14992" t="s">
        <v>0</v>
      </c>
      <c r="N14992" s="1">
        <v>530055</v>
      </c>
      <c r="O14992" s="1" t="s">
        <v>485</v>
      </c>
      <c r="P14992" s="1" t="s">
        <v>21491</v>
      </c>
      <c r="Q14992" s="57">
        <v>0.98</v>
      </c>
      <c r="R14992" s="57">
        <v>1</v>
      </c>
      <c r="S14992" s="57">
        <v>0.14499999999999999</v>
      </c>
      <c r="T14992" s="57">
        <v>0.55000000000000004</v>
      </c>
      <c r="U14992" s="57">
        <v>812199</v>
      </c>
      <c r="V14992" s="1" t="s">
        <v>18067</v>
      </c>
      <c r="W14992" s="1" t="s">
        <v>473</v>
      </c>
      <c r="X14992" s="56">
        <v>4101</v>
      </c>
      <c r="Y14992" t="s">
        <v>1</v>
      </c>
    </row>
    <row r="14993" spans="1:25" x14ac:dyDescent="0.3">
      <c r="A14993" s="1" t="s">
        <v>14633</v>
      </c>
      <c r="B14993" s="47">
        <v>45884</v>
      </c>
      <c r="C14993" s="29">
        <v>2161144.2999999998</v>
      </c>
      <c r="D14993" s="29">
        <v>2180310.63</v>
      </c>
      <c r="E14993" s="29">
        <v>2161144.2999999998</v>
      </c>
      <c r="F14993" s="29">
        <v>19166.330000000002</v>
      </c>
      <c r="G14993" s="29">
        <v>2868300</v>
      </c>
      <c r="H14993" s="26">
        <v>44516</v>
      </c>
      <c r="I14993" s="26">
        <v>44481</v>
      </c>
      <c r="J14993" s="47">
        <v>53622</v>
      </c>
      <c r="K14993" s="55">
        <f t="shared" si="16"/>
        <v>25</v>
      </c>
      <c r="L14993" t="s">
        <v>4</v>
      </c>
      <c r="M14993" t="s">
        <v>0</v>
      </c>
      <c r="N14993" s="1">
        <v>540024</v>
      </c>
      <c r="O14993" s="1" t="s">
        <v>485</v>
      </c>
      <c r="P14993" s="1" t="s">
        <v>21491</v>
      </c>
      <c r="Q14993" s="57">
        <v>0</v>
      </c>
      <c r="R14993" s="57">
        <v>1</v>
      </c>
      <c r="S14993" s="57">
        <v>0.125</v>
      </c>
      <c r="T14993" s="57">
        <v>0</v>
      </c>
      <c r="U14993" s="57">
        <v>722511</v>
      </c>
      <c r="V14993" s="1" t="s">
        <v>17799</v>
      </c>
      <c r="W14993" s="1" t="s">
        <v>442</v>
      </c>
      <c r="X14993" s="56">
        <v>92101</v>
      </c>
      <c r="Y14993" t="s">
        <v>1</v>
      </c>
    </row>
    <row r="14994" spans="1:25" x14ac:dyDescent="0.3">
      <c r="A14994" s="1" t="s">
        <v>22690</v>
      </c>
      <c r="B14994" s="47">
        <v>45884</v>
      </c>
      <c r="C14994" s="29">
        <v>248252.75</v>
      </c>
      <c r="D14994" s="29">
        <v>249598.14</v>
      </c>
      <c r="E14994" s="29">
        <v>248252.75</v>
      </c>
      <c r="F14994" s="29">
        <v>1345.39</v>
      </c>
      <c r="G14994" s="29">
        <v>262500</v>
      </c>
      <c r="H14994" s="26">
        <v>44532</v>
      </c>
      <c r="I14994" s="26">
        <v>44509</v>
      </c>
      <c r="J14994" s="47">
        <v>53640</v>
      </c>
      <c r="K14994" s="55">
        <f t="shared" si="16"/>
        <v>25</v>
      </c>
      <c r="L14994" t="s">
        <v>4</v>
      </c>
      <c r="M14994" t="s">
        <v>0</v>
      </c>
      <c r="N14994" s="1">
        <v>530058</v>
      </c>
      <c r="O14994" s="1" t="s">
        <v>485</v>
      </c>
      <c r="P14994" s="1" t="s">
        <v>21491</v>
      </c>
      <c r="Q14994" s="57">
        <v>0.35499999999999998</v>
      </c>
      <c r="R14994" s="57">
        <v>1</v>
      </c>
      <c r="S14994" s="57">
        <v>0.14499999999999999</v>
      </c>
      <c r="T14994" s="57">
        <v>0</v>
      </c>
      <c r="U14994" s="57">
        <v>453110</v>
      </c>
      <c r="V14994" s="1" t="s">
        <v>17789</v>
      </c>
      <c r="W14994" s="1" t="s">
        <v>439</v>
      </c>
      <c r="X14994" s="56">
        <v>8501</v>
      </c>
      <c r="Y14994" t="s">
        <v>1</v>
      </c>
    </row>
    <row r="14995" spans="1:25" x14ac:dyDescent="0.3">
      <c r="A14995" s="1" t="s">
        <v>2119</v>
      </c>
      <c r="B14995" s="47">
        <v>45884</v>
      </c>
      <c r="C14995" s="29">
        <v>2624706.7799999998</v>
      </c>
      <c r="D14995" s="29">
        <v>2624686.7799999998</v>
      </c>
      <c r="E14995" s="29">
        <v>2624686.7799999998</v>
      </c>
      <c r="F14995" s="29">
        <v>0</v>
      </c>
      <c r="G14995" s="29">
        <v>2658171.0499999998</v>
      </c>
      <c r="H14995" s="26">
        <v>45054</v>
      </c>
      <c r="I14995" s="26">
        <v>44763</v>
      </c>
      <c r="J14995" s="47">
        <v>53894</v>
      </c>
      <c r="K14995" s="55">
        <f t="shared" si="16"/>
        <v>25</v>
      </c>
      <c r="L14995" t="s">
        <v>4</v>
      </c>
      <c r="M14995" t="s">
        <v>0</v>
      </c>
      <c r="N14995" s="1">
        <v>530543</v>
      </c>
      <c r="O14995" s="1" t="s">
        <v>485</v>
      </c>
      <c r="P14995" s="1" t="s">
        <v>21491</v>
      </c>
      <c r="Q14995" s="57">
        <v>1.3049999999999999</v>
      </c>
      <c r="R14995" s="57">
        <v>1</v>
      </c>
      <c r="S14995" s="57">
        <v>0.14499999999999999</v>
      </c>
      <c r="T14995" s="57">
        <v>0.55000000000000004</v>
      </c>
      <c r="U14995" s="57">
        <v>721110</v>
      </c>
      <c r="V14995" s="1" t="s">
        <v>23166</v>
      </c>
      <c r="W14995" s="1" t="s">
        <v>465</v>
      </c>
      <c r="X14995" s="56">
        <v>38058</v>
      </c>
      <c r="Y14995" t="s">
        <v>1</v>
      </c>
    </row>
    <row r="14996" spans="1:25" x14ac:dyDescent="0.3">
      <c r="A14996" s="1" t="s">
        <v>1994</v>
      </c>
      <c r="B14996" s="47">
        <v>45884</v>
      </c>
      <c r="C14996" s="29">
        <v>898240.83</v>
      </c>
      <c r="D14996" s="29">
        <v>919752.57</v>
      </c>
      <c r="E14996" s="29">
        <v>898240.83</v>
      </c>
      <c r="F14996" s="29">
        <v>21511.74</v>
      </c>
      <c r="G14996" s="29">
        <v>898554.71</v>
      </c>
      <c r="H14996" s="26">
        <v>45063</v>
      </c>
      <c r="I14996" s="26">
        <v>44462</v>
      </c>
      <c r="J14996" s="47">
        <v>53958</v>
      </c>
      <c r="K14996" s="55">
        <f t="shared" si="16"/>
        <v>26</v>
      </c>
      <c r="L14996" t="s">
        <v>4</v>
      </c>
      <c r="M14996" t="s">
        <v>0</v>
      </c>
      <c r="N14996" s="1">
        <v>530381</v>
      </c>
      <c r="O14996" s="1" t="s">
        <v>485</v>
      </c>
      <c r="P14996" s="1" t="s">
        <v>21491</v>
      </c>
      <c r="Q14996" s="57">
        <v>2.7549999999999999</v>
      </c>
      <c r="R14996" s="57">
        <v>1</v>
      </c>
      <c r="S14996" s="57">
        <v>0.14499999999999999</v>
      </c>
      <c r="T14996" s="57">
        <v>0</v>
      </c>
      <c r="U14996" s="57">
        <v>332812</v>
      </c>
      <c r="V14996" s="1" t="s">
        <v>23086</v>
      </c>
      <c r="W14996" s="1" t="s">
        <v>437</v>
      </c>
      <c r="X14996" s="56">
        <v>15332</v>
      </c>
      <c r="Y14996" t="s">
        <v>2</v>
      </c>
    </row>
    <row r="14997" spans="1:25" x14ac:dyDescent="0.3">
      <c r="A14997" s="1" t="s">
        <v>2689</v>
      </c>
      <c r="B14997" s="47">
        <v>45883</v>
      </c>
      <c r="C14997" s="29">
        <v>1668.26</v>
      </c>
      <c r="D14997" s="29">
        <v>1673.51</v>
      </c>
      <c r="E14997" s="29">
        <v>1668.26</v>
      </c>
      <c r="F14997" s="29">
        <v>5.25</v>
      </c>
      <c r="G14997" s="29">
        <v>127415</v>
      </c>
      <c r="H14997" s="26">
        <v>42237</v>
      </c>
      <c r="I14997" s="26">
        <v>42191</v>
      </c>
      <c r="J14997" s="47">
        <v>45844</v>
      </c>
      <c r="K14997" s="55">
        <f t="shared" si="16"/>
        <v>10</v>
      </c>
      <c r="L14997" t="s">
        <v>4</v>
      </c>
      <c r="M14997" t="s">
        <v>4</v>
      </c>
      <c r="O14997" s="1" t="s">
        <v>485</v>
      </c>
      <c r="P14997" t="s">
        <v>15667</v>
      </c>
      <c r="Q14997" s="57">
        <v>2.105</v>
      </c>
      <c r="R14997" s="57">
        <v>1</v>
      </c>
      <c r="S14997" s="57">
        <v>0.14499999999999999</v>
      </c>
      <c r="T14997" s="57">
        <v>0</v>
      </c>
      <c r="U14997" s="57">
        <v>722511</v>
      </c>
      <c r="V14997" s="1" t="s">
        <v>21794</v>
      </c>
      <c r="W14997" s="1" t="s">
        <v>458</v>
      </c>
      <c r="X14997" s="56">
        <v>45202</v>
      </c>
      <c r="Y14997" t="s">
        <v>5</v>
      </c>
    </row>
    <row r="14998" spans="1:25" x14ac:dyDescent="0.3">
      <c r="A14998" s="1" t="s">
        <v>2035</v>
      </c>
      <c r="B14998" s="47">
        <v>45883</v>
      </c>
      <c r="C14998" s="29">
        <v>44045.65</v>
      </c>
      <c r="D14998" s="29">
        <v>44205.06</v>
      </c>
      <c r="E14998" s="29">
        <v>44045.65</v>
      </c>
      <c r="F14998" s="29">
        <v>159.41</v>
      </c>
      <c r="G14998" s="29">
        <v>400512.5</v>
      </c>
      <c r="H14998" s="26">
        <v>43028</v>
      </c>
      <c r="I14998" s="26">
        <v>42668</v>
      </c>
      <c r="J14998" s="47">
        <v>46320</v>
      </c>
      <c r="K14998" s="55">
        <f t="shared" si="16"/>
        <v>10</v>
      </c>
      <c r="L14998" t="s">
        <v>4</v>
      </c>
      <c r="M14998" t="s">
        <v>0</v>
      </c>
      <c r="N14998" s="1">
        <v>510232</v>
      </c>
      <c r="O14998" s="1" t="s">
        <v>485</v>
      </c>
      <c r="P14998" s="1" t="s">
        <v>21491</v>
      </c>
      <c r="Q14998" s="57">
        <v>5.7000000000000002E-2</v>
      </c>
      <c r="R14998" s="57">
        <v>1</v>
      </c>
      <c r="S14998" s="57">
        <v>0.14499999999999999</v>
      </c>
      <c r="T14998" s="57">
        <v>0.47299999999999998</v>
      </c>
      <c r="U14998" s="57">
        <v>424410</v>
      </c>
      <c r="V14998" s="1" t="s">
        <v>17807</v>
      </c>
      <c r="W14998" s="1" t="s">
        <v>448</v>
      </c>
      <c r="X14998" s="56">
        <v>80205</v>
      </c>
      <c r="Y14998" t="s">
        <v>1</v>
      </c>
    </row>
    <row r="14999" spans="1:25" x14ac:dyDescent="0.3">
      <c r="A14999" s="1" t="s">
        <v>22724</v>
      </c>
      <c r="B14999" s="47">
        <v>45883</v>
      </c>
      <c r="C14999" s="29">
        <v>364600.82</v>
      </c>
      <c r="D14999" s="29">
        <v>366906.27</v>
      </c>
      <c r="E14999" s="29">
        <v>364600.82</v>
      </c>
      <c r="F14999" s="29">
        <v>2305.4499999999998</v>
      </c>
      <c r="G14999" s="29">
        <v>915666.75</v>
      </c>
      <c r="H14999" s="26">
        <v>43273</v>
      </c>
      <c r="I14999" s="26">
        <v>43102</v>
      </c>
      <c r="J14999" s="47">
        <v>46936</v>
      </c>
      <c r="K14999" s="55">
        <f t="shared" si="16"/>
        <v>10</v>
      </c>
      <c r="L14999" t="s">
        <v>4</v>
      </c>
      <c r="M14999" t="s">
        <v>0</v>
      </c>
      <c r="N14999" s="1">
        <v>510219</v>
      </c>
      <c r="O14999" s="1" t="s">
        <v>485</v>
      </c>
      <c r="P14999" s="1" t="s">
        <v>21491</v>
      </c>
      <c r="Q14999" s="57">
        <v>2.9550000000000001</v>
      </c>
      <c r="R14999" s="57">
        <v>1</v>
      </c>
      <c r="S14999" s="57">
        <v>0.14499999999999999</v>
      </c>
      <c r="T14999" s="57">
        <v>0.55000000000000004</v>
      </c>
      <c r="U14999" s="57">
        <v>722511</v>
      </c>
      <c r="V14999" s="1" t="s">
        <v>18176</v>
      </c>
      <c r="W14999" s="1" t="s">
        <v>465</v>
      </c>
      <c r="X14999" s="56">
        <v>37067</v>
      </c>
      <c r="Y14999" t="s">
        <v>1</v>
      </c>
    </row>
    <row r="15000" spans="1:25" x14ac:dyDescent="0.3">
      <c r="A15000" s="1" t="s">
        <v>22725</v>
      </c>
      <c r="B15000" s="47">
        <v>45883</v>
      </c>
      <c r="C15000" s="29">
        <v>328824.62</v>
      </c>
      <c r="D15000" s="29">
        <v>331169.45</v>
      </c>
      <c r="E15000" s="29">
        <v>328824.62</v>
      </c>
      <c r="F15000" s="29">
        <v>2344.83</v>
      </c>
      <c r="G15000" s="29">
        <v>811350.91</v>
      </c>
      <c r="H15000" s="26">
        <v>43376</v>
      </c>
      <c r="I15000" s="26">
        <v>43102</v>
      </c>
      <c r="J15000" s="47">
        <v>46936</v>
      </c>
      <c r="K15000" s="55">
        <f t="shared" si="16"/>
        <v>10</v>
      </c>
      <c r="L15000" t="s">
        <v>4</v>
      </c>
      <c r="M15000" t="s">
        <v>0</v>
      </c>
      <c r="N15000" s="1">
        <v>510305</v>
      </c>
      <c r="O15000" s="1" t="s">
        <v>485</v>
      </c>
      <c r="P15000" s="1" t="s">
        <v>21491</v>
      </c>
      <c r="Q15000" s="57">
        <v>2.5550000000000002</v>
      </c>
      <c r="R15000" s="57">
        <v>1</v>
      </c>
      <c r="S15000" s="57">
        <v>0.14499999999999999</v>
      </c>
      <c r="T15000" s="57">
        <v>0.55000000000000004</v>
      </c>
      <c r="U15000" s="57">
        <v>722511</v>
      </c>
      <c r="V15000" s="1" t="s">
        <v>18377</v>
      </c>
      <c r="W15000" s="1" t="s">
        <v>465</v>
      </c>
      <c r="X15000" s="56">
        <v>37129</v>
      </c>
      <c r="Y15000" t="s">
        <v>1</v>
      </c>
    </row>
    <row r="15001" spans="1:25" x14ac:dyDescent="0.3">
      <c r="A15001" s="1" t="s">
        <v>1992</v>
      </c>
      <c r="B15001" s="47">
        <v>45883</v>
      </c>
      <c r="C15001" s="29">
        <v>83156.160000000003</v>
      </c>
      <c r="D15001" s="29">
        <v>83477.56</v>
      </c>
      <c r="E15001" s="29">
        <v>83156.160000000003</v>
      </c>
      <c r="F15001" s="29">
        <v>321.39999999999998</v>
      </c>
      <c r="G15001" s="29">
        <v>197672.98</v>
      </c>
      <c r="H15001" s="26">
        <v>43437</v>
      </c>
      <c r="I15001" s="26">
        <v>43399</v>
      </c>
      <c r="J15001" s="47">
        <v>47052</v>
      </c>
      <c r="K15001" s="55">
        <f t="shared" si="16"/>
        <v>10</v>
      </c>
      <c r="L15001" t="s">
        <v>4</v>
      </c>
      <c r="M15001" t="s">
        <v>0</v>
      </c>
      <c r="N15001" s="1">
        <v>522525</v>
      </c>
      <c r="O15001" s="1" t="s">
        <v>485</v>
      </c>
      <c r="P15001" s="1" t="s">
        <v>21491</v>
      </c>
      <c r="Q15001" s="57">
        <v>0</v>
      </c>
      <c r="R15001" s="57">
        <v>1</v>
      </c>
      <c r="S15001" s="57">
        <v>0.125</v>
      </c>
      <c r="T15001" s="57">
        <v>0.55000000000000004</v>
      </c>
      <c r="U15001" s="57">
        <v>624120</v>
      </c>
      <c r="V15001" s="1" t="s">
        <v>22679</v>
      </c>
      <c r="W15001" s="1" t="s">
        <v>438</v>
      </c>
      <c r="X15001" s="56">
        <v>33914</v>
      </c>
      <c r="Y15001" t="s">
        <v>1</v>
      </c>
    </row>
    <row r="15002" spans="1:25" x14ac:dyDescent="0.3">
      <c r="A15002" s="1" t="s">
        <v>15865</v>
      </c>
      <c r="B15002" s="47">
        <v>45883</v>
      </c>
      <c r="C15002" s="29">
        <v>242609.34</v>
      </c>
      <c r="D15002" s="29">
        <v>243926.35</v>
      </c>
      <c r="E15002" s="29">
        <v>242609.34</v>
      </c>
      <c r="F15002" s="29">
        <v>1317.01</v>
      </c>
      <c r="G15002" s="29">
        <v>872391.08</v>
      </c>
      <c r="H15002" s="26">
        <v>41669</v>
      </c>
      <c r="I15002" s="26">
        <v>41628</v>
      </c>
      <c r="J15002" s="47">
        <v>47107</v>
      </c>
      <c r="K15002" s="55">
        <f t="shared" si="16"/>
        <v>15</v>
      </c>
      <c r="L15002" t="s">
        <v>4</v>
      </c>
      <c r="M15002" t="s">
        <v>4</v>
      </c>
      <c r="O15002" s="1" t="s">
        <v>485</v>
      </c>
      <c r="P15002" t="s">
        <v>15667</v>
      </c>
      <c r="Q15002" s="57">
        <v>0</v>
      </c>
      <c r="R15002" s="57">
        <v>1.25</v>
      </c>
      <c r="S15002" s="57">
        <v>0.125</v>
      </c>
      <c r="T15002" s="57">
        <v>0.55000000000000004</v>
      </c>
      <c r="U15002" s="57">
        <v>811192</v>
      </c>
      <c r="V15002" s="1" t="s">
        <v>22504</v>
      </c>
      <c r="W15002" s="1" t="s">
        <v>459</v>
      </c>
      <c r="X15002" s="56">
        <v>74804</v>
      </c>
      <c r="Y15002" t="s">
        <v>1</v>
      </c>
    </row>
    <row r="15003" spans="1:25" x14ac:dyDescent="0.3">
      <c r="A15003" s="1" t="s">
        <v>2035</v>
      </c>
      <c r="B15003" s="47">
        <v>45883</v>
      </c>
      <c r="C15003" s="29">
        <v>64184.39</v>
      </c>
      <c r="D15003" s="29">
        <v>64888.18</v>
      </c>
      <c r="E15003" s="29">
        <v>64184.39</v>
      </c>
      <c r="F15003" s="29">
        <v>703.79</v>
      </c>
      <c r="G15003" s="29">
        <v>138375</v>
      </c>
      <c r="H15003" s="26">
        <v>43524</v>
      </c>
      <c r="I15003" s="26">
        <v>43504</v>
      </c>
      <c r="J15003" s="47">
        <v>47157</v>
      </c>
      <c r="K15003" s="55">
        <f t="shared" si="16"/>
        <v>10</v>
      </c>
      <c r="L15003" t="s">
        <v>4</v>
      </c>
      <c r="M15003" t="s">
        <v>0</v>
      </c>
      <c r="N15003" s="1">
        <v>522541</v>
      </c>
      <c r="O15003" s="1" t="s">
        <v>485</v>
      </c>
      <c r="P15003" s="1" t="s">
        <v>21491</v>
      </c>
      <c r="Q15003" s="57">
        <v>0</v>
      </c>
      <c r="R15003" s="57">
        <v>1</v>
      </c>
      <c r="S15003" s="57">
        <v>0.125</v>
      </c>
      <c r="T15003" s="57">
        <v>0.55000000000000004</v>
      </c>
      <c r="U15003" s="57">
        <v>561439</v>
      </c>
      <c r="V15003" s="1" t="s">
        <v>18269</v>
      </c>
      <c r="W15003" s="1" t="s">
        <v>457</v>
      </c>
      <c r="X15003" s="56">
        <v>46304</v>
      </c>
      <c r="Y15003" t="s">
        <v>1</v>
      </c>
    </row>
    <row r="15004" spans="1:25" x14ac:dyDescent="0.3">
      <c r="A15004" s="1" t="s">
        <v>20674</v>
      </c>
      <c r="B15004" s="47">
        <v>45883</v>
      </c>
      <c r="C15004" s="29">
        <v>190066.73</v>
      </c>
      <c r="D15004" s="29">
        <v>185790.75</v>
      </c>
      <c r="E15004" s="29">
        <v>185790.75</v>
      </c>
      <c r="F15004" s="29">
        <v>0</v>
      </c>
      <c r="G15004" s="29">
        <v>411750</v>
      </c>
      <c r="H15004" s="26">
        <v>43595</v>
      </c>
      <c r="I15004" s="26">
        <v>43476</v>
      </c>
      <c r="J15004" s="47">
        <v>47219</v>
      </c>
      <c r="K15004" s="55">
        <f t="shared" si="16"/>
        <v>10</v>
      </c>
      <c r="L15004" t="s">
        <v>4</v>
      </c>
      <c r="M15004" t="s">
        <v>0</v>
      </c>
      <c r="N15004" s="1">
        <v>510434</v>
      </c>
      <c r="O15004" s="1" t="s">
        <v>485</v>
      </c>
      <c r="P15004" s="1" t="s">
        <v>21491</v>
      </c>
      <c r="Q15004" s="57">
        <v>3.4049999999999998</v>
      </c>
      <c r="R15004" s="57">
        <v>1</v>
      </c>
      <c r="S15004" s="57">
        <v>0.14499999999999999</v>
      </c>
      <c r="T15004" s="57">
        <v>0.55000000000000004</v>
      </c>
      <c r="U15004" s="57">
        <v>722511</v>
      </c>
      <c r="V15004" s="1" t="s">
        <v>23087</v>
      </c>
      <c r="W15004" s="1" t="s">
        <v>454</v>
      </c>
      <c r="X15004" s="56">
        <v>22182</v>
      </c>
      <c r="Y15004" t="s">
        <v>1</v>
      </c>
    </row>
    <row r="15005" spans="1:25" x14ac:dyDescent="0.3">
      <c r="A15005" s="1" t="s">
        <v>21615</v>
      </c>
      <c r="B15005" s="47">
        <v>45883</v>
      </c>
      <c r="C15005" s="29">
        <v>369283.48</v>
      </c>
      <c r="D15005" s="29">
        <v>371333.49</v>
      </c>
      <c r="E15005" s="29">
        <v>369283.48</v>
      </c>
      <c r="F15005" s="29">
        <v>2050.0100000000002</v>
      </c>
      <c r="G15005" s="29">
        <v>593625</v>
      </c>
      <c r="H15005" s="26">
        <v>44134</v>
      </c>
      <c r="I15005" s="26">
        <v>44091</v>
      </c>
      <c r="J15005" s="47">
        <v>47743</v>
      </c>
      <c r="K15005" s="55">
        <f t="shared" si="16"/>
        <v>10</v>
      </c>
      <c r="L15005" t="s">
        <v>4</v>
      </c>
      <c r="M15005" t="s">
        <v>0</v>
      </c>
      <c r="N15005" s="1">
        <v>510726</v>
      </c>
      <c r="O15005" s="1" t="s">
        <v>485</v>
      </c>
      <c r="P15005" s="1" t="s">
        <v>21491</v>
      </c>
      <c r="Q15005" s="57">
        <v>3.6549999999999998</v>
      </c>
      <c r="R15005" s="57">
        <v>1</v>
      </c>
      <c r="S15005" s="57">
        <v>0.14499999999999999</v>
      </c>
      <c r="T15005" s="57">
        <v>0.55000000000000004</v>
      </c>
      <c r="U15005" s="57">
        <v>811192</v>
      </c>
      <c r="V15005" s="1" t="s">
        <v>23088</v>
      </c>
      <c r="W15005" s="1" t="s">
        <v>439</v>
      </c>
      <c r="X15005" s="56">
        <v>8087</v>
      </c>
      <c r="Y15005" t="s">
        <v>1</v>
      </c>
    </row>
    <row r="15006" spans="1:25" x14ac:dyDescent="0.3">
      <c r="A15006" s="1" t="s">
        <v>2007</v>
      </c>
      <c r="B15006" s="47">
        <v>45883</v>
      </c>
      <c r="C15006" s="29">
        <v>134096.48000000001</v>
      </c>
      <c r="D15006" s="29">
        <v>134382.66</v>
      </c>
      <c r="E15006" s="29">
        <v>134096.48000000001</v>
      </c>
      <c r="F15006" s="29">
        <v>286.18</v>
      </c>
      <c r="G15006" s="29">
        <v>228833.12</v>
      </c>
      <c r="H15006" s="26">
        <v>44259</v>
      </c>
      <c r="I15006" s="26">
        <v>44106</v>
      </c>
      <c r="J15006" s="47">
        <v>47758</v>
      </c>
      <c r="K15006" s="55">
        <f t="shared" si="16"/>
        <v>10</v>
      </c>
      <c r="L15006" t="s">
        <v>4</v>
      </c>
      <c r="M15006" t="s">
        <v>0</v>
      </c>
      <c r="N15006" s="1">
        <v>540012</v>
      </c>
      <c r="O15006" s="1" t="s">
        <v>485</v>
      </c>
      <c r="P15006" s="1" t="s">
        <v>21491</v>
      </c>
      <c r="Q15006" s="57">
        <v>0</v>
      </c>
      <c r="R15006" s="57">
        <v>1</v>
      </c>
      <c r="S15006" s="57">
        <v>0.125</v>
      </c>
      <c r="T15006" s="57">
        <v>0.55000000000000004</v>
      </c>
      <c r="U15006" s="57">
        <v>492110</v>
      </c>
      <c r="V15006" s="1" t="s">
        <v>17937</v>
      </c>
      <c r="W15006" s="1" t="s">
        <v>446</v>
      </c>
      <c r="X15006" s="56">
        <v>27612</v>
      </c>
      <c r="Y15006" t="s">
        <v>1</v>
      </c>
    </row>
    <row r="15007" spans="1:25" x14ac:dyDescent="0.3">
      <c r="A15007" s="1" t="s">
        <v>20559</v>
      </c>
      <c r="B15007" s="47">
        <v>45883</v>
      </c>
      <c r="C15007" s="29">
        <v>547930.23</v>
      </c>
      <c r="D15007" s="29">
        <v>551241.68999999994</v>
      </c>
      <c r="E15007" s="29">
        <v>547930.23</v>
      </c>
      <c r="F15007" s="29">
        <v>3311.46</v>
      </c>
      <c r="G15007" s="29">
        <v>785968.97</v>
      </c>
      <c r="H15007" s="26">
        <v>44433</v>
      </c>
      <c r="I15007" s="26">
        <v>44223</v>
      </c>
      <c r="J15007" s="47">
        <v>47995</v>
      </c>
      <c r="K15007" s="55">
        <f t="shared" si="16"/>
        <v>10</v>
      </c>
      <c r="L15007" t="s">
        <v>4</v>
      </c>
      <c r="M15007" t="s">
        <v>0</v>
      </c>
      <c r="N15007" s="1">
        <v>530007</v>
      </c>
      <c r="O15007" s="1" t="s">
        <v>485</v>
      </c>
      <c r="P15007" s="1" t="s">
        <v>21491</v>
      </c>
      <c r="Q15007" s="57">
        <v>1.23</v>
      </c>
      <c r="R15007" s="57">
        <v>1</v>
      </c>
      <c r="S15007" s="57">
        <v>0.14499999999999999</v>
      </c>
      <c r="T15007" s="57">
        <v>0.55000000000000004</v>
      </c>
      <c r="U15007" s="57">
        <v>713940</v>
      </c>
      <c r="V15007" s="1" t="s">
        <v>23089</v>
      </c>
      <c r="W15007" s="1" t="s">
        <v>446</v>
      </c>
      <c r="X15007" s="56">
        <v>28036</v>
      </c>
      <c r="Y15007" t="s">
        <v>1</v>
      </c>
    </row>
    <row r="15008" spans="1:25" x14ac:dyDescent="0.3">
      <c r="A15008" s="1" t="s">
        <v>2000</v>
      </c>
      <c r="B15008" s="47">
        <v>45883</v>
      </c>
      <c r="C15008" s="29">
        <v>837473.23</v>
      </c>
      <c r="D15008" s="29">
        <v>846037.33</v>
      </c>
      <c r="E15008" s="29">
        <v>837473.23</v>
      </c>
      <c r="F15008" s="29">
        <v>8564.1</v>
      </c>
      <c r="G15008" s="29">
        <v>1136835.33</v>
      </c>
      <c r="H15008" s="26">
        <v>44524</v>
      </c>
      <c r="I15008" s="26">
        <v>44476</v>
      </c>
      <c r="J15008" s="47">
        <v>48128</v>
      </c>
      <c r="K15008" s="55">
        <f t="shared" si="16"/>
        <v>10</v>
      </c>
      <c r="L15008" t="s">
        <v>4</v>
      </c>
      <c r="M15008" t="s">
        <v>0</v>
      </c>
      <c r="N15008" s="1">
        <v>540019</v>
      </c>
      <c r="O15008" s="1" t="s">
        <v>485</v>
      </c>
      <c r="P15008" s="1" t="s">
        <v>21491</v>
      </c>
      <c r="Q15008" s="57">
        <v>0</v>
      </c>
      <c r="R15008" s="57">
        <v>1</v>
      </c>
      <c r="S15008" s="57">
        <v>0.125</v>
      </c>
      <c r="T15008" s="57">
        <v>0</v>
      </c>
      <c r="U15008" s="57">
        <v>484110</v>
      </c>
      <c r="V15008" s="1" t="s">
        <v>17866</v>
      </c>
      <c r="W15008" s="1" t="s">
        <v>453</v>
      </c>
      <c r="X15008" s="56">
        <v>30328</v>
      </c>
      <c r="Y15008" t="s">
        <v>1</v>
      </c>
    </row>
    <row r="15009" spans="1:25" x14ac:dyDescent="0.3">
      <c r="A15009" s="1" t="s">
        <v>2001</v>
      </c>
      <c r="B15009" s="47">
        <v>45883</v>
      </c>
      <c r="C15009" s="29">
        <v>416121.98</v>
      </c>
      <c r="D15009" s="29">
        <v>419443.78</v>
      </c>
      <c r="E15009" s="29">
        <v>416121.98</v>
      </c>
      <c r="F15009" s="29">
        <v>3321.8</v>
      </c>
      <c r="G15009" s="29">
        <v>727132.5</v>
      </c>
      <c r="H15009" s="26">
        <v>44617</v>
      </c>
      <c r="I15009" s="26">
        <v>44441</v>
      </c>
      <c r="J15009" s="47">
        <v>48215</v>
      </c>
      <c r="K15009" s="55">
        <f t="shared" si="16"/>
        <v>10</v>
      </c>
      <c r="L15009" t="s">
        <v>4</v>
      </c>
      <c r="M15009" t="s">
        <v>0</v>
      </c>
      <c r="N15009" s="1">
        <v>540055</v>
      </c>
      <c r="O15009" s="1" t="s">
        <v>485</v>
      </c>
      <c r="P15009" s="1" t="s">
        <v>21491</v>
      </c>
      <c r="Q15009" s="57">
        <v>0</v>
      </c>
      <c r="R15009" s="57">
        <v>1</v>
      </c>
      <c r="S15009" s="57">
        <v>0.125</v>
      </c>
      <c r="T15009" s="57">
        <v>0</v>
      </c>
      <c r="U15009" s="57">
        <v>812310</v>
      </c>
      <c r="V15009" s="1" t="s">
        <v>22136</v>
      </c>
      <c r="W15009" s="1" t="s">
        <v>470</v>
      </c>
      <c r="X15009" s="56">
        <v>84047</v>
      </c>
      <c r="Y15009" t="s">
        <v>1</v>
      </c>
    </row>
    <row r="15010" spans="1:25" x14ac:dyDescent="0.3">
      <c r="A15010" s="1" t="s">
        <v>2081</v>
      </c>
      <c r="B15010" s="47">
        <v>45883</v>
      </c>
      <c r="C15010" s="29">
        <v>213176.18</v>
      </c>
      <c r="D15010" s="29">
        <v>214359.31</v>
      </c>
      <c r="E15010" s="29">
        <v>213176.18</v>
      </c>
      <c r="F15010" s="29">
        <v>1183.1300000000001</v>
      </c>
      <c r="G15010" s="29">
        <v>275977.87</v>
      </c>
      <c r="H15010" s="26">
        <v>44771</v>
      </c>
      <c r="I15010" s="26">
        <v>44596</v>
      </c>
      <c r="J15010" s="47">
        <v>48254</v>
      </c>
      <c r="K15010" s="55">
        <f t="shared" si="16"/>
        <v>10</v>
      </c>
      <c r="L15010" t="s">
        <v>4</v>
      </c>
      <c r="M15010" t="s">
        <v>0</v>
      </c>
      <c r="N15010" s="1">
        <v>530252</v>
      </c>
      <c r="O15010" s="1" t="s">
        <v>485</v>
      </c>
      <c r="P15010" s="1" t="s">
        <v>21491</v>
      </c>
      <c r="Q15010" s="57">
        <v>1.9650000000000001</v>
      </c>
      <c r="R15010" s="57">
        <v>1</v>
      </c>
      <c r="S15010" s="57">
        <v>0.14499999999999999</v>
      </c>
      <c r="T15010" s="57">
        <v>0.49</v>
      </c>
      <c r="U15010" s="57">
        <v>722513</v>
      </c>
      <c r="V15010" s="1" t="s">
        <v>21653</v>
      </c>
      <c r="W15010" s="1" t="s">
        <v>453</v>
      </c>
      <c r="X15010" s="56">
        <v>30274</v>
      </c>
      <c r="Y15010" t="s">
        <v>1</v>
      </c>
    </row>
    <row r="15011" spans="1:25" x14ac:dyDescent="0.3">
      <c r="A15011" s="1" t="s">
        <v>2322</v>
      </c>
      <c r="B15011" s="47">
        <v>45883</v>
      </c>
      <c r="C15011" s="29">
        <v>395.01</v>
      </c>
      <c r="D15011" s="29">
        <v>380.34</v>
      </c>
      <c r="E15011" s="29">
        <v>375.01</v>
      </c>
      <c r="F15011" s="29">
        <v>5.33</v>
      </c>
      <c r="G15011" s="29">
        <v>1725000</v>
      </c>
      <c r="H15011" s="26">
        <v>41108</v>
      </c>
      <c r="I15011" s="26">
        <v>41081</v>
      </c>
      <c r="J15011" s="47">
        <v>48386</v>
      </c>
      <c r="K15011" s="55">
        <f t="shared" si="16"/>
        <v>20</v>
      </c>
      <c r="L15011" t="s">
        <v>4</v>
      </c>
      <c r="M15011" t="s">
        <v>4</v>
      </c>
      <c r="O15011" s="1" t="s">
        <v>485</v>
      </c>
      <c r="P15011" s="1" t="s">
        <v>21618</v>
      </c>
      <c r="Q15011" s="57">
        <v>0</v>
      </c>
      <c r="R15011" s="57">
        <v>1</v>
      </c>
      <c r="S15011" s="57">
        <v>0.125</v>
      </c>
      <c r="T15011" s="57">
        <v>0.55000000000000004</v>
      </c>
      <c r="U15011" s="57">
        <v>711110</v>
      </c>
      <c r="V15011" s="1" t="s">
        <v>18326</v>
      </c>
      <c r="W15011" s="1" t="s">
        <v>469</v>
      </c>
      <c r="X15011" s="56">
        <v>65616</v>
      </c>
      <c r="Y15011" t="s">
        <v>1</v>
      </c>
    </row>
    <row r="15012" spans="1:25" x14ac:dyDescent="0.3">
      <c r="A15012" s="1" t="s">
        <v>2035</v>
      </c>
      <c r="B15012" s="47">
        <v>45883</v>
      </c>
      <c r="C15012" s="29">
        <v>754798.53</v>
      </c>
      <c r="D15012" s="29">
        <v>783959.77</v>
      </c>
      <c r="E15012" s="29">
        <v>754798.53</v>
      </c>
      <c r="F15012" s="29">
        <v>29161.24</v>
      </c>
      <c r="G15012" s="29">
        <v>862472.12</v>
      </c>
      <c r="H15012" s="26">
        <v>44937</v>
      </c>
      <c r="I15012" s="26">
        <v>44902</v>
      </c>
      <c r="J15012" s="47">
        <v>48555</v>
      </c>
      <c r="K15012" s="55">
        <f t="shared" si="16"/>
        <v>10</v>
      </c>
      <c r="L15012" t="s">
        <v>0</v>
      </c>
      <c r="M15012" t="s">
        <v>0</v>
      </c>
      <c r="N15012" s="1">
        <v>540096</v>
      </c>
      <c r="O15012" s="1" t="s">
        <v>485</v>
      </c>
      <c r="P15012" s="1" t="s">
        <v>21491</v>
      </c>
      <c r="Q15012" s="57">
        <v>0</v>
      </c>
      <c r="R15012" s="57">
        <v>1</v>
      </c>
      <c r="S15012" s="57">
        <v>0.125</v>
      </c>
      <c r="T15012" s="57">
        <v>0</v>
      </c>
      <c r="U15012" s="57">
        <v>722511</v>
      </c>
      <c r="V15012" s="1" t="s">
        <v>23090</v>
      </c>
      <c r="W15012" s="1" t="s">
        <v>443</v>
      </c>
      <c r="X15012" s="56">
        <v>98118</v>
      </c>
      <c r="Y15012" t="s">
        <v>3</v>
      </c>
    </row>
    <row r="15013" spans="1:25" x14ac:dyDescent="0.3">
      <c r="A15013" s="1" t="s">
        <v>22700</v>
      </c>
      <c r="B15013" s="47">
        <v>45883</v>
      </c>
      <c r="C15013" s="29">
        <v>942214.78</v>
      </c>
      <c r="D15013" s="29">
        <v>958447.98</v>
      </c>
      <c r="E15013" s="29">
        <v>942214.78</v>
      </c>
      <c r="F15013" s="29">
        <v>16233.2</v>
      </c>
      <c r="G15013" s="29">
        <v>1236060</v>
      </c>
      <c r="H15013" s="26">
        <v>44529</v>
      </c>
      <c r="I15013" s="26">
        <v>44470</v>
      </c>
      <c r="J15013" s="47">
        <v>48122</v>
      </c>
      <c r="K15013" s="55">
        <f t="shared" si="16"/>
        <v>10</v>
      </c>
      <c r="L15013" t="s">
        <v>0</v>
      </c>
      <c r="M15013" t="s">
        <v>0</v>
      </c>
      <c r="N15013" s="1">
        <v>540019</v>
      </c>
      <c r="O15013" s="1" t="s">
        <v>485</v>
      </c>
      <c r="P15013" s="1" t="s">
        <v>21491</v>
      </c>
      <c r="Q15013" s="57">
        <v>0</v>
      </c>
      <c r="R15013" s="57">
        <v>1</v>
      </c>
      <c r="S15013" s="57">
        <v>0.125</v>
      </c>
      <c r="T15013" s="57">
        <v>0</v>
      </c>
      <c r="U15013" s="57">
        <v>621610</v>
      </c>
      <c r="V15013" s="1" t="s">
        <v>23091</v>
      </c>
      <c r="W15013" s="1" t="s">
        <v>438</v>
      </c>
      <c r="X15013" s="56">
        <v>33067</v>
      </c>
      <c r="Y15013" t="s">
        <v>3</v>
      </c>
    </row>
    <row r="15014" spans="1:25" x14ac:dyDescent="0.3">
      <c r="A15014" s="1" t="s">
        <v>2148</v>
      </c>
      <c r="B15014" s="47">
        <v>45883</v>
      </c>
      <c r="C15014" s="29">
        <v>309014.48</v>
      </c>
      <c r="D15014" s="29">
        <v>314348.46999999997</v>
      </c>
      <c r="E15014" s="29">
        <v>309014.48</v>
      </c>
      <c r="F15014" s="29">
        <v>5333.99</v>
      </c>
      <c r="G15014" s="29">
        <v>381918.57</v>
      </c>
      <c r="H15014" s="26">
        <v>44636</v>
      </c>
      <c r="I15014" s="26">
        <v>44547</v>
      </c>
      <c r="J15014" s="47">
        <v>48199</v>
      </c>
      <c r="K15014" s="55">
        <f t="shared" si="16"/>
        <v>10</v>
      </c>
      <c r="L15014" t="s">
        <v>0</v>
      </c>
      <c r="M15014" t="s">
        <v>0</v>
      </c>
      <c r="N15014" s="1">
        <v>530116</v>
      </c>
      <c r="O15014" s="1" t="s">
        <v>485</v>
      </c>
      <c r="P15014" s="1" t="s">
        <v>21491</v>
      </c>
      <c r="Q15014" s="57">
        <v>3.7050000000000001</v>
      </c>
      <c r="R15014" s="57">
        <v>1</v>
      </c>
      <c r="S15014" s="57">
        <v>0.14499999999999999</v>
      </c>
      <c r="T15014" s="57">
        <v>0</v>
      </c>
      <c r="U15014" s="57">
        <v>424990</v>
      </c>
      <c r="V15014" s="1" t="s">
        <v>18074</v>
      </c>
      <c r="W15014" s="1" t="s">
        <v>439</v>
      </c>
      <c r="X15014" s="56">
        <v>7022</v>
      </c>
      <c r="Y15014" t="s">
        <v>3</v>
      </c>
    </row>
    <row r="15015" spans="1:25" x14ac:dyDescent="0.3">
      <c r="A15015" s="1" t="s">
        <v>2092</v>
      </c>
      <c r="B15015" s="47">
        <v>45883</v>
      </c>
      <c r="C15015" s="29">
        <v>364185.21</v>
      </c>
      <c r="D15015" s="29">
        <v>392506.55</v>
      </c>
      <c r="E15015" s="29">
        <v>364185.21</v>
      </c>
      <c r="F15015" s="29">
        <v>28321.34</v>
      </c>
      <c r="G15015" s="29">
        <v>375000</v>
      </c>
      <c r="H15015" s="26">
        <v>44610</v>
      </c>
      <c r="I15015" s="26">
        <v>44579</v>
      </c>
      <c r="J15015" s="47">
        <v>53710</v>
      </c>
      <c r="K15015" s="55">
        <f t="shared" si="16"/>
        <v>25</v>
      </c>
      <c r="L15015" t="s">
        <v>0</v>
      </c>
      <c r="M15015" t="s">
        <v>0</v>
      </c>
      <c r="N15015" s="1">
        <v>530097</v>
      </c>
      <c r="O15015" s="1" t="s">
        <v>485</v>
      </c>
      <c r="P15015" s="1" t="s">
        <v>21491</v>
      </c>
      <c r="Q15015" s="57">
        <v>0.04</v>
      </c>
      <c r="R15015" s="57">
        <v>1</v>
      </c>
      <c r="S15015" s="57">
        <v>0.14499999999999999</v>
      </c>
      <c r="T15015" s="57">
        <v>0.49</v>
      </c>
      <c r="U15015" s="57">
        <v>457110</v>
      </c>
      <c r="V15015" s="1" t="s">
        <v>22521</v>
      </c>
      <c r="W15015" s="1" t="s">
        <v>466</v>
      </c>
      <c r="X15015" s="56">
        <v>71075</v>
      </c>
      <c r="Y15015" t="s">
        <v>3</v>
      </c>
    </row>
    <row r="15016" spans="1:25" x14ac:dyDescent="0.3">
      <c r="A15016" s="1" t="s">
        <v>1992</v>
      </c>
      <c r="B15016" s="47">
        <v>45883</v>
      </c>
      <c r="C15016" s="29">
        <v>143549.82</v>
      </c>
      <c r="D15016" s="29">
        <v>155399.82</v>
      </c>
      <c r="E15016" s="29">
        <v>143549.82</v>
      </c>
      <c r="F15016" s="29">
        <v>11850</v>
      </c>
      <c r="G15016" s="29">
        <v>274185.28000000003</v>
      </c>
      <c r="H15016" s="26">
        <v>43705</v>
      </c>
      <c r="I15016" s="26">
        <v>43524</v>
      </c>
      <c r="J15016" s="47">
        <v>47177</v>
      </c>
      <c r="K15016" s="55">
        <f t="shared" si="16"/>
        <v>10</v>
      </c>
      <c r="L15016" t="s">
        <v>0</v>
      </c>
      <c r="M15016" t="s">
        <v>0</v>
      </c>
      <c r="N15016" s="1">
        <v>522576</v>
      </c>
      <c r="O15016" s="1" t="s">
        <v>485</v>
      </c>
      <c r="P15016" s="1" t="s">
        <v>21491</v>
      </c>
      <c r="Q15016" s="57">
        <v>0</v>
      </c>
      <c r="R15016" s="57">
        <v>1</v>
      </c>
      <c r="S15016" s="57">
        <v>0.125</v>
      </c>
      <c r="T15016" s="57">
        <v>0.55000000000000004</v>
      </c>
      <c r="U15016" s="57">
        <v>445299</v>
      </c>
      <c r="V15016" s="1" t="s">
        <v>22771</v>
      </c>
      <c r="W15016" s="1" t="s">
        <v>458</v>
      </c>
      <c r="X15016" s="56" t="s">
        <v>23092</v>
      </c>
      <c r="Y15016" t="s">
        <v>3</v>
      </c>
    </row>
    <row r="15017" spans="1:25" x14ac:dyDescent="0.3">
      <c r="A15017" s="1" t="s">
        <v>21490</v>
      </c>
      <c r="B15017" s="47">
        <v>45883</v>
      </c>
      <c r="C15017" s="29">
        <v>1893450.91</v>
      </c>
      <c r="D15017" s="29">
        <v>2079015.04</v>
      </c>
      <c r="E15017" s="29">
        <v>1893450.91</v>
      </c>
      <c r="F15017" s="29">
        <v>185564.13</v>
      </c>
      <c r="G15017" s="29">
        <v>1902000</v>
      </c>
      <c r="H15017" s="26">
        <v>44692</v>
      </c>
      <c r="I15017" s="26">
        <v>44673</v>
      </c>
      <c r="J15017" s="47">
        <v>53814</v>
      </c>
      <c r="K15017" s="55">
        <f t="shared" si="16"/>
        <v>25</v>
      </c>
      <c r="L15017" t="s">
        <v>0</v>
      </c>
      <c r="M15017" t="s">
        <v>0</v>
      </c>
      <c r="N15017" s="1">
        <v>530142</v>
      </c>
      <c r="O15017" s="1" t="s">
        <v>485</v>
      </c>
      <c r="P15017" s="1" t="s">
        <v>21491</v>
      </c>
      <c r="Q15017" s="57">
        <v>2.0550000000000002</v>
      </c>
      <c r="R15017" s="57">
        <v>1</v>
      </c>
      <c r="S15017" s="57">
        <v>0.14499999999999999</v>
      </c>
      <c r="T15017" s="57">
        <v>0.55000000000000004</v>
      </c>
      <c r="U15017" s="57">
        <v>444140</v>
      </c>
      <c r="V15017" s="1" t="s">
        <v>23093</v>
      </c>
      <c r="W15017" s="1" t="s">
        <v>437</v>
      </c>
      <c r="X15017" s="56">
        <v>17701</v>
      </c>
      <c r="Y15017" t="s">
        <v>3</v>
      </c>
    </row>
    <row r="15018" spans="1:25" x14ac:dyDescent="0.3">
      <c r="A15018" s="1" t="s">
        <v>1990</v>
      </c>
      <c r="B15018" s="47">
        <v>45883</v>
      </c>
      <c r="C15018" s="29">
        <v>66162.710000000006</v>
      </c>
      <c r="D15018" s="29">
        <v>67805.89</v>
      </c>
      <c r="E15018" s="29">
        <v>66162.710000000006</v>
      </c>
      <c r="F15018" s="29">
        <v>1643.18</v>
      </c>
      <c r="G15018" s="29">
        <v>126742.8</v>
      </c>
      <c r="H15018" s="26">
        <v>43587</v>
      </c>
      <c r="I15018" s="26">
        <v>43553</v>
      </c>
      <c r="J15018" s="47">
        <v>47206</v>
      </c>
      <c r="K15018" s="55">
        <f t="shared" si="16"/>
        <v>10</v>
      </c>
      <c r="L15018" t="s">
        <v>0</v>
      </c>
      <c r="M15018" t="s">
        <v>0</v>
      </c>
      <c r="N15018" s="1">
        <v>522548</v>
      </c>
      <c r="O15018" s="1" t="s">
        <v>485</v>
      </c>
      <c r="P15018" s="1" t="s">
        <v>21491</v>
      </c>
      <c r="Q15018" s="57">
        <v>0</v>
      </c>
      <c r="R15018" s="57">
        <v>1</v>
      </c>
      <c r="S15018" s="57">
        <v>0.125</v>
      </c>
      <c r="T15018" s="57">
        <v>0.55000000000000004</v>
      </c>
      <c r="U15018" s="57">
        <v>812990</v>
      </c>
      <c r="V15018" s="1" t="s">
        <v>17925</v>
      </c>
      <c r="W15018" s="1" t="s">
        <v>441</v>
      </c>
      <c r="X15018" s="56">
        <v>21044</v>
      </c>
      <c r="Y15018" t="s">
        <v>3</v>
      </c>
    </row>
    <row r="15019" spans="1:25" x14ac:dyDescent="0.3">
      <c r="A15019" s="1" t="s">
        <v>1992</v>
      </c>
      <c r="B15019" s="47">
        <v>45883</v>
      </c>
      <c r="C15019" s="29">
        <v>55454.09</v>
      </c>
      <c r="D15019" s="29">
        <v>57062.58</v>
      </c>
      <c r="E15019" s="29">
        <v>55454.09</v>
      </c>
      <c r="F15019" s="29">
        <v>1608.49</v>
      </c>
      <c r="G15019" s="29">
        <v>105559.67</v>
      </c>
      <c r="H15019" s="26">
        <v>43822</v>
      </c>
      <c r="I15019" s="26">
        <v>43630</v>
      </c>
      <c r="J15019" s="47">
        <v>47274</v>
      </c>
      <c r="K15019" s="55">
        <f t="shared" si="16"/>
        <v>9</v>
      </c>
      <c r="L15019" t="s">
        <v>0</v>
      </c>
      <c r="M15019" t="s">
        <v>0</v>
      </c>
      <c r="N15019" s="1">
        <v>522577</v>
      </c>
      <c r="O15019" s="1" t="s">
        <v>485</v>
      </c>
      <c r="P15019" s="1" t="s">
        <v>21491</v>
      </c>
      <c r="Q15019" s="57">
        <v>0</v>
      </c>
      <c r="R15019" s="57">
        <v>1</v>
      </c>
      <c r="S15019" s="57">
        <v>0.125</v>
      </c>
      <c r="T15019" s="57">
        <v>0.55000000000000004</v>
      </c>
      <c r="U15019" s="57">
        <v>561730</v>
      </c>
      <c r="V15019" s="1" t="s">
        <v>23094</v>
      </c>
      <c r="W15019" s="1" t="s">
        <v>440</v>
      </c>
      <c r="X15019" s="56">
        <v>49428</v>
      </c>
      <c r="Y15019" t="s">
        <v>3</v>
      </c>
    </row>
    <row r="15020" spans="1:25" x14ac:dyDescent="0.3">
      <c r="A15020" s="1" t="s">
        <v>21727</v>
      </c>
      <c r="B15020" s="47">
        <v>45883</v>
      </c>
      <c r="C15020" s="29">
        <v>200751.79</v>
      </c>
      <c r="D15020" s="29">
        <v>204141.82</v>
      </c>
      <c r="E15020" s="29">
        <v>200751.79</v>
      </c>
      <c r="F15020" s="29">
        <v>3390.03</v>
      </c>
      <c r="G15020" s="29">
        <v>243000</v>
      </c>
      <c r="H15020" s="26">
        <v>44831</v>
      </c>
      <c r="I15020" s="26">
        <v>44804</v>
      </c>
      <c r="J15020" s="47">
        <v>48470</v>
      </c>
      <c r="K15020" s="55">
        <f t="shared" si="16"/>
        <v>10</v>
      </c>
      <c r="L15020" t="s">
        <v>0</v>
      </c>
      <c r="M15020" t="s">
        <v>0</v>
      </c>
      <c r="N15020" s="1">
        <v>530241</v>
      </c>
      <c r="O15020" s="1" t="s">
        <v>485</v>
      </c>
      <c r="P15020" s="1" t="s">
        <v>21491</v>
      </c>
      <c r="Q15020" s="57">
        <v>3.855</v>
      </c>
      <c r="R15020" s="57">
        <v>1</v>
      </c>
      <c r="S15020" s="57">
        <v>0.14499999999999999</v>
      </c>
      <c r="T15020" s="57">
        <v>0</v>
      </c>
      <c r="U15020" s="57">
        <v>722511</v>
      </c>
      <c r="V15020" s="1" t="s">
        <v>17900</v>
      </c>
      <c r="W15020" s="1" t="s">
        <v>436</v>
      </c>
      <c r="X15020" s="56">
        <v>78238</v>
      </c>
      <c r="Y15020" t="s">
        <v>3</v>
      </c>
    </row>
    <row r="15021" spans="1:25" x14ac:dyDescent="0.3">
      <c r="A15021" s="1" t="s">
        <v>1990</v>
      </c>
      <c r="B15021" s="47">
        <v>45883</v>
      </c>
      <c r="C15021" s="29">
        <v>103465.77</v>
      </c>
      <c r="D15021" s="29">
        <v>107429.2</v>
      </c>
      <c r="E15021" s="29">
        <v>103465.77</v>
      </c>
      <c r="F15021" s="29">
        <v>3963.43</v>
      </c>
      <c r="G15021" s="29">
        <v>127500</v>
      </c>
      <c r="H15021" s="26">
        <v>44707</v>
      </c>
      <c r="I15021" s="26">
        <v>44693</v>
      </c>
      <c r="J15021" s="47">
        <v>48346</v>
      </c>
      <c r="K15021" s="55">
        <f t="shared" si="16"/>
        <v>10</v>
      </c>
      <c r="L15021" t="s">
        <v>0</v>
      </c>
      <c r="M15021" t="s">
        <v>0</v>
      </c>
      <c r="N15021" s="1">
        <v>540102</v>
      </c>
      <c r="O15021" s="1" t="s">
        <v>485</v>
      </c>
      <c r="P15021" s="1" t="s">
        <v>21491</v>
      </c>
      <c r="Q15021" s="57">
        <v>0</v>
      </c>
      <c r="R15021" s="57">
        <v>1</v>
      </c>
      <c r="S15021" s="57">
        <v>0.125</v>
      </c>
      <c r="T15021" s="57">
        <v>0</v>
      </c>
      <c r="U15021" s="57">
        <v>238210</v>
      </c>
      <c r="V15021" s="1" t="s">
        <v>22543</v>
      </c>
      <c r="W15021" s="1" t="s">
        <v>442</v>
      </c>
      <c r="X15021" s="56">
        <v>94553</v>
      </c>
      <c r="Y15021" t="s">
        <v>3</v>
      </c>
    </row>
    <row r="15022" spans="1:25" x14ac:dyDescent="0.3">
      <c r="A15022" s="1" t="s">
        <v>2254</v>
      </c>
      <c r="B15022" s="47">
        <v>45883</v>
      </c>
      <c r="C15022" s="29">
        <v>284582.5</v>
      </c>
      <c r="D15022" s="29">
        <v>291839.24</v>
      </c>
      <c r="E15022" s="29">
        <v>284582.5</v>
      </c>
      <c r="F15022" s="29">
        <v>7256.74</v>
      </c>
      <c r="G15022" s="29">
        <v>315000</v>
      </c>
      <c r="H15022" s="26">
        <v>44937</v>
      </c>
      <c r="I15022" s="26">
        <v>44911</v>
      </c>
      <c r="J15022" s="47">
        <v>48564</v>
      </c>
      <c r="K15022" s="55">
        <f t="shared" si="16"/>
        <v>10</v>
      </c>
      <c r="L15022" t="s">
        <v>0</v>
      </c>
      <c r="M15022" t="s">
        <v>0</v>
      </c>
      <c r="N15022" s="1">
        <v>530303</v>
      </c>
      <c r="O15022" s="1" t="s">
        <v>485</v>
      </c>
      <c r="P15022" s="1" t="s">
        <v>21491</v>
      </c>
      <c r="Q15022" s="57">
        <v>3.5049999999999999</v>
      </c>
      <c r="R15022" s="57">
        <v>1</v>
      </c>
      <c r="S15022" s="57">
        <v>0.14499999999999999</v>
      </c>
      <c r="T15022" s="57">
        <v>0</v>
      </c>
      <c r="U15022" s="57">
        <v>336611</v>
      </c>
      <c r="V15022" s="1" t="s">
        <v>23095</v>
      </c>
      <c r="W15022" s="1" t="s">
        <v>443</v>
      </c>
      <c r="X15022" s="56">
        <v>98362</v>
      </c>
      <c r="Y15022" t="s">
        <v>3</v>
      </c>
    </row>
    <row r="15023" spans="1:25" x14ac:dyDescent="0.3">
      <c r="A15023" s="1" t="s">
        <v>21932</v>
      </c>
      <c r="B15023" s="47">
        <v>45883</v>
      </c>
      <c r="C15023" s="29">
        <v>1611748.85</v>
      </c>
      <c r="D15023" s="29">
        <v>1628304.47</v>
      </c>
      <c r="E15023" s="29">
        <v>1611748.85</v>
      </c>
      <c r="F15023" s="29">
        <v>16555.62</v>
      </c>
      <c r="G15023" s="29">
        <v>1679932.73</v>
      </c>
      <c r="H15023" s="26">
        <v>44057</v>
      </c>
      <c r="I15023" s="26">
        <v>43922</v>
      </c>
      <c r="J15023" s="47">
        <v>53053</v>
      </c>
      <c r="K15023" s="55">
        <f t="shared" si="16"/>
        <v>25</v>
      </c>
      <c r="L15023" t="s">
        <v>0</v>
      </c>
      <c r="M15023" t="s">
        <v>0</v>
      </c>
      <c r="N15023" s="1">
        <v>510709</v>
      </c>
      <c r="O15023" s="1" t="s">
        <v>485</v>
      </c>
      <c r="P15023" s="1" t="s">
        <v>21491</v>
      </c>
      <c r="Q15023" s="57">
        <v>1.73</v>
      </c>
      <c r="R15023" s="57">
        <v>1</v>
      </c>
      <c r="S15023" s="57">
        <v>0.14499999999999999</v>
      </c>
      <c r="T15023" s="57">
        <v>0.55000000000000004</v>
      </c>
      <c r="U15023" s="57">
        <v>238160</v>
      </c>
      <c r="V15023" s="1" t="s">
        <v>17982</v>
      </c>
      <c r="W15023" s="1" t="s">
        <v>454</v>
      </c>
      <c r="X15023" s="56">
        <v>23222</v>
      </c>
      <c r="Y15023" t="s">
        <v>3</v>
      </c>
    </row>
    <row r="15024" spans="1:25" x14ac:dyDescent="0.3">
      <c r="A15024" s="1" t="s">
        <v>14633</v>
      </c>
      <c r="B15024" s="47">
        <v>45883</v>
      </c>
      <c r="C15024" s="29">
        <v>229818.87</v>
      </c>
      <c r="D15024" s="29">
        <v>235660.83</v>
      </c>
      <c r="E15024" s="29">
        <v>229818.87</v>
      </c>
      <c r="F15024" s="29">
        <v>5841.96</v>
      </c>
      <c r="G15024" s="29">
        <v>262500</v>
      </c>
      <c r="H15024" s="26">
        <v>44862</v>
      </c>
      <c r="I15024" s="26">
        <v>44845</v>
      </c>
      <c r="J15024" s="47">
        <v>48498</v>
      </c>
      <c r="K15024" s="55">
        <f t="shared" si="16"/>
        <v>10</v>
      </c>
      <c r="L15024" t="s">
        <v>0</v>
      </c>
      <c r="M15024" t="s">
        <v>0</v>
      </c>
      <c r="N15024" s="1">
        <v>530255</v>
      </c>
      <c r="O15024" s="1" t="s">
        <v>485</v>
      </c>
      <c r="P15024" s="1" t="s">
        <v>21491</v>
      </c>
      <c r="Q15024" s="57">
        <v>2.105</v>
      </c>
      <c r="R15024" s="57">
        <v>1</v>
      </c>
      <c r="S15024" s="57">
        <v>0.14499999999999999</v>
      </c>
      <c r="T15024" s="57">
        <v>0</v>
      </c>
      <c r="U15024" s="57">
        <v>315250</v>
      </c>
      <c r="V15024" s="1" t="s">
        <v>18130</v>
      </c>
      <c r="W15024" s="1" t="s">
        <v>454</v>
      </c>
      <c r="X15024" s="56">
        <v>20147</v>
      </c>
      <c r="Y15024" t="s">
        <v>3</v>
      </c>
    </row>
    <row r="15025" spans="1:25" x14ac:dyDescent="0.3">
      <c r="A15025" s="1" t="s">
        <v>2070</v>
      </c>
      <c r="B15025" s="47">
        <v>45883</v>
      </c>
      <c r="C15025" s="29">
        <v>619105.02</v>
      </c>
      <c r="D15025" s="29">
        <v>630733.52</v>
      </c>
      <c r="E15025" s="29">
        <v>619105.02</v>
      </c>
      <c r="F15025" s="29">
        <v>11628.5</v>
      </c>
      <c r="G15025" s="29">
        <v>695250</v>
      </c>
      <c r="H15025" s="26">
        <v>44904</v>
      </c>
      <c r="I15025" s="26">
        <v>44895</v>
      </c>
      <c r="J15025" s="47">
        <v>52200</v>
      </c>
      <c r="K15025" s="55">
        <f t="shared" si="16"/>
        <v>20</v>
      </c>
      <c r="L15025" t="s">
        <v>0</v>
      </c>
      <c r="M15025" t="s">
        <v>0</v>
      </c>
      <c r="N15025" s="1">
        <v>530286</v>
      </c>
      <c r="O15025" s="1" t="s">
        <v>485</v>
      </c>
      <c r="P15025" s="1" t="s">
        <v>21491</v>
      </c>
      <c r="Q15025" s="57">
        <v>3.43</v>
      </c>
      <c r="R15025" s="57">
        <v>1</v>
      </c>
      <c r="S15025" s="57">
        <v>0.14499999999999999</v>
      </c>
      <c r="T15025" s="57">
        <v>0.55000000000000004</v>
      </c>
      <c r="U15025" s="57">
        <v>811210</v>
      </c>
      <c r="V15025" s="1" t="s">
        <v>17976</v>
      </c>
      <c r="W15025" s="1" t="s">
        <v>453</v>
      </c>
      <c r="X15025" s="56">
        <v>30080</v>
      </c>
      <c r="Y15025" t="s">
        <v>3</v>
      </c>
    </row>
    <row r="15026" spans="1:25" x14ac:dyDescent="0.3">
      <c r="A15026" s="1" t="s">
        <v>2003</v>
      </c>
      <c r="B15026" s="47">
        <v>45883</v>
      </c>
      <c r="C15026" s="29">
        <v>72732.570000000007</v>
      </c>
      <c r="D15026" s="29">
        <v>76989.84</v>
      </c>
      <c r="E15026" s="29">
        <v>72732.570000000007</v>
      </c>
      <c r="F15026" s="29">
        <v>4257.2700000000004</v>
      </c>
      <c r="G15026" s="29">
        <v>81186.28</v>
      </c>
      <c r="H15026" s="26">
        <v>45016</v>
      </c>
      <c r="I15026" s="26">
        <v>44929</v>
      </c>
      <c r="J15026" s="47">
        <v>50408</v>
      </c>
      <c r="K15026" s="55">
        <f t="shared" si="16"/>
        <v>15</v>
      </c>
      <c r="L15026" t="s">
        <v>0</v>
      </c>
      <c r="M15026" t="s">
        <v>0</v>
      </c>
      <c r="N15026" s="1">
        <v>540104</v>
      </c>
      <c r="O15026" s="1" t="s">
        <v>485</v>
      </c>
      <c r="P15026" s="1" t="s">
        <v>21491</v>
      </c>
      <c r="Q15026" s="57">
        <v>0</v>
      </c>
      <c r="R15026" s="57">
        <v>1</v>
      </c>
      <c r="S15026" s="57">
        <v>0.125</v>
      </c>
      <c r="T15026" s="57">
        <v>0</v>
      </c>
      <c r="U15026" s="57">
        <v>444240</v>
      </c>
      <c r="V15026" s="1" t="s">
        <v>22553</v>
      </c>
      <c r="W15026" s="1" t="s">
        <v>442</v>
      </c>
      <c r="X15026" s="56">
        <v>95688</v>
      </c>
      <c r="Y15026" t="s">
        <v>3</v>
      </c>
    </row>
    <row r="15027" spans="1:25" x14ac:dyDescent="0.3">
      <c r="A15027" s="1" t="s">
        <v>2003</v>
      </c>
      <c r="B15027" s="47">
        <v>45883</v>
      </c>
      <c r="C15027" s="29">
        <v>112791.85</v>
      </c>
      <c r="D15027" s="29">
        <v>117809.24</v>
      </c>
      <c r="E15027" s="29">
        <v>112791.85</v>
      </c>
      <c r="F15027" s="29">
        <v>5017.3900000000003</v>
      </c>
      <c r="G15027" s="29">
        <v>127500</v>
      </c>
      <c r="H15027" s="26">
        <v>45007</v>
      </c>
      <c r="I15027" s="26">
        <v>44980</v>
      </c>
      <c r="J15027" s="47">
        <v>48633</v>
      </c>
      <c r="K15027" s="55">
        <f t="shared" si="16"/>
        <v>10</v>
      </c>
      <c r="L15027" t="s">
        <v>0</v>
      </c>
      <c r="M15027" t="s">
        <v>0</v>
      </c>
      <c r="N15027" s="1">
        <v>540103</v>
      </c>
      <c r="O15027" s="1" t="s">
        <v>485</v>
      </c>
      <c r="P15027" s="1" t="s">
        <v>21491</v>
      </c>
      <c r="Q15027" s="57">
        <v>0</v>
      </c>
      <c r="R15027" s="57">
        <v>1</v>
      </c>
      <c r="S15027" s="57">
        <v>0.125</v>
      </c>
      <c r="T15027" s="57">
        <v>0</v>
      </c>
      <c r="U15027" s="57">
        <v>484121</v>
      </c>
      <c r="V15027" s="1" t="s">
        <v>23059</v>
      </c>
      <c r="W15027" s="1" t="s">
        <v>438</v>
      </c>
      <c r="X15027" s="56">
        <v>33033</v>
      </c>
      <c r="Y15027" t="s">
        <v>3</v>
      </c>
    </row>
    <row r="15028" spans="1:25" x14ac:dyDescent="0.3">
      <c r="A15028" s="1" t="s">
        <v>22726</v>
      </c>
      <c r="B15028" s="47">
        <v>45883</v>
      </c>
      <c r="C15028" s="29">
        <v>1054498.05</v>
      </c>
      <c r="D15028" s="29">
        <v>1083803.21</v>
      </c>
      <c r="E15028" s="29">
        <v>1054498.05</v>
      </c>
      <c r="F15028" s="29">
        <v>29305.16</v>
      </c>
      <c r="G15028" s="29">
        <v>1113750</v>
      </c>
      <c r="H15028" s="26">
        <v>45387</v>
      </c>
      <c r="I15028" s="26">
        <v>45274</v>
      </c>
      <c r="J15028" s="47">
        <v>48927</v>
      </c>
      <c r="K15028" s="55">
        <f t="shared" si="16"/>
        <v>10</v>
      </c>
      <c r="L15028" t="s">
        <v>0</v>
      </c>
      <c r="M15028" t="s">
        <v>0</v>
      </c>
      <c r="N15028" s="1">
        <v>530564</v>
      </c>
      <c r="O15028" s="1" t="s">
        <v>485</v>
      </c>
      <c r="P15028" s="1" t="s">
        <v>21491</v>
      </c>
      <c r="Q15028" s="57">
        <v>0.73</v>
      </c>
      <c r="R15028" s="57">
        <v>1</v>
      </c>
      <c r="S15028" s="57">
        <v>0.14499999999999999</v>
      </c>
      <c r="T15028" s="57">
        <v>0.55000000000000004</v>
      </c>
      <c r="U15028" s="57">
        <v>445250</v>
      </c>
      <c r="V15028" s="1" t="s">
        <v>23096</v>
      </c>
      <c r="W15028" s="1" t="s">
        <v>439</v>
      </c>
      <c r="X15028" s="56">
        <v>8052</v>
      </c>
      <c r="Y15028" t="s">
        <v>3</v>
      </c>
    </row>
    <row r="15029" spans="1:25" x14ac:dyDescent="0.3">
      <c r="A15029" s="1" t="s">
        <v>2162</v>
      </c>
      <c r="B15029" s="47">
        <v>45883</v>
      </c>
      <c r="C15029" s="29">
        <v>553931.55000000005</v>
      </c>
      <c r="D15029" s="29">
        <v>569318.43000000005</v>
      </c>
      <c r="E15029" s="29">
        <v>553931.55000000005</v>
      </c>
      <c r="F15029" s="29">
        <v>15386.88</v>
      </c>
      <c r="G15029" s="29">
        <v>555000</v>
      </c>
      <c r="H15029" s="26">
        <v>45581</v>
      </c>
      <c r="I15029" s="26">
        <v>45317</v>
      </c>
      <c r="J15029" s="47">
        <v>49243</v>
      </c>
      <c r="K15029" s="55">
        <f t="shared" si="16"/>
        <v>10</v>
      </c>
      <c r="L15029" t="s">
        <v>0</v>
      </c>
      <c r="M15029" t="s">
        <v>0</v>
      </c>
      <c r="N15029" s="1">
        <v>530736</v>
      </c>
      <c r="O15029" s="1" t="s">
        <v>485</v>
      </c>
      <c r="P15029" s="1" t="s">
        <v>21491</v>
      </c>
      <c r="Q15029" s="57">
        <v>4.3849999999999998</v>
      </c>
      <c r="R15029" s="57">
        <v>1</v>
      </c>
      <c r="S15029" s="57">
        <v>0.16500000000000001</v>
      </c>
      <c r="T15029" s="57">
        <v>0</v>
      </c>
      <c r="U15029" s="57">
        <v>458110</v>
      </c>
      <c r="V15029" s="1" t="s">
        <v>17814</v>
      </c>
      <c r="W15029" s="1" t="s">
        <v>456</v>
      </c>
      <c r="X15029" s="56">
        <v>10013</v>
      </c>
      <c r="Y15029" t="s">
        <v>3</v>
      </c>
    </row>
    <row r="15030" spans="1:25" x14ac:dyDescent="0.3">
      <c r="A15030" s="1" t="s">
        <v>14633</v>
      </c>
      <c r="B15030" s="47">
        <v>45883</v>
      </c>
      <c r="C15030" s="29">
        <v>19475.240000000002</v>
      </c>
      <c r="D15030" s="29">
        <v>19755.43</v>
      </c>
      <c r="E15030" s="29">
        <v>19475.240000000002</v>
      </c>
      <c r="F15030" s="29">
        <v>280.19</v>
      </c>
      <c r="G15030" s="29">
        <v>20400</v>
      </c>
      <c r="H15030" s="26">
        <v>45372</v>
      </c>
      <c r="I15030" s="26">
        <v>45351</v>
      </c>
      <c r="J15030" s="47">
        <v>49003</v>
      </c>
      <c r="K15030" s="55">
        <f t="shared" si="16"/>
        <v>9</v>
      </c>
      <c r="L15030" t="s">
        <v>0</v>
      </c>
      <c r="M15030" t="s">
        <v>0</v>
      </c>
      <c r="N15030" s="1">
        <v>530553</v>
      </c>
      <c r="O15030" s="1" t="s">
        <v>485</v>
      </c>
      <c r="P15030" s="1" t="s">
        <v>21491</v>
      </c>
      <c r="Q15030" s="57">
        <v>8.0050000000000008</v>
      </c>
      <c r="R15030" s="57">
        <v>1</v>
      </c>
      <c r="S15030" s="57">
        <v>0.14499999999999999</v>
      </c>
      <c r="T15030" s="57">
        <v>0</v>
      </c>
      <c r="U15030" s="57">
        <v>812910</v>
      </c>
      <c r="V15030" s="1" t="s">
        <v>17963</v>
      </c>
      <c r="W15030" s="1" t="s">
        <v>452</v>
      </c>
      <c r="X15030" s="56">
        <v>38834</v>
      </c>
      <c r="Y15030" t="s">
        <v>3</v>
      </c>
    </row>
    <row r="15031" spans="1:25" x14ac:dyDescent="0.3">
      <c r="A15031" s="1" t="s">
        <v>2165</v>
      </c>
      <c r="B15031" s="47">
        <v>45883</v>
      </c>
      <c r="C15031" s="29">
        <v>77384</v>
      </c>
      <c r="D15031" s="29">
        <v>79513.05</v>
      </c>
      <c r="E15031" s="29">
        <v>77384</v>
      </c>
      <c r="F15031" s="29">
        <v>2129.0500000000002</v>
      </c>
      <c r="G15031" s="29">
        <v>77384</v>
      </c>
      <c r="H15031" s="26">
        <v>45371</v>
      </c>
      <c r="I15031" s="26">
        <v>45355</v>
      </c>
      <c r="J15031" s="47">
        <v>49007</v>
      </c>
      <c r="K15031" s="55">
        <f t="shared" si="16"/>
        <v>10</v>
      </c>
      <c r="L15031" t="s">
        <v>0</v>
      </c>
      <c r="M15031" t="s">
        <v>0</v>
      </c>
      <c r="N15031" s="1">
        <v>530558</v>
      </c>
      <c r="O15031" s="1" t="s">
        <v>485</v>
      </c>
      <c r="P15031" s="1" t="s">
        <v>21491</v>
      </c>
      <c r="Q15031" s="57">
        <v>4.2549999999999999</v>
      </c>
      <c r="R15031" s="57">
        <v>1</v>
      </c>
      <c r="S15031" s="57">
        <v>0.14499999999999999</v>
      </c>
      <c r="T15031" s="57">
        <v>0</v>
      </c>
      <c r="U15031" s="57">
        <v>722511</v>
      </c>
      <c r="V15031" s="1" t="s">
        <v>17784</v>
      </c>
      <c r="W15031" s="1" t="s">
        <v>469</v>
      </c>
      <c r="X15031" s="56">
        <v>64127</v>
      </c>
      <c r="Y15031" t="s">
        <v>3</v>
      </c>
    </row>
    <row r="15032" spans="1:25" x14ac:dyDescent="0.3">
      <c r="A15032" s="1" t="s">
        <v>14633</v>
      </c>
      <c r="B15032" s="47">
        <v>45883</v>
      </c>
      <c r="C15032" s="29">
        <v>40825.089999999997</v>
      </c>
      <c r="D15032" s="29">
        <v>41696.47</v>
      </c>
      <c r="E15032" s="29">
        <v>40825.089999999997</v>
      </c>
      <c r="F15032" s="29">
        <v>871.38</v>
      </c>
      <c r="G15032" s="29">
        <v>42500</v>
      </c>
      <c r="H15032" s="26">
        <v>45433</v>
      </c>
      <c r="I15032" s="26">
        <v>45411</v>
      </c>
      <c r="J15032" s="47">
        <v>49063</v>
      </c>
      <c r="K15032" s="55">
        <f t="shared" si="16"/>
        <v>10</v>
      </c>
      <c r="L15032" t="s">
        <v>0</v>
      </c>
      <c r="M15032" t="s">
        <v>0</v>
      </c>
      <c r="N15032" s="1">
        <v>530578</v>
      </c>
      <c r="O15032" s="1" t="s">
        <v>485</v>
      </c>
      <c r="P15032" s="1" t="s">
        <v>21491</v>
      </c>
      <c r="Q15032" s="57">
        <v>8.0250000000000004</v>
      </c>
      <c r="R15032" s="57">
        <v>1</v>
      </c>
      <c r="S15032" s="57">
        <v>0.14499999999999999</v>
      </c>
      <c r="T15032" s="57">
        <v>0</v>
      </c>
      <c r="U15032" s="57">
        <v>541990</v>
      </c>
      <c r="V15032" s="1" t="s">
        <v>17912</v>
      </c>
      <c r="W15032" s="1" t="s">
        <v>441</v>
      </c>
      <c r="X15032" s="56" t="s">
        <v>23097</v>
      </c>
      <c r="Y15032" t="s">
        <v>3</v>
      </c>
    </row>
    <row r="15033" spans="1:25" x14ac:dyDescent="0.3">
      <c r="A15033" s="1" t="s">
        <v>2062</v>
      </c>
      <c r="B15033" s="47">
        <v>45883</v>
      </c>
      <c r="C15033" s="29">
        <v>122886.41</v>
      </c>
      <c r="D15033" s="29">
        <v>125211.1</v>
      </c>
      <c r="E15033" s="29">
        <v>122886.41</v>
      </c>
      <c r="F15033" s="29">
        <v>2324.69</v>
      </c>
      <c r="G15033" s="29">
        <v>127500</v>
      </c>
      <c r="H15033" s="26">
        <v>45463</v>
      </c>
      <c r="I15033" s="26">
        <v>45427</v>
      </c>
      <c r="J15033" s="47">
        <v>49079</v>
      </c>
      <c r="K15033" s="55">
        <f t="shared" si="16"/>
        <v>10</v>
      </c>
      <c r="L15033" t="s">
        <v>0</v>
      </c>
      <c r="M15033" t="s">
        <v>0</v>
      </c>
      <c r="N15033" s="1">
        <v>530596</v>
      </c>
      <c r="O15033" s="1" t="s">
        <v>485</v>
      </c>
      <c r="P15033" s="1" t="s">
        <v>21491</v>
      </c>
      <c r="Q15033" s="57">
        <v>1.28</v>
      </c>
      <c r="R15033" s="57">
        <v>1</v>
      </c>
      <c r="S15033" s="57">
        <v>0.14499999999999999</v>
      </c>
      <c r="T15033" s="57">
        <v>0</v>
      </c>
      <c r="U15033" s="57">
        <v>484121</v>
      </c>
      <c r="V15033" s="1" t="s">
        <v>22492</v>
      </c>
      <c r="W15033" s="1" t="s">
        <v>449</v>
      </c>
      <c r="X15033" s="56" t="s">
        <v>23098</v>
      </c>
      <c r="Y15033" t="s">
        <v>3</v>
      </c>
    </row>
    <row r="15034" spans="1:25" x14ac:dyDescent="0.3">
      <c r="A15034" s="1" t="s">
        <v>14633</v>
      </c>
      <c r="B15034" s="47">
        <v>45883</v>
      </c>
      <c r="C15034" s="29">
        <v>364544.25</v>
      </c>
      <c r="D15034" s="29">
        <v>374215.13</v>
      </c>
      <c r="E15034" s="29">
        <v>364544.25</v>
      </c>
      <c r="F15034" s="29">
        <v>9670.8799999999992</v>
      </c>
      <c r="G15034" s="29">
        <v>375000</v>
      </c>
      <c r="H15034" s="26">
        <v>45475</v>
      </c>
      <c r="I15034" s="26">
        <v>45453</v>
      </c>
      <c r="J15034" s="47">
        <v>49105</v>
      </c>
      <c r="K15034" s="55">
        <f t="shared" si="16"/>
        <v>10</v>
      </c>
      <c r="L15034" t="s">
        <v>0</v>
      </c>
      <c r="M15034" t="s">
        <v>0</v>
      </c>
      <c r="N15034" s="1">
        <v>530596</v>
      </c>
      <c r="O15034" s="1" t="s">
        <v>485</v>
      </c>
      <c r="P15034" s="1" t="s">
        <v>21491</v>
      </c>
      <c r="Q15034" s="57">
        <v>1.28</v>
      </c>
      <c r="R15034" s="57">
        <v>1</v>
      </c>
      <c r="S15034" s="57">
        <v>0.14499999999999999</v>
      </c>
      <c r="T15034" s="57">
        <v>0</v>
      </c>
      <c r="U15034" s="57">
        <v>711310</v>
      </c>
      <c r="V15034" s="1" t="s">
        <v>18131</v>
      </c>
      <c r="W15034" s="1" t="s">
        <v>456</v>
      </c>
      <c r="X15034" s="56" t="s">
        <v>23099</v>
      </c>
      <c r="Y15034" t="s">
        <v>3</v>
      </c>
    </row>
    <row r="15035" spans="1:25" x14ac:dyDescent="0.3">
      <c r="A15035" s="1" t="s">
        <v>2003</v>
      </c>
      <c r="B15035" s="47">
        <v>45883</v>
      </c>
      <c r="C15035" s="29">
        <v>122804.2</v>
      </c>
      <c r="D15035" s="29">
        <v>127555.9</v>
      </c>
      <c r="E15035" s="29">
        <v>122804.2</v>
      </c>
      <c r="F15035" s="29">
        <v>4751.7</v>
      </c>
      <c r="G15035" s="29">
        <v>126595.69</v>
      </c>
      <c r="H15035" s="26">
        <v>45506</v>
      </c>
      <c r="I15035" s="26">
        <v>45461</v>
      </c>
      <c r="J15035" s="47">
        <v>49113</v>
      </c>
      <c r="K15035" s="55">
        <f t="shared" ref="K15035:K15098" si="17">DATEDIF(I15035,J15035, "Y")</f>
        <v>10</v>
      </c>
      <c r="L15035" t="s">
        <v>0</v>
      </c>
      <c r="M15035" t="s">
        <v>4</v>
      </c>
      <c r="O15035" s="1" t="s">
        <v>485</v>
      </c>
      <c r="P15035" s="1" t="s">
        <v>21491</v>
      </c>
      <c r="Q15035" s="57">
        <v>3.355</v>
      </c>
      <c r="R15035" s="57">
        <v>1</v>
      </c>
      <c r="S15035" s="57">
        <v>0.14499999999999999</v>
      </c>
      <c r="T15035" s="57">
        <v>0</v>
      </c>
      <c r="U15035" s="57">
        <v>337920</v>
      </c>
      <c r="V15035" s="1" t="s">
        <v>17797</v>
      </c>
      <c r="W15035" s="1" t="s">
        <v>436</v>
      </c>
      <c r="X15035" s="56" t="s">
        <v>23100</v>
      </c>
      <c r="Y15035" t="s">
        <v>3</v>
      </c>
    </row>
    <row r="15036" spans="1:25" x14ac:dyDescent="0.3">
      <c r="A15036" s="1" t="s">
        <v>14633</v>
      </c>
      <c r="B15036" s="47">
        <v>45883</v>
      </c>
      <c r="C15036" s="29">
        <v>41326.67</v>
      </c>
      <c r="D15036" s="29">
        <v>42212.74</v>
      </c>
      <c r="E15036" s="29">
        <v>41326.67</v>
      </c>
      <c r="F15036" s="29">
        <v>886.07</v>
      </c>
      <c r="G15036" s="29">
        <v>42500</v>
      </c>
      <c r="H15036" s="26">
        <v>45506</v>
      </c>
      <c r="I15036" s="26">
        <v>45489</v>
      </c>
      <c r="J15036" s="47">
        <v>49141</v>
      </c>
      <c r="K15036" s="55">
        <f t="shared" si="17"/>
        <v>10</v>
      </c>
      <c r="L15036" t="s">
        <v>0</v>
      </c>
      <c r="M15036" t="s">
        <v>0</v>
      </c>
      <c r="N15036" s="1">
        <v>530619</v>
      </c>
      <c r="O15036" s="1" t="s">
        <v>485</v>
      </c>
      <c r="P15036" s="1" t="s">
        <v>21491</v>
      </c>
      <c r="Q15036" s="57">
        <v>8.0050000000000008</v>
      </c>
      <c r="R15036" s="57">
        <v>1</v>
      </c>
      <c r="S15036" s="57">
        <v>0.14499999999999999</v>
      </c>
      <c r="T15036" s="57">
        <v>0</v>
      </c>
      <c r="U15036" s="57">
        <v>458110</v>
      </c>
      <c r="V15036" s="1" t="s">
        <v>21728</v>
      </c>
      <c r="W15036" s="1" t="s">
        <v>435</v>
      </c>
      <c r="X15036" s="56">
        <v>97501</v>
      </c>
      <c r="Y15036" t="s">
        <v>3</v>
      </c>
    </row>
    <row r="15037" spans="1:25" x14ac:dyDescent="0.3">
      <c r="A15037" s="1" t="s">
        <v>14633</v>
      </c>
      <c r="B15037" s="47">
        <v>45883</v>
      </c>
      <c r="C15037" s="29">
        <v>125635.08</v>
      </c>
      <c r="D15037" s="29">
        <v>127912.31</v>
      </c>
      <c r="E15037" s="29">
        <v>125635.08</v>
      </c>
      <c r="F15037" s="29">
        <v>2277.23</v>
      </c>
      <c r="G15037" s="29">
        <v>127500</v>
      </c>
      <c r="H15037" s="26">
        <v>45519</v>
      </c>
      <c r="I15037" s="26">
        <v>45497</v>
      </c>
      <c r="J15037" s="47">
        <v>49149</v>
      </c>
      <c r="K15037" s="55">
        <f t="shared" si="17"/>
        <v>10</v>
      </c>
      <c r="L15037" t="s">
        <v>0</v>
      </c>
      <c r="M15037" t="s">
        <v>0</v>
      </c>
      <c r="N15037" s="1">
        <v>530673</v>
      </c>
      <c r="O15037" s="1" t="s">
        <v>485</v>
      </c>
      <c r="P15037" s="1" t="s">
        <v>21491</v>
      </c>
      <c r="Q15037" s="57">
        <v>4.4050000000000002</v>
      </c>
      <c r="R15037" s="57">
        <v>1</v>
      </c>
      <c r="S15037" s="57">
        <v>0.14499999999999999</v>
      </c>
      <c r="T15037" s="57">
        <v>0</v>
      </c>
      <c r="U15037" s="57">
        <v>541611</v>
      </c>
      <c r="V15037" s="1" t="s">
        <v>15252</v>
      </c>
      <c r="W15037" s="1" t="s">
        <v>439</v>
      </c>
      <c r="X15037" s="56" t="s">
        <v>23101</v>
      </c>
      <c r="Y15037" t="s">
        <v>3</v>
      </c>
    </row>
    <row r="15038" spans="1:25" x14ac:dyDescent="0.3">
      <c r="A15038" s="1" t="s">
        <v>2062</v>
      </c>
      <c r="B15038" s="47">
        <v>45883</v>
      </c>
      <c r="C15038" s="29">
        <v>183555.04</v>
      </c>
      <c r="D15038" s="29">
        <v>188904.02</v>
      </c>
      <c r="E15038" s="29">
        <v>183555.04</v>
      </c>
      <c r="F15038" s="29">
        <v>5348.98</v>
      </c>
      <c r="G15038" s="29">
        <v>187500</v>
      </c>
      <c r="H15038" s="26">
        <v>45551</v>
      </c>
      <c r="I15038" s="26">
        <v>45502</v>
      </c>
      <c r="J15038" s="47">
        <v>49154</v>
      </c>
      <c r="K15038" s="55">
        <f t="shared" si="17"/>
        <v>10</v>
      </c>
      <c r="L15038" t="s">
        <v>0</v>
      </c>
      <c r="M15038" t="s">
        <v>0</v>
      </c>
      <c r="N15038" s="1">
        <v>540141</v>
      </c>
      <c r="O15038" s="1" t="s">
        <v>485</v>
      </c>
      <c r="P15038" s="1" t="s">
        <v>21491</v>
      </c>
      <c r="Q15038" s="57">
        <v>0</v>
      </c>
      <c r="R15038" s="57">
        <v>1</v>
      </c>
      <c r="S15038" s="57">
        <v>0.125</v>
      </c>
      <c r="T15038" s="57">
        <v>0</v>
      </c>
      <c r="U15038" s="57">
        <v>238160</v>
      </c>
      <c r="V15038" s="1" t="s">
        <v>23102</v>
      </c>
      <c r="W15038" s="1" t="s">
        <v>436</v>
      </c>
      <c r="X15038" s="56" t="s">
        <v>23103</v>
      </c>
      <c r="Y15038" t="s">
        <v>3</v>
      </c>
    </row>
    <row r="15039" spans="1:25" x14ac:dyDescent="0.3">
      <c r="A15039" s="1" t="s">
        <v>14633</v>
      </c>
      <c r="B15039" s="47">
        <v>45883</v>
      </c>
      <c r="C15039" s="29">
        <v>29038.06</v>
      </c>
      <c r="D15039" s="29">
        <v>30209.32</v>
      </c>
      <c r="E15039" s="29">
        <v>29038.06</v>
      </c>
      <c r="F15039" s="29">
        <v>1171.26</v>
      </c>
      <c r="G15039" s="29">
        <v>29750</v>
      </c>
      <c r="H15039" s="26">
        <v>45534</v>
      </c>
      <c r="I15039" s="26">
        <v>45512</v>
      </c>
      <c r="J15039" s="47">
        <v>49164</v>
      </c>
      <c r="K15039" s="55">
        <f t="shared" si="17"/>
        <v>10</v>
      </c>
      <c r="L15039" t="s">
        <v>0</v>
      </c>
      <c r="M15039" t="s">
        <v>0</v>
      </c>
      <c r="N15039" s="1">
        <v>530691</v>
      </c>
      <c r="O15039" s="1" t="s">
        <v>485</v>
      </c>
      <c r="P15039" s="1" t="s">
        <v>21491</v>
      </c>
      <c r="Q15039" s="57">
        <v>3.78</v>
      </c>
      <c r="R15039" s="57">
        <v>1</v>
      </c>
      <c r="S15039" s="57">
        <v>0.14499999999999999</v>
      </c>
      <c r="T15039" s="57">
        <v>0</v>
      </c>
      <c r="U15039" s="57">
        <v>325211</v>
      </c>
      <c r="V15039" s="1" t="s">
        <v>22982</v>
      </c>
      <c r="W15039" s="1" t="s">
        <v>436</v>
      </c>
      <c r="X15039" s="56" t="s">
        <v>23104</v>
      </c>
      <c r="Y15039" t="s">
        <v>3</v>
      </c>
    </row>
    <row r="15040" spans="1:25" x14ac:dyDescent="0.3">
      <c r="A15040" s="1" t="s">
        <v>21503</v>
      </c>
      <c r="B15040" s="47">
        <v>45883</v>
      </c>
      <c r="C15040" s="29">
        <v>122978.94</v>
      </c>
      <c r="D15040" s="29">
        <v>124883.56</v>
      </c>
      <c r="E15040" s="29">
        <v>122978.94</v>
      </c>
      <c r="F15040" s="29">
        <v>1904.62</v>
      </c>
      <c r="G15040" s="29">
        <v>127500</v>
      </c>
      <c r="H15040" s="26">
        <v>45555</v>
      </c>
      <c r="I15040" s="26">
        <v>45545</v>
      </c>
      <c r="J15040" s="47">
        <v>49289</v>
      </c>
      <c r="K15040" s="55">
        <f t="shared" si="17"/>
        <v>10</v>
      </c>
      <c r="L15040" t="s">
        <v>0</v>
      </c>
      <c r="M15040" t="s">
        <v>0</v>
      </c>
      <c r="N15040" s="1">
        <v>530657</v>
      </c>
      <c r="O15040" s="1" t="s">
        <v>485</v>
      </c>
      <c r="P15040" s="1" t="s">
        <v>21491</v>
      </c>
      <c r="Q15040" s="57">
        <v>3.03</v>
      </c>
      <c r="R15040" s="57">
        <v>1</v>
      </c>
      <c r="S15040" s="57">
        <v>0.14499999999999999</v>
      </c>
      <c r="T15040" s="57">
        <v>0</v>
      </c>
      <c r="U15040" s="57">
        <v>711510</v>
      </c>
      <c r="V15040" s="1" t="s">
        <v>23105</v>
      </c>
      <c r="W15040" s="1" t="s">
        <v>438</v>
      </c>
      <c r="X15040" s="56">
        <v>34613</v>
      </c>
      <c r="Y15040" t="s">
        <v>3</v>
      </c>
    </row>
    <row r="15041" spans="1:25" x14ac:dyDescent="0.3">
      <c r="A15041" s="1" t="s">
        <v>21840</v>
      </c>
      <c r="B15041" s="47">
        <v>45883</v>
      </c>
      <c r="C15041" s="29">
        <v>29269.62</v>
      </c>
      <c r="D15041" s="29">
        <v>30450.38</v>
      </c>
      <c r="E15041" s="29">
        <v>29269.62</v>
      </c>
      <c r="F15041" s="29">
        <v>1180.76</v>
      </c>
      <c r="G15041" s="29">
        <v>29750</v>
      </c>
      <c r="H15041" s="26">
        <v>45602</v>
      </c>
      <c r="I15041" s="26">
        <v>45580</v>
      </c>
      <c r="J15041" s="47">
        <v>49234</v>
      </c>
      <c r="K15041" s="55">
        <f t="shared" si="17"/>
        <v>10</v>
      </c>
      <c r="L15041" t="s">
        <v>0</v>
      </c>
      <c r="M15041" t="s">
        <v>0</v>
      </c>
      <c r="N15041" s="1">
        <v>530691</v>
      </c>
      <c r="O15041" s="1" t="s">
        <v>485</v>
      </c>
      <c r="P15041" s="1" t="s">
        <v>21491</v>
      </c>
      <c r="Q15041" s="57">
        <v>3.76</v>
      </c>
      <c r="R15041" s="57">
        <v>1</v>
      </c>
      <c r="S15041" s="57">
        <v>0.16500000000000001</v>
      </c>
      <c r="T15041" s="57">
        <v>0</v>
      </c>
      <c r="U15041" s="57">
        <v>621320</v>
      </c>
      <c r="V15041" s="1" t="s">
        <v>21561</v>
      </c>
      <c r="W15041" s="1" t="s">
        <v>442</v>
      </c>
      <c r="X15041" s="56" t="s">
        <v>23106</v>
      </c>
      <c r="Y15041" t="s">
        <v>3</v>
      </c>
    </row>
    <row r="15042" spans="1:25" x14ac:dyDescent="0.3">
      <c r="A15042" s="1" t="s">
        <v>2092</v>
      </c>
      <c r="B15042" s="47">
        <v>45883</v>
      </c>
      <c r="C15042" s="29">
        <v>1494353.6</v>
      </c>
      <c r="D15042" s="29">
        <v>1532259.47</v>
      </c>
      <c r="E15042" s="29">
        <v>1494353.6</v>
      </c>
      <c r="F15042" s="29">
        <v>37905.870000000003</v>
      </c>
      <c r="G15042" s="29">
        <v>1507500</v>
      </c>
      <c r="H15042" s="26">
        <v>45644</v>
      </c>
      <c r="I15042" s="26">
        <v>45622</v>
      </c>
      <c r="J15042" s="47">
        <v>49274</v>
      </c>
      <c r="K15042" s="55">
        <f t="shared" si="17"/>
        <v>10</v>
      </c>
      <c r="L15042" t="s">
        <v>0</v>
      </c>
      <c r="M15042" t="s">
        <v>0</v>
      </c>
      <c r="N15042" s="1">
        <v>530732</v>
      </c>
      <c r="O15042" s="1" t="s">
        <v>485</v>
      </c>
      <c r="P15042" s="1" t="s">
        <v>21491</v>
      </c>
      <c r="Q15042" s="57">
        <v>3.6850000000000001</v>
      </c>
      <c r="R15042" s="57">
        <v>1</v>
      </c>
      <c r="S15042" s="57">
        <v>0.16500000000000001</v>
      </c>
      <c r="T15042" s="57">
        <v>0.55000000000000004</v>
      </c>
      <c r="U15042" s="57">
        <v>238210</v>
      </c>
      <c r="V15042" s="1" t="s">
        <v>18337</v>
      </c>
      <c r="W15042" s="1" t="s">
        <v>460</v>
      </c>
      <c r="X15042" s="56" t="s">
        <v>23107</v>
      </c>
      <c r="Y15042" t="s">
        <v>3</v>
      </c>
    </row>
    <row r="15043" spans="1:25" x14ac:dyDescent="0.3">
      <c r="A15043" s="1" t="s">
        <v>2062</v>
      </c>
      <c r="B15043" s="47">
        <v>45883</v>
      </c>
      <c r="C15043" s="29">
        <v>42401.65</v>
      </c>
      <c r="D15043" s="29">
        <v>43010.27</v>
      </c>
      <c r="E15043" s="29">
        <v>42401.65</v>
      </c>
      <c r="F15043" s="29">
        <v>608.62</v>
      </c>
      <c r="G15043" s="29">
        <v>42500</v>
      </c>
      <c r="H15043" s="26">
        <v>45721</v>
      </c>
      <c r="I15043" s="26">
        <v>45681</v>
      </c>
      <c r="J15043" s="47">
        <v>49333</v>
      </c>
      <c r="K15043" s="55">
        <f t="shared" si="17"/>
        <v>10</v>
      </c>
      <c r="L15043" t="s">
        <v>0</v>
      </c>
      <c r="M15043" t="s">
        <v>0</v>
      </c>
      <c r="N15043" s="1">
        <v>530801</v>
      </c>
      <c r="O15043" s="1" t="s">
        <v>485</v>
      </c>
      <c r="P15043" s="1" t="s">
        <v>21491</v>
      </c>
      <c r="Q15043" s="57">
        <v>4.21</v>
      </c>
      <c r="R15043" s="57">
        <v>1</v>
      </c>
      <c r="S15043" s="57">
        <v>0.16500000000000001</v>
      </c>
      <c r="T15043" s="57">
        <v>0</v>
      </c>
      <c r="U15043" s="57">
        <v>238990</v>
      </c>
      <c r="V15043" s="1" t="s">
        <v>18602</v>
      </c>
      <c r="W15043" s="1" t="s">
        <v>457</v>
      </c>
      <c r="X15043" s="56" t="s">
        <v>23108</v>
      </c>
      <c r="Y15043" t="s">
        <v>3</v>
      </c>
    </row>
    <row r="15044" spans="1:25" x14ac:dyDescent="0.3">
      <c r="A15044" s="1" t="s">
        <v>2062</v>
      </c>
      <c r="B15044" s="47">
        <v>45883</v>
      </c>
      <c r="C15044" s="29">
        <v>42500</v>
      </c>
      <c r="D15044" s="29">
        <v>43273.06</v>
      </c>
      <c r="E15044" s="29">
        <v>42500</v>
      </c>
      <c r="F15044" s="29">
        <v>773.06</v>
      </c>
      <c r="G15044" s="29">
        <v>42500</v>
      </c>
      <c r="H15044" s="26">
        <v>45723</v>
      </c>
      <c r="I15044" s="26">
        <v>45687</v>
      </c>
      <c r="J15044" s="47">
        <v>49345</v>
      </c>
      <c r="K15044" s="55">
        <f t="shared" si="17"/>
        <v>10</v>
      </c>
      <c r="L15044" t="s">
        <v>0</v>
      </c>
      <c r="M15044" t="s">
        <v>0</v>
      </c>
      <c r="N15044" s="1">
        <v>530798</v>
      </c>
      <c r="O15044" s="1" t="s">
        <v>485</v>
      </c>
      <c r="P15044" s="1" t="s">
        <v>21491</v>
      </c>
      <c r="Q15044" s="57">
        <v>0</v>
      </c>
      <c r="R15044" s="57">
        <v>1</v>
      </c>
      <c r="S15044" s="57">
        <v>0.14499999999999999</v>
      </c>
      <c r="T15044" s="57">
        <v>0</v>
      </c>
      <c r="U15044" s="57">
        <v>488490</v>
      </c>
      <c r="V15044" s="1" t="s">
        <v>22810</v>
      </c>
      <c r="W15044" s="1" t="s">
        <v>446</v>
      </c>
      <c r="X15044" s="56" t="s">
        <v>22811</v>
      </c>
      <c r="Y15044" t="s">
        <v>3</v>
      </c>
    </row>
    <row r="15045" spans="1:25" x14ac:dyDescent="0.3">
      <c r="A15045" s="1" t="s">
        <v>2062</v>
      </c>
      <c r="B15045" s="47">
        <v>45883</v>
      </c>
      <c r="C15045" s="29">
        <v>42500</v>
      </c>
      <c r="D15045" s="29">
        <v>43512.69</v>
      </c>
      <c r="E15045" s="29">
        <v>42500</v>
      </c>
      <c r="F15045" s="29">
        <v>1012.69</v>
      </c>
      <c r="G15045" s="29">
        <v>42500</v>
      </c>
      <c r="H15045" s="26">
        <v>45723</v>
      </c>
      <c r="I15045" s="26">
        <v>45687</v>
      </c>
      <c r="J15045" s="47">
        <v>49340</v>
      </c>
      <c r="K15045" s="55">
        <f t="shared" si="17"/>
        <v>10</v>
      </c>
      <c r="L15045" t="s">
        <v>0</v>
      </c>
      <c r="M15045" t="s">
        <v>0</v>
      </c>
      <c r="N15045" s="1">
        <v>530767</v>
      </c>
      <c r="O15045" s="1" t="s">
        <v>485</v>
      </c>
      <c r="P15045" s="1" t="s">
        <v>21491</v>
      </c>
      <c r="Q15045" s="57">
        <v>0</v>
      </c>
      <c r="R15045" s="57">
        <v>1</v>
      </c>
      <c r="S15045" s="57">
        <v>0.14499999999999999</v>
      </c>
      <c r="T15045" s="57">
        <v>0</v>
      </c>
      <c r="U15045" s="57">
        <v>488490</v>
      </c>
      <c r="V15045" s="1" t="s">
        <v>22810</v>
      </c>
      <c r="W15045" s="1" t="s">
        <v>446</v>
      </c>
      <c r="X15045" s="56" t="s">
        <v>22811</v>
      </c>
      <c r="Y15045" t="s">
        <v>3</v>
      </c>
    </row>
    <row r="15046" spans="1:25" x14ac:dyDescent="0.3">
      <c r="A15046" s="1" t="s">
        <v>22727</v>
      </c>
      <c r="B15046" s="47">
        <v>45883</v>
      </c>
      <c r="C15046" s="29">
        <v>176770.74</v>
      </c>
      <c r="D15046" s="29">
        <v>184558.2</v>
      </c>
      <c r="E15046" s="29">
        <v>176770.74</v>
      </c>
      <c r="F15046" s="29">
        <v>7787.46</v>
      </c>
      <c r="G15046" s="29">
        <v>249334.46</v>
      </c>
      <c r="H15046" s="26">
        <v>41949</v>
      </c>
      <c r="I15046" s="26">
        <v>41911</v>
      </c>
      <c r="J15046" s="47">
        <v>49947</v>
      </c>
      <c r="K15046" s="55">
        <f t="shared" si="17"/>
        <v>22</v>
      </c>
      <c r="L15046" t="s">
        <v>0</v>
      </c>
      <c r="M15046" t="s">
        <v>0</v>
      </c>
      <c r="N15046" s="1">
        <v>509616</v>
      </c>
      <c r="O15046" s="1" t="s">
        <v>485</v>
      </c>
      <c r="P15046" s="1" t="s">
        <v>21491</v>
      </c>
      <c r="Q15046" s="57">
        <v>3.6850000000000001</v>
      </c>
      <c r="R15046" s="57">
        <v>1</v>
      </c>
      <c r="S15046" s="57">
        <v>0.14499999999999999</v>
      </c>
      <c r="T15046" s="57">
        <v>0.52</v>
      </c>
      <c r="U15046" s="57">
        <v>541519</v>
      </c>
      <c r="V15046" s="1" t="s">
        <v>23109</v>
      </c>
      <c r="W15046" s="1" t="s">
        <v>451</v>
      </c>
      <c r="X15046" s="56">
        <v>54660</v>
      </c>
      <c r="Y15046" t="s">
        <v>3</v>
      </c>
    </row>
    <row r="15047" spans="1:25" x14ac:dyDescent="0.3">
      <c r="A15047" s="1" t="s">
        <v>14678</v>
      </c>
      <c r="B15047" s="47">
        <v>45883</v>
      </c>
      <c r="C15047" s="29">
        <v>12155.69</v>
      </c>
      <c r="D15047" s="29">
        <v>13126.17</v>
      </c>
      <c r="E15047" s="29">
        <v>12155.69</v>
      </c>
      <c r="F15047" s="29">
        <v>970.48</v>
      </c>
      <c r="G15047" s="29">
        <v>46750</v>
      </c>
      <c r="H15047" s="26">
        <v>42550</v>
      </c>
      <c r="I15047" s="26">
        <v>42536</v>
      </c>
      <c r="J15047" s="47">
        <v>46188</v>
      </c>
      <c r="K15047" s="55">
        <f t="shared" si="17"/>
        <v>10</v>
      </c>
      <c r="L15047" t="s">
        <v>0</v>
      </c>
      <c r="M15047" t="s">
        <v>0</v>
      </c>
      <c r="N15047" s="1">
        <v>522297</v>
      </c>
      <c r="O15047" s="1" t="s">
        <v>485</v>
      </c>
      <c r="P15047" s="1" t="s">
        <v>21491</v>
      </c>
      <c r="Q15047" s="57">
        <v>0</v>
      </c>
      <c r="R15047" s="57">
        <v>1</v>
      </c>
      <c r="S15047" s="57">
        <v>0.125</v>
      </c>
      <c r="T15047" s="57">
        <v>0</v>
      </c>
      <c r="U15047" s="57">
        <v>445299</v>
      </c>
      <c r="V15047" s="1" t="s">
        <v>18022</v>
      </c>
      <c r="W15047" s="1" t="s">
        <v>438</v>
      </c>
      <c r="X15047" s="56">
        <v>33602</v>
      </c>
      <c r="Y15047" t="s">
        <v>3</v>
      </c>
    </row>
    <row r="15048" spans="1:25" x14ac:dyDescent="0.3">
      <c r="A15048" s="1" t="s">
        <v>14678</v>
      </c>
      <c r="B15048" s="47">
        <v>45883</v>
      </c>
      <c r="C15048" s="29">
        <v>45961.86</v>
      </c>
      <c r="D15048" s="29">
        <v>47832.37</v>
      </c>
      <c r="E15048" s="29">
        <v>45961.86</v>
      </c>
      <c r="F15048" s="29">
        <v>1870.51</v>
      </c>
      <c r="G15048" s="29">
        <v>127500</v>
      </c>
      <c r="H15048" s="26">
        <v>42843</v>
      </c>
      <c r="I15048" s="26">
        <v>42825</v>
      </c>
      <c r="J15048" s="47">
        <v>46477</v>
      </c>
      <c r="K15048" s="55">
        <f t="shared" si="17"/>
        <v>10</v>
      </c>
      <c r="L15048" t="s">
        <v>0</v>
      </c>
      <c r="M15048" t="s">
        <v>0</v>
      </c>
      <c r="N15048" s="1">
        <v>522403</v>
      </c>
      <c r="O15048" s="1" t="s">
        <v>485</v>
      </c>
      <c r="P15048" s="1" t="s">
        <v>21491</v>
      </c>
      <c r="Q15048" s="57">
        <v>0</v>
      </c>
      <c r="R15048" s="57">
        <v>1</v>
      </c>
      <c r="S15048" s="57">
        <v>0.125</v>
      </c>
      <c r="T15048" s="57">
        <v>0.54600000000000004</v>
      </c>
      <c r="U15048" s="57">
        <v>541519</v>
      </c>
      <c r="V15048" s="1" t="s">
        <v>18362</v>
      </c>
      <c r="W15048" s="1" t="s">
        <v>438</v>
      </c>
      <c r="X15048" s="56">
        <v>34202</v>
      </c>
      <c r="Y15048" t="s">
        <v>3</v>
      </c>
    </row>
    <row r="15049" spans="1:25" x14ac:dyDescent="0.3">
      <c r="A15049" s="1" t="s">
        <v>1990</v>
      </c>
      <c r="B15049" s="47">
        <v>45883</v>
      </c>
      <c r="C15049" s="29">
        <v>42679.98</v>
      </c>
      <c r="D15049" s="29">
        <v>43713.29</v>
      </c>
      <c r="E15049" s="29">
        <v>42679.98</v>
      </c>
      <c r="F15049" s="29">
        <v>1033.31</v>
      </c>
      <c r="G15049" s="29">
        <v>125902.69</v>
      </c>
      <c r="H15049" s="26">
        <v>43081</v>
      </c>
      <c r="I15049" s="26">
        <v>43007</v>
      </c>
      <c r="J15049" s="47">
        <v>46659</v>
      </c>
      <c r="K15049" s="55">
        <f t="shared" si="17"/>
        <v>10</v>
      </c>
      <c r="L15049" t="s">
        <v>0</v>
      </c>
      <c r="M15049" t="s">
        <v>0</v>
      </c>
      <c r="N15049" s="1">
        <v>522472</v>
      </c>
      <c r="O15049" s="1" t="s">
        <v>485</v>
      </c>
      <c r="P15049" s="1" t="s">
        <v>21491</v>
      </c>
      <c r="Q15049" s="57">
        <v>0</v>
      </c>
      <c r="R15049" s="57">
        <v>1</v>
      </c>
      <c r="S15049" s="57">
        <v>0.125</v>
      </c>
      <c r="T15049" s="57">
        <v>0.54600000000000004</v>
      </c>
      <c r="U15049" s="57">
        <v>238330</v>
      </c>
      <c r="V15049" s="1" t="s">
        <v>22213</v>
      </c>
      <c r="W15049" s="1" t="s">
        <v>466</v>
      </c>
      <c r="X15049" s="56">
        <v>70737</v>
      </c>
      <c r="Y15049" t="s">
        <v>3</v>
      </c>
    </row>
    <row r="15050" spans="1:25" x14ac:dyDescent="0.3">
      <c r="A15050" s="1" t="s">
        <v>22728</v>
      </c>
      <c r="B15050" s="47">
        <v>45883</v>
      </c>
      <c r="C15050" s="29">
        <v>2021668.24</v>
      </c>
      <c r="D15050" s="29">
        <v>2037276.01</v>
      </c>
      <c r="E15050" s="29">
        <v>2021668.24</v>
      </c>
      <c r="F15050" s="29">
        <v>15607.77</v>
      </c>
      <c r="G15050" s="29">
        <v>3638015.54</v>
      </c>
      <c r="H15050" s="26">
        <v>45119</v>
      </c>
      <c r="I15050" s="26">
        <v>44970</v>
      </c>
      <c r="J15050" s="47">
        <v>48623</v>
      </c>
      <c r="K15050" s="55">
        <f t="shared" si="17"/>
        <v>10</v>
      </c>
      <c r="L15050" t="s">
        <v>4</v>
      </c>
      <c r="M15050" t="s">
        <v>0</v>
      </c>
      <c r="N15050" s="1">
        <v>530412</v>
      </c>
      <c r="O15050" s="1" t="s">
        <v>485</v>
      </c>
      <c r="P15050" s="1" t="s">
        <v>21491</v>
      </c>
      <c r="Q15050" s="57">
        <v>2.855</v>
      </c>
      <c r="R15050" s="57">
        <v>1</v>
      </c>
      <c r="S15050" s="57">
        <v>0.14499999999999999</v>
      </c>
      <c r="T15050" s="57">
        <v>0.55000000000000004</v>
      </c>
      <c r="U15050" s="57">
        <v>327390</v>
      </c>
      <c r="V15050" s="1" t="s">
        <v>17948</v>
      </c>
      <c r="W15050" s="1" t="s">
        <v>456</v>
      </c>
      <c r="X15050" s="56">
        <v>14485</v>
      </c>
      <c r="Y15050" t="s">
        <v>1</v>
      </c>
    </row>
    <row r="15051" spans="1:25" x14ac:dyDescent="0.3">
      <c r="A15051" s="1" t="s">
        <v>2003</v>
      </c>
      <c r="B15051" s="47">
        <v>45883</v>
      </c>
      <c r="C15051" s="29">
        <v>109371.46</v>
      </c>
      <c r="D15051" s="29">
        <v>110607.83</v>
      </c>
      <c r="E15051" s="29">
        <v>109371.46</v>
      </c>
      <c r="F15051" s="29">
        <v>1236.3699999999999</v>
      </c>
      <c r="G15051" s="29">
        <v>125849.39</v>
      </c>
      <c r="H15051" s="26">
        <v>45098</v>
      </c>
      <c r="I15051" s="26">
        <v>44985</v>
      </c>
      <c r="J15051" s="47">
        <v>48638</v>
      </c>
      <c r="K15051" s="55">
        <f t="shared" si="17"/>
        <v>10</v>
      </c>
      <c r="L15051" t="s">
        <v>4</v>
      </c>
      <c r="M15051" t="s">
        <v>0</v>
      </c>
      <c r="N15051" s="1">
        <v>540110</v>
      </c>
      <c r="O15051" s="1" t="s">
        <v>485</v>
      </c>
      <c r="P15051" s="1" t="s">
        <v>21491</v>
      </c>
      <c r="Q15051" s="57">
        <v>0</v>
      </c>
      <c r="R15051" s="57">
        <v>1</v>
      </c>
      <c r="S15051" s="57">
        <v>0.125</v>
      </c>
      <c r="T15051" s="57">
        <v>0</v>
      </c>
      <c r="U15051" s="57">
        <v>237990</v>
      </c>
      <c r="V15051" s="1" t="s">
        <v>22428</v>
      </c>
      <c r="W15051" s="1" t="s">
        <v>442</v>
      </c>
      <c r="X15051" s="56">
        <v>91767</v>
      </c>
      <c r="Y15051" t="s">
        <v>1</v>
      </c>
    </row>
    <row r="15052" spans="1:25" x14ac:dyDescent="0.3">
      <c r="A15052" s="1" t="s">
        <v>1990</v>
      </c>
      <c r="B15052" s="47">
        <v>45883</v>
      </c>
      <c r="C15052" s="29">
        <v>22824.15</v>
      </c>
      <c r="D15052" s="29">
        <v>23007.69</v>
      </c>
      <c r="E15052" s="29">
        <v>22824.15</v>
      </c>
      <c r="F15052" s="29">
        <v>183.54</v>
      </c>
      <c r="G15052" s="29">
        <v>63400.11</v>
      </c>
      <c r="H15052" s="26">
        <v>45622</v>
      </c>
      <c r="I15052" s="26">
        <v>45589</v>
      </c>
      <c r="J15052" s="47">
        <v>49242</v>
      </c>
      <c r="K15052" s="55">
        <f t="shared" si="17"/>
        <v>10</v>
      </c>
      <c r="L15052" t="s">
        <v>4</v>
      </c>
      <c r="M15052" t="s">
        <v>0</v>
      </c>
      <c r="N15052" s="1">
        <v>530750</v>
      </c>
      <c r="O15052" s="1" t="s">
        <v>485</v>
      </c>
      <c r="P15052" s="1" t="s">
        <v>21491</v>
      </c>
      <c r="Q15052" s="57">
        <v>1.335</v>
      </c>
      <c r="R15052" s="57">
        <v>1</v>
      </c>
      <c r="S15052" s="57">
        <v>0.16500000000000001</v>
      </c>
      <c r="T15052" s="57">
        <v>0</v>
      </c>
      <c r="U15052" s="57">
        <v>524210</v>
      </c>
      <c r="V15052" s="1" t="s">
        <v>22131</v>
      </c>
      <c r="W15052" s="1" t="s">
        <v>442</v>
      </c>
      <c r="X15052" s="56" t="s">
        <v>23110</v>
      </c>
      <c r="Y15052" t="s">
        <v>1</v>
      </c>
    </row>
    <row r="15053" spans="1:25" x14ac:dyDescent="0.3">
      <c r="A15053" s="1" t="s">
        <v>22529</v>
      </c>
      <c r="B15053" s="47">
        <v>45883</v>
      </c>
      <c r="C15053" s="29">
        <v>220982.25</v>
      </c>
      <c r="D15053" s="29">
        <v>223001.86</v>
      </c>
      <c r="E15053" s="29">
        <v>220982.25</v>
      </c>
      <c r="F15053" s="29">
        <v>2019.61</v>
      </c>
      <c r="G15053" s="29">
        <v>228000</v>
      </c>
      <c r="H15053" s="26">
        <v>45666</v>
      </c>
      <c r="I15053" s="26">
        <v>45644</v>
      </c>
      <c r="J15053" s="47">
        <v>49296</v>
      </c>
      <c r="K15053" s="55">
        <f t="shared" si="17"/>
        <v>10</v>
      </c>
      <c r="L15053" t="s">
        <v>4</v>
      </c>
      <c r="M15053" t="s">
        <v>4</v>
      </c>
      <c r="O15053" s="1" t="s">
        <v>485</v>
      </c>
      <c r="P15053" s="1" t="s">
        <v>21491</v>
      </c>
      <c r="Q15053" s="57">
        <v>0</v>
      </c>
      <c r="R15053" s="57">
        <v>1</v>
      </c>
      <c r="S15053" s="57">
        <v>0.14499999999999999</v>
      </c>
      <c r="T15053" s="57">
        <v>0</v>
      </c>
      <c r="U15053" s="57">
        <v>721110</v>
      </c>
      <c r="V15053" s="1" t="s">
        <v>23111</v>
      </c>
      <c r="W15053" s="1" t="s">
        <v>465</v>
      </c>
      <c r="X15053" s="56" t="s">
        <v>23112</v>
      </c>
      <c r="Y15053" t="s">
        <v>1</v>
      </c>
    </row>
    <row r="15054" spans="1:25" x14ac:dyDescent="0.3">
      <c r="A15054" s="1" t="s">
        <v>2058</v>
      </c>
      <c r="B15054" s="47">
        <v>45883</v>
      </c>
      <c r="C15054" s="29">
        <v>839019.8</v>
      </c>
      <c r="D15054" s="29">
        <v>840095.5</v>
      </c>
      <c r="E15054" s="29">
        <v>839019.8</v>
      </c>
      <c r="F15054" s="29">
        <v>1075.7</v>
      </c>
      <c r="G15054" s="29">
        <v>1312500</v>
      </c>
      <c r="H15054" s="26">
        <v>40813</v>
      </c>
      <c r="I15054" s="26">
        <v>40800</v>
      </c>
      <c r="J15054" s="47">
        <v>49932</v>
      </c>
      <c r="K15054" s="55">
        <f t="shared" si="17"/>
        <v>25</v>
      </c>
      <c r="L15054" t="s">
        <v>4</v>
      </c>
      <c r="M15054" t="s">
        <v>0</v>
      </c>
      <c r="N15054" s="1">
        <v>509163</v>
      </c>
      <c r="O15054" s="1" t="s">
        <v>485</v>
      </c>
      <c r="P15054" s="1" t="s">
        <v>21491</v>
      </c>
      <c r="Q15054" s="57">
        <v>2.5550000000000002</v>
      </c>
      <c r="R15054" s="57">
        <v>1</v>
      </c>
      <c r="S15054" s="57">
        <v>0.14499999999999999</v>
      </c>
      <c r="T15054" s="57">
        <v>0.55000000000000004</v>
      </c>
      <c r="U15054" s="57">
        <v>541940</v>
      </c>
      <c r="V15054" s="1" t="s">
        <v>17935</v>
      </c>
      <c r="W15054" s="1" t="s">
        <v>453</v>
      </c>
      <c r="X15054" s="56">
        <v>30253</v>
      </c>
      <c r="Y15054" t="s">
        <v>2</v>
      </c>
    </row>
    <row r="15055" spans="1:25" x14ac:dyDescent="0.3">
      <c r="A15055" s="1" t="s">
        <v>2022</v>
      </c>
      <c r="B15055" s="47">
        <v>45883</v>
      </c>
      <c r="C15055" s="29">
        <v>650499.24</v>
      </c>
      <c r="D15055" s="29">
        <v>657229.28</v>
      </c>
      <c r="E15055" s="29">
        <v>650499.24</v>
      </c>
      <c r="F15055" s="29">
        <v>6730.04</v>
      </c>
      <c r="G15055" s="29">
        <v>945000</v>
      </c>
      <c r="H15055" s="26">
        <v>41213</v>
      </c>
      <c r="I15055" s="26">
        <v>41176</v>
      </c>
      <c r="J15055" s="47">
        <v>50323</v>
      </c>
      <c r="K15055" s="55">
        <f t="shared" si="17"/>
        <v>25</v>
      </c>
      <c r="L15055" t="s">
        <v>4</v>
      </c>
      <c r="M15055" t="s">
        <v>0</v>
      </c>
      <c r="N15055" s="1">
        <v>509312</v>
      </c>
      <c r="O15055" s="1" t="s">
        <v>485</v>
      </c>
      <c r="P15055" s="1" t="s">
        <v>21491</v>
      </c>
      <c r="Q15055" s="57">
        <v>0.23</v>
      </c>
      <c r="R15055" s="57">
        <v>1</v>
      </c>
      <c r="S15055" s="57">
        <v>0.14499999999999999</v>
      </c>
      <c r="T15055" s="57">
        <v>0.55000000000000004</v>
      </c>
      <c r="U15055" s="57">
        <v>721110</v>
      </c>
      <c r="V15055" s="1" t="s">
        <v>22131</v>
      </c>
      <c r="W15055" s="1" t="s">
        <v>442</v>
      </c>
      <c r="X15055" s="56">
        <v>93030</v>
      </c>
      <c r="Y15055" t="s">
        <v>1</v>
      </c>
    </row>
    <row r="15056" spans="1:25" x14ac:dyDescent="0.3">
      <c r="A15056" s="1" t="s">
        <v>1990</v>
      </c>
      <c r="B15056" s="47">
        <v>45883</v>
      </c>
      <c r="C15056" s="29">
        <v>850872.97</v>
      </c>
      <c r="D15056" s="29">
        <v>854867.23</v>
      </c>
      <c r="E15056" s="29">
        <v>850872.97</v>
      </c>
      <c r="F15056" s="29">
        <v>3994.26</v>
      </c>
      <c r="G15056" s="29">
        <v>1147355.8400000001</v>
      </c>
      <c r="H15056" s="26">
        <v>42258</v>
      </c>
      <c r="I15056" s="26">
        <v>41626</v>
      </c>
      <c r="J15056" s="47">
        <v>50757</v>
      </c>
      <c r="K15056" s="55">
        <f t="shared" si="17"/>
        <v>25</v>
      </c>
      <c r="L15056" t="s">
        <v>4</v>
      </c>
      <c r="M15056" t="s">
        <v>0</v>
      </c>
      <c r="N15056" s="1">
        <v>509731</v>
      </c>
      <c r="O15056" s="1" t="s">
        <v>485</v>
      </c>
      <c r="P15056" s="1" t="s">
        <v>21491</v>
      </c>
      <c r="Q15056" s="57">
        <v>3.665</v>
      </c>
      <c r="R15056" s="57">
        <v>1</v>
      </c>
      <c r="S15056" s="57">
        <v>0.14499999999999999</v>
      </c>
      <c r="T15056" s="57">
        <v>0.52</v>
      </c>
      <c r="U15056" s="57">
        <v>721110</v>
      </c>
      <c r="V15056" s="1" t="s">
        <v>23113</v>
      </c>
      <c r="W15056" s="1" t="s">
        <v>458</v>
      </c>
      <c r="X15056" s="56">
        <v>43068</v>
      </c>
      <c r="Y15056" t="s">
        <v>1</v>
      </c>
    </row>
    <row r="15057" spans="1:25" x14ac:dyDescent="0.3">
      <c r="A15057" s="1" t="s">
        <v>22153</v>
      </c>
      <c r="B15057" s="47">
        <v>45883</v>
      </c>
      <c r="C15057" s="29">
        <v>269360.81</v>
      </c>
      <c r="D15057" s="29">
        <v>271607.32</v>
      </c>
      <c r="E15057" s="29">
        <v>269360.81</v>
      </c>
      <c r="F15057" s="29">
        <v>2246.5100000000002</v>
      </c>
      <c r="G15057" s="29">
        <v>369961.22</v>
      </c>
      <c r="H15057" s="26">
        <v>41892</v>
      </c>
      <c r="I15057" s="26">
        <v>41767</v>
      </c>
      <c r="J15057" s="47">
        <v>50898</v>
      </c>
      <c r="K15057" s="55">
        <f t="shared" si="17"/>
        <v>25</v>
      </c>
      <c r="L15057" t="s">
        <v>4</v>
      </c>
      <c r="M15057" t="s">
        <v>0</v>
      </c>
      <c r="N15057" s="1">
        <v>509559</v>
      </c>
      <c r="O15057" s="1" t="s">
        <v>485</v>
      </c>
      <c r="P15057" s="1" t="s">
        <v>21491</v>
      </c>
      <c r="Q15057" s="57">
        <v>0.01</v>
      </c>
      <c r="R15057" s="57">
        <v>1</v>
      </c>
      <c r="S15057" s="57">
        <v>0.14499999999999999</v>
      </c>
      <c r="T15057" s="57">
        <v>0.52</v>
      </c>
      <c r="U15057" s="57">
        <v>445310</v>
      </c>
      <c r="V15057" s="1" t="s">
        <v>23114</v>
      </c>
      <c r="W15057" s="1" t="s">
        <v>442</v>
      </c>
      <c r="X15057" s="56">
        <v>92404</v>
      </c>
      <c r="Y15057" t="s">
        <v>1</v>
      </c>
    </row>
    <row r="15058" spans="1:25" x14ac:dyDescent="0.3">
      <c r="A15058" s="1" t="s">
        <v>2001</v>
      </c>
      <c r="B15058" s="47">
        <v>45883</v>
      </c>
      <c r="C15058" s="29">
        <v>1230065.03</v>
      </c>
      <c r="D15058" s="29">
        <v>1237422.6599999999</v>
      </c>
      <c r="E15058" s="29">
        <v>1230065.03</v>
      </c>
      <c r="F15058" s="29">
        <v>7357.63</v>
      </c>
      <c r="G15058" s="29">
        <v>1465385.73</v>
      </c>
      <c r="H15058" s="26">
        <v>42499</v>
      </c>
      <c r="I15058" s="26">
        <v>42397</v>
      </c>
      <c r="J15058" s="47">
        <v>51529</v>
      </c>
      <c r="K15058" s="55">
        <f t="shared" si="17"/>
        <v>25</v>
      </c>
      <c r="L15058" t="s">
        <v>4</v>
      </c>
      <c r="M15058" t="s">
        <v>0</v>
      </c>
      <c r="N15058" s="1">
        <v>522302</v>
      </c>
      <c r="O15058" s="1" t="s">
        <v>485</v>
      </c>
      <c r="P15058" s="1" t="s">
        <v>21491</v>
      </c>
      <c r="Q15058" s="57">
        <v>0</v>
      </c>
      <c r="R15058" s="57">
        <v>1</v>
      </c>
      <c r="S15058" s="57">
        <v>0.125</v>
      </c>
      <c r="T15058" s="57">
        <v>0.47299999999999998</v>
      </c>
      <c r="U15058" s="57">
        <v>713990</v>
      </c>
      <c r="V15058" s="1" t="s">
        <v>18448</v>
      </c>
      <c r="W15058" s="1" t="s">
        <v>453</v>
      </c>
      <c r="X15058" s="56">
        <v>30083</v>
      </c>
      <c r="Y15058" t="s">
        <v>1</v>
      </c>
    </row>
    <row r="15059" spans="1:25" x14ac:dyDescent="0.3">
      <c r="A15059" s="1" t="s">
        <v>2079</v>
      </c>
      <c r="B15059" s="47">
        <v>45883</v>
      </c>
      <c r="C15059" s="29">
        <v>2388930.13</v>
      </c>
      <c r="D15059" s="29">
        <v>2405866.2999999998</v>
      </c>
      <c r="E15059" s="29">
        <v>2388930.13</v>
      </c>
      <c r="F15059" s="29">
        <v>16936.169999999998</v>
      </c>
      <c r="G15059" s="29">
        <v>2861250</v>
      </c>
      <c r="H15059" s="26">
        <v>42426</v>
      </c>
      <c r="I15059" s="26">
        <v>42405</v>
      </c>
      <c r="J15059" s="47">
        <v>51537</v>
      </c>
      <c r="K15059" s="55">
        <f t="shared" si="17"/>
        <v>25</v>
      </c>
      <c r="L15059" t="s">
        <v>4</v>
      </c>
      <c r="M15059" t="s">
        <v>0</v>
      </c>
      <c r="N15059" s="1">
        <v>522249</v>
      </c>
      <c r="O15059" s="1" t="s">
        <v>485</v>
      </c>
      <c r="P15059" s="1" t="s">
        <v>21491</v>
      </c>
      <c r="Q15059" s="57">
        <v>0</v>
      </c>
      <c r="R15059" s="57">
        <v>1</v>
      </c>
      <c r="S15059" s="57">
        <v>0.125</v>
      </c>
      <c r="T15059" s="57">
        <v>0.47299999999999998</v>
      </c>
      <c r="U15059" s="57">
        <v>721110</v>
      </c>
      <c r="V15059" s="1" t="s">
        <v>17803</v>
      </c>
      <c r="W15059" s="1" t="s">
        <v>446</v>
      </c>
      <c r="X15059" s="56">
        <v>28208</v>
      </c>
      <c r="Y15059" t="s">
        <v>1</v>
      </c>
    </row>
    <row r="15060" spans="1:25" x14ac:dyDescent="0.3">
      <c r="A15060" s="1" t="s">
        <v>2134</v>
      </c>
      <c r="B15060" s="47">
        <v>45883</v>
      </c>
      <c r="C15060" s="29">
        <v>177866.89</v>
      </c>
      <c r="D15060" s="29">
        <v>177572.76</v>
      </c>
      <c r="E15060" s="29">
        <v>177572.76</v>
      </c>
      <c r="F15060" s="29">
        <v>0</v>
      </c>
      <c r="G15060" s="29">
        <v>196920.55</v>
      </c>
      <c r="H15060" s="26">
        <v>44271</v>
      </c>
      <c r="I15060" s="26">
        <v>44140</v>
      </c>
      <c r="J15060" s="47">
        <v>53271</v>
      </c>
      <c r="K15060" s="55">
        <f t="shared" si="17"/>
        <v>25</v>
      </c>
      <c r="L15060" t="s">
        <v>4</v>
      </c>
      <c r="M15060" t="s">
        <v>4</v>
      </c>
      <c r="O15060" s="1" t="s">
        <v>485</v>
      </c>
      <c r="P15060" t="s">
        <v>15667</v>
      </c>
      <c r="Q15060" s="57">
        <v>0</v>
      </c>
      <c r="R15060" s="57">
        <v>1</v>
      </c>
      <c r="S15060" s="57">
        <v>0.125</v>
      </c>
      <c r="T15060" s="57">
        <v>0.55000000000000004</v>
      </c>
      <c r="U15060" s="57">
        <v>811122</v>
      </c>
      <c r="V15060" s="1" t="s">
        <v>23115</v>
      </c>
      <c r="W15060" s="1" t="s">
        <v>466</v>
      </c>
      <c r="X15060" s="56">
        <v>70663</v>
      </c>
      <c r="Y15060" t="s">
        <v>1</v>
      </c>
    </row>
    <row r="15061" spans="1:25" x14ac:dyDescent="0.3">
      <c r="A15061" s="1" t="s">
        <v>21516</v>
      </c>
      <c r="B15061" s="47">
        <v>45883</v>
      </c>
      <c r="C15061" s="29">
        <v>953796.79</v>
      </c>
      <c r="D15061" s="29">
        <v>960602.97</v>
      </c>
      <c r="E15061" s="29">
        <v>953796.79</v>
      </c>
      <c r="F15061" s="29">
        <v>6806.18</v>
      </c>
      <c r="G15061" s="29">
        <v>1032300</v>
      </c>
      <c r="H15061" s="26">
        <v>44253</v>
      </c>
      <c r="I15061" s="26">
        <v>44242</v>
      </c>
      <c r="J15061" s="47">
        <v>53377</v>
      </c>
      <c r="K15061" s="55">
        <f t="shared" si="17"/>
        <v>25</v>
      </c>
      <c r="L15061" t="s">
        <v>4</v>
      </c>
      <c r="M15061" t="s">
        <v>0</v>
      </c>
      <c r="N15061" s="1">
        <v>510772</v>
      </c>
      <c r="O15061" s="1" t="s">
        <v>485</v>
      </c>
      <c r="P15061" s="1" t="s">
        <v>21491</v>
      </c>
      <c r="Q15061" s="57">
        <v>1.78</v>
      </c>
      <c r="R15061" s="57">
        <v>1</v>
      </c>
      <c r="S15061" s="57">
        <v>0.14499999999999999</v>
      </c>
      <c r="T15061" s="57">
        <v>0</v>
      </c>
      <c r="U15061" s="57">
        <v>445310</v>
      </c>
      <c r="V15061" s="1" t="s">
        <v>21725</v>
      </c>
      <c r="W15061" s="1" t="s">
        <v>442</v>
      </c>
      <c r="X15061" s="56">
        <v>94559</v>
      </c>
      <c r="Y15061" t="s">
        <v>1</v>
      </c>
    </row>
    <row r="15062" spans="1:25" x14ac:dyDescent="0.3">
      <c r="A15062" s="1" t="s">
        <v>2155</v>
      </c>
      <c r="B15062" s="47">
        <v>45883</v>
      </c>
      <c r="C15062" s="29">
        <v>2134070.37</v>
      </c>
      <c r="D15062" s="29">
        <v>2145627.7000000002</v>
      </c>
      <c r="E15062" s="29">
        <v>2134070.37</v>
      </c>
      <c r="F15062" s="29">
        <v>11557.33</v>
      </c>
      <c r="G15062" s="29">
        <v>2238000</v>
      </c>
      <c r="H15062" s="26">
        <v>44592</v>
      </c>
      <c r="I15062" s="26">
        <v>44559</v>
      </c>
      <c r="J15062" s="47">
        <v>53690</v>
      </c>
      <c r="K15062" s="55">
        <f t="shared" si="17"/>
        <v>25</v>
      </c>
      <c r="L15062" t="s">
        <v>4</v>
      </c>
      <c r="M15062" t="s">
        <v>0</v>
      </c>
      <c r="N15062" s="1">
        <v>530100</v>
      </c>
      <c r="O15062" s="1" t="s">
        <v>485</v>
      </c>
      <c r="P15062" s="1" t="s">
        <v>21491</v>
      </c>
      <c r="Q15062" s="57">
        <v>2.9049999999999998</v>
      </c>
      <c r="R15062" s="57">
        <v>1</v>
      </c>
      <c r="S15062" s="57">
        <v>0.14499999999999999</v>
      </c>
      <c r="T15062" s="57">
        <v>0.55000000000000004</v>
      </c>
      <c r="U15062" s="57">
        <v>721110</v>
      </c>
      <c r="V15062" s="1" t="s">
        <v>22313</v>
      </c>
      <c r="W15062" s="1" t="s">
        <v>457</v>
      </c>
      <c r="X15062" s="56">
        <v>47905</v>
      </c>
      <c r="Y15062" t="s">
        <v>1</v>
      </c>
    </row>
    <row r="15063" spans="1:25" x14ac:dyDescent="0.3">
      <c r="A15063" s="1" t="s">
        <v>21554</v>
      </c>
      <c r="B15063" s="47">
        <v>45883</v>
      </c>
      <c r="C15063" s="29">
        <v>1479817.41</v>
      </c>
      <c r="D15063" s="29">
        <v>1487815.79</v>
      </c>
      <c r="E15063" s="29">
        <v>1479817.41</v>
      </c>
      <c r="F15063" s="29">
        <v>7998.38</v>
      </c>
      <c r="G15063" s="29">
        <v>1514625</v>
      </c>
      <c r="H15063" s="26">
        <v>44994</v>
      </c>
      <c r="I15063" s="26">
        <v>44974</v>
      </c>
      <c r="J15063" s="47">
        <v>54105</v>
      </c>
      <c r="K15063" s="55">
        <f t="shared" si="17"/>
        <v>25</v>
      </c>
      <c r="L15063" t="s">
        <v>4</v>
      </c>
      <c r="M15063" t="s">
        <v>0</v>
      </c>
      <c r="N15063" s="1">
        <v>530516</v>
      </c>
      <c r="O15063" s="1" t="s">
        <v>485</v>
      </c>
      <c r="P15063" s="1" t="s">
        <v>21491</v>
      </c>
      <c r="Q15063" s="57">
        <v>1.23</v>
      </c>
      <c r="R15063" s="57">
        <v>1</v>
      </c>
      <c r="S15063" s="57">
        <v>0.14499999999999999</v>
      </c>
      <c r="T15063" s="57">
        <v>0.55000000000000004</v>
      </c>
      <c r="U15063" s="57">
        <v>457110</v>
      </c>
      <c r="V15063" s="1" t="s">
        <v>23116</v>
      </c>
      <c r="W15063" s="1" t="s">
        <v>434</v>
      </c>
      <c r="X15063" s="56">
        <v>86436</v>
      </c>
      <c r="Y15063" t="s">
        <v>1</v>
      </c>
    </row>
    <row r="15064" spans="1:25" x14ac:dyDescent="0.3">
      <c r="A15064" s="1" t="s">
        <v>22721</v>
      </c>
      <c r="B15064" s="47">
        <v>45882</v>
      </c>
      <c r="C15064" s="29">
        <v>28657.39</v>
      </c>
      <c r="D15064" s="29">
        <v>28824.26</v>
      </c>
      <c r="E15064" s="29">
        <v>28657.39</v>
      </c>
      <c r="F15064" s="29">
        <v>166.87</v>
      </c>
      <c r="G15064" s="29">
        <v>687460.57</v>
      </c>
      <c r="H15064" s="26">
        <v>43139</v>
      </c>
      <c r="I15064" s="26">
        <v>43111</v>
      </c>
      <c r="J15064" s="47">
        <v>45849</v>
      </c>
      <c r="K15064" s="55">
        <f t="shared" si="17"/>
        <v>7</v>
      </c>
      <c r="L15064" t="s">
        <v>4</v>
      </c>
      <c r="M15064" t="s">
        <v>0</v>
      </c>
      <c r="N15064" s="1">
        <v>510268</v>
      </c>
      <c r="O15064" s="1" t="s">
        <v>485</v>
      </c>
      <c r="P15064" s="1" t="s">
        <v>21491</v>
      </c>
      <c r="Q15064" s="57">
        <v>0.73399999999999999</v>
      </c>
      <c r="R15064" s="57">
        <v>1</v>
      </c>
      <c r="S15064" s="57">
        <v>0.14499999999999999</v>
      </c>
      <c r="T15064" s="57">
        <v>0.54600000000000004</v>
      </c>
      <c r="U15064" s="57">
        <v>621610</v>
      </c>
      <c r="V15064" s="1" t="s">
        <v>23043</v>
      </c>
      <c r="W15064" s="1" t="s">
        <v>436</v>
      </c>
      <c r="X15064" s="56">
        <v>78504</v>
      </c>
      <c r="Y15064" t="s">
        <v>5</v>
      </c>
    </row>
    <row r="15065" spans="1:25" x14ac:dyDescent="0.3">
      <c r="A15065" s="1" t="s">
        <v>22009</v>
      </c>
      <c r="B15065" s="47">
        <v>45882</v>
      </c>
      <c r="C15065" s="29">
        <v>4522.34</v>
      </c>
      <c r="D15065" s="29">
        <v>1561.34</v>
      </c>
      <c r="E15065" s="29">
        <v>1561.34</v>
      </c>
      <c r="F15065" s="29">
        <v>0</v>
      </c>
      <c r="G15065" s="29">
        <v>127412.07</v>
      </c>
      <c r="H15065" s="26">
        <v>42333</v>
      </c>
      <c r="I15065" s="26">
        <v>42212</v>
      </c>
      <c r="J15065" s="47">
        <v>45865</v>
      </c>
      <c r="K15065" s="55">
        <f t="shared" si="17"/>
        <v>10</v>
      </c>
      <c r="L15065" t="s">
        <v>4</v>
      </c>
      <c r="M15065" t="s">
        <v>0</v>
      </c>
      <c r="N15065" s="1">
        <v>522233</v>
      </c>
      <c r="O15065" s="1" t="s">
        <v>485</v>
      </c>
      <c r="P15065" s="1" t="s">
        <v>21491</v>
      </c>
      <c r="Q15065" s="57">
        <v>0</v>
      </c>
      <c r="R15065" s="57">
        <v>1</v>
      </c>
      <c r="S15065" s="57">
        <v>0.125</v>
      </c>
      <c r="T15065" s="57">
        <v>0</v>
      </c>
      <c r="U15065" s="57">
        <v>424990</v>
      </c>
      <c r="V15065" s="1" t="s">
        <v>23044</v>
      </c>
      <c r="W15065" s="1" t="s">
        <v>442</v>
      </c>
      <c r="X15065" s="56">
        <v>91307</v>
      </c>
      <c r="Y15065" t="s">
        <v>5</v>
      </c>
    </row>
    <row r="15066" spans="1:25" x14ac:dyDescent="0.3">
      <c r="A15066" s="1" t="s">
        <v>22722</v>
      </c>
      <c r="B15066" s="47">
        <v>45882</v>
      </c>
      <c r="C15066" s="29">
        <v>1189.33</v>
      </c>
      <c r="D15066" s="29">
        <v>1176.05</v>
      </c>
      <c r="E15066" s="29">
        <v>1169.33</v>
      </c>
      <c r="F15066" s="29">
        <v>6.72</v>
      </c>
      <c r="G15066" s="29">
        <v>149730.57999999999</v>
      </c>
      <c r="H15066" s="26">
        <v>38625</v>
      </c>
      <c r="I15066" s="26">
        <v>38566</v>
      </c>
      <c r="J15066" s="47">
        <v>45871</v>
      </c>
      <c r="K15066" s="55">
        <f t="shared" si="17"/>
        <v>20</v>
      </c>
      <c r="L15066" t="s">
        <v>4</v>
      </c>
      <c r="M15066" t="s">
        <v>0</v>
      </c>
      <c r="N15066" s="1">
        <v>507492</v>
      </c>
      <c r="O15066" s="1" t="s">
        <v>485</v>
      </c>
      <c r="P15066" s="1" t="s">
        <v>15668</v>
      </c>
      <c r="Q15066" s="57">
        <v>0.60499999999999998</v>
      </c>
      <c r="R15066" s="57">
        <v>1</v>
      </c>
      <c r="S15066" s="57">
        <v>0.14499999999999999</v>
      </c>
      <c r="T15066" s="57">
        <v>0.5</v>
      </c>
      <c r="U15066" s="57">
        <v>621111</v>
      </c>
      <c r="V15066" s="1" t="s">
        <v>17995</v>
      </c>
      <c r="W15066" s="1" t="s">
        <v>440</v>
      </c>
      <c r="X15066" s="56">
        <v>48306</v>
      </c>
      <c r="Y15066" t="s">
        <v>5</v>
      </c>
    </row>
    <row r="15067" spans="1:25" x14ac:dyDescent="0.3">
      <c r="A15067" s="1" t="s">
        <v>2184</v>
      </c>
      <c r="B15067" s="47">
        <v>45882</v>
      </c>
      <c r="C15067" s="29">
        <v>9369.66</v>
      </c>
      <c r="D15067" s="29">
        <v>9410.5499999999993</v>
      </c>
      <c r="E15067" s="29">
        <v>9369.66</v>
      </c>
      <c r="F15067" s="29">
        <v>40.89</v>
      </c>
      <c r="G15067" s="29">
        <v>784575</v>
      </c>
      <c r="H15067" s="26">
        <v>42242</v>
      </c>
      <c r="I15067" s="26">
        <v>42227</v>
      </c>
      <c r="J15067" s="47">
        <v>45880</v>
      </c>
      <c r="K15067" s="55">
        <f t="shared" si="17"/>
        <v>10</v>
      </c>
      <c r="L15067" t="s">
        <v>4</v>
      </c>
      <c r="M15067" t="s">
        <v>0</v>
      </c>
      <c r="N15067" s="1">
        <v>522195</v>
      </c>
      <c r="O15067" s="1" t="s">
        <v>485</v>
      </c>
      <c r="P15067" s="1" t="s">
        <v>21491</v>
      </c>
      <c r="Q15067" s="57">
        <v>0</v>
      </c>
      <c r="R15067" s="57">
        <v>1</v>
      </c>
      <c r="S15067" s="57">
        <v>0.125</v>
      </c>
      <c r="T15067" s="57">
        <v>0.51900000000000002</v>
      </c>
      <c r="U15067" s="57">
        <v>541211</v>
      </c>
      <c r="V15067" s="1" t="s">
        <v>21798</v>
      </c>
      <c r="W15067" s="1" t="s">
        <v>438</v>
      </c>
      <c r="X15067" s="56">
        <v>33701</v>
      </c>
      <c r="Y15067" t="s">
        <v>5</v>
      </c>
    </row>
    <row r="15068" spans="1:25" x14ac:dyDescent="0.3">
      <c r="A15068" s="1" t="s">
        <v>1985</v>
      </c>
      <c r="B15068" s="47">
        <v>45882</v>
      </c>
      <c r="C15068" s="29">
        <v>1996.35</v>
      </c>
      <c r="D15068" s="29">
        <v>1988.41</v>
      </c>
      <c r="E15068" s="29">
        <v>1976.35</v>
      </c>
      <c r="F15068" s="29">
        <v>12.06</v>
      </c>
      <c r="G15068" s="29">
        <v>25000</v>
      </c>
      <c r="H15068" s="26">
        <v>43497</v>
      </c>
      <c r="I15068" s="26">
        <v>43441</v>
      </c>
      <c r="J15068" s="47">
        <v>46001</v>
      </c>
      <c r="K15068" s="55">
        <f t="shared" si="17"/>
        <v>7</v>
      </c>
      <c r="L15068" t="s">
        <v>4</v>
      </c>
      <c r="M15068" t="s">
        <v>0</v>
      </c>
      <c r="N15068" s="1">
        <v>510384</v>
      </c>
      <c r="O15068" s="1" t="s">
        <v>485</v>
      </c>
      <c r="P15068" s="1" t="s">
        <v>21491</v>
      </c>
      <c r="Q15068" s="57">
        <v>4.6050000000000004</v>
      </c>
      <c r="R15068" s="57">
        <v>1</v>
      </c>
      <c r="S15068" s="57">
        <v>0.14499999999999999</v>
      </c>
      <c r="T15068" s="57">
        <v>0</v>
      </c>
      <c r="U15068" s="57">
        <v>517312</v>
      </c>
      <c r="V15068" s="1" t="s">
        <v>17799</v>
      </c>
      <c r="W15068" s="1" t="s">
        <v>442</v>
      </c>
      <c r="X15068" s="56">
        <v>92110</v>
      </c>
      <c r="Y15068" t="s">
        <v>1</v>
      </c>
    </row>
    <row r="15069" spans="1:25" x14ac:dyDescent="0.3">
      <c r="A15069" s="1" t="s">
        <v>22364</v>
      </c>
      <c r="B15069" s="47">
        <v>45882</v>
      </c>
      <c r="C15069" s="29">
        <v>14502.53</v>
      </c>
      <c r="D15069" s="29">
        <v>14619.31</v>
      </c>
      <c r="E15069" s="29">
        <v>14502.53</v>
      </c>
      <c r="F15069" s="29">
        <v>116.78</v>
      </c>
      <c r="G15069" s="29">
        <v>361054.26</v>
      </c>
      <c r="H15069" s="26">
        <v>42475</v>
      </c>
      <c r="I15069" s="26">
        <v>42429</v>
      </c>
      <c r="J15069" s="47">
        <v>46081</v>
      </c>
      <c r="K15069" s="55">
        <f t="shared" si="17"/>
        <v>9</v>
      </c>
      <c r="L15069" t="s">
        <v>4</v>
      </c>
      <c r="M15069" t="s">
        <v>0</v>
      </c>
      <c r="N15069" s="1">
        <v>522290</v>
      </c>
      <c r="O15069" s="1" t="s">
        <v>485</v>
      </c>
      <c r="P15069" s="1" t="s">
        <v>21491</v>
      </c>
      <c r="Q15069" s="57">
        <v>0</v>
      </c>
      <c r="R15069" s="57">
        <v>1</v>
      </c>
      <c r="S15069" s="57">
        <v>0.125</v>
      </c>
      <c r="T15069" s="57">
        <v>0.51900000000000002</v>
      </c>
      <c r="U15069" s="57">
        <v>722513</v>
      </c>
      <c r="V15069" s="1" t="s">
        <v>15252</v>
      </c>
      <c r="W15069" s="1" t="s">
        <v>448</v>
      </c>
      <c r="X15069" s="56">
        <v>80226</v>
      </c>
      <c r="Y15069" t="s">
        <v>1</v>
      </c>
    </row>
    <row r="15070" spans="1:25" x14ac:dyDescent="0.3">
      <c r="A15070" s="1" t="s">
        <v>2018</v>
      </c>
      <c r="B15070" s="47">
        <v>45882</v>
      </c>
      <c r="C15070" s="29">
        <v>38993.839999999997</v>
      </c>
      <c r="D15070" s="29">
        <v>39344.699999999997</v>
      </c>
      <c r="E15070" s="29">
        <v>38993.839999999997</v>
      </c>
      <c r="F15070" s="29">
        <v>350.86</v>
      </c>
      <c r="G15070" s="29">
        <v>372740.42</v>
      </c>
      <c r="H15070" s="26">
        <v>42507</v>
      </c>
      <c r="I15070" s="26">
        <v>42440</v>
      </c>
      <c r="J15070" s="47">
        <v>46092</v>
      </c>
      <c r="K15070" s="55">
        <f t="shared" si="17"/>
        <v>10</v>
      </c>
      <c r="L15070" t="s">
        <v>4</v>
      </c>
      <c r="M15070" t="s">
        <v>0</v>
      </c>
      <c r="N15070" s="1">
        <v>522284</v>
      </c>
      <c r="O15070" s="1" t="s">
        <v>485</v>
      </c>
      <c r="P15070" s="1" t="s">
        <v>21491</v>
      </c>
      <c r="Q15070" s="57">
        <v>0</v>
      </c>
      <c r="R15070" s="57">
        <v>1</v>
      </c>
      <c r="S15070" s="57">
        <v>0.125</v>
      </c>
      <c r="T15070" s="57">
        <v>0.47299999999999998</v>
      </c>
      <c r="U15070" s="57">
        <v>722511</v>
      </c>
      <c r="V15070" s="1" t="s">
        <v>17814</v>
      </c>
      <c r="W15070" s="1" t="s">
        <v>456</v>
      </c>
      <c r="X15070" s="56">
        <v>10014</v>
      </c>
      <c r="Y15070" t="s">
        <v>1</v>
      </c>
    </row>
    <row r="15071" spans="1:25" x14ac:dyDescent="0.3">
      <c r="A15071" s="1" t="s">
        <v>1990</v>
      </c>
      <c r="B15071" s="47">
        <v>45882</v>
      </c>
      <c r="C15071" s="29">
        <v>15000.64</v>
      </c>
      <c r="D15071" s="29">
        <v>15048.14</v>
      </c>
      <c r="E15071" s="29">
        <v>15000.64</v>
      </c>
      <c r="F15071" s="29">
        <v>47.5</v>
      </c>
      <c r="G15071" s="29">
        <v>127500</v>
      </c>
      <c r="H15071" s="26">
        <v>42536</v>
      </c>
      <c r="I15071" s="26">
        <v>42517</v>
      </c>
      <c r="J15071" s="47">
        <v>46169</v>
      </c>
      <c r="K15071" s="55">
        <f t="shared" si="17"/>
        <v>10</v>
      </c>
      <c r="L15071" t="s">
        <v>4</v>
      </c>
      <c r="M15071" t="s">
        <v>0</v>
      </c>
      <c r="N15071" s="1">
        <v>522285</v>
      </c>
      <c r="O15071" s="1" t="s">
        <v>485</v>
      </c>
      <c r="P15071" s="1" t="s">
        <v>21491</v>
      </c>
      <c r="Q15071" s="57">
        <v>0</v>
      </c>
      <c r="R15071" s="57">
        <v>1</v>
      </c>
      <c r="S15071" s="57">
        <v>0.125</v>
      </c>
      <c r="T15071" s="57">
        <v>0</v>
      </c>
      <c r="U15071" s="57">
        <v>524210</v>
      </c>
      <c r="V15071" s="1" t="s">
        <v>23045</v>
      </c>
      <c r="W15071" s="1" t="s">
        <v>436</v>
      </c>
      <c r="X15071" s="56">
        <v>78130</v>
      </c>
      <c r="Y15071" t="s">
        <v>1</v>
      </c>
    </row>
    <row r="15072" spans="1:25" x14ac:dyDescent="0.3">
      <c r="A15072" s="1" t="s">
        <v>1990</v>
      </c>
      <c r="B15072" s="47">
        <v>45882</v>
      </c>
      <c r="C15072" s="29">
        <v>20328.439999999999</v>
      </c>
      <c r="D15072" s="29">
        <v>20357.060000000001</v>
      </c>
      <c r="E15072" s="29">
        <v>20328.439999999999</v>
      </c>
      <c r="F15072" s="29">
        <v>28.62</v>
      </c>
      <c r="G15072" s="29">
        <v>85000</v>
      </c>
      <c r="H15072" s="26">
        <v>43811</v>
      </c>
      <c r="I15072" s="26">
        <v>43795</v>
      </c>
      <c r="J15072" s="47">
        <v>46352</v>
      </c>
      <c r="K15072" s="55">
        <f t="shared" si="17"/>
        <v>7</v>
      </c>
      <c r="L15072" t="s">
        <v>4</v>
      </c>
      <c r="M15072" t="s">
        <v>0</v>
      </c>
      <c r="N15072" s="1">
        <v>510610</v>
      </c>
      <c r="O15072" s="1" t="s">
        <v>485</v>
      </c>
      <c r="P15072" s="1" t="s">
        <v>21491</v>
      </c>
      <c r="Q15072" s="57">
        <v>3.7050000000000001</v>
      </c>
      <c r="R15072" s="57">
        <v>1</v>
      </c>
      <c r="S15072" s="57">
        <v>0.14499999999999999</v>
      </c>
      <c r="T15072" s="57">
        <v>0.55000000000000004</v>
      </c>
      <c r="U15072" s="57">
        <v>311919</v>
      </c>
      <c r="V15072" s="1" t="s">
        <v>17917</v>
      </c>
      <c r="W15072" s="1" t="s">
        <v>454</v>
      </c>
      <c r="X15072" s="56">
        <v>22191</v>
      </c>
      <c r="Y15072" t="s">
        <v>1</v>
      </c>
    </row>
    <row r="15073" spans="1:25" x14ac:dyDescent="0.3">
      <c r="A15073" s="1" t="s">
        <v>20534</v>
      </c>
      <c r="B15073" s="47">
        <v>45882</v>
      </c>
      <c r="C15073" s="29">
        <v>39388.99</v>
      </c>
      <c r="D15073" s="29">
        <v>39683.620000000003</v>
      </c>
      <c r="E15073" s="29">
        <v>39388.99</v>
      </c>
      <c r="F15073" s="29">
        <v>294.63</v>
      </c>
      <c r="G15073" s="29">
        <v>127500</v>
      </c>
      <c r="H15073" s="26">
        <v>43181</v>
      </c>
      <c r="I15073" s="26">
        <v>43154</v>
      </c>
      <c r="J15073" s="47">
        <v>46806</v>
      </c>
      <c r="K15073" s="55">
        <f t="shared" si="17"/>
        <v>10</v>
      </c>
      <c r="L15073" t="s">
        <v>4</v>
      </c>
      <c r="M15073" t="s">
        <v>0</v>
      </c>
      <c r="N15073" s="1">
        <v>510174</v>
      </c>
      <c r="O15073" s="1" t="s">
        <v>485</v>
      </c>
      <c r="P15073" s="1" t="s">
        <v>21491</v>
      </c>
      <c r="Q15073" s="57">
        <v>0</v>
      </c>
      <c r="R15073" s="57">
        <v>1</v>
      </c>
      <c r="S15073" s="57">
        <v>0.125</v>
      </c>
      <c r="T15073" s="57">
        <v>0.55000000000000004</v>
      </c>
      <c r="U15073" s="57">
        <v>562119</v>
      </c>
      <c r="V15073" s="1" t="s">
        <v>21658</v>
      </c>
      <c r="W15073" s="1" t="s">
        <v>438</v>
      </c>
      <c r="X15073" s="56">
        <v>34240</v>
      </c>
      <c r="Y15073" t="s">
        <v>1</v>
      </c>
    </row>
    <row r="15074" spans="1:25" x14ac:dyDescent="0.3">
      <c r="A15074" s="1" t="s">
        <v>2220</v>
      </c>
      <c r="B15074" s="47">
        <v>45882</v>
      </c>
      <c r="C15074" s="29">
        <v>326450.34000000003</v>
      </c>
      <c r="D15074" s="29">
        <v>331736.28000000003</v>
      </c>
      <c r="E15074" s="29">
        <v>326450.34000000003</v>
      </c>
      <c r="F15074" s="29">
        <v>5285.94</v>
      </c>
      <c r="G15074" s="29">
        <v>765837.3</v>
      </c>
      <c r="H15074" s="26">
        <v>43390</v>
      </c>
      <c r="I15074" s="26">
        <v>43363</v>
      </c>
      <c r="J15074" s="47">
        <v>47016</v>
      </c>
      <c r="K15074" s="55">
        <f t="shared" si="17"/>
        <v>10</v>
      </c>
      <c r="L15074" t="s">
        <v>4</v>
      </c>
      <c r="M15074" t="s">
        <v>0</v>
      </c>
      <c r="N15074" s="1">
        <v>510325</v>
      </c>
      <c r="O15074" s="1" t="s">
        <v>485</v>
      </c>
      <c r="P15074" s="1" t="s">
        <v>21491</v>
      </c>
      <c r="Q15074" s="57">
        <v>2.8050000000000002</v>
      </c>
      <c r="R15074" s="57">
        <v>1</v>
      </c>
      <c r="S15074" s="57">
        <v>0.14499999999999999</v>
      </c>
      <c r="T15074" s="57">
        <v>0.55000000000000004</v>
      </c>
      <c r="U15074" s="57">
        <v>323113</v>
      </c>
      <c r="V15074" s="1" t="s">
        <v>18164</v>
      </c>
      <c r="W15074" s="1" t="s">
        <v>443</v>
      </c>
      <c r="X15074" s="56">
        <v>98144</v>
      </c>
      <c r="Y15074" t="s">
        <v>2</v>
      </c>
    </row>
    <row r="15075" spans="1:25" x14ac:dyDescent="0.3">
      <c r="A15075" s="1" t="s">
        <v>2031</v>
      </c>
      <c r="B15075" s="47">
        <v>45882</v>
      </c>
      <c r="C15075" s="29">
        <v>36878.92</v>
      </c>
      <c r="D15075" s="29">
        <v>37192.730000000003</v>
      </c>
      <c r="E15075" s="29">
        <v>36878.92</v>
      </c>
      <c r="F15075" s="29">
        <v>313.81</v>
      </c>
      <c r="G15075" s="29">
        <v>85000</v>
      </c>
      <c r="H15075" s="26">
        <v>43455</v>
      </c>
      <c r="I15075" s="26">
        <v>43424</v>
      </c>
      <c r="J15075" s="47">
        <v>47077</v>
      </c>
      <c r="K15075" s="55">
        <f t="shared" si="17"/>
        <v>10</v>
      </c>
      <c r="L15075" t="s">
        <v>4</v>
      </c>
      <c r="M15075" t="s">
        <v>0</v>
      </c>
      <c r="N15075" s="1">
        <v>522528</v>
      </c>
      <c r="O15075" s="1" t="s">
        <v>485</v>
      </c>
      <c r="P15075" s="1" t="s">
        <v>21491</v>
      </c>
      <c r="Q15075" s="57">
        <v>0</v>
      </c>
      <c r="R15075" s="57">
        <v>1</v>
      </c>
      <c r="S15075" s="57">
        <v>0.125</v>
      </c>
      <c r="T15075" s="57">
        <v>0.55000000000000004</v>
      </c>
      <c r="U15075" s="57">
        <v>611110</v>
      </c>
      <c r="V15075" s="1" t="s">
        <v>23046</v>
      </c>
      <c r="W15075" s="1" t="s">
        <v>453</v>
      </c>
      <c r="X15075" s="56">
        <v>30046</v>
      </c>
      <c r="Y15075" t="s">
        <v>1</v>
      </c>
    </row>
    <row r="15076" spans="1:25" x14ac:dyDescent="0.3">
      <c r="A15076" s="1" t="s">
        <v>2054</v>
      </c>
      <c r="B15076" s="47">
        <v>45882</v>
      </c>
      <c r="C15076" s="29">
        <v>2266.16</v>
      </c>
      <c r="D15076" s="29">
        <v>2260.1999999999998</v>
      </c>
      <c r="E15076" s="29">
        <v>2246.16</v>
      </c>
      <c r="F15076" s="29">
        <v>14.04</v>
      </c>
      <c r="G15076" s="29">
        <v>311410.2</v>
      </c>
      <c r="H15076" s="26">
        <v>43686</v>
      </c>
      <c r="I15076" s="26">
        <v>43559</v>
      </c>
      <c r="J15076" s="47">
        <v>47212</v>
      </c>
      <c r="K15076" s="55">
        <f t="shared" si="17"/>
        <v>10</v>
      </c>
      <c r="L15076" t="s">
        <v>4</v>
      </c>
      <c r="M15076" t="s">
        <v>0</v>
      </c>
      <c r="N15076" s="1">
        <v>522562</v>
      </c>
      <c r="O15076" s="1" t="s">
        <v>485</v>
      </c>
      <c r="P15076" s="1" t="s">
        <v>21491</v>
      </c>
      <c r="Q15076" s="57">
        <v>0</v>
      </c>
      <c r="R15076" s="57">
        <v>1</v>
      </c>
      <c r="S15076" s="57">
        <v>0.125</v>
      </c>
      <c r="T15076" s="57">
        <v>0.55000000000000004</v>
      </c>
      <c r="U15076" s="57">
        <v>811198</v>
      </c>
      <c r="V15076" s="1" t="s">
        <v>23047</v>
      </c>
      <c r="W15076" s="1" t="s">
        <v>462</v>
      </c>
      <c r="X15076" s="56">
        <v>35124</v>
      </c>
      <c r="Y15076" t="s">
        <v>1</v>
      </c>
    </row>
    <row r="15077" spans="1:25" x14ac:dyDescent="0.3">
      <c r="A15077" s="1" t="s">
        <v>20504</v>
      </c>
      <c r="B15077" s="47">
        <v>45882</v>
      </c>
      <c r="C15077" s="29">
        <v>60827.13</v>
      </c>
      <c r="D15077" s="29">
        <v>61223.75</v>
      </c>
      <c r="E15077" s="29">
        <v>60827.13</v>
      </c>
      <c r="F15077" s="29">
        <v>396.62</v>
      </c>
      <c r="G15077" s="29">
        <v>127500</v>
      </c>
      <c r="H15077" s="26">
        <v>43598</v>
      </c>
      <c r="I15077" s="26">
        <v>43570</v>
      </c>
      <c r="J15077" s="47">
        <v>47223</v>
      </c>
      <c r="K15077" s="55">
        <f t="shared" si="17"/>
        <v>10</v>
      </c>
      <c r="L15077" t="s">
        <v>4</v>
      </c>
      <c r="M15077" t="s">
        <v>0</v>
      </c>
      <c r="N15077" s="1">
        <v>510433</v>
      </c>
      <c r="O15077" s="1" t="s">
        <v>485</v>
      </c>
      <c r="P15077" s="1" t="s">
        <v>21491</v>
      </c>
      <c r="Q15077" s="57">
        <v>4.1050000000000004</v>
      </c>
      <c r="R15077" s="57">
        <v>1</v>
      </c>
      <c r="S15077" s="57">
        <v>0.14499999999999999</v>
      </c>
      <c r="T15077" s="57">
        <v>0</v>
      </c>
      <c r="U15077" s="57">
        <v>236117</v>
      </c>
      <c r="V15077" s="1" t="s">
        <v>21652</v>
      </c>
      <c r="W15077" s="1" t="s">
        <v>438</v>
      </c>
      <c r="X15077" s="56">
        <v>34482</v>
      </c>
      <c r="Y15077" t="s">
        <v>1</v>
      </c>
    </row>
    <row r="15078" spans="1:25" x14ac:dyDescent="0.3">
      <c r="A15078" s="1" t="s">
        <v>2031</v>
      </c>
      <c r="B15078" s="47">
        <v>45882</v>
      </c>
      <c r="C15078" s="29">
        <v>72455.66</v>
      </c>
      <c r="D15078" s="29">
        <v>73091.48</v>
      </c>
      <c r="E15078" s="29">
        <v>72455.66</v>
      </c>
      <c r="F15078" s="29">
        <v>635.82000000000005</v>
      </c>
      <c r="G15078" s="29">
        <v>137537.53</v>
      </c>
      <c r="H15078" s="26">
        <v>43784</v>
      </c>
      <c r="I15078" s="26">
        <v>43753</v>
      </c>
      <c r="J15078" s="47">
        <v>47406</v>
      </c>
      <c r="K15078" s="55">
        <f t="shared" si="17"/>
        <v>10</v>
      </c>
      <c r="L15078" t="s">
        <v>4</v>
      </c>
      <c r="M15078" t="s">
        <v>0</v>
      </c>
      <c r="N15078" s="1">
        <v>522571</v>
      </c>
      <c r="O15078" s="1" t="s">
        <v>485</v>
      </c>
      <c r="P15078" s="1" t="s">
        <v>21491</v>
      </c>
      <c r="Q15078" s="57">
        <v>0</v>
      </c>
      <c r="R15078" s="57">
        <v>1</v>
      </c>
      <c r="S15078" s="57">
        <v>0.125</v>
      </c>
      <c r="T15078" s="57">
        <v>0.55000000000000004</v>
      </c>
      <c r="U15078" s="57">
        <v>611699</v>
      </c>
      <c r="V15078" s="1" t="s">
        <v>23048</v>
      </c>
      <c r="W15078" s="1" t="s">
        <v>453</v>
      </c>
      <c r="X15078" s="56">
        <v>30078</v>
      </c>
      <c r="Y15078" t="s">
        <v>1</v>
      </c>
    </row>
    <row r="15079" spans="1:25" x14ac:dyDescent="0.3">
      <c r="A15079" s="1" t="s">
        <v>1994</v>
      </c>
      <c r="B15079" s="47">
        <v>45882</v>
      </c>
      <c r="C15079" s="29">
        <v>1429877.65</v>
      </c>
      <c r="D15079" s="29">
        <v>1499323.26</v>
      </c>
      <c r="E15079" s="29">
        <v>1429877.65</v>
      </c>
      <c r="F15079" s="29">
        <v>69445.61</v>
      </c>
      <c r="G15079" s="29">
        <v>2475000</v>
      </c>
      <c r="H15079" s="26">
        <v>43811</v>
      </c>
      <c r="I15079" s="26">
        <v>43796</v>
      </c>
      <c r="J15079" s="47">
        <v>47449</v>
      </c>
      <c r="K15079" s="55">
        <f t="shared" si="17"/>
        <v>10</v>
      </c>
      <c r="L15079" t="s">
        <v>4</v>
      </c>
      <c r="M15079" t="s">
        <v>0</v>
      </c>
      <c r="N15079" s="1">
        <v>522571</v>
      </c>
      <c r="O15079" s="1" t="s">
        <v>485</v>
      </c>
      <c r="P15079" s="1" t="s">
        <v>21491</v>
      </c>
      <c r="Q15079" s="57">
        <v>0</v>
      </c>
      <c r="R15079" s="57">
        <v>1</v>
      </c>
      <c r="S15079" s="57">
        <v>0.125</v>
      </c>
      <c r="T15079" s="57">
        <v>0.55000000000000004</v>
      </c>
      <c r="U15079" s="57">
        <v>484121</v>
      </c>
      <c r="V15079" s="1" t="s">
        <v>14622</v>
      </c>
      <c r="W15079" s="1" t="s">
        <v>458</v>
      </c>
      <c r="X15079" s="56">
        <v>44130</v>
      </c>
      <c r="Y15079" t="s">
        <v>2</v>
      </c>
    </row>
    <row r="15080" spans="1:25" x14ac:dyDescent="0.3">
      <c r="A15080" s="1" t="s">
        <v>21547</v>
      </c>
      <c r="B15080" s="47">
        <v>45882</v>
      </c>
      <c r="C15080" s="29">
        <v>20351.54</v>
      </c>
      <c r="D15080" s="29">
        <v>20479.759999999998</v>
      </c>
      <c r="E15080" s="29">
        <v>20351.54</v>
      </c>
      <c r="F15080" s="29">
        <v>128.22</v>
      </c>
      <c r="G15080" s="29">
        <v>114141.11</v>
      </c>
      <c r="H15080" s="26">
        <v>45222</v>
      </c>
      <c r="I15080" s="26">
        <v>43899</v>
      </c>
      <c r="J15080" s="47">
        <v>47551</v>
      </c>
      <c r="K15080" s="55">
        <f t="shared" si="17"/>
        <v>10</v>
      </c>
      <c r="L15080" t="s">
        <v>4</v>
      </c>
      <c r="M15080" t="s">
        <v>4</v>
      </c>
      <c r="O15080" s="1" t="s">
        <v>485</v>
      </c>
      <c r="P15080" s="1" t="s">
        <v>21491</v>
      </c>
      <c r="Q15080" s="57">
        <v>0</v>
      </c>
      <c r="R15080" s="57">
        <v>1</v>
      </c>
      <c r="S15080" s="57">
        <v>0.125</v>
      </c>
      <c r="T15080" s="57">
        <v>0.55000000000000004</v>
      </c>
      <c r="U15080" s="57">
        <v>812112</v>
      </c>
      <c r="V15080" s="1" t="s">
        <v>17841</v>
      </c>
      <c r="W15080" s="1" t="s">
        <v>454</v>
      </c>
      <c r="X15080" s="56">
        <v>22030</v>
      </c>
      <c r="Y15080" t="s">
        <v>1</v>
      </c>
    </row>
    <row r="15081" spans="1:25" x14ac:dyDescent="0.3">
      <c r="A15081" s="1" t="s">
        <v>2058</v>
      </c>
      <c r="B15081" s="47">
        <v>45882</v>
      </c>
      <c r="C15081" s="29">
        <v>238116.5</v>
      </c>
      <c r="D15081" s="29">
        <v>239875.52</v>
      </c>
      <c r="E15081" s="29">
        <v>238116.5</v>
      </c>
      <c r="F15081" s="29">
        <v>1759.02</v>
      </c>
      <c r="G15081" s="29">
        <v>360510.87</v>
      </c>
      <c r="H15081" s="26">
        <v>44468</v>
      </c>
      <c r="I15081" s="26">
        <v>44043</v>
      </c>
      <c r="J15081" s="47">
        <v>47695</v>
      </c>
      <c r="K15081" s="55">
        <f t="shared" si="17"/>
        <v>10</v>
      </c>
      <c r="L15081" t="s">
        <v>4</v>
      </c>
      <c r="M15081" t="s">
        <v>0</v>
      </c>
      <c r="N15081" s="1">
        <v>530038</v>
      </c>
      <c r="O15081" s="1" t="s">
        <v>485</v>
      </c>
      <c r="P15081" s="1" t="s">
        <v>21491</v>
      </c>
      <c r="Q15081" s="57">
        <v>0.48</v>
      </c>
      <c r="R15081" s="57">
        <v>1</v>
      </c>
      <c r="S15081" s="57">
        <v>0.14499999999999999</v>
      </c>
      <c r="T15081" s="57">
        <v>0.55000000000000004</v>
      </c>
      <c r="U15081" s="57">
        <v>621610</v>
      </c>
      <c r="V15081" s="1" t="s">
        <v>22621</v>
      </c>
      <c r="W15081" s="1" t="s">
        <v>436</v>
      </c>
      <c r="X15081" s="56">
        <v>77904</v>
      </c>
      <c r="Y15081" t="s">
        <v>1</v>
      </c>
    </row>
    <row r="15082" spans="1:25" x14ac:dyDescent="0.3">
      <c r="A15082" s="1" t="s">
        <v>20554</v>
      </c>
      <c r="B15082" s="47">
        <v>45882</v>
      </c>
      <c r="C15082" s="29">
        <v>78380.56</v>
      </c>
      <c r="D15082" s="29">
        <v>78876.149999999994</v>
      </c>
      <c r="E15082" s="29">
        <v>78380.56</v>
      </c>
      <c r="F15082" s="29">
        <v>495.59</v>
      </c>
      <c r="G15082" s="29">
        <v>127500</v>
      </c>
      <c r="H15082" s="26">
        <v>44095</v>
      </c>
      <c r="I15082" s="26">
        <v>44067</v>
      </c>
      <c r="J15082" s="47">
        <v>47719</v>
      </c>
      <c r="K15082" s="55">
        <f t="shared" si="17"/>
        <v>10</v>
      </c>
      <c r="L15082" t="s">
        <v>4</v>
      </c>
      <c r="M15082" t="s">
        <v>0</v>
      </c>
      <c r="N15082" s="1">
        <v>522615</v>
      </c>
      <c r="O15082" s="1" t="s">
        <v>485</v>
      </c>
      <c r="P15082" s="1" t="s">
        <v>21491</v>
      </c>
      <c r="Q15082" s="57">
        <v>0</v>
      </c>
      <c r="R15082" s="57">
        <v>1</v>
      </c>
      <c r="S15082" s="57">
        <v>0.125</v>
      </c>
      <c r="T15082" s="57">
        <v>0.55000000000000004</v>
      </c>
      <c r="U15082" s="57">
        <v>561790</v>
      </c>
      <c r="V15082" s="1" t="s">
        <v>17803</v>
      </c>
      <c r="W15082" s="1" t="s">
        <v>446</v>
      </c>
      <c r="X15082" s="56">
        <v>28206</v>
      </c>
      <c r="Y15082" t="s">
        <v>1</v>
      </c>
    </row>
    <row r="15083" spans="1:25" x14ac:dyDescent="0.3">
      <c r="A15083" s="1" t="s">
        <v>1985</v>
      </c>
      <c r="B15083" s="47">
        <v>45882</v>
      </c>
      <c r="C15083" s="29">
        <v>70927.86</v>
      </c>
      <c r="D15083" s="29">
        <v>71455.27</v>
      </c>
      <c r="E15083" s="29">
        <v>70927.86</v>
      </c>
      <c r="F15083" s="29">
        <v>527.41</v>
      </c>
      <c r="G15083" s="29">
        <v>110500</v>
      </c>
      <c r="H15083" s="26">
        <v>44181</v>
      </c>
      <c r="I15083" s="26">
        <v>44113</v>
      </c>
      <c r="J15083" s="47">
        <v>47797</v>
      </c>
      <c r="K15083" s="55">
        <f t="shared" si="17"/>
        <v>10</v>
      </c>
      <c r="L15083" t="s">
        <v>4</v>
      </c>
      <c r="M15083" t="s">
        <v>4</v>
      </c>
      <c r="O15083" s="1" t="s">
        <v>485</v>
      </c>
      <c r="P15083" s="1" t="s">
        <v>21491</v>
      </c>
      <c r="Q15083" s="57">
        <v>0</v>
      </c>
      <c r="R15083" s="57">
        <v>1</v>
      </c>
      <c r="S15083" s="57">
        <v>0.125</v>
      </c>
      <c r="T15083" s="57">
        <v>0.55000000000000004</v>
      </c>
      <c r="U15083" s="57">
        <v>445310</v>
      </c>
      <c r="V15083" s="1" t="s">
        <v>23049</v>
      </c>
      <c r="W15083" s="1" t="s">
        <v>442</v>
      </c>
      <c r="X15083" s="56">
        <v>90716</v>
      </c>
      <c r="Y15083" t="s">
        <v>1</v>
      </c>
    </row>
    <row r="15084" spans="1:25" x14ac:dyDescent="0.3">
      <c r="A15084" s="1" t="s">
        <v>1990</v>
      </c>
      <c r="B15084" s="47">
        <v>45882</v>
      </c>
      <c r="C15084" s="29">
        <v>610256.93999999994</v>
      </c>
      <c r="D15084" s="29">
        <v>614824.73</v>
      </c>
      <c r="E15084" s="29">
        <v>610256.93999999994</v>
      </c>
      <c r="F15084" s="29">
        <v>4567.79</v>
      </c>
      <c r="G15084" s="29">
        <v>966481.31</v>
      </c>
      <c r="H15084" s="26">
        <v>44182</v>
      </c>
      <c r="I15084" s="26">
        <v>44147</v>
      </c>
      <c r="J15084" s="47">
        <v>47799</v>
      </c>
      <c r="K15084" s="55">
        <f t="shared" si="17"/>
        <v>10</v>
      </c>
      <c r="L15084" t="s">
        <v>4</v>
      </c>
      <c r="M15084" t="s">
        <v>0</v>
      </c>
      <c r="N15084" s="1">
        <v>522648</v>
      </c>
      <c r="O15084" s="1" t="s">
        <v>485</v>
      </c>
      <c r="P15084" s="1" t="s">
        <v>21491</v>
      </c>
      <c r="Q15084" s="57">
        <v>0</v>
      </c>
      <c r="R15084" s="57">
        <v>1</v>
      </c>
      <c r="S15084" s="57">
        <v>0.125</v>
      </c>
      <c r="T15084" s="57">
        <v>0.55000000000000004</v>
      </c>
      <c r="U15084" s="57">
        <v>623990</v>
      </c>
      <c r="V15084" s="1" t="s">
        <v>18139</v>
      </c>
      <c r="W15084" s="1" t="s">
        <v>434</v>
      </c>
      <c r="X15084" s="56">
        <v>85296</v>
      </c>
      <c r="Y15084" t="s">
        <v>1</v>
      </c>
    </row>
    <row r="15085" spans="1:25" x14ac:dyDescent="0.3">
      <c r="A15085" s="1" t="s">
        <v>2058</v>
      </c>
      <c r="B15085" s="47">
        <v>45882</v>
      </c>
      <c r="C15085" s="29">
        <v>353366.96</v>
      </c>
      <c r="D15085" s="29">
        <v>356506.69</v>
      </c>
      <c r="E15085" s="29">
        <v>353366.96</v>
      </c>
      <c r="F15085" s="29">
        <v>3139.73</v>
      </c>
      <c r="G15085" s="29">
        <v>401982.8</v>
      </c>
      <c r="H15085" s="26">
        <v>45453</v>
      </c>
      <c r="I15085" s="26">
        <v>44166</v>
      </c>
      <c r="J15085" s="47">
        <v>47818</v>
      </c>
      <c r="K15085" s="55">
        <f t="shared" si="17"/>
        <v>10</v>
      </c>
      <c r="L15085" t="s">
        <v>4</v>
      </c>
      <c r="M15085" t="s">
        <v>4</v>
      </c>
      <c r="O15085" s="1" t="s">
        <v>485</v>
      </c>
      <c r="P15085" s="1" t="s">
        <v>22017</v>
      </c>
      <c r="Q15085" s="57">
        <v>0</v>
      </c>
      <c r="R15085" s="57">
        <v>1</v>
      </c>
      <c r="S15085" s="57">
        <v>0.125</v>
      </c>
      <c r="T15085" s="57">
        <v>0.55000000000000004</v>
      </c>
      <c r="U15085" s="57">
        <v>441110</v>
      </c>
      <c r="V15085" s="1" t="s">
        <v>22272</v>
      </c>
      <c r="W15085" s="1" t="s">
        <v>435</v>
      </c>
      <c r="X15085" s="56">
        <v>97702</v>
      </c>
      <c r="Y15085" t="s">
        <v>1</v>
      </c>
    </row>
    <row r="15086" spans="1:25" x14ac:dyDescent="0.3">
      <c r="A15086" s="1" t="s">
        <v>1990</v>
      </c>
      <c r="B15086" s="47">
        <v>45882</v>
      </c>
      <c r="C15086" s="29">
        <v>574018.43999999994</v>
      </c>
      <c r="D15086" s="29">
        <v>576951.88</v>
      </c>
      <c r="E15086" s="29">
        <v>574018.43999999994</v>
      </c>
      <c r="F15086" s="29">
        <v>2933.44</v>
      </c>
      <c r="G15086" s="29">
        <v>791887.03</v>
      </c>
      <c r="H15086" s="26">
        <v>44407</v>
      </c>
      <c r="I15086" s="26">
        <v>44225</v>
      </c>
      <c r="J15086" s="47">
        <v>47877</v>
      </c>
      <c r="K15086" s="55">
        <f t="shared" si="17"/>
        <v>10</v>
      </c>
      <c r="L15086" t="s">
        <v>4</v>
      </c>
      <c r="M15086" t="s">
        <v>0</v>
      </c>
      <c r="N15086" s="1">
        <v>510843</v>
      </c>
      <c r="O15086" s="1" t="s">
        <v>485</v>
      </c>
      <c r="P15086" s="1" t="s">
        <v>21491</v>
      </c>
      <c r="Q15086" s="57">
        <v>1.28</v>
      </c>
      <c r="R15086" s="57">
        <v>1</v>
      </c>
      <c r="S15086" s="57">
        <v>0.14499999999999999</v>
      </c>
      <c r="T15086" s="57">
        <v>0</v>
      </c>
      <c r="U15086" s="57">
        <v>492110</v>
      </c>
      <c r="V15086" s="1" t="s">
        <v>18308</v>
      </c>
      <c r="W15086" s="1" t="s">
        <v>436</v>
      </c>
      <c r="X15086" s="56">
        <v>79602</v>
      </c>
      <c r="Y15086" t="s">
        <v>1</v>
      </c>
    </row>
    <row r="15087" spans="1:25" x14ac:dyDescent="0.3">
      <c r="A15087" s="1" t="s">
        <v>2012</v>
      </c>
      <c r="B15087" s="47">
        <v>45882</v>
      </c>
      <c r="C15087" s="29">
        <v>159348.87</v>
      </c>
      <c r="D15087" s="29">
        <v>160763.01</v>
      </c>
      <c r="E15087" s="29">
        <v>159348.87</v>
      </c>
      <c r="F15087" s="29">
        <v>1414.14</v>
      </c>
      <c r="G15087" s="29">
        <v>215755.02</v>
      </c>
      <c r="H15087" s="26">
        <v>44615</v>
      </c>
      <c r="I15087" s="26">
        <v>44371</v>
      </c>
      <c r="J15087" s="47">
        <v>48023</v>
      </c>
      <c r="K15087" s="55">
        <f t="shared" si="17"/>
        <v>10</v>
      </c>
      <c r="L15087" t="s">
        <v>4</v>
      </c>
      <c r="M15087" t="s">
        <v>0</v>
      </c>
      <c r="N15087" s="1">
        <v>540077</v>
      </c>
      <c r="O15087" s="1" t="s">
        <v>485</v>
      </c>
      <c r="P15087" s="1" t="s">
        <v>21491</v>
      </c>
      <c r="Q15087" s="57">
        <v>0</v>
      </c>
      <c r="R15087" s="57">
        <v>1</v>
      </c>
      <c r="S15087" s="57">
        <v>0.125</v>
      </c>
      <c r="T15087" s="57">
        <v>0</v>
      </c>
      <c r="U15087" s="57">
        <v>541611</v>
      </c>
      <c r="V15087" s="1" t="s">
        <v>18349</v>
      </c>
      <c r="W15087" s="1" t="s">
        <v>446</v>
      </c>
      <c r="X15087" s="56">
        <v>27539</v>
      </c>
      <c r="Y15087" t="s">
        <v>1</v>
      </c>
    </row>
    <row r="15088" spans="1:25" x14ac:dyDescent="0.3">
      <c r="A15088" s="1" t="s">
        <v>2035</v>
      </c>
      <c r="B15088" s="47">
        <v>45882</v>
      </c>
      <c r="C15088" s="29">
        <v>796625.04</v>
      </c>
      <c r="D15088" s="29">
        <v>802088.66</v>
      </c>
      <c r="E15088" s="29">
        <v>796625.04</v>
      </c>
      <c r="F15088" s="29">
        <v>5463.62</v>
      </c>
      <c r="G15088" s="29">
        <v>1125900</v>
      </c>
      <c r="H15088" s="26">
        <v>44448</v>
      </c>
      <c r="I15088" s="26">
        <v>44421</v>
      </c>
      <c r="J15088" s="47">
        <v>48073</v>
      </c>
      <c r="K15088" s="55">
        <f t="shared" si="17"/>
        <v>10</v>
      </c>
      <c r="L15088" t="s">
        <v>4</v>
      </c>
      <c r="M15088" t="s">
        <v>0</v>
      </c>
      <c r="N15088" s="1">
        <v>540007</v>
      </c>
      <c r="O15088" s="1" t="s">
        <v>485</v>
      </c>
      <c r="P15088" s="1" t="s">
        <v>21491</v>
      </c>
      <c r="Q15088" s="57">
        <v>0</v>
      </c>
      <c r="R15088" s="57">
        <v>1</v>
      </c>
      <c r="S15088" s="57">
        <v>0.125</v>
      </c>
      <c r="T15088" s="57">
        <v>0</v>
      </c>
      <c r="U15088" s="57">
        <v>541990</v>
      </c>
      <c r="V15088" s="1" t="s">
        <v>23050</v>
      </c>
      <c r="W15088" s="1" t="s">
        <v>458</v>
      </c>
      <c r="X15088" s="56">
        <v>44131</v>
      </c>
      <c r="Y15088" t="s">
        <v>1</v>
      </c>
    </row>
    <row r="15089" spans="1:25" x14ac:dyDescent="0.3">
      <c r="A15089" s="1" t="s">
        <v>20665</v>
      </c>
      <c r="B15089" s="47">
        <v>45882</v>
      </c>
      <c r="C15089" s="29">
        <v>103693.54</v>
      </c>
      <c r="D15089" s="29">
        <v>106913.96</v>
      </c>
      <c r="E15089" s="29">
        <v>103693.54</v>
      </c>
      <c r="F15089" s="29">
        <v>3220.42</v>
      </c>
      <c r="G15089" s="29">
        <v>132487.63</v>
      </c>
      <c r="H15089" s="26">
        <v>44615</v>
      </c>
      <c r="I15089" s="26">
        <v>44477</v>
      </c>
      <c r="J15089" s="47">
        <v>48129</v>
      </c>
      <c r="K15089" s="55">
        <f t="shared" si="17"/>
        <v>10</v>
      </c>
      <c r="L15089" t="s">
        <v>0</v>
      </c>
      <c r="M15089" t="s">
        <v>0</v>
      </c>
      <c r="N15089" s="1">
        <v>540066</v>
      </c>
      <c r="O15089" s="1" t="s">
        <v>485</v>
      </c>
      <c r="P15089" s="1" t="s">
        <v>21491</v>
      </c>
      <c r="Q15089" s="57">
        <v>0</v>
      </c>
      <c r="R15089" s="57">
        <v>1</v>
      </c>
      <c r="S15089" s="57">
        <v>0.125</v>
      </c>
      <c r="T15089" s="57">
        <v>0</v>
      </c>
      <c r="U15089" s="57">
        <v>561730</v>
      </c>
      <c r="V15089" s="1" t="s">
        <v>23046</v>
      </c>
      <c r="W15089" s="1" t="s">
        <v>453</v>
      </c>
      <c r="X15089" s="56">
        <v>30046</v>
      </c>
      <c r="Y15089" t="s">
        <v>3</v>
      </c>
    </row>
    <row r="15090" spans="1:25" x14ac:dyDescent="0.3">
      <c r="A15090" s="1" t="s">
        <v>2000</v>
      </c>
      <c r="B15090" s="47">
        <v>45882</v>
      </c>
      <c r="C15090" s="29">
        <v>2023611.4</v>
      </c>
      <c r="D15090" s="29">
        <v>2072130.35</v>
      </c>
      <c r="E15090" s="29">
        <v>2023611.4</v>
      </c>
      <c r="F15090" s="29">
        <v>48518.95</v>
      </c>
      <c r="G15090" s="29">
        <v>2054555.18</v>
      </c>
      <c r="H15090" s="26">
        <v>45156</v>
      </c>
      <c r="I15090" s="26">
        <v>44505</v>
      </c>
      <c r="J15090" s="47">
        <v>53756</v>
      </c>
      <c r="K15090" s="55">
        <f t="shared" si="17"/>
        <v>25</v>
      </c>
      <c r="L15090" t="s">
        <v>0</v>
      </c>
      <c r="M15090" t="s">
        <v>0</v>
      </c>
      <c r="N15090" s="1">
        <v>530441</v>
      </c>
      <c r="O15090" s="1" t="s">
        <v>485</v>
      </c>
      <c r="P15090" s="1" t="s">
        <v>21491</v>
      </c>
      <c r="Q15090" s="57">
        <v>3.9550000000000001</v>
      </c>
      <c r="R15090" s="57">
        <v>1</v>
      </c>
      <c r="S15090" s="57">
        <v>0.14499999999999999</v>
      </c>
      <c r="T15090" s="57">
        <v>0</v>
      </c>
      <c r="U15090" s="57">
        <v>445110</v>
      </c>
      <c r="V15090" s="1" t="s">
        <v>21991</v>
      </c>
      <c r="W15090" s="1" t="s">
        <v>449</v>
      </c>
      <c r="X15090" s="56">
        <v>60077</v>
      </c>
      <c r="Y15090" t="s">
        <v>3</v>
      </c>
    </row>
    <row r="15091" spans="1:25" x14ac:dyDescent="0.3">
      <c r="A15091" s="1" t="s">
        <v>20504</v>
      </c>
      <c r="B15091" s="47">
        <v>45882</v>
      </c>
      <c r="C15091" s="29">
        <v>54581.42</v>
      </c>
      <c r="D15091" s="29">
        <v>55943.38</v>
      </c>
      <c r="E15091" s="29">
        <v>54581.42</v>
      </c>
      <c r="F15091" s="29">
        <v>1361.96</v>
      </c>
      <c r="G15091" s="29">
        <v>127500</v>
      </c>
      <c r="H15091" s="26">
        <v>43271</v>
      </c>
      <c r="I15091" s="26">
        <v>43237</v>
      </c>
      <c r="J15091" s="47">
        <v>46890</v>
      </c>
      <c r="K15091" s="55">
        <f t="shared" si="17"/>
        <v>10</v>
      </c>
      <c r="L15091" t="s">
        <v>0</v>
      </c>
      <c r="M15091" t="s">
        <v>0</v>
      </c>
      <c r="N15091" s="1">
        <v>510298</v>
      </c>
      <c r="O15091" s="1" t="s">
        <v>485</v>
      </c>
      <c r="P15091" s="1" t="s">
        <v>21491</v>
      </c>
      <c r="Q15091" s="57">
        <v>3.5049999999999999</v>
      </c>
      <c r="R15091" s="57">
        <v>1</v>
      </c>
      <c r="S15091" s="57">
        <v>0.14499999999999999</v>
      </c>
      <c r="T15091" s="57">
        <v>0.55000000000000004</v>
      </c>
      <c r="U15091" s="57">
        <v>484121</v>
      </c>
      <c r="V15091" s="1" t="s">
        <v>18015</v>
      </c>
      <c r="W15091" s="1" t="s">
        <v>436</v>
      </c>
      <c r="X15091" s="56">
        <v>75672</v>
      </c>
      <c r="Y15091" t="s">
        <v>3</v>
      </c>
    </row>
    <row r="15092" spans="1:25" x14ac:dyDescent="0.3">
      <c r="A15092" s="1" t="s">
        <v>21602</v>
      </c>
      <c r="B15092" s="47">
        <v>45882</v>
      </c>
      <c r="C15092" s="29">
        <v>106591.26</v>
      </c>
      <c r="D15092" s="29">
        <v>114235.25</v>
      </c>
      <c r="E15092" s="29">
        <v>106591.26</v>
      </c>
      <c r="F15092" s="29">
        <v>7643.99</v>
      </c>
      <c r="G15092" s="29">
        <v>127500</v>
      </c>
      <c r="H15092" s="26">
        <v>44579</v>
      </c>
      <c r="I15092" s="26">
        <v>44553</v>
      </c>
      <c r="J15092" s="47">
        <v>48205</v>
      </c>
      <c r="K15092" s="55">
        <f t="shared" si="17"/>
        <v>10</v>
      </c>
      <c r="L15092" t="s">
        <v>0</v>
      </c>
      <c r="M15092" t="s">
        <v>0</v>
      </c>
      <c r="N15092" s="1">
        <v>530077</v>
      </c>
      <c r="O15092" s="1" t="s">
        <v>485</v>
      </c>
      <c r="P15092" s="1" t="s">
        <v>21491</v>
      </c>
      <c r="Q15092" s="57">
        <v>1.98</v>
      </c>
      <c r="R15092" s="57">
        <v>1</v>
      </c>
      <c r="S15092" s="57">
        <v>0.14499999999999999</v>
      </c>
      <c r="T15092" s="57">
        <v>0</v>
      </c>
      <c r="U15092" s="57">
        <v>446120</v>
      </c>
      <c r="V15092" s="1" t="s">
        <v>21648</v>
      </c>
      <c r="W15092" s="1" t="s">
        <v>436</v>
      </c>
      <c r="X15092" s="56">
        <v>75052</v>
      </c>
      <c r="Y15092" t="s">
        <v>3</v>
      </c>
    </row>
    <row r="15093" spans="1:25" x14ac:dyDescent="0.3">
      <c r="A15093" s="1" t="s">
        <v>20539</v>
      </c>
      <c r="B15093" s="47">
        <v>45882</v>
      </c>
      <c r="C15093" s="29">
        <v>42835.03</v>
      </c>
      <c r="D15093" s="29">
        <v>43113.57</v>
      </c>
      <c r="E15093" s="29">
        <v>42835.03</v>
      </c>
      <c r="F15093" s="29">
        <v>278.54000000000002</v>
      </c>
      <c r="G15093" s="29">
        <v>57412.83</v>
      </c>
      <c r="H15093" s="26">
        <v>44620</v>
      </c>
      <c r="I15093" s="26">
        <v>44487</v>
      </c>
      <c r="J15093" s="47">
        <v>48139</v>
      </c>
      <c r="K15093" s="55">
        <f t="shared" si="17"/>
        <v>10</v>
      </c>
      <c r="L15093" t="s">
        <v>4</v>
      </c>
      <c r="M15093" t="s">
        <v>0</v>
      </c>
      <c r="N15093" s="1">
        <v>540062</v>
      </c>
      <c r="O15093" s="1" t="s">
        <v>485</v>
      </c>
      <c r="P15093" s="1" t="s">
        <v>21491</v>
      </c>
      <c r="Q15093" s="57">
        <v>0</v>
      </c>
      <c r="R15093" s="57">
        <v>1</v>
      </c>
      <c r="S15093" s="57">
        <v>0.125</v>
      </c>
      <c r="T15093" s="57">
        <v>0</v>
      </c>
      <c r="U15093" s="57">
        <v>454210</v>
      </c>
      <c r="V15093" s="1" t="s">
        <v>17982</v>
      </c>
      <c r="W15093" s="1" t="s">
        <v>454</v>
      </c>
      <c r="X15093" s="56">
        <v>23220</v>
      </c>
      <c r="Y15093" t="s">
        <v>1</v>
      </c>
    </row>
    <row r="15094" spans="1:25" x14ac:dyDescent="0.3">
      <c r="A15094" s="1" t="s">
        <v>2070</v>
      </c>
      <c r="B15094" s="47">
        <v>45882</v>
      </c>
      <c r="C15094" s="29">
        <v>998796.17</v>
      </c>
      <c r="D15094" s="29">
        <v>1025291.47</v>
      </c>
      <c r="E15094" s="29">
        <v>998796.17</v>
      </c>
      <c r="F15094" s="29">
        <v>26495.3</v>
      </c>
      <c r="G15094" s="29">
        <v>1800000</v>
      </c>
      <c r="H15094" s="26">
        <v>43447</v>
      </c>
      <c r="I15094" s="26">
        <v>43434</v>
      </c>
      <c r="J15094" s="47">
        <v>47087</v>
      </c>
      <c r="K15094" s="55">
        <f t="shared" si="17"/>
        <v>10</v>
      </c>
      <c r="L15094" t="s">
        <v>0</v>
      </c>
      <c r="M15094" t="s">
        <v>0</v>
      </c>
      <c r="N15094" s="1">
        <v>522561</v>
      </c>
      <c r="O15094" s="1" t="s">
        <v>485</v>
      </c>
      <c r="P15094" s="1" t="s">
        <v>21491</v>
      </c>
      <c r="Q15094" s="57">
        <v>0</v>
      </c>
      <c r="R15094" s="57">
        <v>1</v>
      </c>
      <c r="S15094" s="57">
        <v>0.125</v>
      </c>
      <c r="T15094" s="57">
        <v>0.55000000000000004</v>
      </c>
      <c r="U15094" s="57">
        <v>713110</v>
      </c>
      <c r="V15094" s="1" t="s">
        <v>23051</v>
      </c>
      <c r="W15094" s="1" t="s">
        <v>444</v>
      </c>
      <c r="X15094" s="56">
        <v>1862</v>
      </c>
      <c r="Y15094" t="s">
        <v>3</v>
      </c>
    </row>
    <row r="15095" spans="1:25" x14ac:dyDescent="0.3">
      <c r="A15095" s="1" t="s">
        <v>2000</v>
      </c>
      <c r="B15095" s="47">
        <v>45882</v>
      </c>
      <c r="C15095" s="29">
        <v>221617.71</v>
      </c>
      <c r="D15095" s="29">
        <v>226763.22</v>
      </c>
      <c r="E15095" s="29">
        <v>221617.71</v>
      </c>
      <c r="F15095" s="29">
        <v>5145.51</v>
      </c>
      <c r="G15095" s="29">
        <v>464910.76</v>
      </c>
      <c r="H15095" s="26">
        <v>43494</v>
      </c>
      <c r="I15095" s="26">
        <v>43447</v>
      </c>
      <c r="J15095" s="47">
        <v>47100</v>
      </c>
      <c r="K15095" s="55">
        <f t="shared" si="17"/>
        <v>10</v>
      </c>
      <c r="L15095" t="s">
        <v>0</v>
      </c>
      <c r="M15095" t="s">
        <v>0</v>
      </c>
      <c r="N15095" s="1">
        <v>510354</v>
      </c>
      <c r="O15095" s="1" t="s">
        <v>485</v>
      </c>
      <c r="P15095" s="1" t="s">
        <v>21491</v>
      </c>
      <c r="Q15095" s="57">
        <v>3.43</v>
      </c>
      <c r="R15095" s="57">
        <v>1</v>
      </c>
      <c r="S15095" s="57">
        <v>0.14499999999999999</v>
      </c>
      <c r="T15095" s="57">
        <v>0.55000000000000004</v>
      </c>
      <c r="U15095" s="57">
        <v>541213</v>
      </c>
      <c r="V15095" s="1" t="s">
        <v>17814</v>
      </c>
      <c r="W15095" s="1" t="s">
        <v>456</v>
      </c>
      <c r="X15095" s="56">
        <v>10128</v>
      </c>
      <c r="Y15095" t="s">
        <v>3</v>
      </c>
    </row>
    <row r="15096" spans="1:25" x14ac:dyDescent="0.3">
      <c r="A15096" s="1" t="s">
        <v>21602</v>
      </c>
      <c r="B15096" s="47">
        <v>45882</v>
      </c>
      <c r="C15096" s="29">
        <v>221368.46</v>
      </c>
      <c r="D15096" s="29">
        <v>254167.09</v>
      </c>
      <c r="E15096" s="29">
        <v>221368.46</v>
      </c>
      <c r="F15096" s="29">
        <v>32798.629999999997</v>
      </c>
      <c r="G15096" s="29">
        <v>337500</v>
      </c>
      <c r="H15096" s="26">
        <v>43630</v>
      </c>
      <c r="I15096" s="26">
        <v>43511</v>
      </c>
      <c r="J15096" s="47">
        <v>47314</v>
      </c>
      <c r="K15096" s="55">
        <f t="shared" si="17"/>
        <v>10</v>
      </c>
      <c r="L15096" t="s">
        <v>0</v>
      </c>
      <c r="M15096" t="s">
        <v>0</v>
      </c>
      <c r="N15096" s="1">
        <v>510805</v>
      </c>
      <c r="O15096" s="1" t="s">
        <v>485</v>
      </c>
      <c r="P15096" s="1" t="s">
        <v>21491</v>
      </c>
      <c r="Q15096" s="57">
        <v>1.23</v>
      </c>
      <c r="R15096" s="57">
        <v>1</v>
      </c>
      <c r="S15096" s="57">
        <v>0.14499999999999999</v>
      </c>
      <c r="T15096" s="57">
        <v>0.55000000000000004</v>
      </c>
      <c r="U15096" s="57">
        <v>722513</v>
      </c>
      <c r="V15096" s="1" t="s">
        <v>17885</v>
      </c>
      <c r="W15096" s="1" t="s">
        <v>456</v>
      </c>
      <c r="X15096" s="56">
        <v>10455</v>
      </c>
      <c r="Y15096" t="s">
        <v>3</v>
      </c>
    </row>
    <row r="15097" spans="1:25" x14ac:dyDescent="0.3">
      <c r="A15097" s="1" t="s">
        <v>20504</v>
      </c>
      <c r="B15097" s="47">
        <v>45882</v>
      </c>
      <c r="C15097" s="29">
        <v>67252.2</v>
      </c>
      <c r="D15097" s="29">
        <v>71980.94</v>
      </c>
      <c r="E15097" s="29">
        <v>67252.2</v>
      </c>
      <c r="F15097" s="29">
        <v>4728.74</v>
      </c>
      <c r="G15097" s="29">
        <v>127500</v>
      </c>
      <c r="H15097" s="26">
        <v>43550</v>
      </c>
      <c r="I15097" s="26">
        <v>43524</v>
      </c>
      <c r="J15097" s="47">
        <v>47177</v>
      </c>
      <c r="K15097" s="55">
        <f t="shared" si="17"/>
        <v>10</v>
      </c>
      <c r="L15097" t="s">
        <v>0</v>
      </c>
      <c r="M15097" t="s">
        <v>0</v>
      </c>
      <c r="N15097" s="1">
        <v>510405</v>
      </c>
      <c r="O15097" s="1" t="s">
        <v>485</v>
      </c>
      <c r="P15097" s="1" t="s">
        <v>21491</v>
      </c>
      <c r="Q15097" s="57">
        <v>0</v>
      </c>
      <c r="R15097" s="57">
        <v>1</v>
      </c>
      <c r="S15097" s="57">
        <v>0.125</v>
      </c>
      <c r="T15097" s="57">
        <v>0.55000000000000004</v>
      </c>
      <c r="U15097" s="57">
        <v>812199</v>
      </c>
      <c r="V15097" s="1" t="s">
        <v>23052</v>
      </c>
      <c r="W15097" s="1" t="s">
        <v>443</v>
      </c>
      <c r="X15097" s="56">
        <v>98011</v>
      </c>
      <c r="Y15097" t="s">
        <v>3</v>
      </c>
    </row>
    <row r="15098" spans="1:25" x14ac:dyDescent="0.3">
      <c r="A15098" s="1" t="s">
        <v>1992</v>
      </c>
      <c r="B15098" s="47">
        <v>45882</v>
      </c>
      <c r="C15098" s="29">
        <v>223931.18</v>
      </c>
      <c r="D15098" s="29">
        <v>231336.19</v>
      </c>
      <c r="E15098" s="29">
        <v>223931.18</v>
      </c>
      <c r="F15098" s="29">
        <v>7405.01</v>
      </c>
      <c r="G15098" s="29">
        <v>435750</v>
      </c>
      <c r="H15098" s="26">
        <v>43704</v>
      </c>
      <c r="I15098" s="26">
        <v>43553</v>
      </c>
      <c r="J15098" s="47">
        <v>52685</v>
      </c>
      <c r="K15098" s="55">
        <f t="shared" si="17"/>
        <v>25</v>
      </c>
      <c r="L15098" t="s">
        <v>0</v>
      </c>
      <c r="M15098" t="s">
        <v>0</v>
      </c>
      <c r="N15098" s="1">
        <v>510496</v>
      </c>
      <c r="O15098" s="1" t="s">
        <v>485</v>
      </c>
      <c r="P15098" s="1" t="s">
        <v>21491</v>
      </c>
      <c r="Q15098" s="57">
        <v>3.6549999999999998</v>
      </c>
      <c r="R15098" s="57">
        <v>1</v>
      </c>
      <c r="S15098" s="57">
        <v>0.14499999999999999</v>
      </c>
      <c r="T15098" s="57">
        <v>0.55000000000000004</v>
      </c>
      <c r="U15098" s="57">
        <v>444220</v>
      </c>
      <c r="V15098" s="1" t="s">
        <v>18221</v>
      </c>
      <c r="W15098" s="1" t="s">
        <v>458</v>
      </c>
      <c r="X15098" s="56">
        <v>45176</v>
      </c>
      <c r="Y15098" t="s">
        <v>3</v>
      </c>
    </row>
    <row r="15099" spans="1:25" x14ac:dyDescent="0.3">
      <c r="A15099" s="1" t="s">
        <v>1990</v>
      </c>
      <c r="B15099" s="47">
        <v>45882</v>
      </c>
      <c r="C15099" s="29">
        <v>103642.23</v>
      </c>
      <c r="D15099" s="29">
        <v>105595.69</v>
      </c>
      <c r="E15099" s="29">
        <v>103642.23</v>
      </c>
      <c r="F15099" s="29">
        <v>1953.46</v>
      </c>
      <c r="G15099" s="29">
        <v>127500</v>
      </c>
      <c r="H15099" s="26">
        <v>44728</v>
      </c>
      <c r="I15099" s="26">
        <v>44708</v>
      </c>
      <c r="J15099" s="47">
        <v>48361</v>
      </c>
      <c r="K15099" s="55">
        <f t="shared" ref="K15099:K15162" si="18">DATEDIF(I15099,J15099, "Y")</f>
        <v>10</v>
      </c>
      <c r="L15099" t="s">
        <v>0</v>
      </c>
      <c r="M15099" t="s">
        <v>0</v>
      </c>
      <c r="N15099" s="1">
        <v>530178</v>
      </c>
      <c r="O15099" s="1" t="s">
        <v>485</v>
      </c>
      <c r="P15099" s="1" t="s">
        <v>21491</v>
      </c>
      <c r="Q15099" s="57">
        <v>4.1050000000000004</v>
      </c>
      <c r="R15099" s="57">
        <v>1</v>
      </c>
      <c r="S15099" s="57">
        <v>0.14499999999999999</v>
      </c>
      <c r="T15099" s="57">
        <v>0</v>
      </c>
      <c r="U15099" s="57">
        <v>238330</v>
      </c>
      <c r="V15099" s="1" t="s">
        <v>18311</v>
      </c>
      <c r="W15099" s="1" t="s">
        <v>438</v>
      </c>
      <c r="X15099" s="56">
        <v>33324</v>
      </c>
      <c r="Y15099" t="s">
        <v>3</v>
      </c>
    </row>
    <row r="15100" spans="1:25" x14ac:dyDescent="0.3">
      <c r="A15100" s="1" t="s">
        <v>21523</v>
      </c>
      <c r="B15100" s="47">
        <v>45882</v>
      </c>
      <c r="C15100" s="29">
        <v>212232.23</v>
      </c>
      <c r="D15100" s="29">
        <v>227876.71</v>
      </c>
      <c r="E15100" s="29">
        <v>212232.23</v>
      </c>
      <c r="F15100" s="29">
        <v>15644.48</v>
      </c>
      <c r="G15100" s="29">
        <v>235650</v>
      </c>
      <c r="H15100" s="26">
        <v>44817</v>
      </c>
      <c r="I15100" s="26">
        <v>44782</v>
      </c>
      <c r="J15100" s="47">
        <v>48435</v>
      </c>
      <c r="K15100" s="55">
        <f t="shared" si="18"/>
        <v>10</v>
      </c>
      <c r="L15100" t="s">
        <v>0</v>
      </c>
      <c r="M15100" t="s">
        <v>0</v>
      </c>
      <c r="N15100" s="1">
        <v>530254</v>
      </c>
      <c r="O15100" s="1" t="s">
        <v>485</v>
      </c>
      <c r="P15100" s="1" t="s">
        <v>21491</v>
      </c>
      <c r="Q15100" s="57">
        <v>4.1050000000000004</v>
      </c>
      <c r="R15100" s="57">
        <v>1</v>
      </c>
      <c r="S15100" s="57">
        <v>0.14499999999999999</v>
      </c>
      <c r="T15100" s="57">
        <v>0</v>
      </c>
      <c r="U15100" s="57">
        <v>722511</v>
      </c>
      <c r="V15100" s="1" t="s">
        <v>23053</v>
      </c>
      <c r="W15100" s="1" t="s">
        <v>439</v>
      </c>
      <c r="X15100" s="56">
        <v>7656</v>
      </c>
      <c r="Y15100" t="s">
        <v>3</v>
      </c>
    </row>
    <row r="15101" spans="1:25" x14ac:dyDescent="0.3">
      <c r="A15101" s="1" t="s">
        <v>21708</v>
      </c>
      <c r="B15101" s="47">
        <v>45882</v>
      </c>
      <c r="C15101" s="29">
        <v>139675.56</v>
      </c>
      <c r="D15101" s="29">
        <v>144614.04</v>
      </c>
      <c r="E15101" s="29">
        <v>139675.56</v>
      </c>
      <c r="F15101" s="29">
        <v>4938.4799999999996</v>
      </c>
      <c r="G15101" s="29">
        <v>164569.19</v>
      </c>
      <c r="H15101" s="26">
        <v>44904</v>
      </c>
      <c r="I15101" s="26">
        <v>44792</v>
      </c>
      <c r="J15101" s="47">
        <v>48459</v>
      </c>
      <c r="K15101" s="55">
        <f t="shared" si="18"/>
        <v>10</v>
      </c>
      <c r="L15101" t="s">
        <v>0</v>
      </c>
      <c r="M15101" t="s">
        <v>0</v>
      </c>
      <c r="N15101" s="1">
        <v>540109</v>
      </c>
      <c r="O15101" s="1" t="s">
        <v>485</v>
      </c>
      <c r="P15101" s="1" t="s">
        <v>21491</v>
      </c>
      <c r="Q15101" s="57">
        <v>0</v>
      </c>
      <c r="R15101" s="57">
        <v>1</v>
      </c>
      <c r="S15101" s="57">
        <v>0.125</v>
      </c>
      <c r="T15101" s="57">
        <v>0</v>
      </c>
      <c r="U15101" s="57">
        <v>722511</v>
      </c>
      <c r="V15101" s="1" t="s">
        <v>17798</v>
      </c>
      <c r="W15101" s="1" t="s">
        <v>436</v>
      </c>
      <c r="X15101" s="56">
        <v>75287</v>
      </c>
      <c r="Y15101" t="s">
        <v>3</v>
      </c>
    </row>
    <row r="15102" spans="1:25" x14ac:dyDescent="0.3">
      <c r="A15102" s="1" t="s">
        <v>21523</v>
      </c>
      <c r="B15102" s="47">
        <v>45882</v>
      </c>
      <c r="C15102" s="29">
        <v>419546.8</v>
      </c>
      <c r="D15102" s="29">
        <v>436116.72</v>
      </c>
      <c r="E15102" s="29">
        <v>419546.8</v>
      </c>
      <c r="F15102" s="29">
        <v>16569.919999999998</v>
      </c>
      <c r="G15102" s="29">
        <v>465000</v>
      </c>
      <c r="H15102" s="26">
        <v>44834</v>
      </c>
      <c r="I15102" s="26">
        <v>44806</v>
      </c>
      <c r="J15102" s="47">
        <v>48459</v>
      </c>
      <c r="K15102" s="55">
        <f t="shared" si="18"/>
        <v>10</v>
      </c>
      <c r="L15102" t="s">
        <v>0</v>
      </c>
      <c r="M15102" t="s">
        <v>0</v>
      </c>
      <c r="N15102" s="1">
        <v>530282</v>
      </c>
      <c r="O15102" s="1" t="s">
        <v>485</v>
      </c>
      <c r="P15102" s="1" t="s">
        <v>21491</v>
      </c>
      <c r="Q15102" s="57">
        <v>3.5150000000000001</v>
      </c>
      <c r="R15102" s="57">
        <v>1</v>
      </c>
      <c r="S15102" s="57">
        <v>0.14499999999999999</v>
      </c>
      <c r="T15102" s="57">
        <v>0.49</v>
      </c>
      <c r="U15102" s="57">
        <v>236116</v>
      </c>
      <c r="V15102" s="1" t="s">
        <v>23054</v>
      </c>
      <c r="W15102" s="1" t="s">
        <v>441</v>
      </c>
      <c r="X15102" s="56">
        <v>20878</v>
      </c>
      <c r="Y15102" t="s">
        <v>3</v>
      </c>
    </row>
    <row r="15103" spans="1:25" x14ac:dyDescent="0.3">
      <c r="A15103" s="1" t="s">
        <v>21918</v>
      </c>
      <c r="B15103" s="47">
        <v>45882</v>
      </c>
      <c r="C15103" s="29">
        <v>3620782.66</v>
      </c>
      <c r="D15103" s="29">
        <v>3669806.91</v>
      </c>
      <c r="E15103" s="29">
        <v>3620782.66</v>
      </c>
      <c r="F15103" s="29">
        <v>49024.25</v>
      </c>
      <c r="G15103" s="29">
        <v>3750000</v>
      </c>
      <c r="H15103" s="26">
        <v>45348</v>
      </c>
      <c r="I15103" s="26">
        <v>45125</v>
      </c>
      <c r="J15103" s="47">
        <v>48778</v>
      </c>
      <c r="K15103" s="55">
        <f t="shared" si="18"/>
        <v>10</v>
      </c>
      <c r="L15103" t="s">
        <v>0</v>
      </c>
      <c r="M15103" t="s">
        <v>0</v>
      </c>
      <c r="N15103" s="1">
        <v>530560</v>
      </c>
      <c r="O15103" s="1" t="s">
        <v>485</v>
      </c>
      <c r="P15103" s="1" t="s">
        <v>21491</v>
      </c>
      <c r="Q15103" s="57">
        <v>3.2549999999999999</v>
      </c>
      <c r="R15103" s="57">
        <v>1</v>
      </c>
      <c r="S15103" s="57">
        <v>0.14499999999999999</v>
      </c>
      <c r="T15103" s="57">
        <v>0.55000000000000004</v>
      </c>
      <c r="U15103" s="57">
        <v>423910</v>
      </c>
      <c r="V15103" s="1" t="s">
        <v>23055</v>
      </c>
      <c r="W15103" s="1" t="s">
        <v>439</v>
      </c>
      <c r="X15103" s="56">
        <v>8085</v>
      </c>
      <c r="Y15103" t="s">
        <v>3</v>
      </c>
    </row>
    <row r="15104" spans="1:25" x14ac:dyDescent="0.3">
      <c r="A15104" s="1" t="s">
        <v>2661</v>
      </c>
      <c r="B15104" s="47">
        <v>45882</v>
      </c>
      <c r="C15104" s="29">
        <v>845967.6</v>
      </c>
      <c r="D15104" s="29">
        <v>850370.31</v>
      </c>
      <c r="E15104" s="29">
        <v>845967.6</v>
      </c>
      <c r="F15104" s="29">
        <v>4402.71</v>
      </c>
      <c r="G15104" s="29">
        <v>1028036.74</v>
      </c>
      <c r="H15104" s="26">
        <v>45026</v>
      </c>
      <c r="I15104" s="26">
        <v>44398</v>
      </c>
      <c r="J15104" s="47">
        <v>48234</v>
      </c>
      <c r="K15104" s="55">
        <f t="shared" si="18"/>
        <v>10</v>
      </c>
      <c r="L15104" t="s">
        <v>4</v>
      </c>
      <c r="M15104" t="s">
        <v>0</v>
      </c>
      <c r="N15104" s="1">
        <v>540114</v>
      </c>
      <c r="O15104" s="1" t="s">
        <v>485</v>
      </c>
      <c r="P15104" s="1" t="s">
        <v>21491</v>
      </c>
      <c r="Q15104" s="57">
        <v>0</v>
      </c>
      <c r="R15104" s="57">
        <v>1</v>
      </c>
      <c r="S15104" s="57">
        <v>0.125</v>
      </c>
      <c r="T15104" s="57">
        <v>0</v>
      </c>
      <c r="U15104" s="57">
        <v>332321</v>
      </c>
      <c r="V15104" s="1" t="s">
        <v>23056</v>
      </c>
      <c r="W15104" s="1" t="s">
        <v>438</v>
      </c>
      <c r="X15104" s="56">
        <v>34604</v>
      </c>
      <c r="Y15104" t="s">
        <v>1</v>
      </c>
    </row>
    <row r="15105" spans="1:25" x14ac:dyDescent="0.3">
      <c r="A15105" s="1" t="s">
        <v>2202</v>
      </c>
      <c r="B15105" s="47">
        <v>45882</v>
      </c>
      <c r="C15105" s="29">
        <v>530286.85</v>
      </c>
      <c r="D15105" s="29">
        <v>542732.22</v>
      </c>
      <c r="E15105" s="29">
        <v>530286.85</v>
      </c>
      <c r="F15105" s="29">
        <v>12445.37</v>
      </c>
      <c r="G15105" s="29">
        <v>569811.72</v>
      </c>
      <c r="H15105" s="26">
        <v>45246</v>
      </c>
      <c r="I15105" s="26">
        <v>44966</v>
      </c>
      <c r="J15105" s="47">
        <v>48800</v>
      </c>
      <c r="K15105" s="55">
        <f t="shared" si="18"/>
        <v>10</v>
      </c>
      <c r="L15105" t="s">
        <v>0</v>
      </c>
      <c r="M15105" t="s">
        <v>0</v>
      </c>
      <c r="N15105" s="1">
        <v>530478</v>
      </c>
      <c r="O15105" s="1" t="s">
        <v>485</v>
      </c>
      <c r="P15105" s="1" t="s">
        <v>21491</v>
      </c>
      <c r="Q15105" s="57">
        <v>3.355</v>
      </c>
      <c r="R15105" s="57">
        <v>1</v>
      </c>
      <c r="S15105" s="57">
        <v>0.14499999999999999</v>
      </c>
      <c r="T15105" s="57">
        <v>0.55000000000000004</v>
      </c>
      <c r="U15105" s="57">
        <v>713940</v>
      </c>
      <c r="V15105" s="1" t="s">
        <v>23057</v>
      </c>
      <c r="W15105" s="1" t="s">
        <v>436</v>
      </c>
      <c r="X15105" s="56">
        <v>75020</v>
      </c>
      <c r="Y15105" t="s">
        <v>3</v>
      </c>
    </row>
    <row r="15106" spans="1:25" x14ac:dyDescent="0.3">
      <c r="A15106" s="1" t="s">
        <v>14654</v>
      </c>
      <c r="B15106" s="47">
        <v>45882</v>
      </c>
      <c r="C15106" s="29">
        <v>670173.22</v>
      </c>
      <c r="D15106" s="29">
        <v>682838.77</v>
      </c>
      <c r="E15106" s="29">
        <v>670173.22</v>
      </c>
      <c r="F15106" s="29">
        <v>12665.55</v>
      </c>
      <c r="G15106" s="29">
        <v>709500</v>
      </c>
      <c r="H15106" s="26">
        <v>45029</v>
      </c>
      <c r="I15106" s="26">
        <v>44995</v>
      </c>
      <c r="J15106" s="47">
        <v>48648</v>
      </c>
      <c r="K15106" s="55">
        <f t="shared" si="18"/>
        <v>10</v>
      </c>
      <c r="L15106" t="s">
        <v>0</v>
      </c>
      <c r="M15106" t="s">
        <v>0</v>
      </c>
      <c r="N15106" s="1">
        <v>530356</v>
      </c>
      <c r="O15106" s="1" t="s">
        <v>485</v>
      </c>
      <c r="P15106" s="1" t="s">
        <v>21491</v>
      </c>
      <c r="Q15106" s="57">
        <v>3.4049999999999998</v>
      </c>
      <c r="R15106" s="57">
        <v>1</v>
      </c>
      <c r="S15106" s="57">
        <v>0.14499999999999999</v>
      </c>
      <c r="T15106" s="57">
        <v>0.55000000000000004</v>
      </c>
      <c r="U15106" s="57">
        <v>455219</v>
      </c>
      <c r="V15106" s="1" t="s">
        <v>23058</v>
      </c>
      <c r="W15106" s="1" t="s">
        <v>438</v>
      </c>
      <c r="X15106" s="56">
        <v>34229</v>
      </c>
      <c r="Y15106" t="s">
        <v>3</v>
      </c>
    </row>
    <row r="15107" spans="1:25" x14ac:dyDescent="0.3">
      <c r="A15107" s="1" t="s">
        <v>2003</v>
      </c>
      <c r="B15107" s="47">
        <v>45882</v>
      </c>
      <c r="C15107" s="29">
        <v>115873.09</v>
      </c>
      <c r="D15107" s="29">
        <v>120462.62</v>
      </c>
      <c r="E15107" s="29">
        <v>115873.09</v>
      </c>
      <c r="F15107" s="29">
        <v>4589.53</v>
      </c>
      <c r="G15107" s="29">
        <v>127022.22</v>
      </c>
      <c r="H15107" s="26">
        <v>45198</v>
      </c>
      <c r="I15107" s="26">
        <v>45142</v>
      </c>
      <c r="J15107" s="47">
        <v>48795</v>
      </c>
      <c r="K15107" s="55">
        <f t="shared" si="18"/>
        <v>10</v>
      </c>
      <c r="L15107" t="s">
        <v>0</v>
      </c>
      <c r="M15107" t="s">
        <v>0</v>
      </c>
      <c r="N15107" s="1">
        <v>530453</v>
      </c>
      <c r="O15107" s="1" t="s">
        <v>485</v>
      </c>
      <c r="P15107" s="1" t="s">
        <v>21491</v>
      </c>
      <c r="Q15107" s="57">
        <v>2.0299999999999998</v>
      </c>
      <c r="R15107" s="57">
        <v>1</v>
      </c>
      <c r="S15107" s="57">
        <v>0.14499999999999999</v>
      </c>
      <c r="T15107" s="57">
        <v>0</v>
      </c>
      <c r="U15107" s="57">
        <v>484121</v>
      </c>
      <c r="V15107" s="1" t="s">
        <v>23059</v>
      </c>
      <c r="W15107" s="1" t="s">
        <v>438</v>
      </c>
      <c r="X15107" s="56">
        <v>33033</v>
      </c>
      <c r="Y15107" t="s">
        <v>3</v>
      </c>
    </row>
    <row r="15108" spans="1:25" x14ac:dyDescent="0.3">
      <c r="A15108" s="1" t="s">
        <v>14633</v>
      </c>
      <c r="B15108" s="47">
        <v>45882</v>
      </c>
      <c r="C15108" s="29">
        <v>347697.04</v>
      </c>
      <c r="D15108" s="29">
        <v>366104.98</v>
      </c>
      <c r="E15108" s="29">
        <v>347697.04</v>
      </c>
      <c r="F15108" s="29">
        <v>18407.939999999999</v>
      </c>
      <c r="G15108" s="29">
        <v>375000</v>
      </c>
      <c r="H15108" s="26">
        <v>45203</v>
      </c>
      <c r="I15108" s="26">
        <v>45195</v>
      </c>
      <c r="J15108" s="47">
        <v>48848</v>
      </c>
      <c r="K15108" s="55">
        <f t="shared" si="18"/>
        <v>10</v>
      </c>
      <c r="L15108" t="s">
        <v>0</v>
      </c>
      <c r="M15108" t="s">
        <v>4</v>
      </c>
      <c r="O15108" s="1" t="s">
        <v>485</v>
      </c>
      <c r="P15108" s="1" t="s">
        <v>21491</v>
      </c>
      <c r="Q15108" s="57">
        <v>0</v>
      </c>
      <c r="R15108" s="57">
        <v>1</v>
      </c>
      <c r="S15108" s="57">
        <v>0.125</v>
      </c>
      <c r="T15108" s="57">
        <v>0</v>
      </c>
      <c r="U15108" s="57">
        <v>512110</v>
      </c>
      <c r="V15108" s="1" t="s">
        <v>18057</v>
      </c>
      <c r="W15108" s="1" t="s">
        <v>445</v>
      </c>
      <c r="X15108" s="56">
        <v>20017</v>
      </c>
      <c r="Y15108" t="s">
        <v>3</v>
      </c>
    </row>
    <row r="15109" spans="1:25" x14ac:dyDescent="0.3">
      <c r="A15109" s="1" t="s">
        <v>2062</v>
      </c>
      <c r="B15109" s="47">
        <v>45882</v>
      </c>
      <c r="C15109" s="29">
        <v>40969.61</v>
      </c>
      <c r="D15109" s="29">
        <v>42214.39</v>
      </c>
      <c r="E15109" s="29">
        <v>40969.61</v>
      </c>
      <c r="F15109" s="29">
        <v>1244.78</v>
      </c>
      <c r="G15109" s="29">
        <v>42500</v>
      </c>
      <c r="H15109" s="26">
        <v>45464</v>
      </c>
      <c r="I15109" s="26">
        <v>45433</v>
      </c>
      <c r="J15109" s="47">
        <v>49085</v>
      </c>
      <c r="K15109" s="55">
        <f t="shared" si="18"/>
        <v>10</v>
      </c>
      <c r="L15109" t="s">
        <v>0</v>
      </c>
      <c r="M15109" t="s">
        <v>0</v>
      </c>
      <c r="N15109" s="1">
        <v>530596</v>
      </c>
      <c r="O15109" s="1" t="s">
        <v>485</v>
      </c>
      <c r="P15109" s="1" t="s">
        <v>21491</v>
      </c>
      <c r="Q15109" s="57">
        <v>1.28</v>
      </c>
      <c r="R15109" s="57">
        <v>1</v>
      </c>
      <c r="S15109" s="57">
        <v>0.14499999999999999</v>
      </c>
      <c r="T15109" s="57">
        <v>0</v>
      </c>
      <c r="U15109" s="57">
        <v>722511</v>
      </c>
      <c r="V15109" s="1" t="s">
        <v>18002</v>
      </c>
      <c r="W15109" s="1" t="s">
        <v>438</v>
      </c>
      <c r="X15109" s="56" t="s">
        <v>23060</v>
      </c>
      <c r="Y15109" t="s">
        <v>3</v>
      </c>
    </row>
    <row r="15110" spans="1:25" x14ac:dyDescent="0.3">
      <c r="A15110" s="1" t="s">
        <v>2062</v>
      </c>
      <c r="B15110" s="47">
        <v>45882</v>
      </c>
      <c r="C15110" s="29">
        <v>41124.61</v>
      </c>
      <c r="D15110" s="29">
        <v>42461.72</v>
      </c>
      <c r="E15110" s="29">
        <v>41124.61</v>
      </c>
      <c r="F15110" s="29">
        <v>1337.11</v>
      </c>
      <c r="G15110" s="29">
        <v>42500</v>
      </c>
      <c r="H15110" s="26">
        <v>45516</v>
      </c>
      <c r="I15110" s="26">
        <v>45475</v>
      </c>
      <c r="J15110" s="47">
        <v>49127</v>
      </c>
      <c r="K15110" s="55">
        <f t="shared" si="18"/>
        <v>10</v>
      </c>
      <c r="L15110" t="s">
        <v>0</v>
      </c>
      <c r="M15110" t="s">
        <v>0</v>
      </c>
      <c r="N15110" s="1">
        <v>540126</v>
      </c>
      <c r="O15110" s="1" t="s">
        <v>485</v>
      </c>
      <c r="P15110" s="1" t="s">
        <v>21491</v>
      </c>
      <c r="Q15110" s="57">
        <v>0</v>
      </c>
      <c r="R15110" s="57">
        <v>1</v>
      </c>
      <c r="S15110" s="57">
        <v>0.125</v>
      </c>
      <c r="T15110" s="57">
        <v>0</v>
      </c>
      <c r="U15110" s="57">
        <v>722511</v>
      </c>
      <c r="V15110" s="1" t="s">
        <v>17824</v>
      </c>
      <c r="W15110" s="1" t="s">
        <v>438</v>
      </c>
      <c r="X15110" s="56" t="s">
        <v>23061</v>
      </c>
      <c r="Y15110" t="s">
        <v>3</v>
      </c>
    </row>
    <row r="15111" spans="1:25" x14ac:dyDescent="0.3">
      <c r="A15111" s="1" t="s">
        <v>2062</v>
      </c>
      <c r="B15111" s="47">
        <v>45882</v>
      </c>
      <c r="C15111" s="29">
        <v>41469.410000000003</v>
      </c>
      <c r="D15111" s="29">
        <v>42267.32</v>
      </c>
      <c r="E15111" s="29">
        <v>41469.410000000003</v>
      </c>
      <c r="F15111" s="29">
        <v>797.91</v>
      </c>
      <c r="G15111" s="29">
        <v>42500</v>
      </c>
      <c r="H15111" s="26">
        <v>45499</v>
      </c>
      <c r="I15111" s="26">
        <v>45481</v>
      </c>
      <c r="J15111" s="47">
        <v>49133</v>
      </c>
      <c r="K15111" s="55">
        <f t="shared" si="18"/>
        <v>10</v>
      </c>
      <c r="L15111" t="s">
        <v>0</v>
      </c>
      <c r="M15111" t="s">
        <v>0</v>
      </c>
      <c r="N15111" s="1">
        <v>530622</v>
      </c>
      <c r="O15111" s="1" t="s">
        <v>485</v>
      </c>
      <c r="P15111" s="1" t="s">
        <v>21491</v>
      </c>
      <c r="Q15111" s="57">
        <v>1.28</v>
      </c>
      <c r="R15111" s="57">
        <v>1</v>
      </c>
      <c r="S15111" s="57">
        <v>0.14499999999999999</v>
      </c>
      <c r="T15111" s="57">
        <v>0</v>
      </c>
      <c r="U15111" s="57">
        <v>484121</v>
      </c>
      <c r="V15111" s="1" t="s">
        <v>17808</v>
      </c>
      <c r="W15111" s="1" t="s">
        <v>472</v>
      </c>
      <c r="X15111" s="56" t="s">
        <v>23062</v>
      </c>
      <c r="Y15111" t="s">
        <v>3</v>
      </c>
    </row>
    <row r="15112" spans="1:25" x14ac:dyDescent="0.3">
      <c r="A15112" s="1" t="s">
        <v>2062</v>
      </c>
      <c r="B15112" s="47">
        <v>45882</v>
      </c>
      <c r="C15112" s="29">
        <v>41325.660000000003</v>
      </c>
      <c r="D15112" s="29">
        <v>42907.03</v>
      </c>
      <c r="E15112" s="29">
        <v>41325.660000000003</v>
      </c>
      <c r="F15112" s="29">
        <v>1581.37</v>
      </c>
      <c r="G15112" s="29">
        <v>42500</v>
      </c>
      <c r="H15112" s="26">
        <v>45511</v>
      </c>
      <c r="I15112" s="26">
        <v>45488</v>
      </c>
      <c r="J15112" s="47">
        <v>49140</v>
      </c>
      <c r="K15112" s="55">
        <f t="shared" si="18"/>
        <v>10</v>
      </c>
      <c r="L15112" t="s">
        <v>0</v>
      </c>
      <c r="M15112" t="s">
        <v>0</v>
      </c>
      <c r="N15112" s="1">
        <v>540126</v>
      </c>
      <c r="O15112" s="1" t="s">
        <v>485</v>
      </c>
      <c r="P15112" s="1" t="s">
        <v>21491</v>
      </c>
      <c r="Q15112" s="57">
        <v>0</v>
      </c>
      <c r="R15112" s="57">
        <v>1</v>
      </c>
      <c r="S15112" s="57">
        <v>0.125</v>
      </c>
      <c r="T15112" s="57">
        <v>0</v>
      </c>
      <c r="U15112" s="57">
        <v>541613</v>
      </c>
      <c r="V15112" s="1" t="s">
        <v>17906</v>
      </c>
      <c r="W15112" s="1" t="s">
        <v>439</v>
      </c>
      <c r="X15112" s="56" t="s">
        <v>23063</v>
      </c>
      <c r="Y15112" t="s">
        <v>3</v>
      </c>
    </row>
    <row r="15113" spans="1:25" x14ac:dyDescent="0.3">
      <c r="A15113" s="1" t="s">
        <v>14633</v>
      </c>
      <c r="B15113" s="47">
        <v>45882</v>
      </c>
      <c r="C15113" s="29">
        <v>375000</v>
      </c>
      <c r="D15113" s="29">
        <v>380563.91</v>
      </c>
      <c r="E15113" s="29">
        <v>375000</v>
      </c>
      <c r="F15113" s="29">
        <v>5563.91</v>
      </c>
      <c r="G15113" s="29">
        <v>375000</v>
      </c>
      <c r="H15113" s="26">
        <v>45721</v>
      </c>
      <c r="I15113" s="26">
        <v>45702</v>
      </c>
      <c r="J15113" s="47">
        <v>49354</v>
      </c>
      <c r="K15113" s="55">
        <f t="shared" si="18"/>
        <v>10</v>
      </c>
      <c r="L15113" t="s">
        <v>0</v>
      </c>
      <c r="M15113" t="s">
        <v>0</v>
      </c>
      <c r="N15113" s="1">
        <v>530796</v>
      </c>
      <c r="O15113" s="1" t="s">
        <v>485</v>
      </c>
      <c r="P15113" s="1" t="s">
        <v>21491</v>
      </c>
      <c r="Q15113" s="57">
        <v>4.1849999999999996</v>
      </c>
      <c r="R15113" s="57">
        <v>1</v>
      </c>
      <c r="S15113" s="57">
        <v>0.16500000000000001</v>
      </c>
      <c r="T15113" s="57">
        <v>0</v>
      </c>
      <c r="U15113" s="57">
        <v>238390</v>
      </c>
      <c r="V15113" s="1" t="s">
        <v>17864</v>
      </c>
      <c r="W15113" s="1" t="s">
        <v>438</v>
      </c>
      <c r="X15113" s="56" t="s">
        <v>23064</v>
      </c>
      <c r="Y15113" t="s">
        <v>3</v>
      </c>
    </row>
    <row r="15114" spans="1:25" x14ac:dyDescent="0.3">
      <c r="A15114" s="1" t="s">
        <v>2062</v>
      </c>
      <c r="B15114" s="47">
        <v>45882</v>
      </c>
      <c r="C15114" s="29">
        <v>85425</v>
      </c>
      <c r="D15114" s="29">
        <v>87816.23</v>
      </c>
      <c r="E15114" s="29">
        <v>85425</v>
      </c>
      <c r="F15114" s="29">
        <v>2391.23</v>
      </c>
      <c r="G15114" s="29">
        <v>85425</v>
      </c>
      <c r="H15114" s="26">
        <v>45734</v>
      </c>
      <c r="I15114" s="26">
        <v>45695</v>
      </c>
      <c r="J15114" s="47">
        <v>49347</v>
      </c>
      <c r="K15114" s="55">
        <f t="shared" si="18"/>
        <v>10</v>
      </c>
      <c r="L15114" t="s">
        <v>0</v>
      </c>
      <c r="M15114" t="s">
        <v>0</v>
      </c>
      <c r="N15114" s="1">
        <v>530848</v>
      </c>
      <c r="O15114" s="1" t="s">
        <v>485</v>
      </c>
      <c r="P15114" s="1" t="s">
        <v>21491</v>
      </c>
      <c r="Q15114" s="57">
        <v>1.28</v>
      </c>
      <c r="R15114" s="57">
        <v>1</v>
      </c>
      <c r="S15114" s="57">
        <v>0.16500000000000001</v>
      </c>
      <c r="T15114" s="57">
        <v>0</v>
      </c>
      <c r="U15114" s="57">
        <v>541613</v>
      </c>
      <c r="V15114" s="1" t="s">
        <v>17906</v>
      </c>
      <c r="W15114" s="1" t="s">
        <v>439</v>
      </c>
      <c r="X15114" s="56" t="s">
        <v>23063</v>
      </c>
      <c r="Y15114" t="s">
        <v>3</v>
      </c>
    </row>
    <row r="15115" spans="1:25" x14ac:dyDescent="0.3">
      <c r="A15115" s="1" t="s">
        <v>1990</v>
      </c>
      <c r="B15115" s="47">
        <v>45882</v>
      </c>
      <c r="C15115" s="29">
        <v>42180.2</v>
      </c>
      <c r="D15115" s="29">
        <v>43035.1</v>
      </c>
      <c r="E15115" s="29">
        <v>42180.2</v>
      </c>
      <c r="F15115" s="29">
        <v>854.9</v>
      </c>
      <c r="G15115" s="29">
        <v>42180.2</v>
      </c>
      <c r="H15115" s="26">
        <v>45784</v>
      </c>
      <c r="I15115" s="26">
        <v>45748</v>
      </c>
      <c r="J15115" s="47">
        <v>49400</v>
      </c>
      <c r="K15115" s="55">
        <f t="shared" si="18"/>
        <v>10</v>
      </c>
      <c r="L15115" t="s">
        <v>0</v>
      </c>
      <c r="M15115" t="s">
        <v>0</v>
      </c>
      <c r="N15115" s="1">
        <v>530848</v>
      </c>
      <c r="O15115" s="1" t="s">
        <v>485</v>
      </c>
      <c r="P15115" s="1" t="s">
        <v>21491</v>
      </c>
      <c r="Q15115" s="57">
        <v>1.73</v>
      </c>
      <c r="R15115" s="57">
        <v>1</v>
      </c>
      <c r="S15115" s="57">
        <v>0.16500000000000001</v>
      </c>
      <c r="T15115" s="57">
        <v>0.55000000000000004</v>
      </c>
      <c r="U15115" s="57">
        <v>812930</v>
      </c>
      <c r="V15115" s="1" t="s">
        <v>17981</v>
      </c>
      <c r="W15115" s="1" t="s">
        <v>440</v>
      </c>
      <c r="X15115" s="56" t="s">
        <v>23065</v>
      </c>
      <c r="Y15115" t="s">
        <v>3</v>
      </c>
    </row>
    <row r="15116" spans="1:25" x14ac:dyDescent="0.3">
      <c r="A15116" s="1" t="s">
        <v>21554</v>
      </c>
      <c r="B15116" s="47">
        <v>45882</v>
      </c>
      <c r="C15116" s="29">
        <v>24392.04</v>
      </c>
      <c r="D15116" s="29">
        <v>24468.94</v>
      </c>
      <c r="E15116" s="29">
        <v>24392.04</v>
      </c>
      <c r="F15116" s="29">
        <v>76.900000000000006</v>
      </c>
      <c r="G15116" s="29">
        <v>30253.74</v>
      </c>
      <c r="H15116" s="26">
        <v>44767</v>
      </c>
      <c r="I15116" s="26">
        <v>44726</v>
      </c>
      <c r="J15116" s="47">
        <v>48379</v>
      </c>
      <c r="K15116" s="55">
        <f t="shared" si="18"/>
        <v>10</v>
      </c>
      <c r="L15116" t="s">
        <v>4</v>
      </c>
      <c r="M15116" t="s">
        <v>0</v>
      </c>
      <c r="N15116" s="1">
        <v>530426</v>
      </c>
      <c r="O15116" s="1" t="s">
        <v>485</v>
      </c>
      <c r="P15116" s="1" t="s">
        <v>21491</v>
      </c>
      <c r="Q15116" s="57">
        <v>5.1050000000000004</v>
      </c>
      <c r="R15116" s="57">
        <v>1</v>
      </c>
      <c r="S15116" s="57">
        <v>0.14499999999999999</v>
      </c>
      <c r="T15116" s="57">
        <v>0</v>
      </c>
      <c r="U15116" s="57">
        <v>722513</v>
      </c>
      <c r="V15116" s="1" t="s">
        <v>23066</v>
      </c>
      <c r="W15116" s="1" t="s">
        <v>1953</v>
      </c>
      <c r="X15116" s="56">
        <v>57104</v>
      </c>
      <c r="Y15116" t="s">
        <v>1</v>
      </c>
    </row>
    <row r="15117" spans="1:25" x14ac:dyDescent="0.3">
      <c r="A15117" s="1" t="s">
        <v>14678</v>
      </c>
      <c r="B15117" s="47">
        <v>45882</v>
      </c>
      <c r="C15117" s="29">
        <v>12325.23</v>
      </c>
      <c r="D15117" s="29">
        <v>13306.28</v>
      </c>
      <c r="E15117" s="29">
        <v>12325.23</v>
      </c>
      <c r="F15117" s="29">
        <v>981.05</v>
      </c>
      <c r="G15117" s="29">
        <v>63750</v>
      </c>
      <c r="H15117" s="26">
        <v>42398</v>
      </c>
      <c r="I15117" s="26">
        <v>42356</v>
      </c>
      <c r="J15117" s="47">
        <v>46009</v>
      </c>
      <c r="K15117" s="55">
        <f t="shared" si="18"/>
        <v>10</v>
      </c>
      <c r="L15117" t="s">
        <v>0</v>
      </c>
      <c r="M15117" t="s">
        <v>0</v>
      </c>
      <c r="N15117" s="1">
        <v>522253</v>
      </c>
      <c r="O15117" s="1" t="s">
        <v>485</v>
      </c>
      <c r="P15117" s="1" t="s">
        <v>21491</v>
      </c>
      <c r="Q15117" s="57">
        <v>0</v>
      </c>
      <c r="R15117" s="57">
        <v>1</v>
      </c>
      <c r="S15117" s="57">
        <v>0.125</v>
      </c>
      <c r="T15117" s="57">
        <v>0</v>
      </c>
      <c r="U15117" s="57">
        <v>445299</v>
      </c>
      <c r="V15117" s="1" t="s">
        <v>18022</v>
      </c>
      <c r="W15117" s="1" t="s">
        <v>438</v>
      </c>
      <c r="X15117" s="56">
        <v>33602</v>
      </c>
      <c r="Y15117" t="s">
        <v>3</v>
      </c>
    </row>
    <row r="15118" spans="1:25" x14ac:dyDescent="0.3">
      <c r="A15118" s="1" t="s">
        <v>14633</v>
      </c>
      <c r="B15118" s="47">
        <v>45882</v>
      </c>
      <c r="C15118" s="29">
        <v>131597.1</v>
      </c>
      <c r="D15118" s="29">
        <v>132958.87</v>
      </c>
      <c r="E15118" s="29">
        <v>131597.1</v>
      </c>
      <c r="F15118" s="29">
        <v>1361.77</v>
      </c>
      <c r="G15118" s="29">
        <v>164237.54</v>
      </c>
      <c r="H15118" s="26">
        <v>44756</v>
      </c>
      <c r="I15118" s="26">
        <v>44638</v>
      </c>
      <c r="J15118" s="47">
        <v>48413</v>
      </c>
      <c r="K15118" s="55">
        <f t="shared" si="18"/>
        <v>10</v>
      </c>
      <c r="L15118" t="s">
        <v>4</v>
      </c>
      <c r="M15118" t="s">
        <v>0</v>
      </c>
      <c r="N15118" s="1">
        <v>540071</v>
      </c>
      <c r="O15118" s="1" t="s">
        <v>485</v>
      </c>
      <c r="P15118" s="1" t="s">
        <v>21491</v>
      </c>
      <c r="Q15118" s="57">
        <v>0</v>
      </c>
      <c r="R15118" s="57">
        <v>1</v>
      </c>
      <c r="S15118" s="57">
        <v>0.125</v>
      </c>
      <c r="T15118" s="57">
        <v>0</v>
      </c>
      <c r="U15118" s="57">
        <v>448120</v>
      </c>
      <c r="V15118" s="1" t="s">
        <v>21999</v>
      </c>
      <c r="W15118" s="1" t="s">
        <v>436</v>
      </c>
      <c r="X15118" s="56">
        <v>77840</v>
      </c>
      <c r="Y15118" t="s">
        <v>1</v>
      </c>
    </row>
    <row r="15119" spans="1:25" x14ac:dyDescent="0.3">
      <c r="A15119" s="1" t="s">
        <v>14633</v>
      </c>
      <c r="B15119" s="47">
        <v>45882</v>
      </c>
      <c r="C15119" s="29">
        <v>48006.36</v>
      </c>
      <c r="D15119" s="29">
        <v>48270.85</v>
      </c>
      <c r="E15119" s="29">
        <v>48006.36</v>
      </c>
      <c r="F15119" s="29">
        <v>264.49</v>
      </c>
      <c r="G15119" s="29">
        <v>58055</v>
      </c>
      <c r="H15119" s="26">
        <v>44886</v>
      </c>
      <c r="I15119" s="26">
        <v>44860</v>
      </c>
      <c r="J15119" s="47">
        <v>48514</v>
      </c>
      <c r="K15119" s="55">
        <f t="shared" si="18"/>
        <v>10</v>
      </c>
      <c r="L15119" t="s">
        <v>4</v>
      </c>
      <c r="M15119" t="s">
        <v>0</v>
      </c>
      <c r="N15119" s="1">
        <v>530297</v>
      </c>
      <c r="O15119" s="1" t="s">
        <v>485</v>
      </c>
      <c r="P15119" s="1" t="s">
        <v>21491</v>
      </c>
      <c r="Q15119" s="57">
        <v>3.9550000000000001</v>
      </c>
      <c r="R15119" s="57">
        <v>1</v>
      </c>
      <c r="S15119" s="57">
        <v>0.14499999999999999</v>
      </c>
      <c r="T15119" s="57">
        <v>0</v>
      </c>
      <c r="U15119" s="57">
        <v>236118</v>
      </c>
      <c r="V15119" s="1" t="s">
        <v>17910</v>
      </c>
      <c r="W15119" s="1" t="s">
        <v>458</v>
      </c>
      <c r="X15119" s="56">
        <v>43054</v>
      </c>
      <c r="Y15119" t="s">
        <v>1</v>
      </c>
    </row>
    <row r="15120" spans="1:25" x14ac:dyDescent="0.3">
      <c r="A15120" s="1" t="s">
        <v>1994</v>
      </c>
      <c r="B15120" s="47">
        <v>45882</v>
      </c>
      <c r="C15120" s="29">
        <v>123748.17</v>
      </c>
      <c r="D15120" s="29">
        <v>129386.68</v>
      </c>
      <c r="E15120" s="29">
        <v>123748.17</v>
      </c>
      <c r="F15120" s="29">
        <v>5638.51</v>
      </c>
      <c r="G15120" s="29">
        <v>133509.29</v>
      </c>
      <c r="H15120" s="26">
        <v>45084</v>
      </c>
      <c r="I15120" s="26">
        <v>44869</v>
      </c>
      <c r="J15120" s="47">
        <v>48522</v>
      </c>
      <c r="K15120" s="55">
        <f t="shared" si="18"/>
        <v>10</v>
      </c>
      <c r="L15120" t="s">
        <v>4</v>
      </c>
      <c r="M15120" t="s">
        <v>0</v>
      </c>
      <c r="N15120" s="1">
        <v>530395</v>
      </c>
      <c r="O15120" s="1" t="s">
        <v>485</v>
      </c>
      <c r="P15120" s="1" t="s">
        <v>21491</v>
      </c>
      <c r="Q15120" s="57">
        <v>4.1050000000000004</v>
      </c>
      <c r="R15120" s="57">
        <v>1</v>
      </c>
      <c r="S15120" s="57">
        <v>0.14499999999999999</v>
      </c>
      <c r="T15120" s="57">
        <v>0</v>
      </c>
      <c r="U15120" s="57">
        <v>484220</v>
      </c>
      <c r="V15120" s="1" t="s">
        <v>17958</v>
      </c>
      <c r="W15120" s="1" t="s">
        <v>458</v>
      </c>
      <c r="X15120" s="56">
        <v>43207</v>
      </c>
      <c r="Y15120" t="s">
        <v>2</v>
      </c>
    </row>
    <row r="15121" spans="1:25" x14ac:dyDescent="0.3">
      <c r="A15121" s="1" t="s">
        <v>22715</v>
      </c>
      <c r="B15121" s="47">
        <v>45882</v>
      </c>
      <c r="C15121" s="29">
        <v>29223.78</v>
      </c>
      <c r="D15121" s="29">
        <v>29375.19</v>
      </c>
      <c r="E15121" s="29">
        <v>29223.78</v>
      </c>
      <c r="F15121" s="29">
        <v>151.41</v>
      </c>
      <c r="G15121" s="29">
        <v>127500</v>
      </c>
      <c r="H15121" s="26">
        <v>44908</v>
      </c>
      <c r="I15121" s="26">
        <v>44887</v>
      </c>
      <c r="J15121" s="47">
        <v>48540</v>
      </c>
      <c r="K15121" s="55">
        <f t="shared" si="18"/>
        <v>10</v>
      </c>
      <c r="L15121" t="s">
        <v>4</v>
      </c>
      <c r="M15121" t="s">
        <v>0</v>
      </c>
      <c r="N15121" s="1">
        <v>530312</v>
      </c>
      <c r="O15121" s="1" t="s">
        <v>485</v>
      </c>
      <c r="P15121" s="1" t="s">
        <v>21491</v>
      </c>
      <c r="Q15121" s="57">
        <v>3.7050000000000001</v>
      </c>
      <c r="R15121" s="57">
        <v>1</v>
      </c>
      <c r="S15121" s="57">
        <v>0.14499999999999999</v>
      </c>
      <c r="T15121" s="57">
        <v>0</v>
      </c>
      <c r="U15121" s="57">
        <v>812199</v>
      </c>
      <c r="V15121" s="1" t="s">
        <v>22358</v>
      </c>
      <c r="W15121" s="1" t="s">
        <v>438</v>
      </c>
      <c r="X15121" s="56">
        <v>32967</v>
      </c>
      <c r="Y15121" t="s">
        <v>1</v>
      </c>
    </row>
    <row r="15122" spans="1:25" x14ac:dyDescent="0.3">
      <c r="A15122" s="1" t="s">
        <v>14633</v>
      </c>
      <c r="B15122" s="47">
        <v>45882</v>
      </c>
      <c r="C15122" s="29">
        <v>314383.65999999997</v>
      </c>
      <c r="D15122" s="29">
        <v>315077.48</v>
      </c>
      <c r="E15122" s="29">
        <v>314383.65999999997</v>
      </c>
      <c r="F15122" s="29">
        <v>693.82</v>
      </c>
      <c r="G15122" s="29">
        <v>723750</v>
      </c>
      <c r="H15122" s="26">
        <v>39518</v>
      </c>
      <c r="I15122" s="26">
        <v>39492</v>
      </c>
      <c r="J15122" s="47">
        <v>48624</v>
      </c>
      <c r="K15122" s="55">
        <f t="shared" si="18"/>
        <v>25</v>
      </c>
      <c r="L15122" t="s">
        <v>4</v>
      </c>
      <c r="M15122" t="s">
        <v>0</v>
      </c>
      <c r="N15122" s="1">
        <v>508359</v>
      </c>
      <c r="O15122" s="1" t="s">
        <v>485</v>
      </c>
      <c r="P15122" s="1" t="s">
        <v>21491</v>
      </c>
      <c r="Q15122" s="57">
        <v>0.14000000000000001</v>
      </c>
      <c r="R15122" s="57">
        <v>2.8460000000000001</v>
      </c>
      <c r="S15122" s="57">
        <v>0.14499999999999999</v>
      </c>
      <c r="T15122" s="57">
        <v>0.49399999999999999</v>
      </c>
      <c r="U15122" s="57">
        <v>442299</v>
      </c>
      <c r="V15122" s="1" t="s">
        <v>23067</v>
      </c>
      <c r="W15122" s="1" t="s">
        <v>443</v>
      </c>
      <c r="X15122" s="56">
        <v>98038</v>
      </c>
      <c r="Y15122" t="s">
        <v>1</v>
      </c>
    </row>
    <row r="15123" spans="1:25" x14ac:dyDescent="0.3">
      <c r="A15123" s="1" t="s">
        <v>2169</v>
      </c>
      <c r="B15123" s="47">
        <v>45882</v>
      </c>
      <c r="C15123" s="29">
        <v>80375.69</v>
      </c>
      <c r="D15123" s="29">
        <v>80662.009999999995</v>
      </c>
      <c r="E15123" s="29">
        <v>80375.69</v>
      </c>
      <c r="F15123" s="29">
        <v>286.32</v>
      </c>
      <c r="G15123" s="29">
        <v>94350</v>
      </c>
      <c r="H15123" s="26">
        <v>45029</v>
      </c>
      <c r="I15123" s="26">
        <v>45007</v>
      </c>
      <c r="J15123" s="47">
        <v>48660</v>
      </c>
      <c r="K15123" s="55">
        <f t="shared" si="18"/>
        <v>10</v>
      </c>
      <c r="L15123" t="s">
        <v>4</v>
      </c>
      <c r="M15123" t="s">
        <v>0</v>
      </c>
      <c r="N15123" s="1">
        <v>530356</v>
      </c>
      <c r="O15123" s="1" t="s">
        <v>485</v>
      </c>
      <c r="P15123" s="1" t="s">
        <v>21491</v>
      </c>
      <c r="Q15123" s="57">
        <v>3.9550000000000001</v>
      </c>
      <c r="R15123" s="57">
        <v>1</v>
      </c>
      <c r="S15123" s="57">
        <v>0.14499999999999999</v>
      </c>
      <c r="T15123" s="57">
        <v>0</v>
      </c>
      <c r="U15123" s="57">
        <v>532284</v>
      </c>
      <c r="V15123" s="1" t="s">
        <v>23068</v>
      </c>
      <c r="W15123" s="1" t="s">
        <v>444</v>
      </c>
      <c r="X15123" s="56">
        <v>2472</v>
      </c>
      <c r="Y15123" t="s">
        <v>1</v>
      </c>
    </row>
    <row r="15124" spans="1:25" x14ac:dyDescent="0.3">
      <c r="A15124" s="1" t="s">
        <v>2000</v>
      </c>
      <c r="B15124" s="47">
        <v>45882</v>
      </c>
      <c r="C15124" s="29">
        <v>429581.02</v>
      </c>
      <c r="D15124" s="29">
        <v>433194.22</v>
      </c>
      <c r="E15124" s="29">
        <v>429581.02</v>
      </c>
      <c r="F15124" s="29">
        <v>3613.2</v>
      </c>
      <c r="G15124" s="29">
        <v>495000</v>
      </c>
      <c r="H15124" s="26">
        <v>45104</v>
      </c>
      <c r="I15124" s="26">
        <v>45033</v>
      </c>
      <c r="J15124" s="47">
        <v>48686</v>
      </c>
      <c r="K15124" s="55">
        <f t="shared" si="18"/>
        <v>10</v>
      </c>
      <c r="L15124" t="s">
        <v>4</v>
      </c>
      <c r="M15124" t="s">
        <v>0</v>
      </c>
      <c r="N15124" s="1">
        <v>540113</v>
      </c>
      <c r="O15124" s="1" t="s">
        <v>485</v>
      </c>
      <c r="P15124" s="1" t="s">
        <v>21491</v>
      </c>
      <c r="Q15124" s="57">
        <v>0</v>
      </c>
      <c r="R15124" s="57">
        <v>1</v>
      </c>
      <c r="S15124" s="57">
        <v>0.125</v>
      </c>
      <c r="T15124" s="57">
        <v>0.55000000000000004</v>
      </c>
      <c r="U15124" s="57">
        <v>621610</v>
      </c>
      <c r="V15124" s="1" t="s">
        <v>17797</v>
      </c>
      <c r="W15124" s="1" t="s">
        <v>436</v>
      </c>
      <c r="X15124" s="56">
        <v>78748</v>
      </c>
      <c r="Y15124" t="s">
        <v>1</v>
      </c>
    </row>
    <row r="15125" spans="1:25" x14ac:dyDescent="0.3">
      <c r="A15125" s="1" t="s">
        <v>21908</v>
      </c>
      <c r="B15125" s="47">
        <v>45882</v>
      </c>
      <c r="C15125" s="29">
        <v>226326.04</v>
      </c>
      <c r="D15125" s="29">
        <v>228489.47</v>
      </c>
      <c r="E15125" s="29">
        <v>226326.04</v>
      </c>
      <c r="F15125" s="29">
        <v>2163.4299999999998</v>
      </c>
      <c r="G15125" s="29">
        <v>262500</v>
      </c>
      <c r="H15125" s="26">
        <v>45063</v>
      </c>
      <c r="I15125" s="26">
        <v>45047</v>
      </c>
      <c r="J15125" s="47">
        <v>48700</v>
      </c>
      <c r="K15125" s="55">
        <f t="shared" si="18"/>
        <v>10</v>
      </c>
      <c r="L15125" t="s">
        <v>4</v>
      </c>
      <c r="M15125" t="s">
        <v>0</v>
      </c>
      <c r="N15125" s="1">
        <v>530397</v>
      </c>
      <c r="O15125" s="1" t="s">
        <v>485</v>
      </c>
      <c r="P15125" s="1" t="s">
        <v>21491</v>
      </c>
      <c r="Q15125" s="57">
        <v>0.78</v>
      </c>
      <c r="R15125" s="57">
        <v>1</v>
      </c>
      <c r="S15125" s="57">
        <v>0.14499999999999999</v>
      </c>
      <c r="T15125" s="57">
        <v>0</v>
      </c>
      <c r="U15125" s="57">
        <v>459910</v>
      </c>
      <c r="V15125" s="1" t="s">
        <v>23069</v>
      </c>
      <c r="W15125" s="1" t="s">
        <v>449</v>
      </c>
      <c r="X15125" s="56">
        <v>60477</v>
      </c>
      <c r="Y15125" t="s">
        <v>1</v>
      </c>
    </row>
    <row r="15126" spans="1:25" x14ac:dyDescent="0.3">
      <c r="A15126" s="1" t="s">
        <v>1994</v>
      </c>
      <c r="B15126" s="47">
        <v>45882</v>
      </c>
      <c r="C15126" s="29">
        <v>216917</v>
      </c>
      <c r="D15126" s="29">
        <v>221608.26</v>
      </c>
      <c r="E15126" s="29">
        <v>216917</v>
      </c>
      <c r="F15126" s="29">
        <v>4691.26</v>
      </c>
      <c r="G15126" s="29">
        <v>236625</v>
      </c>
      <c r="H15126" s="26">
        <v>45127</v>
      </c>
      <c r="I15126" s="26">
        <v>45113</v>
      </c>
      <c r="J15126" s="47">
        <v>48766</v>
      </c>
      <c r="K15126" s="55">
        <f t="shared" si="18"/>
        <v>10</v>
      </c>
      <c r="L15126" t="s">
        <v>4</v>
      </c>
      <c r="M15126" t="s">
        <v>0</v>
      </c>
      <c r="N15126" s="1">
        <v>530467</v>
      </c>
      <c r="O15126" s="1" t="s">
        <v>485</v>
      </c>
      <c r="P15126" s="1" t="s">
        <v>21491</v>
      </c>
      <c r="Q15126" s="57">
        <v>3.855</v>
      </c>
      <c r="R15126" s="57">
        <v>1</v>
      </c>
      <c r="S15126" s="57">
        <v>0.14499999999999999</v>
      </c>
      <c r="T15126" s="57">
        <v>0</v>
      </c>
      <c r="U15126" s="57">
        <v>513210</v>
      </c>
      <c r="V15126" s="1" t="s">
        <v>23070</v>
      </c>
      <c r="W15126" s="1" t="s">
        <v>437</v>
      </c>
      <c r="X15126" s="56">
        <v>15136</v>
      </c>
      <c r="Y15126" t="s">
        <v>2</v>
      </c>
    </row>
    <row r="15127" spans="1:25" x14ac:dyDescent="0.3">
      <c r="A15127" s="1" t="s">
        <v>2534</v>
      </c>
      <c r="B15127" s="47">
        <v>45882</v>
      </c>
      <c r="C15127" s="29">
        <v>90128.88</v>
      </c>
      <c r="D15127" s="29">
        <v>89825.77</v>
      </c>
      <c r="E15127" s="29">
        <v>89825.77</v>
      </c>
      <c r="F15127" s="29">
        <v>0</v>
      </c>
      <c r="G15127" s="29">
        <v>165525</v>
      </c>
      <c r="H15127" s="26">
        <v>45450</v>
      </c>
      <c r="I15127" s="26">
        <v>45268</v>
      </c>
      <c r="J15127" s="47">
        <v>48921</v>
      </c>
      <c r="K15127" s="55">
        <f t="shared" si="18"/>
        <v>10</v>
      </c>
      <c r="L15127" t="s">
        <v>4</v>
      </c>
      <c r="M15127" t="s">
        <v>0</v>
      </c>
      <c r="N15127" s="1">
        <v>530580</v>
      </c>
      <c r="O15127" s="1" t="s">
        <v>485</v>
      </c>
      <c r="P15127" s="1" t="s">
        <v>21491</v>
      </c>
      <c r="Q15127" s="57">
        <v>4.2750000000000004</v>
      </c>
      <c r="R15127" s="57">
        <v>1</v>
      </c>
      <c r="S15127" s="57">
        <v>0.14499999999999999</v>
      </c>
      <c r="T15127" s="57">
        <v>0</v>
      </c>
      <c r="U15127" s="57">
        <v>621111</v>
      </c>
      <c r="V15127" s="1" t="s">
        <v>22389</v>
      </c>
      <c r="W15127" s="1" t="s">
        <v>436</v>
      </c>
      <c r="X15127" s="56">
        <v>75089</v>
      </c>
      <c r="Y15127" t="s">
        <v>1</v>
      </c>
    </row>
    <row r="15128" spans="1:25" x14ac:dyDescent="0.3">
      <c r="A15128" s="1" t="s">
        <v>20554</v>
      </c>
      <c r="B15128" s="47">
        <v>45882</v>
      </c>
      <c r="C15128" s="29">
        <v>117176.59</v>
      </c>
      <c r="D15128" s="29">
        <v>118336.56</v>
      </c>
      <c r="E15128" s="29">
        <v>117176.59</v>
      </c>
      <c r="F15128" s="29">
        <v>1159.97</v>
      </c>
      <c r="G15128" s="29">
        <v>126934.85</v>
      </c>
      <c r="H15128" s="26">
        <v>45387</v>
      </c>
      <c r="I15128" s="26">
        <v>45327</v>
      </c>
      <c r="J15128" s="47">
        <v>48980</v>
      </c>
      <c r="K15128" s="55">
        <f t="shared" si="18"/>
        <v>10</v>
      </c>
      <c r="L15128" t="s">
        <v>4</v>
      </c>
      <c r="M15128" t="s">
        <v>0</v>
      </c>
      <c r="N15128" s="1">
        <v>530554</v>
      </c>
      <c r="O15128" s="1" t="s">
        <v>485</v>
      </c>
      <c r="P15128" s="1" t="s">
        <v>21491</v>
      </c>
      <c r="Q15128" s="57">
        <v>0.28000000000000003</v>
      </c>
      <c r="R15128" s="57">
        <v>1</v>
      </c>
      <c r="S15128" s="57">
        <v>0.14499999999999999</v>
      </c>
      <c r="T15128" s="57">
        <v>0</v>
      </c>
      <c r="U15128" s="57">
        <v>624120</v>
      </c>
      <c r="V15128" s="1" t="s">
        <v>22799</v>
      </c>
      <c r="W15128" s="1" t="s">
        <v>444</v>
      </c>
      <c r="X15128" s="56">
        <v>1701</v>
      </c>
      <c r="Y15128" t="s">
        <v>1</v>
      </c>
    </row>
    <row r="15129" spans="1:25" x14ac:dyDescent="0.3">
      <c r="A15129" s="1" t="s">
        <v>19927</v>
      </c>
      <c r="B15129" s="47">
        <v>45882</v>
      </c>
      <c r="C15129" s="29">
        <v>361743.87</v>
      </c>
      <c r="D15129" s="29">
        <v>364009.89</v>
      </c>
      <c r="E15129" s="29">
        <v>361743.87</v>
      </c>
      <c r="F15129" s="29">
        <v>2266.02</v>
      </c>
      <c r="G15129" s="29">
        <v>375000</v>
      </c>
      <c r="H15129" s="26">
        <v>45553</v>
      </c>
      <c r="I15129" s="26">
        <v>45371</v>
      </c>
      <c r="J15129" s="47">
        <v>49023</v>
      </c>
      <c r="K15129" s="55">
        <f t="shared" si="18"/>
        <v>10</v>
      </c>
      <c r="L15129" t="s">
        <v>4</v>
      </c>
      <c r="M15129" t="s">
        <v>4</v>
      </c>
      <c r="O15129" s="1" t="s">
        <v>485</v>
      </c>
      <c r="P15129" s="1" t="s">
        <v>21618</v>
      </c>
      <c r="Q15129" s="57">
        <v>1.605</v>
      </c>
      <c r="R15129" s="57">
        <v>1</v>
      </c>
      <c r="S15129" s="57">
        <v>0.14499999999999999</v>
      </c>
      <c r="T15129" s="57">
        <v>0</v>
      </c>
      <c r="U15129" s="57">
        <v>445291</v>
      </c>
      <c r="V15129" s="1" t="s">
        <v>22998</v>
      </c>
      <c r="W15129" s="1" t="s">
        <v>465</v>
      </c>
      <c r="X15129" s="56" t="s">
        <v>23071</v>
      </c>
      <c r="Y15129" t="s">
        <v>1</v>
      </c>
    </row>
    <row r="15130" spans="1:25" x14ac:dyDescent="0.3">
      <c r="A15130" s="1" t="s">
        <v>20522</v>
      </c>
      <c r="B15130" s="47">
        <v>45882</v>
      </c>
      <c r="C15130" s="29">
        <v>174997.08</v>
      </c>
      <c r="D15130" s="29">
        <v>176136.86</v>
      </c>
      <c r="E15130" s="29">
        <v>174997.08</v>
      </c>
      <c r="F15130" s="29">
        <v>1139.78</v>
      </c>
      <c r="G15130" s="29">
        <v>187500</v>
      </c>
      <c r="H15130" s="26">
        <v>45440</v>
      </c>
      <c r="I15130" s="26">
        <v>45420</v>
      </c>
      <c r="J15130" s="47">
        <v>49080</v>
      </c>
      <c r="K15130" s="55">
        <f t="shared" si="18"/>
        <v>10</v>
      </c>
      <c r="L15130" t="s">
        <v>4</v>
      </c>
      <c r="M15130" t="s">
        <v>0</v>
      </c>
      <c r="N15130" s="1">
        <v>530613</v>
      </c>
      <c r="O15130" s="1" t="s">
        <v>485</v>
      </c>
      <c r="P15130" s="1" t="s">
        <v>21491</v>
      </c>
      <c r="Q15130" s="57">
        <v>2.9550000000000001</v>
      </c>
      <c r="R15130" s="57">
        <v>1</v>
      </c>
      <c r="S15130" s="57">
        <v>0.14499999999999999</v>
      </c>
      <c r="T15130" s="57">
        <v>0</v>
      </c>
      <c r="U15130" s="57">
        <v>238150</v>
      </c>
      <c r="V15130" s="1" t="s">
        <v>23072</v>
      </c>
      <c r="W15130" s="1" t="s">
        <v>442</v>
      </c>
      <c r="X15130" s="56" t="s">
        <v>23073</v>
      </c>
      <c r="Y15130" t="s">
        <v>1</v>
      </c>
    </row>
    <row r="15131" spans="1:25" x14ac:dyDescent="0.3">
      <c r="A15131" s="1" t="s">
        <v>1994</v>
      </c>
      <c r="B15131" s="47">
        <v>45882</v>
      </c>
      <c r="C15131" s="29">
        <v>402799.26</v>
      </c>
      <c r="D15131" s="29">
        <v>420577.87</v>
      </c>
      <c r="E15131" s="29">
        <v>402799.26</v>
      </c>
      <c r="F15131" s="29">
        <v>17778.61</v>
      </c>
      <c r="G15131" s="29">
        <v>407025</v>
      </c>
      <c r="H15131" s="26">
        <v>45489</v>
      </c>
      <c r="I15131" s="26">
        <v>45429</v>
      </c>
      <c r="J15131" s="47">
        <v>49081</v>
      </c>
      <c r="K15131" s="55">
        <f t="shared" si="18"/>
        <v>10</v>
      </c>
      <c r="L15131" t="s">
        <v>4</v>
      </c>
      <c r="M15131" t="s">
        <v>0</v>
      </c>
      <c r="N15131" s="1">
        <v>540125</v>
      </c>
      <c r="O15131" s="1" t="s">
        <v>485</v>
      </c>
      <c r="P15131" s="1" t="s">
        <v>21491</v>
      </c>
      <c r="Q15131" s="57">
        <v>0</v>
      </c>
      <c r="R15131" s="57">
        <v>1</v>
      </c>
      <c r="S15131" s="57">
        <v>0.125</v>
      </c>
      <c r="T15131" s="57">
        <v>0</v>
      </c>
      <c r="U15131" s="57">
        <v>449121</v>
      </c>
      <c r="V15131" s="1" t="s">
        <v>17938</v>
      </c>
      <c r="W15131" s="1" t="s">
        <v>436</v>
      </c>
      <c r="X15131" s="56" t="s">
        <v>23074</v>
      </c>
      <c r="Y15131" t="s">
        <v>2</v>
      </c>
    </row>
    <row r="15132" spans="1:25" x14ac:dyDescent="0.3">
      <c r="A15132" s="1" t="s">
        <v>2092</v>
      </c>
      <c r="B15132" s="47">
        <v>45882</v>
      </c>
      <c r="C15132" s="29">
        <v>1884925.52</v>
      </c>
      <c r="D15132" s="29">
        <v>1874907.27</v>
      </c>
      <c r="E15132" s="29">
        <v>1874907.27</v>
      </c>
      <c r="F15132" s="29">
        <v>0</v>
      </c>
      <c r="G15132" s="29">
        <v>1986000</v>
      </c>
      <c r="H15132" s="26">
        <v>45552</v>
      </c>
      <c r="I15132" s="26">
        <v>45530</v>
      </c>
      <c r="J15132" s="47">
        <v>49182</v>
      </c>
      <c r="K15132" s="55">
        <f t="shared" si="18"/>
        <v>10</v>
      </c>
      <c r="L15132" t="s">
        <v>4</v>
      </c>
      <c r="M15132" t="s">
        <v>0</v>
      </c>
      <c r="N15132" s="1">
        <v>530664</v>
      </c>
      <c r="O15132" s="1" t="s">
        <v>485</v>
      </c>
      <c r="P15132" s="1" t="s">
        <v>21491</v>
      </c>
      <c r="Q15132" s="57">
        <v>1.48</v>
      </c>
      <c r="R15132" s="57">
        <v>1</v>
      </c>
      <c r="S15132" s="57">
        <v>0.14499999999999999</v>
      </c>
      <c r="T15132" s="57">
        <v>0.55000000000000004</v>
      </c>
      <c r="U15132" s="57">
        <v>457110</v>
      </c>
      <c r="V15132" s="1" t="s">
        <v>22018</v>
      </c>
      <c r="W15132" s="1" t="s">
        <v>443</v>
      </c>
      <c r="X15132" s="56" t="s">
        <v>23075</v>
      </c>
      <c r="Y15132" t="s">
        <v>1</v>
      </c>
    </row>
    <row r="15133" spans="1:25" x14ac:dyDescent="0.3">
      <c r="A15133" s="1" t="s">
        <v>20554</v>
      </c>
      <c r="B15133" s="47">
        <v>45882</v>
      </c>
      <c r="C15133" s="29">
        <v>122428.17</v>
      </c>
      <c r="D15133" s="29">
        <v>122963.71</v>
      </c>
      <c r="E15133" s="29">
        <v>122428.17</v>
      </c>
      <c r="F15133" s="29">
        <v>535.54</v>
      </c>
      <c r="G15133" s="29">
        <v>127500</v>
      </c>
      <c r="H15133" s="26">
        <v>45573</v>
      </c>
      <c r="I15133" s="26">
        <v>45545</v>
      </c>
      <c r="J15133" s="47">
        <v>49197</v>
      </c>
      <c r="K15133" s="55">
        <f t="shared" si="18"/>
        <v>10</v>
      </c>
      <c r="L15133" t="s">
        <v>4</v>
      </c>
      <c r="M15133" t="s">
        <v>0</v>
      </c>
      <c r="N15133" s="1">
        <v>530672</v>
      </c>
      <c r="O15133" s="1" t="s">
        <v>485</v>
      </c>
      <c r="P15133" s="1" t="s">
        <v>21491</v>
      </c>
      <c r="Q15133" s="57">
        <v>2.46</v>
      </c>
      <c r="R15133" s="57">
        <v>1</v>
      </c>
      <c r="S15133" s="57">
        <v>0.16500000000000001</v>
      </c>
      <c r="T15133" s="57">
        <v>0</v>
      </c>
      <c r="U15133" s="57">
        <v>236118</v>
      </c>
      <c r="V15133" s="1" t="s">
        <v>17865</v>
      </c>
      <c r="W15133" s="1" t="s">
        <v>453</v>
      </c>
      <c r="X15133" s="56" t="s">
        <v>23076</v>
      </c>
      <c r="Y15133" t="s">
        <v>1</v>
      </c>
    </row>
    <row r="15134" spans="1:25" x14ac:dyDescent="0.3">
      <c r="A15134" s="1" t="s">
        <v>21503</v>
      </c>
      <c r="B15134" s="47">
        <v>45882</v>
      </c>
      <c r="C15134" s="29">
        <v>121855.67999999999</v>
      </c>
      <c r="D15134" s="29">
        <v>122899</v>
      </c>
      <c r="E15134" s="29">
        <v>121855.67999999999</v>
      </c>
      <c r="F15134" s="29">
        <v>1043.32</v>
      </c>
      <c r="G15134" s="29">
        <v>127500</v>
      </c>
      <c r="H15134" s="26">
        <v>45590</v>
      </c>
      <c r="I15134" s="26">
        <v>45568</v>
      </c>
      <c r="J15134" s="47">
        <v>49225</v>
      </c>
      <c r="K15134" s="55">
        <f t="shared" si="18"/>
        <v>10</v>
      </c>
      <c r="L15134" t="s">
        <v>4</v>
      </c>
      <c r="M15134" t="s">
        <v>0</v>
      </c>
      <c r="N15134" s="1">
        <v>530728</v>
      </c>
      <c r="O15134" s="1" t="s">
        <v>485</v>
      </c>
      <c r="P15134" s="1" t="s">
        <v>21491</v>
      </c>
      <c r="Q15134" s="57">
        <v>4.335</v>
      </c>
      <c r="R15134" s="57">
        <v>1</v>
      </c>
      <c r="S15134" s="57">
        <v>0.16500000000000001</v>
      </c>
      <c r="T15134" s="57">
        <v>0</v>
      </c>
      <c r="U15134" s="57">
        <v>722511</v>
      </c>
      <c r="V15134" s="1" t="s">
        <v>23077</v>
      </c>
      <c r="W15134" s="1" t="s">
        <v>449</v>
      </c>
      <c r="X15134" s="56">
        <v>60102</v>
      </c>
      <c r="Y15134" t="s">
        <v>1</v>
      </c>
    </row>
    <row r="15135" spans="1:25" x14ac:dyDescent="0.3">
      <c r="A15135" s="1" t="s">
        <v>2062</v>
      </c>
      <c r="B15135" s="47">
        <v>45882</v>
      </c>
      <c r="C15135" s="29">
        <v>108346.38</v>
      </c>
      <c r="D15135" s="29">
        <v>108982.38</v>
      </c>
      <c r="E15135" s="29">
        <v>108346.38</v>
      </c>
      <c r="F15135" s="29">
        <v>636</v>
      </c>
      <c r="G15135" s="29">
        <v>110330</v>
      </c>
      <c r="H15135" s="26">
        <v>45715</v>
      </c>
      <c r="I15135" s="26">
        <v>45673</v>
      </c>
      <c r="J15135" s="47">
        <v>49325</v>
      </c>
      <c r="K15135" s="55">
        <f t="shared" si="18"/>
        <v>10</v>
      </c>
      <c r="L15135" t="s">
        <v>4</v>
      </c>
      <c r="M15135" t="s">
        <v>0</v>
      </c>
      <c r="N15135" s="1">
        <v>530768</v>
      </c>
      <c r="O15135" s="1" t="s">
        <v>485</v>
      </c>
      <c r="P15135" s="1" t="s">
        <v>21491</v>
      </c>
      <c r="Q15135" s="57">
        <v>0.9</v>
      </c>
      <c r="R15135" s="57">
        <v>1</v>
      </c>
      <c r="S15135" s="57">
        <v>0.16500000000000001</v>
      </c>
      <c r="T15135" s="57">
        <v>0</v>
      </c>
      <c r="U15135" s="57">
        <v>561730</v>
      </c>
      <c r="V15135" s="1" t="s">
        <v>23078</v>
      </c>
      <c r="W15135" s="1" t="s">
        <v>458</v>
      </c>
      <c r="X15135" s="56" t="s">
        <v>23079</v>
      </c>
      <c r="Y15135" t="s">
        <v>1</v>
      </c>
    </row>
    <row r="15136" spans="1:25" x14ac:dyDescent="0.3">
      <c r="A15136" s="1" t="s">
        <v>1994</v>
      </c>
      <c r="B15136" s="47">
        <v>45882</v>
      </c>
      <c r="C15136" s="29">
        <v>831408.07</v>
      </c>
      <c r="D15136" s="29">
        <v>825638.29</v>
      </c>
      <c r="E15136" s="29">
        <v>825638.29</v>
      </c>
      <c r="F15136" s="29">
        <v>0</v>
      </c>
      <c r="G15136" s="29">
        <v>1080000</v>
      </c>
      <c r="H15136" s="26">
        <v>44599</v>
      </c>
      <c r="I15136" s="26">
        <v>44560</v>
      </c>
      <c r="J15136" s="47">
        <v>50039</v>
      </c>
      <c r="K15136" s="55">
        <f t="shared" si="18"/>
        <v>15</v>
      </c>
      <c r="L15136" t="s">
        <v>4</v>
      </c>
      <c r="M15136" t="s">
        <v>0</v>
      </c>
      <c r="N15136" s="1">
        <v>530080</v>
      </c>
      <c r="O15136" s="1" t="s">
        <v>485</v>
      </c>
      <c r="P15136" s="1" t="s">
        <v>21491</v>
      </c>
      <c r="Q15136" s="57">
        <v>4.3550000000000004</v>
      </c>
      <c r="R15136" s="57">
        <v>1</v>
      </c>
      <c r="S15136" s="57">
        <v>0.14499999999999999</v>
      </c>
      <c r="T15136" s="57">
        <v>0</v>
      </c>
      <c r="U15136" s="57">
        <v>326199</v>
      </c>
      <c r="V15136" s="1" t="s">
        <v>23080</v>
      </c>
      <c r="W15136" s="1" t="s">
        <v>437</v>
      </c>
      <c r="X15136" s="56">
        <v>15650</v>
      </c>
      <c r="Y15136" t="s">
        <v>2</v>
      </c>
    </row>
    <row r="15137" spans="1:25" x14ac:dyDescent="0.3">
      <c r="A15137" s="1" t="s">
        <v>2015</v>
      </c>
      <c r="B15137" s="47">
        <v>45882</v>
      </c>
      <c r="C15137" s="29">
        <v>96748.36</v>
      </c>
      <c r="D15137" s="29">
        <v>97549.86</v>
      </c>
      <c r="E15137" s="29">
        <v>96748.36</v>
      </c>
      <c r="F15137" s="29">
        <v>801.5</v>
      </c>
      <c r="G15137" s="29">
        <v>123941.36</v>
      </c>
      <c r="H15137" s="26">
        <v>42255</v>
      </c>
      <c r="I15137" s="26">
        <v>41968</v>
      </c>
      <c r="J15137" s="47">
        <v>51099</v>
      </c>
      <c r="K15137" s="55">
        <f t="shared" si="18"/>
        <v>25</v>
      </c>
      <c r="L15137" t="s">
        <v>4</v>
      </c>
      <c r="M15137" t="s">
        <v>4</v>
      </c>
      <c r="O15137" s="1" t="s">
        <v>485</v>
      </c>
      <c r="P15137" s="1" t="s">
        <v>21618</v>
      </c>
      <c r="Q15137" s="57">
        <v>0</v>
      </c>
      <c r="R15137" s="57">
        <v>1</v>
      </c>
      <c r="S15137" s="57">
        <v>0.125</v>
      </c>
      <c r="T15137" s="57">
        <v>0.52</v>
      </c>
      <c r="U15137" s="57">
        <v>541213</v>
      </c>
      <c r="V15137" s="1" t="s">
        <v>18585</v>
      </c>
      <c r="W15137" s="1" t="s">
        <v>469</v>
      </c>
      <c r="X15137" s="56">
        <v>63129</v>
      </c>
      <c r="Y15137" t="s">
        <v>1</v>
      </c>
    </row>
    <row r="15138" spans="1:25" x14ac:dyDescent="0.3">
      <c r="A15138" s="1" t="s">
        <v>22723</v>
      </c>
      <c r="B15138" s="47">
        <v>45882</v>
      </c>
      <c r="C15138" s="29">
        <v>1800310.85</v>
      </c>
      <c r="D15138" s="29">
        <v>1800423.63</v>
      </c>
      <c r="E15138" s="29">
        <v>1800310.85</v>
      </c>
      <c r="F15138" s="29">
        <v>112.78</v>
      </c>
      <c r="G15138" s="29">
        <v>3250000</v>
      </c>
      <c r="H15138" s="26">
        <v>42185</v>
      </c>
      <c r="I15138" s="26">
        <v>41857</v>
      </c>
      <c r="J15138" s="47">
        <v>51323</v>
      </c>
      <c r="K15138" s="55">
        <f t="shared" si="18"/>
        <v>25</v>
      </c>
      <c r="L15138" t="s">
        <v>4</v>
      </c>
      <c r="M15138" t="s">
        <v>4</v>
      </c>
      <c r="O15138" s="1" t="s">
        <v>485</v>
      </c>
      <c r="P15138" s="1" t="s">
        <v>22017</v>
      </c>
      <c r="Q15138" s="57">
        <v>0</v>
      </c>
      <c r="R15138" s="57">
        <v>1</v>
      </c>
      <c r="S15138" s="57">
        <v>0.125</v>
      </c>
      <c r="T15138" s="57">
        <v>0.52</v>
      </c>
      <c r="U15138" s="57">
        <v>721110</v>
      </c>
      <c r="V15138" s="1" t="s">
        <v>23081</v>
      </c>
      <c r="W15138" s="1" t="s">
        <v>434</v>
      </c>
      <c r="X15138" s="56">
        <v>86040</v>
      </c>
      <c r="Y15138" t="s">
        <v>1</v>
      </c>
    </row>
    <row r="15139" spans="1:25" x14ac:dyDescent="0.3">
      <c r="A15139" s="1" t="s">
        <v>2171</v>
      </c>
      <c r="B15139" s="47">
        <v>45882</v>
      </c>
      <c r="C15139" s="29">
        <v>304360.76</v>
      </c>
      <c r="D15139" s="29">
        <v>306138.57</v>
      </c>
      <c r="E15139" s="29">
        <v>304360.76</v>
      </c>
      <c r="F15139" s="29">
        <v>1777.81</v>
      </c>
      <c r="G15139" s="29">
        <v>371250</v>
      </c>
      <c r="H15139" s="26">
        <v>42510</v>
      </c>
      <c r="I15139" s="26">
        <v>42473</v>
      </c>
      <c r="J15139" s="47">
        <v>51609</v>
      </c>
      <c r="K15139" s="55">
        <f t="shared" si="18"/>
        <v>25</v>
      </c>
      <c r="L15139" t="s">
        <v>4</v>
      </c>
      <c r="M15139" t="s">
        <v>0</v>
      </c>
      <c r="N15139" s="1">
        <v>509860</v>
      </c>
      <c r="O15139" s="1" t="s">
        <v>485</v>
      </c>
      <c r="P15139" s="1" t="s">
        <v>21491</v>
      </c>
      <c r="Q15139" s="57">
        <v>3.2320000000000002</v>
      </c>
      <c r="R15139" s="57">
        <v>1</v>
      </c>
      <c r="S15139" s="57">
        <v>0.14499999999999999</v>
      </c>
      <c r="T15139" s="57">
        <v>0.47299999999999998</v>
      </c>
      <c r="U15139" s="57">
        <v>238220</v>
      </c>
      <c r="V15139" s="1" t="s">
        <v>23082</v>
      </c>
      <c r="W15139" s="1" t="s">
        <v>442</v>
      </c>
      <c r="X15139" s="56">
        <v>93955</v>
      </c>
      <c r="Y15139" t="s">
        <v>1</v>
      </c>
    </row>
    <row r="15140" spans="1:25" x14ac:dyDescent="0.3">
      <c r="A15140" s="1" t="s">
        <v>2265</v>
      </c>
      <c r="B15140" s="47">
        <v>45882</v>
      </c>
      <c r="C15140" s="29">
        <v>69101.149999999994</v>
      </c>
      <c r="D15140" s="29">
        <v>67881.87</v>
      </c>
      <c r="E15140" s="29">
        <v>67881.87</v>
      </c>
      <c r="F15140" s="29">
        <v>0</v>
      </c>
      <c r="G15140" s="29">
        <v>70613.41</v>
      </c>
      <c r="H15140" s="26">
        <v>45201</v>
      </c>
      <c r="I15140" s="26">
        <v>45100</v>
      </c>
      <c r="J15140" s="47">
        <v>52405</v>
      </c>
      <c r="K15140" s="55">
        <f t="shared" si="18"/>
        <v>20</v>
      </c>
      <c r="L15140" t="s">
        <v>4</v>
      </c>
      <c r="M15140" t="s">
        <v>4</v>
      </c>
      <c r="O15140" s="1" t="s">
        <v>485</v>
      </c>
      <c r="P15140" s="1" t="s">
        <v>21491</v>
      </c>
      <c r="Q15140" s="57">
        <v>2.855</v>
      </c>
      <c r="R15140" s="57">
        <v>1</v>
      </c>
      <c r="S15140" s="57">
        <v>0.14499999999999999</v>
      </c>
      <c r="T15140" s="57">
        <v>0</v>
      </c>
      <c r="U15140" s="57">
        <v>111334</v>
      </c>
      <c r="V15140" s="1" t="s">
        <v>23083</v>
      </c>
      <c r="W15140" s="1" t="s">
        <v>456</v>
      </c>
      <c r="X15140" s="56">
        <v>14170</v>
      </c>
      <c r="Y15140" t="s">
        <v>1</v>
      </c>
    </row>
    <row r="15141" spans="1:25" x14ac:dyDescent="0.3">
      <c r="A15141" s="1" t="s">
        <v>2058</v>
      </c>
      <c r="B15141" s="47">
        <v>45882</v>
      </c>
      <c r="C15141" s="29">
        <v>887579.71</v>
      </c>
      <c r="D15141" s="29">
        <v>891936.82</v>
      </c>
      <c r="E15141" s="29">
        <v>887579.71</v>
      </c>
      <c r="F15141" s="29">
        <v>4357.1099999999997</v>
      </c>
      <c r="G15141" s="29">
        <v>1019250</v>
      </c>
      <c r="H15141" s="26">
        <v>43431</v>
      </c>
      <c r="I15141" s="26">
        <v>43404</v>
      </c>
      <c r="J15141" s="47">
        <v>52535</v>
      </c>
      <c r="K15141" s="55">
        <f t="shared" si="18"/>
        <v>25</v>
      </c>
      <c r="L15141" t="s">
        <v>4</v>
      </c>
      <c r="M15141" t="s">
        <v>0</v>
      </c>
      <c r="N15141" s="1">
        <v>510339</v>
      </c>
      <c r="O15141" s="1" t="s">
        <v>485</v>
      </c>
      <c r="P15141" s="1" t="s">
        <v>21491</v>
      </c>
      <c r="Q15141" s="57">
        <v>2.0550000000000002</v>
      </c>
      <c r="R15141" s="57">
        <v>1</v>
      </c>
      <c r="S15141" s="57">
        <v>0.14499999999999999</v>
      </c>
      <c r="T15141" s="57">
        <v>0.55000000000000004</v>
      </c>
      <c r="U15141" s="57">
        <v>812210</v>
      </c>
      <c r="V15141" s="1" t="s">
        <v>17995</v>
      </c>
      <c r="W15141" s="1" t="s">
        <v>456</v>
      </c>
      <c r="X15141" s="56">
        <v>14609</v>
      </c>
      <c r="Y15141" t="s">
        <v>1</v>
      </c>
    </row>
    <row r="15142" spans="1:25" x14ac:dyDescent="0.3">
      <c r="A15142" s="1" t="s">
        <v>2022</v>
      </c>
      <c r="B15142" s="47">
        <v>45882</v>
      </c>
      <c r="C15142" s="29">
        <v>877.31</v>
      </c>
      <c r="D15142" s="29">
        <v>862.38</v>
      </c>
      <c r="E15142" s="29">
        <v>857.31</v>
      </c>
      <c r="F15142" s="29">
        <v>5.07</v>
      </c>
      <c r="G15142" s="29">
        <v>267750</v>
      </c>
      <c r="H15142" s="26">
        <v>43423</v>
      </c>
      <c r="I15142" s="26">
        <v>43411</v>
      </c>
      <c r="J15142" s="47">
        <v>52544</v>
      </c>
      <c r="K15142" s="55">
        <f t="shared" si="18"/>
        <v>25</v>
      </c>
      <c r="L15142" t="s">
        <v>4</v>
      </c>
      <c r="M15142" t="s">
        <v>0</v>
      </c>
      <c r="N15142" s="1">
        <v>510332</v>
      </c>
      <c r="O15142" s="1" t="s">
        <v>485</v>
      </c>
      <c r="P15142" s="1" t="s">
        <v>21491</v>
      </c>
      <c r="Q15142" s="57">
        <v>2.4049999999999998</v>
      </c>
      <c r="R15142" s="57">
        <v>1</v>
      </c>
      <c r="S15142" s="57">
        <v>0.14499999999999999</v>
      </c>
      <c r="T15142" s="57">
        <v>0.55000000000000004</v>
      </c>
      <c r="U15142" s="57">
        <v>445310</v>
      </c>
      <c r="V15142" s="1" t="s">
        <v>15250</v>
      </c>
      <c r="W15142" s="1" t="s">
        <v>441</v>
      </c>
      <c r="X15142" s="56">
        <v>21223</v>
      </c>
      <c r="Y15142" t="s">
        <v>1</v>
      </c>
    </row>
    <row r="15143" spans="1:25" x14ac:dyDescent="0.3">
      <c r="A15143" s="1" t="s">
        <v>2316</v>
      </c>
      <c r="B15143" s="47">
        <v>45882</v>
      </c>
      <c r="C15143" s="29">
        <v>493996.72</v>
      </c>
      <c r="D15143" s="29">
        <v>494838.23</v>
      </c>
      <c r="E15143" s="29">
        <v>493996.72</v>
      </c>
      <c r="F15143" s="29">
        <v>841.51</v>
      </c>
      <c r="G15143" s="29">
        <v>626250</v>
      </c>
      <c r="H15143" s="26">
        <v>43453</v>
      </c>
      <c r="I15143" s="26">
        <v>43343</v>
      </c>
      <c r="J15143" s="47">
        <v>52565</v>
      </c>
      <c r="K15143" s="55">
        <f t="shared" si="18"/>
        <v>25</v>
      </c>
      <c r="L15143" t="s">
        <v>4</v>
      </c>
      <c r="M15143" t="s">
        <v>0</v>
      </c>
      <c r="N15143" s="1">
        <v>510360</v>
      </c>
      <c r="O15143" s="1" t="s">
        <v>485</v>
      </c>
      <c r="P15143" s="1" t="s">
        <v>21491</v>
      </c>
      <c r="Q15143" s="57">
        <v>3.5550000000000002</v>
      </c>
      <c r="R15143" s="57">
        <v>1</v>
      </c>
      <c r="S15143" s="57">
        <v>0.14499999999999999</v>
      </c>
      <c r="T15143" s="57">
        <v>0.55000000000000004</v>
      </c>
      <c r="U15143" s="57">
        <v>624410</v>
      </c>
      <c r="V15143" s="1" t="s">
        <v>17791</v>
      </c>
      <c r="W15143" s="1" t="s">
        <v>438</v>
      </c>
      <c r="X15143" s="56">
        <v>32210</v>
      </c>
      <c r="Y15143" t="s">
        <v>1</v>
      </c>
    </row>
    <row r="15144" spans="1:25" x14ac:dyDescent="0.3">
      <c r="A15144" s="1" t="s">
        <v>2090</v>
      </c>
      <c r="B15144" s="47">
        <v>45882</v>
      </c>
      <c r="C15144" s="29">
        <v>2462480.4500000002</v>
      </c>
      <c r="D15144" s="29">
        <v>2475875.91</v>
      </c>
      <c r="E15144" s="29">
        <v>2462480.4500000002</v>
      </c>
      <c r="F15144" s="29">
        <v>13395.46</v>
      </c>
      <c r="G15144" s="29">
        <v>2760750</v>
      </c>
      <c r="H15144" s="26">
        <v>43734</v>
      </c>
      <c r="I15144" s="26">
        <v>43725</v>
      </c>
      <c r="J15144" s="47">
        <v>52857</v>
      </c>
      <c r="K15144" s="55">
        <f t="shared" si="18"/>
        <v>25</v>
      </c>
      <c r="L15144" t="s">
        <v>4</v>
      </c>
      <c r="M15144" t="s">
        <v>0</v>
      </c>
      <c r="N15144" s="1">
        <v>510509</v>
      </c>
      <c r="O15144" s="1" t="s">
        <v>485</v>
      </c>
      <c r="P15144" s="1" t="s">
        <v>21491</v>
      </c>
      <c r="Q15144" s="57">
        <v>2.2050000000000001</v>
      </c>
      <c r="R15144" s="57">
        <v>1</v>
      </c>
      <c r="S15144" s="57">
        <v>0.14499999999999999</v>
      </c>
      <c r="T15144" s="57">
        <v>0.55000000000000004</v>
      </c>
      <c r="U15144" s="57">
        <v>721110</v>
      </c>
      <c r="V15144" s="1" t="s">
        <v>18192</v>
      </c>
      <c r="W15144" s="1" t="s">
        <v>436</v>
      </c>
      <c r="X15144" s="56">
        <v>75189</v>
      </c>
      <c r="Y15144" t="s">
        <v>1</v>
      </c>
    </row>
    <row r="15145" spans="1:25" x14ac:dyDescent="0.3">
      <c r="A15145" s="1" t="s">
        <v>14633</v>
      </c>
      <c r="B15145" s="47">
        <v>45882</v>
      </c>
      <c r="C15145" s="29">
        <v>462869.28</v>
      </c>
      <c r="D15145" s="29">
        <v>466044.98</v>
      </c>
      <c r="E15145" s="29">
        <v>462869.28</v>
      </c>
      <c r="F15145" s="29">
        <v>3175.7</v>
      </c>
      <c r="G15145" s="29">
        <v>513750</v>
      </c>
      <c r="H15145" s="26">
        <v>43787</v>
      </c>
      <c r="I15145" s="26">
        <v>43763</v>
      </c>
      <c r="J15145" s="47">
        <v>52895</v>
      </c>
      <c r="K15145" s="55">
        <f t="shared" si="18"/>
        <v>25</v>
      </c>
      <c r="L15145" t="s">
        <v>4</v>
      </c>
      <c r="M15145" t="s">
        <v>0</v>
      </c>
      <c r="N15145" s="1">
        <v>510574</v>
      </c>
      <c r="O15145" s="1" t="s">
        <v>485</v>
      </c>
      <c r="P15145" s="1" t="s">
        <v>21491</v>
      </c>
      <c r="Q15145" s="57">
        <v>1.5549999999999999</v>
      </c>
      <c r="R15145" s="57">
        <v>1</v>
      </c>
      <c r="S15145" s="57">
        <v>0.14499999999999999</v>
      </c>
      <c r="T15145" s="57">
        <v>0.55000000000000004</v>
      </c>
      <c r="U15145" s="57">
        <v>445310</v>
      </c>
      <c r="V15145" s="1" t="s">
        <v>18173</v>
      </c>
      <c r="W15145" s="1" t="s">
        <v>442</v>
      </c>
      <c r="X15145" s="56">
        <v>95824</v>
      </c>
      <c r="Y15145" t="s">
        <v>1</v>
      </c>
    </row>
    <row r="15146" spans="1:25" x14ac:dyDescent="0.3">
      <c r="A15146" s="1" t="s">
        <v>1990</v>
      </c>
      <c r="B15146" s="47">
        <v>45882</v>
      </c>
      <c r="C15146" s="29">
        <v>678937.59</v>
      </c>
      <c r="D15146" s="29">
        <v>681816.37</v>
      </c>
      <c r="E15146" s="29">
        <v>678937.59</v>
      </c>
      <c r="F15146" s="29">
        <v>2878.78</v>
      </c>
      <c r="G15146" s="29">
        <v>750000</v>
      </c>
      <c r="H15146" s="26">
        <v>43810</v>
      </c>
      <c r="I15146" s="26">
        <v>43791</v>
      </c>
      <c r="J15146" s="47">
        <v>52923</v>
      </c>
      <c r="K15146" s="55">
        <f t="shared" si="18"/>
        <v>25</v>
      </c>
      <c r="L15146" t="s">
        <v>4</v>
      </c>
      <c r="M15146" t="s">
        <v>0</v>
      </c>
      <c r="N15146" s="1">
        <v>522587</v>
      </c>
      <c r="O15146" s="1" t="s">
        <v>485</v>
      </c>
      <c r="P15146" s="1" t="s">
        <v>21491</v>
      </c>
      <c r="Q15146" s="57">
        <v>0</v>
      </c>
      <c r="R15146" s="57">
        <v>1</v>
      </c>
      <c r="S15146" s="57">
        <v>0.125</v>
      </c>
      <c r="T15146" s="57">
        <v>0.55000000000000004</v>
      </c>
      <c r="U15146" s="57">
        <v>447190</v>
      </c>
      <c r="V15146" s="1" t="s">
        <v>23084</v>
      </c>
      <c r="W15146" s="1" t="s">
        <v>442</v>
      </c>
      <c r="X15146" s="56">
        <v>95991</v>
      </c>
      <c r="Y15146" t="s">
        <v>1</v>
      </c>
    </row>
    <row r="15147" spans="1:25" x14ac:dyDescent="0.3">
      <c r="A15147" s="1" t="s">
        <v>2035</v>
      </c>
      <c r="B15147" s="47">
        <v>45882</v>
      </c>
      <c r="C15147" s="29">
        <v>829678.25</v>
      </c>
      <c r="D15147" s="29">
        <v>835147.77</v>
      </c>
      <c r="E15147" s="29">
        <v>829678.25</v>
      </c>
      <c r="F15147" s="29">
        <v>5469.52</v>
      </c>
      <c r="G15147" s="29">
        <v>842212.8</v>
      </c>
      <c r="H15147" s="26">
        <v>45308</v>
      </c>
      <c r="I15147" s="26">
        <v>45266</v>
      </c>
      <c r="J15147" s="47">
        <v>52937</v>
      </c>
      <c r="K15147" s="55">
        <f t="shared" si="18"/>
        <v>21</v>
      </c>
      <c r="L15147" t="s">
        <v>4</v>
      </c>
      <c r="M15147" t="s">
        <v>0</v>
      </c>
      <c r="N15147" s="1">
        <v>530545</v>
      </c>
      <c r="O15147" s="1" t="s">
        <v>485</v>
      </c>
      <c r="P15147" s="1" t="s">
        <v>21491</v>
      </c>
      <c r="Q15147" s="57">
        <v>2.0550000000000002</v>
      </c>
      <c r="R15147" s="57">
        <v>1</v>
      </c>
      <c r="S15147" s="57">
        <v>0.14499999999999999</v>
      </c>
      <c r="T15147" s="57">
        <v>0.55000000000000004</v>
      </c>
      <c r="U15147" s="57">
        <v>561720</v>
      </c>
      <c r="V15147" s="1" t="s">
        <v>23085</v>
      </c>
      <c r="W15147" s="1" t="s">
        <v>438</v>
      </c>
      <c r="X15147" s="56">
        <v>32757</v>
      </c>
      <c r="Y15147" t="s">
        <v>1</v>
      </c>
    </row>
    <row r="15148" spans="1:25" x14ac:dyDescent="0.3">
      <c r="A15148" s="1" t="s">
        <v>20522</v>
      </c>
      <c r="B15148" s="47">
        <v>45882</v>
      </c>
      <c r="C15148" s="29">
        <v>188639.73</v>
      </c>
      <c r="D15148" s="29">
        <v>189854.29</v>
      </c>
      <c r="E15148" s="29">
        <v>188639.73</v>
      </c>
      <c r="F15148" s="29">
        <v>1214.56</v>
      </c>
      <c r="G15148" s="29">
        <v>200775</v>
      </c>
      <c r="H15148" s="26">
        <v>44188</v>
      </c>
      <c r="I15148" s="26">
        <v>44167</v>
      </c>
      <c r="J15148" s="47">
        <v>53307</v>
      </c>
      <c r="K15148" s="55">
        <f t="shared" si="18"/>
        <v>25</v>
      </c>
      <c r="L15148" t="s">
        <v>4</v>
      </c>
      <c r="M15148" t="s">
        <v>0</v>
      </c>
      <c r="N15148" s="1">
        <v>510747</v>
      </c>
      <c r="O15148" s="1" t="s">
        <v>485</v>
      </c>
      <c r="P15148" s="1" t="s">
        <v>21491</v>
      </c>
      <c r="Q15148" s="57">
        <v>1.73</v>
      </c>
      <c r="R15148" s="57">
        <v>1</v>
      </c>
      <c r="S15148" s="57">
        <v>0.14499999999999999</v>
      </c>
      <c r="T15148" s="57">
        <v>0.55000000000000004</v>
      </c>
      <c r="U15148" s="57">
        <v>624110</v>
      </c>
      <c r="V15148" s="1" t="s">
        <v>23046</v>
      </c>
      <c r="W15148" s="1" t="s">
        <v>453</v>
      </c>
      <c r="X15148" s="56">
        <v>30046</v>
      </c>
      <c r="Y15148" t="s">
        <v>1</v>
      </c>
    </row>
    <row r="15149" spans="1:25" x14ac:dyDescent="0.3">
      <c r="A15149" s="1" t="s">
        <v>21908</v>
      </c>
      <c r="B15149" s="47">
        <v>45882</v>
      </c>
      <c r="C15149" s="29">
        <v>1029469.31</v>
      </c>
      <c r="D15149" s="29">
        <v>1044612.83</v>
      </c>
      <c r="E15149" s="29">
        <v>1029469.31</v>
      </c>
      <c r="F15149" s="29">
        <v>15143.52</v>
      </c>
      <c r="G15149" s="29">
        <v>1087500</v>
      </c>
      <c r="H15149" s="26">
        <v>44224</v>
      </c>
      <c r="I15149" s="26">
        <v>44208</v>
      </c>
      <c r="J15149" s="47">
        <v>53339</v>
      </c>
      <c r="K15149" s="55">
        <f t="shared" si="18"/>
        <v>25</v>
      </c>
      <c r="L15149" t="s">
        <v>4</v>
      </c>
      <c r="M15149" t="s">
        <v>0</v>
      </c>
      <c r="N15149" s="1">
        <v>510756</v>
      </c>
      <c r="O15149" s="1" t="s">
        <v>485</v>
      </c>
      <c r="P15149" s="1" t="s">
        <v>21491</v>
      </c>
      <c r="Q15149" s="57">
        <v>3.13</v>
      </c>
      <c r="R15149" s="57">
        <v>1</v>
      </c>
      <c r="S15149" s="57">
        <v>0.14499999999999999</v>
      </c>
      <c r="T15149" s="57">
        <v>0.55000000000000004</v>
      </c>
      <c r="U15149" s="57">
        <v>323111</v>
      </c>
      <c r="V15149" s="1" t="s">
        <v>18169</v>
      </c>
      <c r="W15149" s="1" t="s">
        <v>446</v>
      </c>
      <c r="X15149" s="56">
        <v>28806</v>
      </c>
      <c r="Y15149" t="s">
        <v>1</v>
      </c>
    </row>
    <row r="15150" spans="1:25" x14ac:dyDescent="0.3">
      <c r="A15150" s="1" t="s">
        <v>2316</v>
      </c>
      <c r="B15150" s="47">
        <v>45882</v>
      </c>
      <c r="C15150" s="29">
        <v>983759.89</v>
      </c>
      <c r="D15150" s="29">
        <v>986300.42</v>
      </c>
      <c r="E15150" s="29">
        <v>983759.89</v>
      </c>
      <c r="F15150" s="29">
        <v>2540.5300000000002</v>
      </c>
      <c r="G15150" s="29">
        <v>1006063.48</v>
      </c>
      <c r="H15150" s="26">
        <v>44823</v>
      </c>
      <c r="I15150" s="26">
        <v>44476</v>
      </c>
      <c r="J15150" s="47">
        <v>53730</v>
      </c>
      <c r="K15150" s="55">
        <f t="shared" si="18"/>
        <v>25</v>
      </c>
      <c r="L15150" t="s">
        <v>4</v>
      </c>
      <c r="M15150" t="s">
        <v>0</v>
      </c>
      <c r="N15150" s="1">
        <v>530437</v>
      </c>
      <c r="O15150" s="1" t="s">
        <v>485</v>
      </c>
      <c r="P15150" s="1" t="s">
        <v>21491</v>
      </c>
      <c r="Q15150" s="57">
        <v>3.105</v>
      </c>
      <c r="R15150" s="57">
        <v>1</v>
      </c>
      <c r="S15150" s="57">
        <v>0.14499999999999999</v>
      </c>
      <c r="T15150" s="57">
        <v>0</v>
      </c>
      <c r="U15150" s="57">
        <v>624410</v>
      </c>
      <c r="V15150" s="1" t="s">
        <v>17791</v>
      </c>
      <c r="W15150" s="1" t="s">
        <v>438</v>
      </c>
      <c r="X15150" s="56">
        <v>32207</v>
      </c>
      <c r="Y15150" t="s">
        <v>1</v>
      </c>
    </row>
    <row r="15151" spans="1:25" x14ac:dyDescent="0.3">
      <c r="A15151" s="1" t="s">
        <v>1994</v>
      </c>
      <c r="B15151" s="47">
        <v>45882</v>
      </c>
      <c r="C15151" s="29">
        <v>2835510.87</v>
      </c>
      <c r="D15151" s="29">
        <v>2938687.54</v>
      </c>
      <c r="E15151" s="29">
        <v>2835510.87</v>
      </c>
      <c r="F15151" s="29">
        <v>103176.67</v>
      </c>
      <c r="G15151" s="29">
        <v>2899950</v>
      </c>
      <c r="H15151" s="26">
        <v>44641</v>
      </c>
      <c r="I15151" s="26">
        <v>44624</v>
      </c>
      <c r="J15151" s="47">
        <v>53755</v>
      </c>
      <c r="K15151" s="55">
        <f t="shared" si="18"/>
        <v>25</v>
      </c>
      <c r="L15151" t="s">
        <v>4</v>
      </c>
      <c r="M15151" t="s">
        <v>0</v>
      </c>
      <c r="N15151" s="1">
        <v>530155</v>
      </c>
      <c r="O15151" s="1" t="s">
        <v>485</v>
      </c>
      <c r="P15151" s="1" t="s">
        <v>21491</v>
      </c>
      <c r="Q15151" s="57">
        <v>0.23</v>
      </c>
      <c r="R15151" s="57">
        <v>1</v>
      </c>
      <c r="S15151" s="57">
        <v>0.14499999999999999</v>
      </c>
      <c r="T15151" s="57">
        <v>0.55000000000000004</v>
      </c>
      <c r="U15151" s="57">
        <v>445210</v>
      </c>
      <c r="V15151" s="1" t="s">
        <v>18041</v>
      </c>
      <c r="W15151" s="1" t="s">
        <v>436</v>
      </c>
      <c r="X15151" s="56">
        <v>75069</v>
      </c>
      <c r="Y15151" t="s">
        <v>2</v>
      </c>
    </row>
    <row r="15152" spans="1:25" x14ac:dyDescent="0.3">
      <c r="A15152" s="1" t="s">
        <v>2035</v>
      </c>
      <c r="B15152" s="47">
        <v>45882</v>
      </c>
      <c r="C15152" s="29">
        <v>2257766.38</v>
      </c>
      <c r="D15152" s="29">
        <v>2270653.39</v>
      </c>
      <c r="E15152" s="29">
        <v>2257766.38</v>
      </c>
      <c r="F15152" s="29">
        <v>12887.01</v>
      </c>
      <c r="G15152" s="29">
        <v>2275713.3199999998</v>
      </c>
      <c r="H15152" s="26">
        <v>45307</v>
      </c>
      <c r="I15152" s="26">
        <v>45266</v>
      </c>
      <c r="J15152" s="47">
        <v>54398</v>
      </c>
      <c r="K15152" s="55">
        <f t="shared" si="18"/>
        <v>25</v>
      </c>
      <c r="L15152" t="s">
        <v>4</v>
      </c>
      <c r="M15152" t="s">
        <v>0</v>
      </c>
      <c r="N15152" s="1">
        <v>530526</v>
      </c>
      <c r="O15152" s="1" t="s">
        <v>485</v>
      </c>
      <c r="P15152" s="1" t="s">
        <v>21491</v>
      </c>
      <c r="Q15152" s="57">
        <v>2.5550000000000002</v>
      </c>
      <c r="R15152" s="57">
        <v>1</v>
      </c>
      <c r="S15152" s="57">
        <v>0.14499999999999999</v>
      </c>
      <c r="T15152" s="57">
        <v>0.55000000000000004</v>
      </c>
      <c r="U15152" s="57">
        <v>561720</v>
      </c>
      <c r="V15152" s="1" t="s">
        <v>18393</v>
      </c>
      <c r="W15152" s="1" t="s">
        <v>456</v>
      </c>
      <c r="X15152" s="56">
        <v>11729</v>
      </c>
      <c r="Y15152" t="s">
        <v>1</v>
      </c>
    </row>
    <row r="15153" spans="1:25" x14ac:dyDescent="0.3">
      <c r="A15153" s="1" t="s">
        <v>1994</v>
      </c>
      <c r="B15153" s="47">
        <v>45882</v>
      </c>
      <c r="C15153" s="29">
        <v>920933.2</v>
      </c>
      <c r="D15153" s="29">
        <v>927801.28</v>
      </c>
      <c r="E15153" s="29">
        <v>920933.2</v>
      </c>
      <c r="F15153" s="29">
        <v>6868.08</v>
      </c>
      <c r="G15153" s="29">
        <v>923325</v>
      </c>
      <c r="H15153" s="26">
        <v>45391</v>
      </c>
      <c r="I15153" s="26">
        <v>44910</v>
      </c>
      <c r="J15153" s="47">
        <v>54407</v>
      </c>
      <c r="K15153" s="55">
        <f t="shared" si="18"/>
        <v>26</v>
      </c>
      <c r="L15153" t="s">
        <v>4</v>
      </c>
      <c r="M15153" t="s">
        <v>0</v>
      </c>
      <c r="N15153" s="1">
        <v>530563</v>
      </c>
      <c r="O15153" s="1" t="s">
        <v>485</v>
      </c>
      <c r="P15153" s="1" t="s">
        <v>21491</v>
      </c>
      <c r="Q15153" s="57">
        <v>1.29</v>
      </c>
      <c r="R15153" s="57">
        <v>1</v>
      </c>
      <c r="S15153" s="57">
        <v>0.14499999999999999</v>
      </c>
      <c r="T15153" s="57">
        <v>0.49</v>
      </c>
      <c r="U15153" s="57">
        <v>332812</v>
      </c>
      <c r="V15153" s="1" t="s">
        <v>23086</v>
      </c>
      <c r="W15153" s="1" t="s">
        <v>437</v>
      </c>
      <c r="X15153" s="56">
        <v>15332</v>
      </c>
      <c r="Y15153" t="s">
        <v>2</v>
      </c>
    </row>
    <row r="15154" spans="1:25" x14ac:dyDescent="0.3">
      <c r="A15154" s="1" t="s">
        <v>20660</v>
      </c>
      <c r="B15154" s="47">
        <v>45881</v>
      </c>
      <c r="C15154" s="29">
        <v>99.61</v>
      </c>
      <c r="D15154" s="29">
        <v>80.09</v>
      </c>
      <c r="E15154" s="29">
        <v>79.61</v>
      </c>
      <c r="F15154" s="29">
        <v>0.48</v>
      </c>
      <c r="G15154" s="29">
        <v>127500</v>
      </c>
      <c r="H15154" s="26">
        <v>42256</v>
      </c>
      <c r="I15154" s="26">
        <v>42158</v>
      </c>
      <c r="J15154" s="47">
        <v>45811</v>
      </c>
      <c r="K15154" s="55">
        <f t="shared" si="18"/>
        <v>10</v>
      </c>
      <c r="L15154" t="s">
        <v>4</v>
      </c>
      <c r="M15154" t="s">
        <v>0</v>
      </c>
      <c r="N15154" s="1">
        <v>522200</v>
      </c>
      <c r="O15154" s="1" t="s">
        <v>485</v>
      </c>
      <c r="P15154" s="1" t="s">
        <v>21491</v>
      </c>
      <c r="Q15154" s="57">
        <v>0</v>
      </c>
      <c r="R15154" s="57">
        <v>1</v>
      </c>
      <c r="S15154" s="57">
        <v>0.125</v>
      </c>
      <c r="T15154" s="57">
        <v>0</v>
      </c>
      <c r="U15154" s="57">
        <v>722513</v>
      </c>
      <c r="V15154" s="1" t="s">
        <v>18408</v>
      </c>
      <c r="W15154" s="1" t="s">
        <v>453</v>
      </c>
      <c r="X15154" s="56">
        <v>30060</v>
      </c>
      <c r="Y15154" t="s">
        <v>5</v>
      </c>
    </row>
    <row r="15155" spans="1:25" x14ac:dyDescent="0.3">
      <c r="A15155" s="1" t="s">
        <v>2104</v>
      </c>
      <c r="B15155" s="47">
        <v>45881</v>
      </c>
      <c r="C15155" s="29">
        <v>2945.64</v>
      </c>
      <c r="D15155" s="29">
        <v>2972.7</v>
      </c>
      <c r="E15155" s="29">
        <v>2945.64</v>
      </c>
      <c r="F15155" s="29">
        <v>27.06</v>
      </c>
      <c r="G15155" s="29">
        <v>185758.66</v>
      </c>
      <c r="H15155" s="26">
        <v>43301</v>
      </c>
      <c r="I15155" s="26">
        <v>43186</v>
      </c>
      <c r="J15155" s="47">
        <v>45835</v>
      </c>
      <c r="K15155" s="55">
        <f t="shared" si="18"/>
        <v>7</v>
      </c>
      <c r="L15155" t="s">
        <v>4</v>
      </c>
      <c r="M15155" t="s">
        <v>4</v>
      </c>
      <c r="O15155" s="1" t="s">
        <v>485</v>
      </c>
      <c r="P15155" s="1" t="s">
        <v>21491</v>
      </c>
      <c r="Q15155" s="57">
        <v>0</v>
      </c>
      <c r="R15155" s="57">
        <v>1</v>
      </c>
      <c r="S15155" s="57">
        <v>0.125</v>
      </c>
      <c r="T15155" s="57">
        <v>0.55000000000000004</v>
      </c>
      <c r="U15155" s="57">
        <v>621340</v>
      </c>
      <c r="V15155" s="1" t="s">
        <v>23019</v>
      </c>
      <c r="W15155" s="1" t="s">
        <v>441</v>
      </c>
      <c r="X15155" s="56">
        <v>20745</v>
      </c>
      <c r="Y15155" t="s">
        <v>5</v>
      </c>
    </row>
    <row r="15156" spans="1:25" x14ac:dyDescent="0.3">
      <c r="A15156" s="1" t="s">
        <v>21757</v>
      </c>
      <c r="B15156" s="47">
        <v>45881</v>
      </c>
      <c r="C15156" s="29">
        <v>1435.1</v>
      </c>
      <c r="D15156" s="29">
        <v>1437.51</v>
      </c>
      <c r="E15156" s="29">
        <v>1435.1</v>
      </c>
      <c r="F15156" s="29">
        <v>2.41</v>
      </c>
      <c r="G15156" s="29">
        <v>66761.34</v>
      </c>
      <c r="H15156" s="26">
        <v>44103</v>
      </c>
      <c r="I15156" s="26">
        <v>44039</v>
      </c>
      <c r="J15156" s="47">
        <v>45868</v>
      </c>
      <c r="K15156" s="55">
        <f t="shared" si="18"/>
        <v>5</v>
      </c>
      <c r="L15156" t="s">
        <v>4</v>
      </c>
      <c r="M15156" t="s">
        <v>4</v>
      </c>
      <c r="O15156" s="1" t="s">
        <v>485</v>
      </c>
      <c r="P15156" s="1" t="s">
        <v>21491</v>
      </c>
      <c r="Q15156" s="57">
        <v>0</v>
      </c>
      <c r="R15156" s="57">
        <v>1</v>
      </c>
      <c r="S15156" s="57">
        <v>0.125</v>
      </c>
      <c r="T15156" s="57">
        <v>0.55000000000000004</v>
      </c>
      <c r="U15156" s="57">
        <v>339999</v>
      </c>
      <c r="V15156" s="1" t="s">
        <v>17799</v>
      </c>
      <c r="W15156" s="1" t="s">
        <v>442</v>
      </c>
      <c r="X15156" s="56">
        <v>92110</v>
      </c>
      <c r="Y15156" t="s">
        <v>5</v>
      </c>
    </row>
    <row r="15157" spans="1:25" x14ac:dyDescent="0.3">
      <c r="A15157" s="1" t="s">
        <v>14668</v>
      </c>
      <c r="B15157" s="47">
        <v>45881</v>
      </c>
      <c r="C15157" s="29">
        <v>1347.5</v>
      </c>
      <c r="D15157" s="29">
        <v>1337.94</v>
      </c>
      <c r="E15157" s="29">
        <v>1327.5</v>
      </c>
      <c r="F15157" s="29">
        <v>10.44</v>
      </c>
      <c r="G15157" s="29">
        <v>110500</v>
      </c>
      <c r="H15157" s="26">
        <v>42201</v>
      </c>
      <c r="I15157" s="26">
        <v>42135</v>
      </c>
      <c r="J15157" s="47">
        <v>45880</v>
      </c>
      <c r="K15157" s="55">
        <f t="shared" si="18"/>
        <v>10</v>
      </c>
      <c r="L15157" t="s">
        <v>4</v>
      </c>
      <c r="M15157" t="s">
        <v>0</v>
      </c>
      <c r="N15157" s="1">
        <v>522187</v>
      </c>
      <c r="O15157" s="1" t="s">
        <v>485</v>
      </c>
      <c r="P15157" s="1" t="s">
        <v>21491</v>
      </c>
      <c r="Q15157" s="57">
        <v>0</v>
      </c>
      <c r="R15157" s="57">
        <v>1</v>
      </c>
      <c r="S15157" s="57">
        <v>0.125</v>
      </c>
      <c r="T15157" s="57">
        <v>0</v>
      </c>
      <c r="U15157" s="57">
        <v>812112</v>
      </c>
      <c r="V15157" s="1" t="s">
        <v>23020</v>
      </c>
      <c r="W15157" s="1" t="s">
        <v>469</v>
      </c>
      <c r="X15157" s="56">
        <v>63025</v>
      </c>
      <c r="Y15157" t="s">
        <v>5</v>
      </c>
    </row>
    <row r="15158" spans="1:25" x14ac:dyDescent="0.3">
      <c r="A15158" s="1" t="s">
        <v>21578</v>
      </c>
      <c r="B15158" s="47">
        <v>45881</v>
      </c>
      <c r="C15158" s="29">
        <v>44171.94</v>
      </c>
      <c r="D15158" s="29">
        <v>44526.1</v>
      </c>
      <c r="E15158" s="29">
        <v>44171.94</v>
      </c>
      <c r="F15158" s="29">
        <v>354.16</v>
      </c>
      <c r="G15158" s="29">
        <v>3750000</v>
      </c>
      <c r="H15158" s="26">
        <v>42264</v>
      </c>
      <c r="I15158" s="26">
        <v>42242</v>
      </c>
      <c r="J15158" s="47">
        <v>45895</v>
      </c>
      <c r="K15158" s="55">
        <f t="shared" si="18"/>
        <v>10</v>
      </c>
      <c r="L15158" t="s">
        <v>4</v>
      </c>
      <c r="M15158" t="s">
        <v>0</v>
      </c>
      <c r="N15158" s="1">
        <v>522215</v>
      </c>
      <c r="O15158" s="1" t="s">
        <v>485</v>
      </c>
      <c r="P15158" s="1" t="s">
        <v>21491</v>
      </c>
      <c r="Q15158" s="57">
        <v>0</v>
      </c>
      <c r="R15158" s="57">
        <v>1</v>
      </c>
      <c r="S15158" s="57">
        <v>0.125</v>
      </c>
      <c r="T15158" s="57">
        <v>0.51900000000000002</v>
      </c>
      <c r="U15158" s="57">
        <v>332912</v>
      </c>
      <c r="V15158" s="1" t="s">
        <v>18065</v>
      </c>
      <c r="W15158" s="1" t="s">
        <v>442</v>
      </c>
      <c r="X15158" s="56">
        <v>92704</v>
      </c>
      <c r="Y15158" t="s">
        <v>5</v>
      </c>
    </row>
    <row r="15159" spans="1:25" x14ac:dyDescent="0.3">
      <c r="A15159" s="1" t="s">
        <v>22153</v>
      </c>
      <c r="B15159" s="47">
        <v>45881</v>
      </c>
      <c r="C15159" s="29">
        <v>1877.27</v>
      </c>
      <c r="D15159" s="29">
        <v>1873.53</v>
      </c>
      <c r="E15159" s="29">
        <v>1857.27</v>
      </c>
      <c r="F15159" s="29">
        <v>16.260000000000002</v>
      </c>
      <c r="G15159" s="29">
        <v>153750</v>
      </c>
      <c r="H15159" s="26">
        <v>42447</v>
      </c>
      <c r="I15159" s="26">
        <v>42419</v>
      </c>
      <c r="J15159" s="47">
        <v>45895</v>
      </c>
      <c r="K15159" s="55">
        <f t="shared" si="18"/>
        <v>9</v>
      </c>
      <c r="L15159" t="s">
        <v>4</v>
      </c>
      <c r="M15159" t="s">
        <v>0</v>
      </c>
      <c r="N15159" s="1">
        <v>522289</v>
      </c>
      <c r="O15159" s="1" t="s">
        <v>485</v>
      </c>
      <c r="P15159" s="1" t="s">
        <v>21491</v>
      </c>
      <c r="Q15159" s="57">
        <v>0</v>
      </c>
      <c r="R15159" s="57">
        <v>1</v>
      </c>
      <c r="S15159" s="57">
        <v>0.125</v>
      </c>
      <c r="T15159" s="57">
        <v>0.47299999999999998</v>
      </c>
      <c r="U15159" s="57">
        <v>722515</v>
      </c>
      <c r="V15159" s="1" t="s">
        <v>17832</v>
      </c>
      <c r="W15159" s="1" t="s">
        <v>442</v>
      </c>
      <c r="X15159" s="56">
        <v>92879</v>
      </c>
      <c r="Y15159" t="s">
        <v>5</v>
      </c>
    </row>
    <row r="15160" spans="1:25" x14ac:dyDescent="0.3">
      <c r="A15160" s="1" t="s">
        <v>1991</v>
      </c>
      <c r="B15160" s="47">
        <v>45881</v>
      </c>
      <c r="C15160" s="29">
        <v>2659.57</v>
      </c>
      <c r="D15160" s="29">
        <v>2656.23</v>
      </c>
      <c r="E15160" s="29">
        <v>2639.57</v>
      </c>
      <c r="F15160" s="29">
        <v>16.66</v>
      </c>
      <c r="G15160" s="29">
        <v>438743.68</v>
      </c>
      <c r="H15160" s="26">
        <v>36915</v>
      </c>
      <c r="I15160" s="26">
        <v>36762</v>
      </c>
      <c r="J15160" s="47">
        <v>45899</v>
      </c>
      <c r="K15160" s="55">
        <f t="shared" si="18"/>
        <v>25</v>
      </c>
      <c r="L15160" t="s">
        <v>4</v>
      </c>
      <c r="M15160" t="s">
        <v>0</v>
      </c>
      <c r="N15160" s="1">
        <v>505314</v>
      </c>
      <c r="O15160" s="1" t="s">
        <v>485</v>
      </c>
      <c r="P15160" s="1" t="s">
        <v>15668</v>
      </c>
      <c r="Q15160" s="57">
        <v>0</v>
      </c>
      <c r="R15160" s="57">
        <v>1</v>
      </c>
      <c r="S15160" s="57">
        <v>0.125</v>
      </c>
      <c r="T15160" s="57">
        <v>0.5</v>
      </c>
      <c r="U15160" s="57"/>
      <c r="V15160" s="1" t="s">
        <v>22307</v>
      </c>
      <c r="W15160" s="1" t="s">
        <v>442</v>
      </c>
      <c r="X15160" s="56">
        <v>93905</v>
      </c>
      <c r="Y15160" t="s">
        <v>5</v>
      </c>
    </row>
    <row r="15161" spans="1:25" x14ac:dyDescent="0.3">
      <c r="A15161" s="1" t="s">
        <v>22720</v>
      </c>
      <c r="B15161" s="47">
        <v>45881</v>
      </c>
      <c r="C15161" s="29">
        <v>8855.33</v>
      </c>
      <c r="D15161" s="29">
        <v>8858.86</v>
      </c>
      <c r="E15161" s="29">
        <v>8855.33</v>
      </c>
      <c r="F15161" s="29">
        <v>3.53</v>
      </c>
      <c r="G15161" s="29">
        <v>87635</v>
      </c>
      <c r="H15161" s="26">
        <v>43537</v>
      </c>
      <c r="I15161" s="26">
        <v>43521</v>
      </c>
      <c r="J15161" s="47">
        <v>46078</v>
      </c>
      <c r="K15161" s="55">
        <f t="shared" si="18"/>
        <v>7</v>
      </c>
      <c r="L15161" t="s">
        <v>4</v>
      </c>
      <c r="M15161" t="s">
        <v>0</v>
      </c>
      <c r="N15161" s="1">
        <v>510527</v>
      </c>
      <c r="O15161" s="1" t="s">
        <v>485</v>
      </c>
      <c r="P15161" s="1" t="s">
        <v>21491</v>
      </c>
      <c r="Q15161" s="57">
        <v>2.2050000000000001</v>
      </c>
      <c r="R15161" s="57">
        <v>1</v>
      </c>
      <c r="S15161" s="57">
        <v>0.14499999999999999</v>
      </c>
      <c r="T15161" s="57">
        <v>0.55000000000000004</v>
      </c>
      <c r="U15161" s="57">
        <v>448150</v>
      </c>
      <c r="V15161" s="1" t="s">
        <v>17784</v>
      </c>
      <c r="W15161" s="1" t="s">
        <v>469</v>
      </c>
      <c r="X15161" s="56">
        <v>64157</v>
      </c>
      <c r="Y15161" t="s">
        <v>1</v>
      </c>
    </row>
    <row r="15162" spans="1:25" x14ac:dyDescent="0.3">
      <c r="A15162" s="1" t="s">
        <v>2286</v>
      </c>
      <c r="B15162" s="47">
        <v>45881</v>
      </c>
      <c r="C15162" s="29">
        <v>1924.41</v>
      </c>
      <c r="D15162" s="29">
        <v>1923.92</v>
      </c>
      <c r="E15162" s="29">
        <v>1904.41</v>
      </c>
      <c r="F15162" s="29">
        <v>19.510000000000002</v>
      </c>
      <c r="G15162" s="29">
        <v>35275</v>
      </c>
      <c r="H15162" s="26">
        <v>42543</v>
      </c>
      <c r="I15162" s="26">
        <v>42535</v>
      </c>
      <c r="J15162" s="47">
        <v>46187</v>
      </c>
      <c r="K15162" s="55">
        <f t="shared" si="18"/>
        <v>10</v>
      </c>
      <c r="L15162" t="s">
        <v>4</v>
      </c>
      <c r="M15162" t="s">
        <v>0</v>
      </c>
      <c r="N15162" s="1">
        <v>522297</v>
      </c>
      <c r="O15162" s="1" t="s">
        <v>485</v>
      </c>
      <c r="P15162" s="1" t="s">
        <v>21491</v>
      </c>
      <c r="Q15162" s="57">
        <v>0</v>
      </c>
      <c r="R15162" s="57">
        <v>1</v>
      </c>
      <c r="S15162" s="57">
        <v>0.125</v>
      </c>
      <c r="T15162" s="57">
        <v>0</v>
      </c>
      <c r="U15162" s="57">
        <v>236118</v>
      </c>
      <c r="V15162" s="1" t="s">
        <v>23021</v>
      </c>
      <c r="W15162" s="1" t="s">
        <v>458</v>
      </c>
      <c r="X15162" s="56">
        <v>43504</v>
      </c>
      <c r="Y15162" t="s">
        <v>1</v>
      </c>
    </row>
    <row r="15163" spans="1:25" x14ac:dyDescent="0.3">
      <c r="A15163" s="1" t="s">
        <v>2018</v>
      </c>
      <c r="B15163" s="47">
        <v>45881</v>
      </c>
      <c r="C15163" s="29">
        <v>112332</v>
      </c>
      <c r="D15163" s="29">
        <v>112951.67</v>
      </c>
      <c r="E15163" s="29">
        <v>112332</v>
      </c>
      <c r="F15163" s="29">
        <v>619.66999999999996</v>
      </c>
      <c r="G15163" s="29">
        <v>262500</v>
      </c>
      <c r="H15163" s="26">
        <v>43335</v>
      </c>
      <c r="I15163" s="26">
        <v>43312</v>
      </c>
      <c r="J15163" s="47">
        <v>46965</v>
      </c>
      <c r="K15163" s="55">
        <f t="shared" ref="K15163:K15226" si="19">DATEDIF(I15163,J15163, "Y")</f>
        <v>10</v>
      </c>
      <c r="L15163" t="s">
        <v>4</v>
      </c>
      <c r="M15163" t="s">
        <v>0</v>
      </c>
      <c r="N15163" s="1">
        <v>510277</v>
      </c>
      <c r="O15163" s="1" t="s">
        <v>485</v>
      </c>
      <c r="P15163" s="1" t="s">
        <v>21491</v>
      </c>
      <c r="Q15163" s="57">
        <v>2.8050000000000002</v>
      </c>
      <c r="R15163" s="57">
        <v>1</v>
      </c>
      <c r="S15163" s="57">
        <v>0.14499999999999999</v>
      </c>
      <c r="T15163" s="57">
        <v>0.55000000000000004</v>
      </c>
      <c r="U15163" s="57">
        <v>722511</v>
      </c>
      <c r="V15163" s="1" t="s">
        <v>17814</v>
      </c>
      <c r="W15163" s="1" t="s">
        <v>456</v>
      </c>
      <c r="X15163" s="56">
        <v>10016</v>
      </c>
      <c r="Y15163" t="s">
        <v>1</v>
      </c>
    </row>
    <row r="15164" spans="1:25" x14ac:dyDescent="0.3">
      <c r="A15164" s="1" t="s">
        <v>14633</v>
      </c>
      <c r="B15164" s="47">
        <v>45881</v>
      </c>
      <c r="C15164" s="29">
        <v>126691.72</v>
      </c>
      <c r="D15164" s="29">
        <v>126990.76</v>
      </c>
      <c r="E15164" s="29">
        <v>126691.72</v>
      </c>
      <c r="F15164" s="29">
        <v>299.04000000000002</v>
      </c>
      <c r="G15164" s="29">
        <v>244500</v>
      </c>
      <c r="H15164" s="26">
        <v>43690</v>
      </c>
      <c r="I15164" s="26">
        <v>43672</v>
      </c>
      <c r="J15164" s="47">
        <v>47325</v>
      </c>
      <c r="K15164" s="55">
        <f t="shared" si="19"/>
        <v>10</v>
      </c>
      <c r="L15164" t="s">
        <v>4</v>
      </c>
      <c r="M15164" t="s">
        <v>0</v>
      </c>
      <c r="N15164" s="1">
        <v>522566</v>
      </c>
      <c r="O15164" s="1" t="s">
        <v>485</v>
      </c>
      <c r="P15164" s="1" t="s">
        <v>21491</v>
      </c>
      <c r="Q15164" s="57">
        <v>0</v>
      </c>
      <c r="R15164" s="57">
        <v>1</v>
      </c>
      <c r="S15164" s="57">
        <v>0.125</v>
      </c>
      <c r="T15164" s="57">
        <v>0.55000000000000004</v>
      </c>
      <c r="U15164" s="57">
        <v>445120</v>
      </c>
      <c r="V15164" s="1" t="s">
        <v>23022</v>
      </c>
      <c r="W15164" s="1" t="s">
        <v>435</v>
      </c>
      <c r="X15164" s="56">
        <v>97056</v>
      </c>
      <c r="Y15164" t="s">
        <v>1</v>
      </c>
    </row>
    <row r="15165" spans="1:25" x14ac:dyDescent="0.3">
      <c r="A15165" s="1" t="s">
        <v>1985</v>
      </c>
      <c r="B15165" s="47">
        <v>45881</v>
      </c>
      <c r="C15165" s="29">
        <v>412675.14</v>
      </c>
      <c r="D15165" s="29">
        <v>416753.63</v>
      </c>
      <c r="E15165" s="29">
        <v>412675.14</v>
      </c>
      <c r="F15165" s="29">
        <v>4078.49</v>
      </c>
      <c r="G15165" s="29">
        <v>755250</v>
      </c>
      <c r="H15165" s="26">
        <v>43851</v>
      </c>
      <c r="I15165" s="26">
        <v>43822</v>
      </c>
      <c r="J15165" s="47">
        <v>47479</v>
      </c>
      <c r="K15165" s="55">
        <f t="shared" si="19"/>
        <v>10</v>
      </c>
      <c r="L15165" t="s">
        <v>4</v>
      </c>
      <c r="M15165" t="s">
        <v>0</v>
      </c>
      <c r="N15165" s="1">
        <v>510614</v>
      </c>
      <c r="O15165" s="1" t="s">
        <v>485</v>
      </c>
      <c r="P15165" s="1" t="s">
        <v>21491</v>
      </c>
      <c r="Q15165" s="57">
        <v>0.55500000000000005</v>
      </c>
      <c r="R15165" s="57">
        <v>1</v>
      </c>
      <c r="S15165" s="57">
        <v>0.14499999999999999</v>
      </c>
      <c r="T15165" s="57">
        <v>0.55000000000000004</v>
      </c>
      <c r="U15165" s="57">
        <v>445310</v>
      </c>
      <c r="V15165" s="1" t="s">
        <v>22790</v>
      </c>
      <c r="W15165" s="1" t="s">
        <v>448</v>
      </c>
      <c r="X15165" s="56">
        <v>80126</v>
      </c>
      <c r="Y15165" t="s">
        <v>1</v>
      </c>
    </row>
    <row r="15166" spans="1:25" x14ac:dyDescent="0.3">
      <c r="A15166" s="1" t="s">
        <v>1992</v>
      </c>
      <c r="B15166" s="47">
        <v>45881</v>
      </c>
      <c r="C15166" s="29">
        <v>21038.18</v>
      </c>
      <c r="D15166" s="29">
        <v>21061.45</v>
      </c>
      <c r="E15166" s="29">
        <v>21038.18</v>
      </c>
      <c r="F15166" s="29">
        <v>23.27</v>
      </c>
      <c r="G15166" s="29">
        <v>2531250</v>
      </c>
      <c r="H15166" s="26">
        <v>43887</v>
      </c>
      <c r="I15166" s="26">
        <v>43861</v>
      </c>
      <c r="J15166" s="47">
        <v>47514</v>
      </c>
      <c r="K15166" s="55">
        <f t="shared" si="19"/>
        <v>10</v>
      </c>
      <c r="L15166" t="s">
        <v>4</v>
      </c>
      <c r="M15166" t="s">
        <v>0</v>
      </c>
      <c r="N15166" s="1">
        <v>510631</v>
      </c>
      <c r="O15166" s="1" t="s">
        <v>485</v>
      </c>
      <c r="P15166" s="1" t="s">
        <v>21491</v>
      </c>
      <c r="Q15166" s="57">
        <v>0.98</v>
      </c>
      <c r="R15166" s="57">
        <v>1</v>
      </c>
      <c r="S15166" s="57">
        <v>0.14499999999999999</v>
      </c>
      <c r="T15166" s="57">
        <v>0.55000000000000004</v>
      </c>
      <c r="U15166" s="57">
        <v>238990</v>
      </c>
      <c r="V15166" s="1" t="s">
        <v>21794</v>
      </c>
      <c r="W15166" s="1" t="s">
        <v>458</v>
      </c>
      <c r="X15166" s="56">
        <v>45215</v>
      </c>
      <c r="Y15166" t="s">
        <v>1</v>
      </c>
    </row>
    <row r="15167" spans="1:25" x14ac:dyDescent="0.3">
      <c r="A15167" s="1" t="s">
        <v>2062</v>
      </c>
      <c r="B15167" s="47">
        <v>45881</v>
      </c>
      <c r="C15167" s="29">
        <v>42500</v>
      </c>
      <c r="D15167" s="29">
        <v>43911.23</v>
      </c>
      <c r="E15167" s="29">
        <v>42500</v>
      </c>
      <c r="F15167" s="29">
        <v>1411.23</v>
      </c>
      <c r="G15167" s="29">
        <v>42500</v>
      </c>
      <c r="H15167" s="26">
        <v>45723</v>
      </c>
      <c r="I15167" s="26">
        <v>45687</v>
      </c>
      <c r="J15167" s="47">
        <v>49339</v>
      </c>
      <c r="K15167" s="55">
        <f t="shared" si="19"/>
        <v>10</v>
      </c>
      <c r="L15167" t="s">
        <v>0</v>
      </c>
      <c r="M15167" t="s">
        <v>4</v>
      </c>
      <c r="O15167" s="1" t="s">
        <v>485</v>
      </c>
      <c r="P15167" s="1" t="s">
        <v>21491</v>
      </c>
      <c r="Q15167" s="57">
        <v>0</v>
      </c>
      <c r="R15167" s="57">
        <v>1</v>
      </c>
      <c r="S15167" s="57">
        <v>0.14499999999999999</v>
      </c>
      <c r="T15167" s="57">
        <v>0</v>
      </c>
      <c r="U15167" s="57">
        <v>488490</v>
      </c>
      <c r="V15167" s="1" t="s">
        <v>22810</v>
      </c>
      <c r="W15167" s="1" t="s">
        <v>446</v>
      </c>
      <c r="X15167" s="56" t="s">
        <v>22811</v>
      </c>
      <c r="Y15167" t="s">
        <v>3</v>
      </c>
    </row>
    <row r="15168" spans="1:25" x14ac:dyDescent="0.3">
      <c r="A15168" s="1" t="s">
        <v>2005</v>
      </c>
      <c r="B15168" s="47">
        <v>45881</v>
      </c>
      <c r="C15168" s="29">
        <v>1776.81</v>
      </c>
      <c r="D15168" s="29">
        <v>1767.12</v>
      </c>
      <c r="E15168" s="29">
        <v>1756.81</v>
      </c>
      <c r="F15168" s="29">
        <v>10.31</v>
      </c>
      <c r="G15168" s="29">
        <v>842731.3</v>
      </c>
      <c r="H15168" s="26">
        <v>39057</v>
      </c>
      <c r="I15168" s="26">
        <v>38936</v>
      </c>
      <c r="J15168" s="47">
        <v>48067</v>
      </c>
      <c r="K15168" s="55">
        <f t="shared" si="19"/>
        <v>25</v>
      </c>
      <c r="L15168" t="s">
        <v>4</v>
      </c>
      <c r="M15168" t="s">
        <v>0</v>
      </c>
      <c r="N15168" s="1">
        <v>507952</v>
      </c>
      <c r="O15168" s="1" t="s">
        <v>485</v>
      </c>
      <c r="P15168" s="1" t="s">
        <v>21491</v>
      </c>
      <c r="Q15168" s="57">
        <v>0</v>
      </c>
      <c r="R15168" s="57">
        <v>1</v>
      </c>
      <c r="S15168" s="57">
        <v>0.125</v>
      </c>
      <c r="T15168" s="57">
        <v>0.54500000000000004</v>
      </c>
      <c r="U15168" s="57">
        <v>722110</v>
      </c>
      <c r="V15168" s="1" t="s">
        <v>17988</v>
      </c>
      <c r="W15168" s="1" t="s">
        <v>434</v>
      </c>
      <c r="X15168" s="56" t="s">
        <v>23023</v>
      </c>
      <c r="Y15168" t="s">
        <v>1</v>
      </c>
    </row>
    <row r="15169" spans="1:25" x14ac:dyDescent="0.3">
      <c r="A15169" s="1" t="s">
        <v>21757</v>
      </c>
      <c r="B15169" s="47">
        <v>45881</v>
      </c>
      <c r="C15169" s="29">
        <v>71782.259999999995</v>
      </c>
      <c r="D15169" s="29">
        <v>73541.570000000007</v>
      </c>
      <c r="E15169" s="29">
        <v>71782.259999999995</v>
      </c>
      <c r="F15169" s="29">
        <v>1759.31</v>
      </c>
      <c r="G15169" s="29">
        <v>165000</v>
      </c>
      <c r="H15169" s="26">
        <v>42913</v>
      </c>
      <c r="I15169" s="26">
        <v>42878</v>
      </c>
      <c r="J15169" s="47">
        <v>46533</v>
      </c>
      <c r="K15169" s="55">
        <f t="shared" si="19"/>
        <v>10</v>
      </c>
      <c r="L15169" t="s">
        <v>0</v>
      </c>
      <c r="M15169" t="s">
        <v>0</v>
      </c>
      <c r="N15169" s="1">
        <v>510037</v>
      </c>
      <c r="O15169" s="1" t="s">
        <v>485</v>
      </c>
      <c r="P15169" s="1" t="s">
        <v>21491</v>
      </c>
      <c r="Q15169" s="57">
        <v>4.4340000000000002</v>
      </c>
      <c r="R15169" s="57">
        <v>1</v>
      </c>
      <c r="S15169" s="57">
        <v>0.14499999999999999</v>
      </c>
      <c r="T15169" s="57">
        <v>0.54600000000000004</v>
      </c>
      <c r="U15169" s="57">
        <v>454390</v>
      </c>
      <c r="V15169" s="1" t="s">
        <v>23024</v>
      </c>
      <c r="W15169" s="1" t="s">
        <v>442</v>
      </c>
      <c r="X15169" s="56">
        <v>95624</v>
      </c>
      <c r="Y15169" t="s">
        <v>3</v>
      </c>
    </row>
    <row r="15170" spans="1:25" x14ac:dyDescent="0.3">
      <c r="A15170" s="1" t="s">
        <v>2306</v>
      </c>
      <c r="B15170" s="47">
        <v>45881</v>
      </c>
      <c r="C15170" s="29">
        <v>365986.63</v>
      </c>
      <c r="D15170" s="29">
        <v>367799.1</v>
      </c>
      <c r="E15170" s="29">
        <v>365986.63</v>
      </c>
      <c r="F15170" s="29">
        <v>1812.47</v>
      </c>
      <c r="G15170" s="29">
        <v>529725</v>
      </c>
      <c r="H15170" s="26">
        <v>44565</v>
      </c>
      <c r="I15170" s="26">
        <v>44496</v>
      </c>
      <c r="J15170" s="47">
        <v>48148</v>
      </c>
      <c r="K15170" s="55">
        <f t="shared" si="19"/>
        <v>10</v>
      </c>
      <c r="L15170" t="s">
        <v>4</v>
      </c>
      <c r="M15170" t="s">
        <v>0</v>
      </c>
      <c r="N15170" s="1">
        <v>530215</v>
      </c>
      <c r="O15170" s="1" t="s">
        <v>485</v>
      </c>
      <c r="P15170" s="1" t="s">
        <v>21491</v>
      </c>
      <c r="Q15170" s="57">
        <v>3.2149999999999999</v>
      </c>
      <c r="R15170" s="57">
        <v>1</v>
      </c>
      <c r="S15170" s="57">
        <v>0.14499999999999999</v>
      </c>
      <c r="T15170" s="57">
        <v>0.49</v>
      </c>
      <c r="U15170" s="57">
        <v>621399</v>
      </c>
      <c r="V15170" s="1" t="s">
        <v>17866</v>
      </c>
      <c r="W15170" s="1" t="s">
        <v>453</v>
      </c>
      <c r="X15170" s="56">
        <v>30342</v>
      </c>
      <c r="Y15170" t="s">
        <v>1</v>
      </c>
    </row>
    <row r="15171" spans="1:25" x14ac:dyDescent="0.3">
      <c r="A15171" s="1" t="s">
        <v>20666</v>
      </c>
      <c r="B15171" s="47">
        <v>45881</v>
      </c>
      <c r="C15171" s="29">
        <v>174923.91</v>
      </c>
      <c r="D15171" s="29">
        <v>176531.67</v>
      </c>
      <c r="E15171" s="29">
        <v>174923.91</v>
      </c>
      <c r="F15171" s="29">
        <v>1607.76</v>
      </c>
      <c r="G15171" s="29">
        <v>199965.71</v>
      </c>
      <c r="H15171" s="26">
        <v>45009</v>
      </c>
      <c r="I15171" s="26">
        <v>44735</v>
      </c>
      <c r="J15171" s="47">
        <v>48388</v>
      </c>
      <c r="K15171" s="55">
        <f t="shared" si="19"/>
        <v>10</v>
      </c>
      <c r="L15171" t="s">
        <v>4</v>
      </c>
      <c r="M15171" t="s">
        <v>0</v>
      </c>
      <c r="N15171" s="1">
        <v>540107</v>
      </c>
      <c r="O15171" s="1" t="s">
        <v>485</v>
      </c>
      <c r="P15171" s="1" t="s">
        <v>21491</v>
      </c>
      <c r="Q15171" s="57">
        <v>0</v>
      </c>
      <c r="R15171" s="57">
        <v>1</v>
      </c>
      <c r="S15171" s="57">
        <v>0.125</v>
      </c>
      <c r="T15171" s="57">
        <v>0</v>
      </c>
      <c r="U15171" s="57">
        <v>811192</v>
      </c>
      <c r="V15171" s="1" t="s">
        <v>18139</v>
      </c>
      <c r="W15171" s="1" t="s">
        <v>434</v>
      </c>
      <c r="X15171" s="56">
        <v>85233</v>
      </c>
      <c r="Y15171" t="s">
        <v>1</v>
      </c>
    </row>
    <row r="15172" spans="1:25" x14ac:dyDescent="0.3">
      <c r="A15172" s="1" t="s">
        <v>21547</v>
      </c>
      <c r="B15172" s="47">
        <v>45881</v>
      </c>
      <c r="C15172" s="29">
        <v>337818.93</v>
      </c>
      <c r="D15172" s="29">
        <v>340610.23</v>
      </c>
      <c r="E15172" s="29">
        <v>337818.93</v>
      </c>
      <c r="F15172" s="29">
        <v>2791.3</v>
      </c>
      <c r="G15172" s="29">
        <v>414000</v>
      </c>
      <c r="H15172" s="26">
        <v>44894</v>
      </c>
      <c r="I15172" s="26">
        <v>44819</v>
      </c>
      <c r="J15172" s="47">
        <v>48472</v>
      </c>
      <c r="K15172" s="55">
        <f t="shared" si="19"/>
        <v>10</v>
      </c>
      <c r="L15172" t="s">
        <v>4</v>
      </c>
      <c r="M15172" t="s">
        <v>0</v>
      </c>
      <c r="N15172" s="1">
        <v>530279</v>
      </c>
      <c r="O15172" s="1" t="s">
        <v>485</v>
      </c>
      <c r="P15172" s="1" t="s">
        <v>21491</v>
      </c>
      <c r="Q15172" s="57">
        <v>0.86499999999999999</v>
      </c>
      <c r="R15172" s="57">
        <v>1</v>
      </c>
      <c r="S15172" s="57">
        <v>0.14499999999999999</v>
      </c>
      <c r="T15172" s="57">
        <v>0.49</v>
      </c>
      <c r="U15172" s="57">
        <v>811111</v>
      </c>
      <c r="V15172" s="1" t="s">
        <v>22371</v>
      </c>
      <c r="W15172" s="1" t="s">
        <v>436</v>
      </c>
      <c r="X15172" s="56">
        <v>78681</v>
      </c>
      <c r="Y15172" t="s">
        <v>1</v>
      </c>
    </row>
    <row r="15173" spans="1:25" x14ac:dyDescent="0.3">
      <c r="A15173" s="1" t="s">
        <v>21547</v>
      </c>
      <c r="B15173" s="47">
        <v>45881</v>
      </c>
      <c r="C15173" s="29">
        <v>353183.04</v>
      </c>
      <c r="D15173" s="29">
        <v>355295.44</v>
      </c>
      <c r="E15173" s="29">
        <v>353183.04</v>
      </c>
      <c r="F15173" s="29">
        <v>2112.4</v>
      </c>
      <c r="G15173" s="29">
        <v>427500</v>
      </c>
      <c r="H15173" s="26">
        <v>44888</v>
      </c>
      <c r="I15173" s="26">
        <v>44865</v>
      </c>
      <c r="J15173" s="47">
        <v>48518</v>
      </c>
      <c r="K15173" s="55">
        <f t="shared" si="19"/>
        <v>10</v>
      </c>
      <c r="L15173" t="s">
        <v>4</v>
      </c>
      <c r="M15173" t="s">
        <v>0</v>
      </c>
      <c r="N15173" s="1">
        <v>530286</v>
      </c>
      <c r="O15173" s="1" t="s">
        <v>485</v>
      </c>
      <c r="P15173" s="1" t="s">
        <v>21491</v>
      </c>
      <c r="Q15173" s="57">
        <v>2.93</v>
      </c>
      <c r="R15173" s="57">
        <v>1</v>
      </c>
      <c r="S15173" s="57">
        <v>0.14499999999999999</v>
      </c>
      <c r="T15173" s="57">
        <v>0.55000000000000004</v>
      </c>
      <c r="U15173" s="57">
        <v>541211</v>
      </c>
      <c r="V15173" s="1" t="s">
        <v>23025</v>
      </c>
      <c r="W15173" s="1" t="s">
        <v>465</v>
      </c>
      <c r="X15173" s="56">
        <v>38133</v>
      </c>
      <c r="Y15173" t="s">
        <v>1</v>
      </c>
    </row>
    <row r="15174" spans="1:25" x14ac:dyDescent="0.3">
      <c r="A15174" s="1" t="s">
        <v>14633</v>
      </c>
      <c r="B15174" s="47">
        <v>45881</v>
      </c>
      <c r="C15174" s="29">
        <v>580349.78</v>
      </c>
      <c r="D15174" s="29">
        <v>582874.56999999995</v>
      </c>
      <c r="E15174" s="29">
        <v>580349.78</v>
      </c>
      <c r="F15174" s="29">
        <v>2524.79</v>
      </c>
      <c r="G15174" s="29">
        <v>1346250</v>
      </c>
      <c r="H15174" s="26">
        <v>39413</v>
      </c>
      <c r="I15174" s="26">
        <v>39393</v>
      </c>
      <c r="J15174" s="47">
        <v>48525</v>
      </c>
      <c r="K15174" s="55">
        <f t="shared" si="19"/>
        <v>25</v>
      </c>
      <c r="L15174" t="s">
        <v>4</v>
      </c>
      <c r="M15174" t="s">
        <v>0</v>
      </c>
      <c r="N15174" s="1">
        <v>508282</v>
      </c>
      <c r="O15174" s="1" t="s">
        <v>485</v>
      </c>
      <c r="P15174" s="1" t="s">
        <v>21491</v>
      </c>
      <c r="Q15174" s="57">
        <v>2.0110000000000001</v>
      </c>
      <c r="R15174" s="57">
        <v>1</v>
      </c>
      <c r="S15174" s="57">
        <v>0.14499999999999999</v>
      </c>
      <c r="T15174" s="57">
        <v>0.49399999999999999</v>
      </c>
      <c r="U15174" s="57">
        <v>447110</v>
      </c>
      <c r="V15174" s="1" t="s">
        <v>23026</v>
      </c>
      <c r="W15174" s="1" t="s">
        <v>469</v>
      </c>
      <c r="X15174" s="56">
        <v>64012</v>
      </c>
      <c r="Y15174" t="s">
        <v>1</v>
      </c>
    </row>
    <row r="15175" spans="1:25" x14ac:dyDescent="0.3">
      <c r="A15175" s="1" t="s">
        <v>2003</v>
      </c>
      <c r="B15175" s="47">
        <v>45881</v>
      </c>
      <c r="C15175" s="29">
        <v>74044.56</v>
      </c>
      <c r="D15175" s="29">
        <v>74907.77</v>
      </c>
      <c r="E15175" s="29">
        <v>74044.56</v>
      </c>
      <c r="F15175" s="29">
        <v>863.21</v>
      </c>
      <c r="G15175" s="29">
        <v>84859.9</v>
      </c>
      <c r="H15175" s="26">
        <v>45091</v>
      </c>
      <c r="I15175" s="26">
        <v>45041</v>
      </c>
      <c r="J15175" s="47">
        <v>48694</v>
      </c>
      <c r="K15175" s="55">
        <f t="shared" si="19"/>
        <v>10</v>
      </c>
      <c r="L15175" t="s">
        <v>4</v>
      </c>
      <c r="M15175" t="s">
        <v>0</v>
      </c>
      <c r="N15175" s="1">
        <v>540112</v>
      </c>
      <c r="O15175" s="1" t="s">
        <v>485</v>
      </c>
      <c r="P15175" s="1" t="s">
        <v>21491</v>
      </c>
      <c r="Q15175" s="57">
        <v>0</v>
      </c>
      <c r="R15175" s="57">
        <v>1</v>
      </c>
      <c r="S15175" s="57">
        <v>0.125</v>
      </c>
      <c r="T15175" s="57">
        <v>0</v>
      </c>
      <c r="U15175" s="57">
        <v>721191</v>
      </c>
      <c r="V15175" s="1" t="s">
        <v>18364</v>
      </c>
      <c r="W15175" s="1" t="s">
        <v>453</v>
      </c>
      <c r="X15175" s="56">
        <v>31021</v>
      </c>
      <c r="Y15175" t="s">
        <v>1</v>
      </c>
    </row>
    <row r="15176" spans="1:25" x14ac:dyDescent="0.3">
      <c r="A15176" s="1" t="s">
        <v>2037</v>
      </c>
      <c r="B15176" s="47">
        <v>45881</v>
      </c>
      <c r="C15176" s="29">
        <v>74926.929999999993</v>
      </c>
      <c r="D15176" s="29">
        <v>75283.210000000006</v>
      </c>
      <c r="E15176" s="29">
        <v>74926.929999999993</v>
      </c>
      <c r="F15176" s="29">
        <v>356.28</v>
      </c>
      <c r="G15176" s="29">
        <v>102930.99</v>
      </c>
      <c r="H15176" s="26">
        <v>45470</v>
      </c>
      <c r="I15176" s="26">
        <v>45427</v>
      </c>
      <c r="J15176" s="47">
        <v>49079</v>
      </c>
      <c r="K15176" s="55">
        <f t="shared" si="19"/>
        <v>10</v>
      </c>
      <c r="L15176" t="s">
        <v>4</v>
      </c>
      <c r="M15176" t="s">
        <v>0</v>
      </c>
      <c r="N15176" s="1">
        <v>530673</v>
      </c>
      <c r="O15176" s="1" t="s">
        <v>485</v>
      </c>
      <c r="P15176" s="1" t="s">
        <v>21491</v>
      </c>
      <c r="Q15176" s="57">
        <v>4.4050000000000002</v>
      </c>
      <c r="R15176" s="57">
        <v>1</v>
      </c>
      <c r="S15176" s="57">
        <v>0.14499999999999999</v>
      </c>
      <c r="T15176" s="57">
        <v>0</v>
      </c>
      <c r="U15176" s="57">
        <v>811412</v>
      </c>
      <c r="V15176" s="1" t="s">
        <v>22202</v>
      </c>
      <c r="W15176" s="1" t="s">
        <v>437</v>
      </c>
      <c r="X15176" s="56">
        <v>19317</v>
      </c>
      <c r="Y15176" t="s">
        <v>1</v>
      </c>
    </row>
    <row r="15177" spans="1:25" x14ac:dyDescent="0.3">
      <c r="A15177" s="1" t="s">
        <v>14633</v>
      </c>
      <c r="B15177" s="47">
        <v>45881</v>
      </c>
      <c r="C15177" s="29">
        <v>2131763.98</v>
      </c>
      <c r="D15177" s="29">
        <v>2143357.71</v>
      </c>
      <c r="E15177" s="29">
        <v>2131763.98</v>
      </c>
      <c r="F15177" s="29">
        <v>11593.73</v>
      </c>
      <c r="G15177" s="29">
        <v>2250000</v>
      </c>
      <c r="H15177" s="26">
        <v>45554</v>
      </c>
      <c r="I15177" s="26">
        <v>45534</v>
      </c>
      <c r="J15177" s="47">
        <v>49186</v>
      </c>
      <c r="K15177" s="55">
        <f t="shared" si="19"/>
        <v>10</v>
      </c>
      <c r="L15177" t="s">
        <v>4</v>
      </c>
      <c r="M15177" t="s">
        <v>0</v>
      </c>
      <c r="N15177" s="1">
        <v>530688</v>
      </c>
      <c r="O15177" s="1" t="s">
        <v>485</v>
      </c>
      <c r="P15177" s="1" t="s">
        <v>21491</v>
      </c>
      <c r="Q15177" s="57">
        <v>2.9550000000000001</v>
      </c>
      <c r="R15177" s="57">
        <v>1</v>
      </c>
      <c r="S15177" s="57">
        <v>0.14499999999999999</v>
      </c>
      <c r="T15177" s="57">
        <v>0.55000000000000004</v>
      </c>
      <c r="U15177" s="57">
        <v>237990</v>
      </c>
      <c r="V15177" s="1" t="s">
        <v>22490</v>
      </c>
      <c r="W15177" s="1" t="s">
        <v>453</v>
      </c>
      <c r="X15177" s="56" t="s">
        <v>23027</v>
      </c>
      <c r="Y15177" t="s">
        <v>1</v>
      </c>
    </row>
    <row r="15178" spans="1:25" x14ac:dyDescent="0.3">
      <c r="A15178" s="1" t="s">
        <v>2080</v>
      </c>
      <c r="B15178" s="47">
        <v>45881</v>
      </c>
      <c r="C15178" s="29">
        <v>423811.61</v>
      </c>
      <c r="D15178" s="29">
        <v>427788.39</v>
      </c>
      <c r="E15178" s="29">
        <v>423811.61</v>
      </c>
      <c r="F15178" s="29">
        <v>3976.78</v>
      </c>
      <c r="G15178" s="29">
        <v>436118.94</v>
      </c>
      <c r="H15178" s="26">
        <v>45572</v>
      </c>
      <c r="I15178" s="26">
        <v>45470</v>
      </c>
      <c r="J15178" s="47">
        <v>49214</v>
      </c>
      <c r="K15178" s="55">
        <f t="shared" si="19"/>
        <v>10</v>
      </c>
      <c r="L15178" t="s">
        <v>4</v>
      </c>
      <c r="M15178" t="s">
        <v>0</v>
      </c>
      <c r="N15178" s="1">
        <v>530692</v>
      </c>
      <c r="O15178" s="1" t="s">
        <v>485</v>
      </c>
      <c r="P15178" s="1" t="s">
        <v>21491</v>
      </c>
      <c r="Q15178" s="57">
        <v>3.7349999999999999</v>
      </c>
      <c r="R15178" s="57">
        <v>1</v>
      </c>
      <c r="S15178" s="57">
        <v>0.16500000000000001</v>
      </c>
      <c r="T15178" s="57">
        <v>0</v>
      </c>
      <c r="U15178" s="57">
        <v>812199</v>
      </c>
      <c r="V15178" s="1" t="s">
        <v>15253</v>
      </c>
      <c r="W15178" s="1" t="s">
        <v>438</v>
      </c>
      <c r="X15178" s="56">
        <v>32312</v>
      </c>
      <c r="Y15178" t="s">
        <v>1</v>
      </c>
    </row>
    <row r="15179" spans="1:25" x14ac:dyDescent="0.3">
      <c r="A15179" s="1" t="s">
        <v>22689</v>
      </c>
      <c r="B15179" s="47">
        <v>45881</v>
      </c>
      <c r="C15179" s="29">
        <v>242084.15</v>
      </c>
      <c r="D15179" s="29">
        <v>242998.71</v>
      </c>
      <c r="E15179" s="29">
        <v>242084.15</v>
      </c>
      <c r="F15179" s="29">
        <v>914.56</v>
      </c>
      <c r="G15179" s="29">
        <v>261000</v>
      </c>
      <c r="H15179" s="26">
        <v>45636</v>
      </c>
      <c r="I15179" s="26">
        <v>45617</v>
      </c>
      <c r="J15179" s="47">
        <v>49269</v>
      </c>
      <c r="K15179" s="55">
        <f t="shared" si="19"/>
        <v>10</v>
      </c>
      <c r="L15179" t="s">
        <v>4</v>
      </c>
      <c r="M15179" t="s">
        <v>0</v>
      </c>
      <c r="N15179" s="1">
        <v>530728</v>
      </c>
      <c r="O15179" s="1" t="s">
        <v>485</v>
      </c>
      <c r="P15179" s="1" t="s">
        <v>21491</v>
      </c>
      <c r="Q15179" s="57">
        <v>2.585</v>
      </c>
      <c r="R15179" s="57">
        <v>1</v>
      </c>
      <c r="S15179" s="57">
        <v>0.16500000000000001</v>
      </c>
      <c r="T15179" s="57">
        <v>0</v>
      </c>
      <c r="U15179" s="57">
        <v>445110</v>
      </c>
      <c r="V15179" s="1" t="s">
        <v>21703</v>
      </c>
      <c r="W15179" s="1" t="s">
        <v>439</v>
      </c>
      <c r="X15179" s="56" t="s">
        <v>23028</v>
      </c>
      <c r="Y15179" t="s">
        <v>1</v>
      </c>
    </row>
    <row r="15180" spans="1:25" x14ac:dyDescent="0.3">
      <c r="A15180" s="1" t="s">
        <v>2070</v>
      </c>
      <c r="B15180" s="47">
        <v>45881</v>
      </c>
      <c r="C15180" s="29">
        <v>363341.49</v>
      </c>
      <c r="D15180" s="29">
        <v>365120.33</v>
      </c>
      <c r="E15180" s="29">
        <v>363341.49</v>
      </c>
      <c r="F15180" s="29">
        <v>1778.84</v>
      </c>
      <c r="G15180" s="29">
        <v>375000</v>
      </c>
      <c r="H15180" s="26">
        <v>45638</v>
      </c>
      <c r="I15180" s="26">
        <v>45628</v>
      </c>
      <c r="J15180" s="47">
        <v>49280</v>
      </c>
      <c r="K15180" s="55">
        <f t="shared" si="19"/>
        <v>10</v>
      </c>
      <c r="L15180" t="s">
        <v>4</v>
      </c>
      <c r="M15180" t="s">
        <v>4</v>
      </c>
      <c r="O15180" s="1" t="s">
        <v>485</v>
      </c>
      <c r="P15180" s="1" t="s">
        <v>21491</v>
      </c>
      <c r="Q15180" s="57">
        <v>0</v>
      </c>
      <c r="R15180" s="57">
        <v>1</v>
      </c>
      <c r="S15180" s="57">
        <v>0.125</v>
      </c>
      <c r="T15180" s="57">
        <v>0.02</v>
      </c>
      <c r="U15180" s="57">
        <v>812199</v>
      </c>
      <c r="V15180" s="1" t="s">
        <v>17824</v>
      </c>
      <c r="W15180" s="1" t="s">
        <v>438</v>
      </c>
      <c r="X15180" s="56" t="s">
        <v>23029</v>
      </c>
      <c r="Y15180" t="s">
        <v>1</v>
      </c>
    </row>
    <row r="15181" spans="1:25" x14ac:dyDescent="0.3">
      <c r="A15181" s="1" t="s">
        <v>2086</v>
      </c>
      <c r="B15181" s="47">
        <v>45881</v>
      </c>
      <c r="C15181" s="29">
        <v>133881.04999999999</v>
      </c>
      <c r="D15181" s="29">
        <v>135499.85</v>
      </c>
      <c r="E15181" s="29">
        <v>133881.04999999999</v>
      </c>
      <c r="F15181" s="29">
        <v>1618.8</v>
      </c>
      <c r="G15181" s="29">
        <v>255000</v>
      </c>
      <c r="H15181" s="26">
        <v>45653</v>
      </c>
      <c r="I15181" s="26">
        <v>45638</v>
      </c>
      <c r="J15181" s="47">
        <v>49290</v>
      </c>
      <c r="K15181" s="55">
        <f t="shared" si="19"/>
        <v>10</v>
      </c>
      <c r="L15181" t="s">
        <v>4</v>
      </c>
      <c r="M15181" t="s">
        <v>4</v>
      </c>
      <c r="O15181" s="1" t="s">
        <v>485</v>
      </c>
      <c r="P15181" s="1" t="s">
        <v>21491</v>
      </c>
      <c r="Q15181" s="57">
        <v>0</v>
      </c>
      <c r="R15181" s="57">
        <v>1</v>
      </c>
      <c r="S15181" s="57">
        <v>0.14499999999999999</v>
      </c>
      <c r="T15181" s="57">
        <v>0</v>
      </c>
      <c r="U15181" s="57">
        <v>238910</v>
      </c>
      <c r="V15181" s="1" t="s">
        <v>23030</v>
      </c>
      <c r="W15181" s="1" t="s">
        <v>443</v>
      </c>
      <c r="X15181" s="56" t="s">
        <v>23031</v>
      </c>
      <c r="Y15181" t="s">
        <v>1</v>
      </c>
    </row>
    <row r="15182" spans="1:25" x14ac:dyDescent="0.3">
      <c r="A15182" s="1" t="s">
        <v>2292</v>
      </c>
      <c r="B15182" s="47">
        <v>45881</v>
      </c>
      <c r="C15182" s="29">
        <v>345148.93</v>
      </c>
      <c r="D15182" s="29">
        <v>346499.94</v>
      </c>
      <c r="E15182" s="29">
        <v>345148.93</v>
      </c>
      <c r="F15182" s="29">
        <v>1351.01</v>
      </c>
      <c r="G15182" s="29">
        <v>348771.59</v>
      </c>
      <c r="H15182" s="26">
        <v>45821</v>
      </c>
      <c r="I15182" s="26">
        <v>45653</v>
      </c>
      <c r="J15182" s="47">
        <v>49305</v>
      </c>
      <c r="K15182" s="55">
        <f t="shared" si="19"/>
        <v>10</v>
      </c>
      <c r="L15182" t="s">
        <v>4</v>
      </c>
      <c r="M15182" t="s">
        <v>0</v>
      </c>
      <c r="N15182" s="1">
        <v>530859</v>
      </c>
      <c r="O15182" s="1" t="s">
        <v>485</v>
      </c>
      <c r="P15182" s="1" t="s">
        <v>21491</v>
      </c>
      <c r="Q15182" s="57">
        <v>2.585</v>
      </c>
      <c r="R15182" s="57">
        <v>1</v>
      </c>
      <c r="S15182" s="57">
        <v>0.16500000000000001</v>
      </c>
      <c r="T15182" s="57">
        <v>0</v>
      </c>
      <c r="U15182" s="57">
        <v>561790</v>
      </c>
      <c r="V15182" s="1" t="s">
        <v>17988</v>
      </c>
      <c r="W15182" s="1" t="s">
        <v>434</v>
      </c>
      <c r="X15182" s="56">
        <v>85008</v>
      </c>
      <c r="Y15182" t="s">
        <v>1</v>
      </c>
    </row>
    <row r="15183" spans="1:25" x14ac:dyDescent="0.3">
      <c r="A15183" s="1" t="s">
        <v>14633</v>
      </c>
      <c r="B15183" s="47">
        <v>45881</v>
      </c>
      <c r="C15183" s="29">
        <v>460926.54</v>
      </c>
      <c r="D15183" s="29">
        <v>464271.94</v>
      </c>
      <c r="E15183" s="29">
        <v>460926.54</v>
      </c>
      <c r="F15183" s="29">
        <v>3345.4</v>
      </c>
      <c r="G15183" s="29">
        <v>472500</v>
      </c>
      <c r="H15183" s="26">
        <v>45688</v>
      </c>
      <c r="I15183" s="26">
        <v>45547</v>
      </c>
      <c r="J15183" s="47">
        <v>49321</v>
      </c>
      <c r="K15183" s="55">
        <f t="shared" si="19"/>
        <v>10</v>
      </c>
      <c r="L15183" t="s">
        <v>4</v>
      </c>
      <c r="M15183" t="s">
        <v>0</v>
      </c>
      <c r="N15183" s="1">
        <v>530752</v>
      </c>
      <c r="O15183" s="1" t="s">
        <v>485</v>
      </c>
      <c r="P15183" s="1" t="s">
        <v>21491</v>
      </c>
      <c r="Q15183" s="57">
        <v>2.585</v>
      </c>
      <c r="R15183" s="57">
        <v>1</v>
      </c>
      <c r="S15183" s="57">
        <v>0.16500000000000001</v>
      </c>
      <c r="T15183" s="57">
        <v>0</v>
      </c>
      <c r="U15183" s="57">
        <v>722513</v>
      </c>
      <c r="V15183" s="1" t="s">
        <v>17892</v>
      </c>
      <c r="W15183" s="1" t="s">
        <v>446</v>
      </c>
      <c r="X15183" s="56" t="s">
        <v>23032</v>
      </c>
      <c r="Y15183" t="s">
        <v>1</v>
      </c>
    </row>
    <row r="15184" spans="1:25" x14ac:dyDescent="0.3">
      <c r="A15184" s="1" t="s">
        <v>2202</v>
      </c>
      <c r="B15184" s="47">
        <v>45881</v>
      </c>
      <c r="C15184" s="29">
        <v>205695.19</v>
      </c>
      <c r="D15184" s="29">
        <v>207163.21</v>
      </c>
      <c r="E15184" s="29">
        <v>205695.19</v>
      </c>
      <c r="F15184" s="29">
        <v>1468.02</v>
      </c>
      <c r="G15184" s="29">
        <v>212250</v>
      </c>
      <c r="H15184" s="26">
        <v>45695</v>
      </c>
      <c r="I15184" s="26">
        <v>45674</v>
      </c>
      <c r="J15184" s="47">
        <v>49326</v>
      </c>
      <c r="K15184" s="55">
        <f t="shared" si="19"/>
        <v>10</v>
      </c>
      <c r="L15184" t="s">
        <v>4</v>
      </c>
      <c r="M15184" t="s">
        <v>0</v>
      </c>
      <c r="N15184" s="1">
        <v>540139</v>
      </c>
      <c r="O15184" s="1" t="s">
        <v>485</v>
      </c>
      <c r="P15184" s="1" t="s">
        <v>21491</v>
      </c>
      <c r="Q15184" s="57">
        <v>0</v>
      </c>
      <c r="R15184" s="57">
        <v>1</v>
      </c>
      <c r="S15184" s="57">
        <v>0.14499999999999999</v>
      </c>
      <c r="T15184" s="57">
        <v>0</v>
      </c>
      <c r="U15184" s="57">
        <v>459110</v>
      </c>
      <c r="V15184" s="1" t="s">
        <v>18001</v>
      </c>
      <c r="W15184" s="1" t="s">
        <v>436</v>
      </c>
      <c r="X15184" s="56" t="s">
        <v>23033</v>
      </c>
      <c r="Y15184" t="s">
        <v>1</v>
      </c>
    </row>
    <row r="15185" spans="1:25" x14ac:dyDescent="0.3">
      <c r="A15185" s="1" t="s">
        <v>14633</v>
      </c>
      <c r="B15185" s="47">
        <v>45881</v>
      </c>
      <c r="C15185" s="29">
        <v>799002.02</v>
      </c>
      <c r="D15185" s="29">
        <v>810518.3</v>
      </c>
      <c r="E15185" s="29">
        <v>799002.02</v>
      </c>
      <c r="F15185" s="29">
        <v>11516.28</v>
      </c>
      <c r="G15185" s="29">
        <v>832500</v>
      </c>
      <c r="H15185" s="26">
        <v>45708</v>
      </c>
      <c r="I15185" s="26">
        <v>45687</v>
      </c>
      <c r="J15185" s="47">
        <v>49339</v>
      </c>
      <c r="K15185" s="55">
        <f t="shared" si="19"/>
        <v>10</v>
      </c>
      <c r="L15185" t="s">
        <v>4</v>
      </c>
      <c r="M15185" t="s">
        <v>0</v>
      </c>
      <c r="N15185" s="1">
        <v>530824</v>
      </c>
      <c r="O15185" s="1" t="s">
        <v>485</v>
      </c>
      <c r="P15185" s="1" t="s">
        <v>21491</v>
      </c>
      <c r="Q15185" s="57">
        <v>0.53500000000000003</v>
      </c>
      <c r="R15185" s="57">
        <v>1</v>
      </c>
      <c r="S15185" s="57">
        <v>0.16500000000000001</v>
      </c>
      <c r="T15185" s="57">
        <v>0.55000000000000004</v>
      </c>
      <c r="U15185" s="57">
        <v>445110</v>
      </c>
      <c r="V15185" s="1" t="s">
        <v>23034</v>
      </c>
      <c r="W15185" s="1" t="s">
        <v>439</v>
      </c>
      <c r="X15185" s="56" t="s">
        <v>23035</v>
      </c>
      <c r="Y15185" t="s">
        <v>1</v>
      </c>
    </row>
    <row r="15186" spans="1:25" x14ac:dyDescent="0.3">
      <c r="A15186" s="1" t="s">
        <v>2016</v>
      </c>
      <c r="B15186" s="47">
        <v>45881</v>
      </c>
      <c r="C15186" s="29">
        <v>273425.13</v>
      </c>
      <c r="D15186" s="29">
        <v>275222.28000000003</v>
      </c>
      <c r="E15186" s="29">
        <v>273425.13</v>
      </c>
      <c r="F15186" s="29">
        <v>1797.15</v>
      </c>
      <c r="G15186" s="29">
        <v>440190.63</v>
      </c>
      <c r="H15186" s="26">
        <v>41621</v>
      </c>
      <c r="I15186" s="26">
        <v>41516</v>
      </c>
      <c r="J15186" s="47">
        <v>50647</v>
      </c>
      <c r="K15186" s="55">
        <f t="shared" si="19"/>
        <v>25</v>
      </c>
      <c r="L15186" t="s">
        <v>4</v>
      </c>
      <c r="M15186" t="s">
        <v>0</v>
      </c>
      <c r="N15186" s="1">
        <v>509452</v>
      </c>
      <c r="O15186" s="1" t="s">
        <v>485</v>
      </c>
      <c r="P15186" s="1" t="s">
        <v>21491</v>
      </c>
      <c r="Q15186" s="57">
        <v>0</v>
      </c>
      <c r="R15186" s="57">
        <v>1</v>
      </c>
      <c r="S15186" s="57">
        <v>0.125</v>
      </c>
      <c r="T15186" s="57">
        <v>0.55000000000000004</v>
      </c>
      <c r="U15186" s="57">
        <v>812320</v>
      </c>
      <c r="V15186" s="1" t="s">
        <v>23036</v>
      </c>
      <c r="W15186" s="1" t="s">
        <v>453</v>
      </c>
      <c r="X15186" s="56">
        <v>30341</v>
      </c>
      <c r="Y15186" t="s">
        <v>1</v>
      </c>
    </row>
    <row r="15187" spans="1:25" x14ac:dyDescent="0.3">
      <c r="A15187" s="1" t="s">
        <v>2139</v>
      </c>
      <c r="B15187" s="47">
        <v>45881</v>
      </c>
      <c r="C15187" s="29">
        <v>2567631.7200000002</v>
      </c>
      <c r="D15187" s="29">
        <v>2582875.06</v>
      </c>
      <c r="E15187" s="29">
        <v>2567631.7200000002</v>
      </c>
      <c r="F15187" s="29">
        <v>15243.34</v>
      </c>
      <c r="G15187" s="29">
        <v>2687807.42</v>
      </c>
      <c r="H15187" s="26">
        <v>45504</v>
      </c>
      <c r="I15187" s="26">
        <v>45453</v>
      </c>
      <c r="J15187" s="47">
        <v>50931</v>
      </c>
      <c r="K15187" s="55">
        <f t="shared" si="19"/>
        <v>15</v>
      </c>
      <c r="L15187" t="s">
        <v>4</v>
      </c>
      <c r="M15187" t="s">
        <v>4</v>
      </c>
      <c r="O15187" s="1" t="s">
        <v>487</v>
      </c>
      <c r="P15187" s="1" t="s">
        <v>21618</v>
      </c>
      <c r="Q15187" s="57">
        <v>0</v>
      </c>
      <c r="R15187" s="57">
        <v>1.3</v>
      </c>
      <c r="S15187" s="57">
        <v>0.125</v>
      </c>
      <c r="T15187" s="57">
        <v>0.55000000000000004</v>
      </c>
      <c r="U15187" s="57">
        <v>112320</v>
      </c>
      <c r="V15187" s="1" t="s">
        <v>23037</v>
      </c>
      <c r="W15187" s="1" t="s">
        <v>452</v>
      </c>
      <c r="X15187" s="56" t="s">
        <v>23038</v>
      </c>
      <c r="Y15187" t="s">
        <v>1</v>
      </c>
    </row>
    <row r="15188" spans="1:25" x14ac:dyDescent="0.3">
      <c r="A15188" s="1" t="s">
        <v>20519</v>
      </c>
      <c r="B15188" s="47">
        <v>45881</v>
      </c>
      <c r="C15188" s="29">
        <v>746958.8</v>
      </c>
      <c r="D15188" s="29">
        <v>748150.63</v>
      </c>
      <c r="E15188" s="29">
        <v>746958.8</v>
      </c>
      <c r="F15188" s="29">
        <v>1191.83</v>
      </c>
      <c r="G15188" s="29">
        <v>918750</v>
      </c>
      <c r="H15188" s="26">
        <v>42580</v>
      </c>
      <c r="I15188" s="26">
        <v>42551</v>
      </c>
      <c r="J15188" s="47">
        <v>51694</v>
      </c>
      <c r="K15188" s="55">
        <f t="shared" si="19"/>
        <v>25</v>
      </c>
      <c r="L15188" t="s">
        <v>4</v>
      </c>
      <c r="M15188" t="s">
        <v>0</v>
      </c>
      <c r="N15188" s="1">
        <v>522300</v>
      </c>
      <c r="O15188" s="1" t="s">
        <v>485</v>
      </c>
      <c r="P15188" s="1" t="s">
        <v>21491</v>
      </c>
      <c r="Q15188" s="57">
        <v>0</v>
      </c>
      <c r="R15188" s="57">
        <v>1</v>
      </c>
      <c r="S15188" s="57">
        <v>0.125</v>
      </c>
      <c r="T15188" s="57">
        <v>0.47299999999999998</v>
      </c>
      <c r="U15188" s="57">
        <v>447110</v>
      </c>
      <c r="V15188" s="1" t="s">
        <v>17876</v>
      </c>
      <c r="W15188" s="1" t="s">
        <v>443</v>
      </c>
      <c r="X15188" s="56">
        <v>98611</v>
      </c>
      <c r="Y15188" t="s">
        <v>1</v>
      </c>
    </row>
    <row r="15189" spans="1:25" x14ac:dyDescent="0.3">
      <c r="A15189" s="1" t="s">
        <v>2090</v>
      </c>
      <c r="B15189" s="47">
        <v>45881</v>
      </c>
      <c r="C15189" s="29">
        <v>400923.53</v>
      </c>
      <c r="D15189" s="29">
        <v>403773.15</v>
      </c>
      <c r="E15189" s="29">
        <v>400923.53</v>
      </c>
      <c r="F15189" s="29">
        <v>2849.62</v>
      </c>
      <c r="G15189" s="29">
        <v>604500</v>
      </c>
      <c r="H15189" s="26">
        <v>42793</v>
      </c>
      <c r="I15189" s="26">
        <v>42740</v>
      </c>
      <c r="J15189" s="47">
        <v>51871</v>
      </c>
      <c r="K15189" s="55">
        <f t="shared" si="19"/>
        <v>25</v>
      </c>
      <c r="L15189" t="s">
        <v>4</v>
      </c>
      <c r="M15189" t="s">
        <v>0</v>
      </c>
      <c r="N15189" s="1">
        <v>510028</v>
      </c>
      <c r="O15189" s="1" t="s">
        <v>485</v>
      </c>
      <c r="P15189" s="1" t="s">
        <v>21491</v>
      </c>
      <c r="Q15189" s="57">
        <v>0.184</v>
      </c>
      <c r="R15189" s="57">
        <v>1</v>
      </c>
      <c r="S15189" s="57">
        <v>0.14499999999999999</v>
      </c>
      <c r="T15189" s="57">
        <v>0.54600000000000004</v>
      </c>
      <c r="U15189" s="57">
        <v>453110</v>
      </c>
      <c r="V15189" s="1" t="s">
        <v>17988</v>
      </c>
      <c r="W15189" s="1" t="s">
        <v>434</v>
      </c>
      <c r="X15189" s="56">
        <v>85051</v>
      </c>
      <c r="Y15189" t="s">
        <v>1</v>
      </c>
    </row>
    <row r="15190" spans="1:25" x14ac:dyDescent="0.3">
      <c r="A15190" s="1" t="s">
        <v>2016</v>
      </c>
      <c r="B15190" s="47">
        <v>45881</v>
      </c>
      <c r="C15190" s="29">
        <v>1591095.34</v>
      </c>
      <c r="D15190" s="29">
        <v>1614876.38</v>
      </c>
      <c r="E15190" s="29">
        <v>1591095.34</v>
      </c>
      <c r="F15190" s="29">
        <v>23781.040000000001</v>
      </c>
      <c r="G15190" s="29">
        <v>1631961.94</v>
      </c>
      <c r="H15190" s="26">
        <v>45012</v>
      </c>
      <c r="I15190" s="26">
        <v>44868</v>
      </c>
      <c r="J15190" s="47">
        <v>52173</v>
      </c>
      <c r="K15190" s="55">
        <f t="shared" si="19"/>
        <v>20</v>
      </c>
      <c r="L15190" t="s">
        <v>4</v>
      </c>
      <c r="M15190" t="s">
        <v>4</v>
      </c>
      <c r="O15190" s="1" t="s">
        <v>485</v>
      </c>
      <c r="P15190" s="1" t="s">
        <v>21491</v>
      </c>
      <c r="Q15190" s="57">
        <v>0</v>
      </c>
      <c r="R15190" s="57">
        <v>1</v>
      </c>
      <c r="S15190" s="57">
        <v>0.125</v>
      </c>
      <c r="T15190" s="57">
        <v>0.55000000000000004</v>
      </c>
      <c r="U15190" s="57">
        <v>112310</v>
      </c>
      <c r="V15190" s="1" t="s">
        <v>23039</v>
      </c>
      <c r="W15190" s="1" t="s">
        <v>465</v>
      </c>
      <c r="X15190" s="56">
        <v>37361</v>
      </c>
      <c r="Y15190" t="s">
        <v>1</v>
      </c>
    </row>
    <row r="15191" spans="1:25" x14ac:dyDescent="0.3">
      <c r="A15191" s="1" t="s">
        <v>2112</v>
      </c>
      <c r="B15191" s="47">
        <v>45881</v>
      </c>
      <c r="C15191" s="29">
        <v>669312.98</v>
      </c>
      <c r="D15191" s="29">
        <v>673322.61</v>
      </c>
      <c r="E15191" s="29">
        <v>669312.98</v>
      </c>
      <c r="F15191" s="29">
        <v>4009.63</v>
      </c>
      <c r="G15191" s="29">
        <v>772500</v>
      </c>
      <c r="H15191" s="26">
        <v>43304</v>
      </c>
      <c r="I15191" s="26">
        <v>43249</v>
      </c>
      <c r="J15191" s="47">
        <v>52407</v>
      </c>
      <c r="K15191" s="55">
        <f t="shared" si="19"/>
        <v>25</v>
      </c>
      <c r="L15191" t="s">
        <v>4</v>
      </c>
      <c r="M15191" t="s">
        <v>0</v>
      </c>
      <c r="N15191" s="1">
        <v>522534</v>
      </c>
      <c r="O15191" s="1" t="s">
        <v>485</v>
      </c>
      <c r="P15191" s="1" t="s">
        <v>21491</v>
      </c>
      <c r="Q15191" s="57">
        <v>0</v>
      </c>
      <c r="R15191" s="57">
        <v>1</v>
      </c>
      <c r="S15191" s="57">
        <v>0.125</v>
      </c>
      <c r="T15191" s="57">
        <v>0.55000000000000004</v>
      </c>
      <c r="U15191" s="57">
        <v>445120</v>
      </c>
      <c r="V15191" s="1" t="s">
        <v>21785</v>
      </c>
      <c r="W15191" s="1" t="s">
        <v>442</v>
      </c>
      <c r="X15191" s="56">
        <v>95945</v>
      </c>
      <c r="Y15191" t="s">
        <v>1</v>
      </c>
    </row>
    <row r="15192" spans="1:25" x14ac:dyDescent="0.3">
      <c r="A15192" s="1" t="s">
        <v>2369</v>
      </c>
      <c r="B15192" s="47">
        <v>45881</v>
      </c>
      <c r="C15192" s="29">
        <v>454958.07</v>
      </c>
      <c r="D15192" s="29">
        <v>456928.51</v>
      </c>
      <c r="E15192" s="29">
        <v>454958.07</v>
      </c>
      <c r="F15192" s="29">
        <v>1970.44</v>
      </c>
      <c r="G15192" s="29">
        <v>673600.25</v>
      </c>
      <c r="H15192" s="26">
        <v>43522</v>
      </c>
      <c r="I15192" s="26">
        <v>43434</v>
      </c>
      <c r="J15192" s="47">
        <v>52565</v>
      </c>
      <c r="K15192" s="55">
        <f t="shared" si="19"/>
        <v>25</v>
      </c>
      <c r="L15192" t="s">
        <v>4</v>
      </c>
      <c r="M15192" t="s">
        <v>0</v>
      </c>
      <c r="N15192" s="1">
        <v>510395</v>
      </c>
      <c r="O15192" s="1" t="s">
        <v>485</v>
      </c>
      <c r="P15192" s="1" t="s">
        <v>21491</v>
      </c>
      <c r="Q15192" s="57">
        <v>2.3050000000000002</v>
      </c>
      <c r="R15192" s="57">
        <v>1</v>
      </c>
      <c r="S15192" s="57">
        <v>0.14499999999999999</v>
      </c>
      <c r="T15192" s="57">
        <v>0.55000000000000004</v>
      </c>
      <c r="U15192" s="57">
        <v>447110</v>
      </c>
      <c r="V15192" s="1" t="s">
        <v>18184</v>
      </c>
      <c r="W15192" s="1" t="s">
        <v>453</v>
      </c>
      <c r="X15192" s="56">
        <v>30009</v>
      </c>
      <c r="Y15192" t="s">
        <v>1</v>
      </c>
    </row>
    <row r="15193" spans="1:25" x14ac:dyDescent="0.3">
      <c r="A15193" s="1" t="s">
        <v>2373</v>
      </c>
      <c r="B15193" s="47">
        <v>45881</v>
      </c>
      <c r="C15193" s="29">
        <v>894227.73</v>
      </c>
      <c r="D15193" s="29">
        <v>895922.69</v>
      </c>
      <c r="E15193" s="29">
        <v>894227.73</v>
      </c>
      <c r="F15193" s="29">
        <v>1694.96</v>
      </c>
      <c r="G15193" s="29">
        <v>1050000</v>
      </c>
      <c r="H15193" s="26">
        <v>43601</v>
      </c>
      <c r="I15193" s="26">
        <v>43559</v>
      </c>
      <c r="J15193" s="47">
        <v>52691</v>
      </c>
      <c r="K15193" s="55">
        <f t="shared" si="19"/>
        <v>25</v>
      </c>
      <c r="L15193" t="s">
        <v>4</v>
      </c>
      <c r="M15193" t="s">
        <v>0</v>
      </c>
      <c r="N15193" s="1">
        <v>510448</v>
      </c>
      <c r="O15193" s="1" t="s">
        <v>485</v>
      </c>
      <c r="P15193" s="1" t="s">
        <v>21491</v>
      </c>
      <c r="Q15193" s="57">
        <v>1.3049999999999999</v>
      </c>
      <c r="R15193" s="57">
        <v>1</v>
      </c>
      <c r="S15193" s="57">
        <v>0.14499999999999999</v>
      </c>
      <c r="T15193" s="57">
        <v>0.55000000000000004</v>
      </c>
      <c r="U15193" s="57">
        <v>445110</v>
      </c>
      <c r="V15193" s="1" t="s">
        <v>23040</v>
      </c>
      <c r="W15193" s="1" t="s">
        <v>456</v>
      </c>
      <c r="X15193" s="56">
        <v>11557</v>
      </c>
      <c r="Y15193" t="s">
        <v>1</v>
      </c>
    </row>
    <row r="15194" spans="1:25" x14ac:dyDescent="0.3">
      <c r="A15194" s="1" t="s">
        <v>2005</v>
      </c>
      <c r="B15194" s="47">
        <v>45881</v>
      </c>
      <c r="C15194" s="29">
        <v>397551.57</v>
      </c>
      <c r="D15194" s="29">
        <v>400599.8</v>
      </c>
      <c r="E15194" s="29">
        <v>397551.57</v>
      </c>
      <c r="F15194" s="29">
        <v>3048.23</v>
      </c>
      <c r="G15194" s="29">
        <v>431319.62</v>
      </c>
      <c r="H15194" s="26">
        <v>44097</v>
      </c>
      <c r="I15194" s="26">
        <v>43952</v>
      </c>
      <c r="J15194" s="47">
        <v>53180</v>
      </c>
      <c r="K15194" s="55">
        <f t="shared" si="19"/>
        <v>25</v>
      </c>
      <c r="L15194" t="s">
        <v>4</v>
      </c>
      <c r="M15194" t="s">
        <v>0</v>
      </c>
      <c r="N15194" s="1">
        <v>522618</v>
      </c>
      <c r="O15194" s="1" t="s">
        <v>485</v>
      </c>
      <c r="P15194" s="1" t="s">
        <v>21491</v>
      </c>
      <c r="Q15194" s="57">
        <v>0</v>
      </c>
      <c r="R15194" s="57">
        <v>1</v>
      </c>
      <c r="S15194" s="57">
        <v>0.125</v>
      </c>
      <c r="T15194" s="57">
        <v>0.55000000000000004</v>
      </c>
      <c r="U15194" s="57">
        <v>623210</v>
      </c>
      <c r="V15194" s="1" t="s">
        <v>17988</v>
      </c>
      <c r="W15194" s="1" t="s">
        <v>434</v>
      </c>
      <c r="X15194" s="56">
        <v>85015</v>
      </c>
      <c r="Y15194" t="s">
        <v>1</v>
      </c>
    </row>
    <row r="15195" spans="1:25" x14ac:dyDescent="0.3">
      <c r="A15195" s="1" t="s">
        <v>21560</v>
      </c>
      <c r="B15195" s="47">
        <v>45881</v>
      </c>
      <c r="C15195" s="29">
        <v>907870.94</v>
      </c>
      <c r="D15195" s="29">
        <v>913139.6</v>
      </c>
      <c r="E15195" s="29">
        <v>907870.94</v>
      </c>
      <c r="F15195" s="29">
        <v>5268.66</v>
      </c>
      <c r="G15195" s="29">
        <v>971482.22</v>
      </c>
      <c r="H15195" s="26">
        <v>44315</v>
      </c>
      <c r="I15195" s="26">
        <v>44277</v>
      </c>
      <c r="J15195" s="47">
        <v>53411</v>
      </c>
      <c r="K15195" s="55">
        <f t="shared" si="19"/>
        <v>25</v>
      </c>
      <c r="L15195" t="s">
        <v>4</v>
      </c>
      <c r="M15195" t="s">
        <v>0</v>
      </c>
      <c r="N15195" s="1">
        <v>522670</v>
      </c>
      <c r="O15195" s="1" t="s">
        <v>485</v>
      </c>
      <c r="P15195" s="1" t="s">
        <v>21491</v>
      </c>
      <c r="Q15195" s="57">
        <v>0</v>
      </c>
      <c r="R15195" s="57">
        <v>1</v>
      </c>
      <c r="S15195" s="57">
        <v>0.125</v>
      </c>
      <c r="T15195" s="57">
        <v>0</v>
      </c>
      <c r="U15195" s="57">
        <v>623312</v>
      </c>
      <c r="V15195" s="1" t="s">
        <v>18164</v>
      </c>
      <c r="W15195" s="1" t="s">
        <v>443</v>
      </c>
      <c r="X15195" s="56">
        <v>98125</v>
      </c>
      <c r="Y15195" t="s">
        <v>1</v>
      </c>
    </row>
    <row r="15196" spans="1:25" x14ac:dyDescent="0.3">
      <c r="A15196" s="1" t="s">
        <v>21516</v>
      </c>
      <c r="B15196" s="47">
        <v>45881</v>
      </c>
      <c r="C15196" s="29">
        <v>1879810.75</v>
      </c>
      <c r="D15196" s="29">
        <v>1894391.47</v>
      </c>
      <c r="E15196" s="29">
        <v>1879810.75</v>
      </c>
      <c r="F15196" s="29">
        <v>14580.72</v>
      </c>
      <c r="G15196" s="29">
        <v>2142900</v>
      </c>
      <c r="H15196" s="26">
        <v>44336</v>
      </c>
      <c r="I15196" s="26">
        <v>44327</v>
      </c>
      <c r="J15196" s="47">
        <v>53464</v>
      </c>
      <c r="K15196" s="55">
        <f t="shared" si="19"/>
        <v>25</v>
      </c>
      <c r="L15196" t="s">
        <v>4</v>
      </c>
      <c r="M15196" t="s">
        <v>0</v>
      </c>
      <c r="N15196" s="1">
        <v>522689</v>
      </c>
      <c r="O15196" s="1" t="s">
        <v>485</v>
      </c>
      <c r="P15196" s="1" t="s">
        <v>21491</v>
      </c>
      <c r="Q15196" s="57">
        <v>0</v>
      </c>
      <c r="R15196" s="57">
        <v>1</v>
      </c>
      <c r="S15196" s="57">
        <v>0.125</v>
      </c>
      <c r="T15196" s="57">
        <v>0</v>
      </c>
      <c r="U15196" s="57">
        <v>445310</v>
      </c>
      <c r="V15196" s="1" t="s">
        <v>23041</v>
      </c>
      <c r="W15196" s="1" t="s">
        <v>436</v>
      </c>
      <c r="X15196" s="56">
        <v>75409</v>
      </c>
      <c r="Y15196" t="s">
        <v>1</v>
      </c>
    </row>
    <row r="15197" spans="1:25" x14ac:dyDescent="0.3">
      <c r="A15197" s="1" t="s">
        <v>1992</v>
      </c>
      <c r="B15197" s="47">
        <v>45881</v>
      </c>
      <c r="C15197" s="29">
        <v>417731.51</v>
      </c>
      <c r="D15197" s="29">
        <v>421262.17</v>
      </c>
      <c r="E15197" s="29">
        <v>417731.51</v>
      </c>
      <c r="F15197" s="29">
        <v>3530.66</v>
      </c>
      <c r="G15197" s="29">
        <v>430200</v>
      </c>
      <c r="H15197" s="26">
        <v>44761</v>
      </c>
      <c r="I15197" s="26">
        <v>44706</v>
      </c>
      <c r="J15197" s="47">
        <v>53837</v>
      </c>
      <c r="K15197" s="55">
        <f t="shared" si="19"/>
        <v>25</v>
      </c>
      <c r="L15197" t="s">
        <v>4</v>
      </c>
      <c r="M15197" t="s">
        <v>0</v>
      </c>
      <c r="N15197" s="1">
        <v>540084</v>
      </c>
      <c r="O15197" s="1" t="s">
        <v>485</v>
      </c>
      <c r="P15197" s="1" t="s">
        <v>21491</v>
      </c>
      <c r="Q15197" s="57">
        <v>0</v>
      </c>
      <c r="R15197" s="57">
        <v>1</v>
      </c>
      <c r="S15197" s="57">
        <v>0.125</v>
      </c>
      <c r="T15197" s="57">
        <v>0.49</v>
      </c>
      <c r="U15197" s="57">
        <v>811191</v>
      </c>
      <c r="V15197" s="1" t="s">
        <v>23042</v>
      </c>
      <c r="W15197" s="1" t="s">
        <v>476</v>
      </c>
      <c r="X15197" s="56">
        <v>26452</v>
      </c>
      <c r="Y15197" t="s">
        <v>1</v>
      </c>
    </row>
    <row r="15198" spans="1:25" x14ac:dyDescent="0.3">
      <c r="A15198" s="1" t="s">
        <v>1990</v>
      </c>
      <c r="B15198" s="47">
        <v>45880</v>
      </c>
      <c r="C15198" s="29">
        <v>3343.12</v>
      </c>
      <c r="D15198" s="29">
        <v>3439.29</v>
      </c>
      <c r="E15198" s="29">
        <v>3343.12</v>
      </c>
      <c r="F15198" s="29">
        <v>96.17</v>
      </c>
      <c r="G15198" s="29">
        <v>92906.77</v>
      </c>
      <c r="H15198" s="26">
        <v>42226</v>
      </c>
      <c r="I15198" s="26">
        <v>42177</v>
      </c>
      <c r="J15198" s="47">
        <v>45830</v>
      </c>
      <c r="K15198" s="55">
        <f t="shared" si="19"/>
        <v>10</v>
      </c>
      <c r="L15198" t="s">
        <v>4</v>
      </c>
      <c r="M15198" t="s">
        <v>0</v>
      </c>
      <c r="N15198" s="1">
        <v>509703</v>
      </c>
      <c r="O15198" s="1" t="s">
        <v>485</v>
      </c>
      <c r="P15198" s="1" t="s">
        <v>21491</v>
      </c>
      <c r="Q15198" s="57">
        <v>0</v>
      </c>
      <c r="R15198" s="57">
        <v>1</v>
      </c>
      <c r="S15198" s="57">
        <v>0.125</v>
      </c>
      <c r="T15198" s="57">
        <v>0</v>
      </c>
      <c r="U15198" s="57">
        <v>443142</v>
      </c>
      <c r="V15198" s="1" t="s">
        <v>18522</v>
      </c>
      <c r="W15198" s="1" t="s">
        <v>436</v>
      </c>
      <c r="X15198" s="56">
        <v>75028</v>
      </c>
      <c r="Y15198" t="s">
        <v>5</v>
      </c>
    </row>
    <row r="15199" spans="1:25" x14ac:dyDescent="0.3">
      <c r="A15199" s="1" t="s">
        <v>2033</v>
      </c>
      <c r="B15199" s="47">
        <v>45880</v>
      </c>
      <c r="C15199" s="29">
        <v>4231.33</v>
      </c>
      <c r="D15199" s="29">
        <v>4277.18</v>
      </c>
      <c r="E15199" s="29">
        <v>4231.33</v>
      </c>
      <c r="F15199" s="29">
        <v>45.85</v>
      </c>
      <c r="G15199" s="29">
        <v>354967.64</v>
      </c>
      <c r="H15199" s="26">
        <v>42457</v>
      </c>
      <c r="I15199" s="26">
        <v>42186</v>
      </c>
      <c r="J15199" s="47">
        <v>45839</v>
      </c>
      <c r="K15199" s="55">
        <f t="shared" si="19"/>
        <v>10</v>
      </c>
      <c r="L15199" t="s">
        <v>4</v>
      </c>
      <c r="M15199" t="s">
        <v>0</v>
      </c>
      <c r="N15199" s="1">
        <v>509939</v>
      </c>
      <c r="O15199" s="1" t="s">
        <v>485</v>
      </c>
      <c r="P15199" s="1" t="s">
        <v>21491</v>
      </c>
      <c r="Q15199" s="57">
        <v>0</v>
      </c>
      <c r="R15199" s="57">
        <v>1</v>
      </c>
      <c r="S15199" s="57">
        <v>0.125</v>
      </c>
      <c r="T15199" s="57">
        <v>0.51900000000000002</v>
      </c>
      <c r="U15199" s="57">
        <v>312140</v>
      </c>
      <c r="V15199" s="1" t="s">
        <v>22981</v>
      </c>
      <c r="W15199" s="1" t="s">
        <v>437</v>
      </c>
      <c r="X15199" s="56">
        <v>18066</v>
      </c>
      <c r="Y15199" t="s">
        <v>5</v>
      </c>
    </row>
    <row r="15200" spans="1:25" x14ac:dyDescent="0.3">
      <c r="A15200" s="1" t="s">
        <v>20519</v>
      </c>
      <c r="B15200" s="47">
        <v>45880</v>
      </c>
      <c r="C15200" s="29">
        <v>880.32</v>
      </c>
      <c r="D15200" s="29">
        <v>870.89</v>
      </c>
      <c r="E15200" s="29">
        <v>860.32</v>
      </c>
      <c r="F15200" s="29">
        <v>10.57</v>
      </c>
      <c r="G15200" s="29">
        <v>56267.28</v>
      </c>
      <c r="H15200" s="26">
        <v>43368</v>
      </c>
      <c r="I15200" s="26">
        <v>43292</v>
      </c>
      <c r="J15200" s="47">
        <v>45841</v>
      </c>
      <c r="K15200" s="55">
        <f t="shared" si="19"/>
        <v>6</v>
      </c>
      <c r="L15200" t="s">
        <v>4</v>
      </c>
      <c r="M15200" t="s">
        <v>0</v>
      </c>
      <c r="N15200" s="1">
        <v>522517</v>
      </c>
      <c r="O15200" s="1" t="s">
        <v>485</v>
      </c>
      <c r="P15200" s="1" t="s">
        <v>21491</v>
      </c>
      <c r="Q15200" s="57">
        <v>0</v>
      </c>
      <c r="R15200" s="57">
        <v>1</v>
      </c>
      <c r="S15200" s="57">
        <v>0.125</v>
      </c>
      <c r="T15200" s="57">
        <v>0.55000000000000004</v>
      </c>
      <c r="U15200" s="57">
        <v>722511</v>
      </c>
      <c r="V15200" s="1" t="s">
        <v>17903</v>
      </c>
      <c r="W15200" s="1" t="s">
        <v>442</v>
      </c>
      <c r="X15200" s="56">
        <v>90020</v>
      </c>
      <c r="Y15200" t="s">
        <v>5</v>
      </c>
    </row>
    <row r="15201" spans="1:25" x14ac:dyDescent="0.3">
      <c r="A15201" s="1" t="s">
        <v>2018</v>
      </c>
      <c r="B15201" s="47">
        <v>45880</v>
      </c>
      <c r="C15201" s="29">
        <v>2871.16</v>
      </c>
      <c r="D15201" s="29">
        <v>2867.01</v>
      </c>
      <c r="E15201" s="29">
        <v>2851.16</v>
      </c>
      <c r="F15201" s="29">
        <v>15.85</v>
      </c>
      <c r="G15201" s="29">
        <v>225000</v>
      </c>
      <c r="H15201" s="26">
        <v>42607</v>
      </c>
      <c r="I15201" s="26">
        <v>42559</v>
      </c>
      <c r="J15201" s="47">
        <v>45846</v>
      </c>
      <c r="K15201" s="55">
        <f t="shared" si="19"/>
        <v>9</v>
      </c>
      <c r="L15201" t="s">
        <v>4</v>
      </c>
      <c r="M15201" t="s">
        <v>0</v>
      </c>
      <c r="N15201" s="1">
        <v>509948</v>
      </c>
      <c r="O15201" s="1" t="s">
        <v>485</v>
      </c>
      <c r="P15201" s="1" t="s">
        <v>21491</v>
      </c>
      <c r="Q15201" s="57">
        <v>0.77700000000000002</v>
      </c>
      <c r="R15201" s="57">
        <v>1</v>
      </c>
      <c r="S15201" s="57">
        <v>0.14499999999999999</v>
      </c>
      <c r="T15201" s="57">
        <v>0.47299999999999998</v>
      </c>
      <c r="U15201" s="57">
        <v>722513</v>
      </c>
      <c r="V15201" s="1" t="s">
        <v>22428</v>
      </c>
      <c r="W15201" s="1" t="s">
        <v>442</v>
      </c>
      <c r="X15201" s="56">
        <v>91766</v>
      </c>
      <c r="Y15201" t="s">
        <v>5</v>
      </c>
    </row>
    <row r="15202" spans="1:25" x14ac:dyDescent="0.3">
      <c r="A15202" s="1" t="s">
        <v>20519</v>
      </c>
      <c r="B15202" s="47">
        <v>45880</v>
      </c>
      <c r="C15202" s="29">
        <v>2890.26</v>
      </c>
      <c r="D15202" s="29">
        <v>2904.04</v>
      </c>
      <c r="E15202" s="29">
        <v>2890.26</v>
      </c>
      <c r="F15202" s="29">
        <v>13.78</v>
      </c>
      <c r="G15202" s="29">
        <v>251864.67</v>
      </c>
      <c r="H15202" s="26">
        <v>42240</v>
      </c>
      <c r="I15202" s="26">
        <v>42130</v>
      </c>
      <c r="J15202" s="47">
        <v>45848</v>
      </c>
      <c r="K15202" s="55">
        <f t="shared" si="19"/>
        <v>10</v>
      </c>
      <c r="L15202" t="s">
        <v>4</v>
      </c>
      <c r="M15202" t="s">
        <v>0</v>
      </c>
      <c r="N15202" s="1">
        <v>522226</v>
      </c>
      <c r="O15202" s="1" t="s">
        <v>485</v>
      </c>
      <c r="P15202" s="1" t="s">
        <v>21491</v>
      </c>
      <c r="Q15202" s="57">
        <v>0</v>
      </c>
      <c r="R15202" s="57">
        <v>1</v>
      </c>
      <c r="S15202" s="57">
        <v>0.125</v>
      </c>
      <c r="T15202" s="57">
        <v>0.51900000000000002</v>
      </c>
      <c r="U15202" s="57">
        <v>722511</v>
      </c>
      <c r="V15202" s="1" t="s">
        <v>17813</v>
      </c>
      <c r="W15202" s="1" t="s">
        <v>442</v>
      </c>
      <c r="X15202" s="56">
        <v>91730</v>
      </c>
      <c r="Y15202" t="s">
        <v>5</v>
      </c>
    </row>
    <row r="15203" spans="1:25" x14ac:dyDescent="0.3">
      <c r="A15203" s="1" t="s">
        <v>2495</v>
      </c>
      <c r="B15203" s="47">
        <v>45880</v>
      </c>
      <c r="C15203" s="29">
        <v>1415.04</v>
      </c>
      <c r="D15203" s="29">
        <v>1403.1</v>
      </c>
      <c r="E15203" s="29">
        <v>1395.04</v>
      </c>
      <c r="F15203" s="29">
        <v>8.06</v>
      </c>
      <c r="G15203" s="29">
        <v>131250</v>
      </c>
      <c r="H15203" s="26">
        <v>42034</v>
      </c>
      <c r="I15203" s="26">
        <v>42020</v>
      </c>
      <c r="J15203" s="47">
        <v>45854</v>
      </c>
      <c r="K15203" s="55">
        <f t="shared" si="19"/>
        <v>10</v>
      </c>
      <c r="L15203" t="s">
        <v>4</v>
      </c>
      <c r="M15203" t="s">
        <v>0</v>
      </c>
      <c r="N15203" s="1">
        <v>100110</v>
      </c>
      <c r="O15203" s="1" t="s">
        <v>485</v>
      </c>
      <c r="P15203" t="s">
        <v>15667</v>
      </c>
      <c r="Q15203" s="57">
        <v>0.33600000000000002</v>
      </c>
      <c r="R15203" s="57">
        <v>1</v>
      </c>
      <c r="S15203" s="57">
        <v>0.14499999999999999</v>
      </c>
      <c r="T15203" s="57">
        <v>0.51900000000000002</v>
      </c>
      <c r="U15203" s="57">
        <v>621310</v>
      </c>
      <c r="V15203" s="1" t="s">
        <v>22129</v>
      </c>
      <c r="W15203" s="1" t="s">
        <v>457</v>
      </c>
      <c r="X15203" s="56">
        <v>46526</v>
      </c>
      <c r="Y15203" t="s">
        <v>5</v>
      </c>
    </row>
    <row r="15204" spans="1:25" x14ac:dyDescent="0.3">
      <c r="A15204" s="1" t="s">
        <v>2058</v>
      </c>
      <c r="B15204" s="47">
        <v>45880</v>
      </c>
      <c r="C15204" s="29">
        <v>3742.73</v>
      </c>
      <c r="D15204" s="29">
        <v>3767.91</v>
      </c>
      <c r="E15204" s="29">
        <v>3742.73</v>
      </c>
      <c r="F15204" s="29">
        <v>25.18</v>
      </c>
      <c r="G15204" s="29">
        <v>312000</v>
      </c>
      <c r="H15204" s="26">
        <v>42240</v>
      </c>
      <c r="I15204" s="26">
        <v>42215</v>
      </c>
      <c r="J15204" s="47">
        <v>45868</v>
      </c>
      <c r="K15204" s="55">
        <f t="shared" si="19"/>
        <v>10</v>
      </c>
      <c r="L15204" t="s">
        <v>4</v>
      </c>
      <c r="M15204" t="s">
        <v>0</v>
      </c>
      <c r="N15204" s="1">
        <v>522234</v>
      </c>
      <c r="O15204" s="1" t="s">
        <v>485</v>
      </c>
      <c r="P15204" s="1" t="s">
        <v>21491</v>
      </c>
      <c r="Q15204" s="57">
        <v>0</v>
      </c>
      <c r="R15204" s="57">
        <v>1</v>
      </c>
      <c r="S15204" s="57">
        <v>0.125</v>
      </c>
      <c r="T15204" s="57">
        <v>0.51900000000000002</v>
      </c>
      <c r="U15204" s="57">
        <v>621210</v>
      </c>
      <c r="V15204" s="1" t="s">
        <v>21783</v>
      </c>
      <c r="W15204" s="1" t="s">
        <v>448</v>
      </c>
      <c r="X15204" s="56">
        <v>81501</v>
      </c>
      <c r="Y15204" t="s">
        <v>5</v>
      </c>
    </row>
    <row r="15205" spans="1:25" x14ac:dyDescent="0.3">
      <c r="A15205" s="1" t="s">
        <v>1990</v>
      </c>
      <c r="B15205" s="47">
        <v>45880</v>
      </c>
      <c r="C15205" s="29">
        <v>3057.28</v>
      </c>
      <c r="D15205" s="29">
        <v>3085.43</v>
      </c>
      <c r="E15205" s="29">
        <v>3057.28</v>
      </c>
      <c r="F15205" s="29">
        <v>28.15</v>
      </c>
      <c r="G15205" s="29">
        <v>127500</v>
      </c>
      <c r="H15205" s="26">
        <v>42249</v>
      </c>
      <c r="I15205" s="26">
        <v>42221</v>
      </c>
      <c r="J15205" s="47">
        <v>45874</v>
      </c>
      <c r="K15205" s="55">
        <f t="shared" si="19"/>
        <v>10</v>
      </c>
      <c r="L15205" t="s">
        <v>4</v>
      </c>
      <c r="M15205" t="s">
        <v>0</v>
      </c>
      <c r="N15205" s="1">
        <v>509728</v>
      </c>
      <c r="O15205" s="1" t="s">
        <v>485</v>
      </c>
      <c r="P15205" s="1" t="s">
        <v>21491</v>
      </c>
      <c r="Q15205" s="57">
        <v>0</v>
      </c>
      <c r="R15205" s="57">
        <v>1</v>
      </c>
      <c r="S15205" s="57">
        <v>0.125</v>
      </c>
      <c r="T15205" s="57">
        <v>0</v>
      </c>
      <c r="U15205" s="57">
        <v>337212</v>
      </c>
      <c r="V15205" s="1" t="s">
        <v>22380</v>
      </c>
      <c r="W15205" s="1" t="s">
        <v>453</v>
      </c>
      <c r="X15205" s="56">
        <v>30054</v>
      </c>
      <c r="Y15205" t="s">
        <v>5</v>
      </c>
    </row>
    <row r="15206" spans="1:25" x14ac:dyDescent="0.3">
      <c r="A15206" s="1" t="s">
        <v>1985</v>
      </c>
      <c r="B15206" s="47">
        <v>45880</v>
      </c>
      <c r="C15206" s="29">
        <v>648.4</v>
      </c>
      <c r="D15206" s="29">
        <v>632.91999999999996</v>
      </c>
      <c r="E15206" s="29">
        <v>628.4</v>
      </c>
      <c r="F15206" s="29">
        <v>4.5199999999999996</v>
      </c>
      <c r="G15206" s="29">
        <v>131842.51999999999</v>
      </c>
      <c r="H15206" s="26">
        <v>37035</v>
      </c>
      <c r="I15206" s="26">
        <v>36756</v>
      </c>
      <c r="J15206" s="47">
        <v>45887</v>
      </c>
      <c r="K15206" s="55">
        <f t="shared" si="19"/>
        <v>25</v>
      </c>
      <c r="L15206" t="s">
        <v>4</v>
      </c>
      <c r="M15206" t="s">
        <v>0</v>
      </c>
      <c r="N15206" s="1">
        <v>505425</v>
      </c>
      <c r="O15206" s="1" t="s">
        <v>485</v>
      </c>
      <c r="P15206" s="1" t="s">
        <v>21491</v>
      </c>
      <c r="Q15206" s="57">
        <v>0.48</v>
      </c>
      <c r="R15206" s="57">
        <v>1</v>
      </c>
      <c r="S15206" s="57">
        <v>0.14499999999999999</v>
      </c>
      <c r="T15206" s="57">
        <v>0.5</v>
      </c>
      <c r="U15206" s="57">
        <v>811111</v>
      </c>
      <c r="V15206" s="1" t="s">
        <v>22103</v>
      </c>
      <c r="W15206" s="1" t="s">
        <v>442</v>
      </c>
      <c r="X15206" s="56">
        <v>93003</v>
      </c>
      <c r="Y15206" t="s">
        <v>5</v>
      </c>
    </row>
    <row r="15207" spans="1:25" x14ac:dyDescent="0.3">
      <c r="A15207" s="1" t="s">
        <v>2302</v>
      </c>
      <c r="B15207" s="47">
        <v>45880</v>
      </c>
      <c r="C15207" s="29">
        <v>9541.68</v>
      </c>
      <c r="D15207" s="29">
        <v>9521.68</v>
      </c>
      <c r="E15207" s="29">
        <v>9521.68</v>
      </c>
      <c r="F15207" s="29">
        <v>0</v>
      </c>
      <c r="G15207" s="29">
        <v>590022</v>
      </c>
      <c r="H15207" s="26">
        <v>42324</v>
      </c>
      <c r="I15207" s="26">
        <v>42236</v>
      </c>
      <c r="J15207" s="47">
        <v>45889</v>
      </c>
      <c r="K15207" s="55">
        <f t="shared" si="19"/>
        <v>10</v>
      </c>
      <c r="L15207" t="s">
        <v>4</v>
      </c>
      <c r="M15207" t="s">
        <v>0</v>
      </c>
      <c r="N15207" s="1">
        <v>522223</v>
      </c>
      <c r="O15207" s="1" t="s">
        <v>485</v>
      </c>
      <c r="P15207" s="1" t="s">
        <v>21491</v>
      </c>
      <c r="Q15207" s="57">
        <v>0</v>
      </c>
      <c r="R15207" s="57">
        <v>1</v>
      </c>
      <c r="S15207" s="57">
        <v>0.125</v>
      </c>
      <c r="T15207" s="57">
        <v>0.51900000000000002</v>
      </c>
      <c r="U15207" s="57">
        <v>713930</v>
      </c>
      <c r="V15207" s="1" t="s">
        <v>17844</v>
      </c>
      <c r="W15207" s="1" t="s">
        <v>438</v>
      </c>
      <c r="X15207" s="56">
        <v>33432</v>
      </c>
      <c r="Y15207" t="s">
        <v>5</v>
      </c>
    </row>
    <row r="15208" spans="1:25" x14ac:dyDescent="0.3">
      <c r="A15208" s="1" t="s">
        <v>1990</v>
      </c>
      <c r="B15208" s="47">
        <v>45880</v>
      </c>
      <c r="C15208" s="29">
        <v>5521.17</v>
      </c>
      <c r="D15208" s="29">
        <v>5554.54</v>
      </c>
      <c r="E15208" s="29">
        <v>5521.17</v>
      </c>
      <c r="F15208" s="29">
        <v>33.369999999999997</v>
      </c>
      <c r="G15208" s="29">
        <v>234750</v>
      </c>
      <c r="H15208" s="26">
        <v>42270</v>
      </c>
      <c r="I15208" s="26">
        <v>42244</v>
      </c>
      <c r="J15208" s="47">
        <v>45897</v>
      </c>
      <c r="K15208" s="55">
        <f t="shared" si="19"/>
        <v>10</v>
      </c>
      <c r="L15208" t="s">
        <v>4</v>
      </c>
      <c r="M15208" t="s">
        <v>0</v>
      </c>
      <c r="N15208" s="1">
        <v>522204</v>
      </c>
      <c r="O15208" s="1" t="s">
        <v>485</v>
      </c>
      <c r="P15208" s="1" t="s">
        <v>21491</v>
      </c>
      <c r="Q15208" s="57">
        <v>0</v>
      </c>
      <c r="R15208" s="57">
        <v>1</v>
      </c>
      <c r="S15208" s="57">
        <v>0.125</v>
      </c>
      <c r="T15208" s="57">
        <v>0.51900000000000002</v>
      </c>
      <c r="U15208" s="57">
        <v>323111</v>
      </c>
      <c r="V15208" s="1" t="s">
        <v>17903</v>
      </c>
      <c r="W15208" s="1" t="s">
        <v>442</v>
      </c>
      <c r="X15208" s="56">
        <v>90022</v>
      </c>
      <c r="Y15208" t="s">
        <v>5</v>
      </c>
    </row>
    <row r="15209" spans="1:25" x14ac:dyDescent="0.3">
      <c r="A15209" s="1" t="s">
        <v>2022</v>
      </c>
      <c r="B15209" s="47">
        <v>45880</v>
      </c>
      <c r="C15209" s="29">
        <v>1453.38</v>
      </c>
      <c r="D15209" s="29">
        <v>1446.09</v>
      </c>
      <c r="E15209" s="29">
        <v>1433.38</v>
      </c>
      <c r="F15209" s="29">
        <v>12.71</v>
      </c>
      <c r="G15209" s="29">
        <v>102000</v>
      </c>
      <c r="H15209" s="26">
        <v>42263</v>
      </c>
      <c r="I15209" s="26">
        <v>42244</v>
      </c>
      <c r="J15209" s="47">
        <v>45901</v>
      </c>
      <c r="K15209" s="55">
        <f t="shared" si="19"/>
        <v>10</v>
      </c>
      <c r="L15209" t="s">
        <v>4</v>
      </c>
      <c r="M15209" t="s">
        <v>0</v>
      </c>
      <c r="N15209" s="1">
        <v>522222</v>
      </c>
      <c r="O15209" s="1" t="s">
        <v>485</v>
      </c>
      <c r="P15209" s="1" t="s">
        <v>21491</v>
      </c>
      <c r="Q15209" s="57">
        <v>0</v>
      </c>
      <c r="R15209" s="57">
        <v>1</v>
      </c>
      <c r="S15209" s="57">
        <v>0.125</v>
      </c>
      <c r="T15209" s="57">
        <v>0</v>
      </c>
      <c r="U15209" s="57">
        <v>722511</v>
      </c>
      <c r="V15209" s="1" t="s">
        <v>18315</v>
      </c>
      <c r="W15209" s="1" t="s">
        <v>442</v>
      </c>
      <c r="X15209" s="56">
        <v>92832</v>
      </c>
      <c r="Y15209" t="s">
        <v>1</v>
      </c>
    </row>
    <row r="15210" spans="1:25" x14ac:dyDescent="0.3">
      <c r="A15210" s="1" t="s">
        <v>14673</v>
      </c>
      <c r="B15210" s="47">
        <v>45880</v>
      </c>
      <c r="C15210" s="29">
        <v>4361.6899999999996</v>
      </c>
      <c r="D15210" s="29">
        <v>4365.07</v>
      </c>
      <c r="E15210" s="29">
        <v>4361.6899999999996</v>
      </c>
      <c r="F15210" s="29">
        <v>3.38</v>
      </c>
      <c r="G15210" s="29">
        <v>748317.48</v>
      </c>
      <c r="H15210" s="26">
        <v>36964</v>
      </c>
      <c r="I15210" s="26">
        <v>36251</v>
      </c>
      <c r="J15210" s="47">
        <v>45904</v>
      </c>
      <c r="K15210" s="55">
        <f t="shared" si="19"/>
        <v>26</v>
      </c>
      <c r="L15210" t="s">
        <v>4</v>
      </c>
      <c r="M15210" t="s">
        <v>0</v>
      </c>
      <c r="N15210" s="1">
        <v>505338</v>
      </c>
      <c r="O15210" s="1" t="s">
        <v>485</v>
      </c>
      <c r="P15210" s="1" t="s">
        <v>21491</v>
      </c>
      <c r="Q15210" s="57">
        <v>0</v>
      </c>
      <c r="R15210" s="57">
        <v>3.0150000000000001</v>
      </c>
      <c r="S15210" s="57">
        <v>0.125</v>
      </c>
      <c r="T15210" s="57">
        <v>0.5</v>
      </c>
      <c r="U15210" s="57">
        <v>721110</v>
      </c>
      <c r="V15210" s="1" t="s">
        <v>18632</v>
      </c>
      <c r="W15210" s="1" t="s">
        <v>436</v>
      </c>
      <c r="X15210" s="56">
        <v>75063</v>
      </c>
      <c r="Y15210" t="s">
        <v>1</v>
      </c>
    </row>
    <row r="15211" spans="1:25" x14ac:dyDescent="0.3">
      <c r="A15211" s="1" t="s">
        <v>2016</v>
      </c>
      <c r="B15211" s="47">
        <v>45880</v>
      </c>
      <c r="C15211" s="29">
        <v>1480.33</v>
      </c>
      <c r="D15211" s="29">
        <v>1468.82</v>
      </c>
      <c r="E15211" s="29">
        <v>1460.33</v>
      </c>
      <c r="F15211" s="29">
        <v>8.49</v>
      </c>
      <c r="G15211" s="29">
        <v>115854.91</v>
      </c>
      <c r="H15211" s="26">
        <v>42580</v>
      </c>
      <c r="I15211" s="26">
        <v>42261</v>
      </c>
      <c r="J15211" s="47">
        <v>45914</v>
      </c>
      <c r="K15211" s="55">
        <f t="shared" si="19"/>
        <v>10</v>
      </c>
      <c r="L15211" t="s">
        <v>4</v>
      </c>
      <c r="M15211" t="s">
        <v>0</v>
      </c>
      <c r="N15211" s="1">
        <v>509996</v>
      </c>
      <c r="O15211" s="1" t="s">
        <v>485</v>
      </c>
      <c r="P15211" s="1" t="s">
        <v>21491</v>
      </c>
      <c r="Q15211" s="57">
        <v>2.105</v>
      </c>
      <c r="R15211" s="57">
        <v>1</v>
      </c>
      <c r="S15211" s="57">
        <v>0.14499999999999999</v>
      </c>
      <c r="T15211" s="57">
        <v>0</v>
      </c>
      <c r="U15211" s="57">
        <v>811111</v>
      </c>
      <c r="V15211" s="1" t="s">
        <v>18057</v>
      </c>
      <c r="W15211" s="1" t="s">
        <v>445</v>
      </c>
      <c r="X15211" s="56">
        <v>20002</v>
      </c>
      <c r="Y15211" t="s">
        <v>1</v>
      </c>
    </row>
    <row r="15212" spans="1:25" x14ac:dyDescent="0.3">
      <c r="A15212" s="1" t="s">
        <v>20519</v>
      </c>
      <c r="B15212" s="47">
        <v>45880</v>
      </c>
      <c r="C15212" s="29">
        <v>1582.96</v>
      </c>
      <c r="D15212" s="29">
        <v>1575.57</v>
      </c>
      <c r="E15212" s="29">
        <v>1562.96</v>
      </c>
      <c r="F15212" s="29">
        <v>12.61</v>
      </c>
      <c r="G15212" s="29">
        <v>148092.79999999999</v>
      </c>
      <c r="H15212" s="26">
        <v>42341</v>
      </c>
      <c r="I15212" s="26">
        <v>42247</v>
      </c>
      <c r="J15212" s="47">
        <v>45930</v>
      </c>
      <c r="K15212" s="55">
        <f t="shared" si="19"/>
        <v>10</v>
      </c>
      <c r="L15212" t="s">
        <v>4</v>
      </c>
      <c r="M15212" t="s">
        <v>0</v>
      </c>
      <c r="N15212" s="1">
        <v>522226</v>
      </c>
      <c r="O15212" s="1" t="s">
        <v>485</v>
      </c>
      <c r="P15212" s="1" t="s">
        <v>21491</v>
      </c>
      <c r="Q15212" s="57">
        <v>0</v>
      </c>
      <c r="R15212" s="57">
        <v>1</v>
      </c>
      <c r="S15212" s="57">
        <v>0.125</v>
      </c>
      <c r="T15212" s="57">
        <v>0.51900000000000002</v>
      </c>
      <c r="U15212" s="57">
        <v>445310</v>
      </c>
      <c r="V15212" s="1" t="s">
        <v>17983</v>
      </c>
      <c r="W15212" s="1" t="s">
        <v>442</v>
      </c>
      <c r="X15212" s="56">
        <v>94114</v>
      </c>
      <c r="Y15212" t="s">
        <v>1</v>
      </c>
    </row>
    <row r="15213" spans="1:25" x14ac:dyDescent="0.3">
      <c r="A15213" s="1" t="s">
        <v>22714</v>
      </c>
      <c r="B15213" s="47">
        <v>45880</v>
      </c>
      <c r="C15213" s="29">
        <v>2320.09</v>
      </c>
      <c r="D15213" s="29">
        <v>1164.05</v>
      </c>
      <c r="E15213" s="29">
        <v>1164.05</v>
      </c>
      <c r="F15213" s="29">
        <v>0</v>
      </c>
      <c r="G15213" s="29">
        <v>87921.99</v>
      </c>
      <c r="H15213" s="26">
        <v>42457</v>
      </c>
      <c r="I15213" s="26">
        <v>42338</v>
      </c>
      <c r="J15213" s="47">
        <v>45994</v>
      </c>
      <c r="K15213" s="55">
        <f t="shared" si="19"/>
        <v>10</v>
      </c>
      <c r="L15213" t="s">
        <v>4</v>
      </c>
      <c r="M15213" t="s">
        <v>0</v>
      </c>
      <c r="N15213" s="1">
        <v>522281</v>
      </c>
      <c r="O15213" s="1" t="s">
        <v>485</v>
      </c>
      <c r="P15213" s="1" t="s">
        <v>21491</v>
      </c>
      <c r="Q15213" s="57">
        <v>0</v>
      </c>
      <c r="R15213" s="57">
        <v>1</v>
      </c>
      <c r="S15213" s="57">
        <v>0.125</v>
      </c>
      <c r="T15213" s="57">
        <v>0</v>
      </c>
      <c r="U15213" s="57">
        <v>811111</v>
      </c>
      <c r="V15213" s="1" t="s">
        <v>22982</v>
      </c>
      <c r="W15213" s="1" t="s">
        <v>442</v>
      </c>
      <c r="X15213" s="56">
        <v>95008</v>
      </c>
      <c r="Y15213" t="s">
        <v>1</v>
      </c>
    </row>
    <row r="15214" spans="1:25" x14ac:dyDescent="0.3">
      <c r="A15214" s="1" t="s">
        <v>2127</v>
      </c>
      <c r="B15214" s="47">
        <v>45880</v>
      </c>
      <c r="C15214" s="29">
        <v>1738.44</v>
      </c>
      <c r="D15214" s="29">
        <v>1736.51</v>
      </c>
      <c r="E15214" s="29">
        <v>1718.44</v>
      </c>
      <c r="F15214" s="29">
        <v>18.07</v>
      </c>
      <c r="G15214" s="29">
        <v>272250</v>
      </c>
      <c r="H15214" s="26">
        <v>42459</v>
      </c>
      <c r="I15214" s="26">
        <v>42418</v>
      </c>
      <c r="J15214" s="47">
        <v>46071</v>
      </c>
      <c r="K15214" s="55">
        <f t="shared" si="19"/>
        <v>10</v>
      </c>
      <c r="L15214" t="s">
        <v>4</v>
      </c>
      <c r="M15214" t="s">
        <v>0</v>
      </c>
      <c r="N15214" s="1">
        <v>522268</v>
      </c>
      <c r="O15214" s="1" t="s">
        <v>485</v>
      </c>
      <c r="P15214" s="1" t="s">
        <v>21491</v>
      </c>
      <c r="Q15214" s="57">
        <v>0</v>
      </c>
      <c r="R15214" s="57">
        <v>1</v>
      </c>
      <c r="S15214" s="57">
        <v>0.125</v>
      </c>
      <c r="T15214" s="57">
        <v>0.47299999999999998</v>
      </c>
      <c r="U15214" s="57">
        <v>713940</v>
      </c>
      <c r="V15214" s="1" t="s">
        <v>18408</v>
      </c>
      <c r="W15214" s="1" t="s">
        <v>453</v>
      </c>
      <c r="X15214" s="56">
        <v>30066</v>
      </c>
      <c r="Y15214" t="s">
        <v>1</v>
      </c>
    </row>
    <row r="15215" spans="1:25" x14ac:dyDescent="0.3">
      <c r="A15215" s="1" t="s">
        <v>1990</v>
      </c>
      <c r="B15215" s="47">
        <v>45880</v>
      </c>
      <c r="C15215" s="29">
        <v>18586.82</v>
      </c>
      <c r="D15215" s="29">
        <v>18794.509999999998</v>
      </c>
      <c r="E15215" s="29">
        <v>18586.82</v>
      </c>
      <c r="F15215" s="29">
        <v>207.69</v>
      </c>
      <c r="G15215" s="29">
        <v>126614.25</v>
      </c>
      <c r="H15215" s="26">
        <v>42662</v>
      </c>
      <c r="I15215" s="26">
        <v>42622</v>
      </c>
      <c r="J15215" s="47">
        <v>46274</v>
      </c>
      <c r="K15215" s="55">
        <f t="shared" si="19"/>
        <v>10</v>
      </c>
      <c r="L15215" t="s">
        <v>4</v>
      </c>
      <c r="M15215" t="s">
        <v>0</v>
      </c>
      <c r="N15215" s="1">
        <v>522372</v>
      </c>
      <c r="O15215" s="1" t="s">
        <v>485</v>
      </c>
      <c r="P15215" s="1" t="s">
        <v>21491</v>
      </c>
      <c r="Q15215" s="57">
        <v>0</v>
      </c>
      <c r="R15215" s="57">
        <v>1</v>
      </c>
      <c r="S15215" s="57">
        <v>0.125</v>
      </c>
      <c r="T15215" s="57">
        <v>0</v>
      </c>
      <c r="U15215" s="57">
        <v>511210</v>
      </c>
      <c r="V15215" s="1" t="s">
        <v>18614</v>
      </c>
      <c r="W15215" s="1" t="s">
        <v>441</v>
      </c>
      <c r="X15215" s="56">
        <v>20910</v>
      </c>
      <c r="Y15215" t="s">
        <v>1</v>
      </c>
    </row>
    <row r="15216" spans="1:25" x14ac:dyDescent="0.3">
      <c r="A15216" s="1" t="s">
        <v>2005</v>
      </c>
      <c r="B15216" s="47">
        <v>45880</v>
      </c>
      <c r="C15216" s="29">
        <v>36389.56</v>
      </c>
      <c r="D15216" s="29">
        <v>36651.81</v>
      </c>
      <c r="E15216" s="29">
        <v>36389.56</v>
      </c>
      <c r="F15216" s="29">
        <v>262.25</v>
      </c>
      <c r="G15216" s="29">
        <v>255900</v>
      </c>
      <c r="H15216" s="26">
        <v>42936</v>
      </c>
      <c r="I15216" s="26">
        <v>42907</v>
      </c>
      <c r="J15216" s="47">
        <v>46567</v>
      </c>
      <c r="K15216" s="55">
        <f t="shared" si="19"/>
        <v>10</v>
      </c>
      <c r="L15216" t="s">
        <v>4</v>
      </c>
      <c r="M15216" t="s">
        <v>0</v>
      </c>
      <c r="N15216" s="1">
        <v>522436</v>
      </c>
      <c r="O15216" s="1" t="s">
        <v>485</v>
      </c>
      <c r="P15216" s="1" t="s">
        <v>21491</v>
      </c>
      <c r="Q15216" s="57">
        <v>0</v>
      </c>
      <c r="R15216" s="57">
        <v>1</v>
      </c>
      <c r="S15216" s="57">
        <v>0.125</v>
      </c>
      <c r="T15216" s="57">
        <v>0.54600000000000004</v>
      </c>
      <c r="U15216" s="57">
        <v>722511</v>
      </c>
      <c r="V15216" s="1" t="s">
        <v>18067</v>
      </c>
      <c r="W15216" s="1" t="s">
        <v>435</v>
      </c>
      <c r="X15216" s="56">
        <v>97209</v>
      </c>
      <c r="Y15216" t="s">
        <v>1</v>
      </c>
    </row>
    <row r="15217" spans="1:25" x14ac:dyDescent="0.3">
      <c r="A15217" s="1" t="s">
        <v>2103</v>
      </c>
      <c r="B15217" s="47">
        <v>45880</v>
      </c>
      <c r="C15217" s="29">
        <v>139207.18</v>
      </c>
      <c r="D15217" s="29">
        <v>139583.53</v>
      </c>
      <c r="E15217" s="29">
        <v>139207.18</v>
      </c>
      <c r="F15217" s="29">
        <v>376.35</v>
      </c>
      <c r="G15217" s="29">
        <v>575735.21</v>
      </c>
      <c r="H15217" s="26">
        <v>43364</v>
      </c>
      <c r="I15217" s="26">
        <v>42972</v>
      </c>
      <c r="J15217" s="47">
        <v>46624</v>
      </c>
      <c r="K15217" s="55">
        <f t="shared" si="19"/>
        <v>10</v>
      </c>
      <c r="L15217" t="s">
        <v>4</v>
      </c>
      <c r="M15217" t="s">
        <v>0</v>
      </c>
      <c r="N15217" s="1">
        <v>510293</v>
      </c>
      <c r="O15217" s="1" t="s">
        <v>485</v>
      </c>
      <c r="P15217" s="1" t="s">
        <v>21491</v>
      </c>
      <c r="Q15217" s="57">
        <v>2.4340000000000002</v>
      </c>
      <c r="R15217" s="57">
        <v>1</v>
      </c>
      <c r="S15217" s="57">
        <v>0.14499999999999999</v>
      </c>
      <c r="T15217" s="57">
        <v>0.54600000000000004</v>
      </c>
      <c r="U15217" s="57">
        <v>722513</v>
      </c>
      <c r="V15217" s="1" t="s">
        <v>22465</v>
      </c>
      <c r="W15217" s="1" t="s">
        <v>439</v>
      </c>
      <c r="X15217" s="56">
        <v>7643</v>
      </c>
      <c r="Y15217" t="s">
        <v>1</v>
      </c>
    </row>
    <row r="15218" spans="1:25" x14ac:dyDescent="0.3">
      <c r="A15218" s="1" t="s">
        <v>1992</v>
      </c>
      <c r="B15218" s="47">
        <v>45880</v>
      </c>
      <c r="C15218" s="29">
        <v>339232.01</v>
      </c>
      <c r="D15218" s="29">
        <v>341843.95</v>
      </c>
      <c r="E15218" s="29">
        <v>339232.01</v>
      </c>
      <c r="F15218" s="29">
        <v>2611.94</v>
      </c>
      <c r="G15218" s="29">
        <v>1204125</v>
      </c>
      <c r="H15218" s="26">
        <v>43006</v>
      </c>
      <c r="I15218" s="26">
        <v>42975</v>
      </c>
      <c r="J15218" s="47">
        <v>46627</v>
      </c>
      <c r="K15218" s="55">
        <f t="shared" si="19"/>
        <v>10</v>
      </c>
      <c r="L15218" t="s">
        <v>4</v>
      </c>
      <c r="M15218" t="s">
        <v>0</v>
      </c>
      <c r="N15218" s="1">
        <v>522466</v>
      </c>
      <c r="O15218" s="1" t="s">
        <v>485</v>
      </c>
      <c r="P15218" s="1" t="s">
        <v>21491</v>
      </c>
      <c r="Q15218" s="57">
        <v>0</v>
      </c>
      <c r="R15218" s="57">
        <v>1</v>
      </c>
      <c r="S15218" s="57">
        <v>0.125</v>
      </c>
      <c r="T15218" s="57">
        <v>0.54600000000000004</v>
      </c>
      <c r="U15218" s="57">
        <v>238990</v>
      </c>
      <c r="V15218" s="1" t="s">
        <v>22135</v>
      </c>
      <c r="W15218" s="1" t="s">
        <v>438</v>
      </c>
      <c r="X15218" s="56">
        <v>34135</v>
      </c>
      <c r="Y15218" t="s">
        <v>1</v>
      </c>
    </row>
    <row r="15219" spans="1:25" x14ac:dyDescent="0.3">
      <c r="A15219" s="1" t="s">
        <v>2018</v>
      </c>
      <c r="B15219" s="47">
        <v>45880</v>
      </c>
      <c r="C15219" s="29">
        <v>74844</v>
      </c>
      <c r="D15219" s="29">
        <v>75198.36</v>
      </c>
      <c r="E15219" s="29">
        <v>74844</v>
      </c>
      <c r="F15219" s="29">
        <v>354.36</v>
      </c>
      <c r="G15219" s="29">
        <v>260965.4</v>
      </c>
      <c r="H15219" s="26">
        <v>43027</v>
      </c>
      <c r="I15219" s="26">
        <v>42993</v>
      </c>
      <c r="J15219" s="47">
        <v>46645</v>
      </c>
      <c r="K15219" s="55">
        <f t="shared" si="19"/>
        <v>10</v>
      </c>
      <c r="L15219" t="s">
        <v>4</v>
      </c>
      <c r="M15219" t="s">
        <v>0</v>
      </c>
      <c r="N15219" s="1">
        <v>522466</v>
      </c>
      <c r="O15219" s="1" t="s">
        <v>485</v>
      </c>
      <c r="P15219" s="1" t="s">
        <v>21491</v>
      </c>
      <c r="Q15219" s="57">
        <v>0</v>
      </c>
      <c r="R15219" s="57">
        <v>1</v>
      </c>
      <c r="S15219" s="57">
        <v>0.125</v>
      </c>
      <c r="T15219" s="57">
        <v>0.54600000000000004</v>
      </c>
      <c r="U15219" s="57">
        <v>722511</v>
      </c>
      <c r="V15219" s="1" t="s">
        <v>17814</v>
      </c>
      <c r="W15219" s="1" t="s">
        <v>456</v>
      </c>
      <c r="X15219" s="56">
        <v>10016</v>
      </c>
      <c r="Y15219" t="s">
        <v>1</v>
      </c>
    </row>
    <row r="15220" spans="1:25" x14ac:dyDescent="0.3">
      <c r="A15220" s="1" t="s">
        <v>1990</v>
      </c>
      <c r="B15220" s="47">
        <v>45880</v>
      </c>
      <c r="C15220" s="29">
        <v>1523.34</v>
      </c>
      <c r="D15220" s="29">
        <v>1516.5</v>
      </c>
      <c r="E15220" s="29">
        <v>1503.34</v>
      </c>
      <c r="F15220" s="29">
        <v>13.16</v>
      </c>
      <c r="G15220" s="29">
        <v>63750</v>
      </c>
      <c r="H15220" s="26">
        <v>43080</v>
      </c>
      <c r="I15220" s="26">
        <v>43052</v>
      </c>
      <c r="J15220" s="47">
        <v>46704</v>
      </c>
      <c r="K15220" s="55">
        <f t="shared" si="19"/>
        <v>10</v>
      </c>
      <c r="L15220" t="s">
        <v>4</v>
      </c>
      <c r="M15220" t="s">
        <v>0</v>
      </c>
      <c r="N15220" s="1">
        <v>510127</v>
      </c>
      <c r="O15220" s="1" t="s">
        <v>485</v>
      </c>
      <c r="P15220" s="1" t="s">
        <v>21491</v>
      </c>
      <c r="Q15220" s="57">
        <v>3.7050000000000001</v>
      </c>
      <c r="R15220" s="57">
        <v>1</v>
      </c>
      <c r="S15220" s="57">
        <v>0.14499999999999999</v>
      </c>
      <c r="T15220" s="57">
        <v>0.55000000000000004</v>
      </c>
      <c r="U15220" s="57">
        <v>541219</v>
      </c>
      <c r="V15220" s="1" t="s">
        <v>22983</v>
      </c>
      <c r="W15220" s="1" t="s">
        <v>439</v>
      </c>
      <c r="X15220" s="56">
        <v>8057</v>
      </c>
      <c r="Y15220" t="s">
        <v>1</v>
      </c>
    </row>
    <row r="15221" spans="1:25" x14ac:dyDescent="0.3">
      <c r="A15221" s="1" t="s">
        <v>2035</v>
      </c>
      <c r="B15221" s="47">
        <v>45880</v>
      </c>
      <c r="C15221" s="29">
        <v>166525.41</v>
      </c>
      <c r="D15221" s="29">
        <v>167430.65</v>
      </c>
      <c r="E15221" s="29">
        <v>166525.41</v>
      </c>
      <c r="F15221" s="29">
        <v>905.24</v>
      </c>
      <c r="G15221" s="29">
        <v>575129.05000000005</v>
      </c>
      <c r="H15221" s="26">
        <v>43202</v>
      </c>
      <c r="I15221" s="26">
        <v>43144</v>
      </c>
      <c r="J15221" s="47">
        <v>46796</v>
      </c>
      <c r="K15221" s="55">
        <f t="shared" si="19"/>
        <v>10</v>
      </c>
      <c r="L15221" t="s">
        <v>4</v>
      </c>
      <c r="M15221" t="s">
        <v>0</v>
      </c>
      <c r="N15221" s="1">
        <v>510224</v>
      </c>
      <c r="O15221" s="1" t="s">
        <v>485</v>
      </c>
      <c r="P15221" s="1" t="s">
        <v>21491</v>
      </c>
      <c r="Q15221" s="57">
        <v>5.0000000000000001E-3</v>
      </c>
      <c r="R15221" s="57">
        <v>1</v>
      </c>
      <c r="S15221" s="57">
        <v>0.14499999999999999</v>
      </c>
      <c r="T15221" s="57">
        <v>0.55000000000000004</v>
      </c>
      <c r="U15221" s="57">
        <v>524292</v>
      </c>
      <c r="V15221" s="1" t="s">
        <v>22984</v>
      </c>
      <c r="W15221" s="1" t="s">
        <v>443</v>
      </c>
      <c r="X15221" s="56">
        <v>98466</v>
      </c>
      <c r="Y15221" t="s">
        <v>1</v>
      </c>
    </row>
    <row r="15222" spans="1:25" x14ac:dyDescent="0.3">
      <c r="A15222" s="1" t="s">
        <v>2058</v>
      </c>
      <c r="B15222" s="47">
        <v>45880</v>
      </c>
      <c r="C15222" s="29">
        <v>199894.45</v>
      </c>
      <c r="D15222" s="29">
        <v>201057.39</v>
      </c>
      <c r="E15222" s="29">
        <v>199894.45</v>
      </c>
      <c r="F15222" s="29">
        <v>1162.94</v>
      </c>
      <c r="G15222" s="29">
        <v>716250</v>
      </c>
      <c r="H15222" s="26">
        <v>41418</v>
      </c>
      <c r="I15222" s="26">
        <v>41404</v>
      </c>
      <c r="J15222" s="47">
        <v>46883</v>
      </c>
      <c r="K15222" s="55">
        <f t="shared" si="19"/>
        <v>15</v>
      </c>
      <c r="L15222" t="s">
        <v>4</v>
      </c>
      <c r="M15222" t="s">
        <v>0</v>
      </c>
      <c r="N15222" s="1">
        <v>509401</v>
      </c>
      <c r="O15222" s="1" t="s">
        <v>485</v>
      </c>
      <c r="P15222" s="1" t="s">
        <v>21491</v>
      </c>
      <c r="Q15222" s="57">
        <v>0.55500000000000005</v>
      </c>
      <c r="R15222" s="57">
        <v>1</v>
      </c>
      <c r="S15222" s="57">
        <v>0.14499999999999999</v>
      </c>
      <c r="T15222" s="57">
        <v>0.55000000000000004</v>
      </c>
      <c r="U15222" s="57">
        <v>541940</v>
      </c>
      <c r="V15222" s="1" t="s">
        <v>22985</v>
      </c>
      <c r="W15222" s="1" t="s">
        <v>438</v>
      </c>
      <c r="X15222" s="56">
        <v>32401</v>
      </c>
      <c r="Y15222" t="s">
        <v>1</v>
      </c>
    </row>
    <row r="15223" spans="1:25" x14ac:dyDescent="0.3">
      <c r="A15223" s="1" t="s">
        <v>14633</v>
      </c>
      <c r="B15223" s="47">
        <v>45880</v>
      </c>
      <c r="C15223" s="29">
        <v>250591.48</v>
      </c>
      <c r="D15223" s="29">
        <v>252538.67</v>
      </c>
      <c r="E15223" s="29">
        <v>250591.48</v>
      </c>
      <c r="F15223" s="29">
        <v>1947.19</v>
      </c>
      <c r="G15223" s="29">
        <v>999750</v>
      </c>
      <c r="H15223" s="26">
        <v>37889</v>
      </c>
      <c r="I15223" s="26">
        <v>37872</v>
      </c>
      <c r="J15223" s="47">
        <v>47004</v>
      </c>
      <c r="K15223" s="55">
        <f t="shared" si="19"/>
        <v>25</v>
      </c>
      <c r="L15223" t="s">
        <v>4</v>
      </c>
      <c r="M15223" t="s">
        <v>0</v>
      </c>
      <c r="N15223" s="1">
        <v>506629</v>
      </c>
      <c r="O15223" s="1" t="s">
        <v>485</v>
      </c>
      <c r="P15223" s="1" t="s">
        <v>21491</v>
      </c>
      <c r="Q15223" s="57">
        <v>0</v>
      </c>
      <c r="R15223" s="57">
        <v>1.675</v>
      </c>
      <c r="S15223" s="57">
        <v>0.125</v>
      </c>
      <c r="T15223" s="57">
        <v>0.25</v>
      </c>
      <c r="U15223" s="57">
        <v>721110</v>
      </c>
      <c r="V15223" s="1" t="s">
        <v>22986</v>
      </c>
      <c r="W15223" s="1" t="s">
        <v>476</v>
      </c>
      <c r="X15223" s="56">
        <v>26155</v>
      </c>
      <c r="Y15223" t="s">
        <v>1</v>
      </c>
    </row>
    <row r="15224" spans="1:25" x14ac:dyDescent="0.3">
      <c r="A15224" s="1" t="s">
        <v>14667</v>
      </c>
      <c r="B15224" s="47">
        <v>45880</v>
      </c>
      <c r="C15224" s="29">
        <v>75753.070000000007</v>
      </c>
      <c r="D15224" s="29">
        <v>74258.3</v>
      </c>
      <c r="E15224" s="29">
        <v>74258.3</v>
      </c>
      <c r="F15224" s="29">
        <v>0</v>
      </c>
      <c r="G15224" s="29">
        <v>180000</v>
      </c>
      <c r="H15224" s="26">
        <v>43389</v>
      </c>
      <c r="I15224" s="26">
        <v>43362</v>
      </c>
      <c r="J15224" s="47">
        <v>47015</v>
      </c>
      <c r="K15224" s="55">
        <f t="shared" si="19"/>
        <v>10</v>
      </c>
      <c r="L15224" t="s">
        <v>4</v>
      </c>
      <c r="M15224" t="s">
        <v>0</v>
      </c>
      <c r="N15224" s="1">
        <v>522515</v>
      </c>
      <c r="O15224" s="1" t="s">
        <v>485</v>
      </c>
      <c r="P15224" s="1" t="s">
        <v>21491</v>
      </c>
      <c r="Q15224" s="57">
        <v>0</v>
      </c>
      <c r="R15224" s="57">
        <v>1</v>
      </c>
      <c r="S15224" s="57">
        <v>0.125</v>
      </c>
      <c r="T15224" s="57">
        <v>0.55000000000000004</v>
      </c>
      <c r="U15224" s="57">
        <v>812320</v>
      </c>
      <c r="V15224" s="1" t="s">
        <v>22987</v>
      </c>
      <c r="W15224" s="1" t="s">
        <v>439</v>
      </c>
      <c r="X15224" s="56">
        <v>8876</v>
      </c>
      <c r="Y15224" t="s">
        <v>1</v>
      </c>
    </row>
    <row r="15225" spans="1:25" x14ac:dyDescent="0.3">
      <c r="A15225" s="1" t="s">
        <v>2005</v>
      </c>
      <c r="B15225" s="47">
        <v>45880</v>
      </c>
      <c r="C15225" s="29">
        <v>284906.40999999997</v>
      </c>
      <c r="D15225" s="29">
        <v>287153.95</v>
      </c>
      <c r="E15225" s="29">
        <v>284906.40999999997</v>
      </c>
      <c r="F15225" s="29">
        <v>2247.54</v>
      </c>
      <c r="G15225" s="29">
        <v>377025</v>
      </c>
      <c r="H15225" s="26">
        <v>45289</v>
      </c>
      <c r="I15225" s="26">
        <v>45268</v>
      </c>
      <c r="J15225" s="47">
        <v>47100</v>
      </c>
      <c r="K15225" s="55">
        <f t="shared" si="19"/>
        <v>5</v>
      </c>
      <c r="L15225" t="s">
        <v>4</v>
      </c>
      <c r="M15225" t="s">
        <v>4</v>
      </c>
      <c r="O15225" s="1" t="s">
        <v>485</v>
      </c>
      <c r="P15225" s="1" t="s">
        <v>21491</v>
      </c>
      <c r="Q15225" s="57">
        <v>0</v>
      </c>
      <c r="R15225" s="57">
        <v>1</v>
      </c>
      <c r="S15225" s="57">
        <v>0.125</v>
      </c>
      <c r="T15225" s="57">
        <v>0</v>
      </c>
      <c r="U15225" s="57">
        <v>713940</v>
      </c>
      <c r="V15225" s="1" t="s">
        <v>21632</v>
      </c>
      <c r="W15225" s="1" t="s">
        <v>442</v>
      </c>
      <c r="X15225" s="56">
        <v>95742</v>
      </c>
      <c r="Y15225" t="s">
        <v>1</v>
      </c>
    </row>
    <row r="15226" spans="1:25" x14ac:dyDescent="0.3">
      <c r="A15226" s="1" t="s">
        <v>1986</v>
      </c>
      <c r="B15226" s="47">
        <v>45880</v>
      </c>
      <c r="C15226" s="29">
        <v>33900.800000000003</v>
      </c>
      <c r="D15226" s="29">
        <v>34207.339999999997</v>
      </c>
      <c r="E15226" s="29">
        <v>33900.800000000003</v>
      </c>
      <c r="F15226" s="29">
        <v>306.54000000000002</v>
      </c>
      <c r="G15226" s="29">
        <v>76500</v>
      </c>
      <c r="H15226" s="26">
        <v>43497</v>
      </c>
      <c r="I15226" s="26">
        <v>43455</v>
      </c>
      <c r="J15226" s="47">
        <v>47108</v>
      </c>
      <c r="K15226" s="55">
        <f t="shared" si="19"/>
        <v>10</v>
      </c>
      <c r="L15226" t="s">
        <v>4</v>
      </c>
      <c r="M15226" t="s">
        <v>0</v>
      </c>
      <c r="N15226" s="1">
        <v>510363</v>
      </c>
      <c r="O15226" s="1" t="s">
        <v>485</v>
      </c>
      <c r="P15226" s="1" t="s">
        <v>21491</v>
      </c>
      <c r="Q15226" s="57">
        <v>0</v>
      </c>
      <c r="R15226" s="57">
        <v>1</v>
      </c>
      <c r="S15226" s="57">
        <v>0.125</v>
      </c>
      <c r="T15226" s="57">
        <v>0.55000000000000004</v>
      </c>
      <c r="U15226" s="57">
        <v>423390</v>
      </c>
      <c r="V15226" s="1" t="s">
        <v>21967</v>
      </c>
      <c r="W15226" s="1" t="s">
        <v>442</v>
      </c>
      <c r="X15226" s="56">
        <v>90706</v>
      </c>
      <c r="Y15226" t="s">
        <v>1</v>
      </c>
    </row>
    <row r="15227" spans="1:25" x14ac:dyDescent="0.3">
      <c r="A15227" s="1" t="s">
        <v>1992</v>
      </c>
      <c r="B15227" s="47">
        <v>45880</v>
      </c>
      <c r="C15227" s="29">
        <v>412660.6</v>
      </c>
      <c r="D15227" s="29">
        <v>416227.64</v>
      </c>
      <c r="E15227" s="29">
        <v>412660.6</v>
      </c>
      <c r="F15227" s="29">
        <v>3567.04</v>
      </c>
      <c r="G15227" s="29">
        <v>622500</v>
      </c>
      <c r="H15227" s="26">
        <v>44103</v>
      </c>
      <c r="I15227" s="26">
        <v>43665</v>
      </c>
      <c r="J15227" s="47">
        <v>47318</v>
      </c>
      <c r="K15227" s="55">
        <f t="shared" ref="K15227:K15290" si="20">DATEDIF(I15227,J15227, "Y")</f>
        <v>10</v>
      </c>
      <c r="L15227" t="s">
        <v>4</v>
      </c>
      <c r="M15227" t="s">
        <v>0</v>
      </c>
      <c r="N15227" s="1">
        <v>510689</v>
      </c>
      <c r="O15227" s="1" t="s">
        <v>485</v>
      </c>
      <c r="P15227" s="1" t="s">
        <v>21491</v>
      </c>
      <c r="Q15227" s="57">
        <v>0</v>
      </c>
      <c r="R15227" s="57">
        <v>1</v>
      </c>
      <c r="S15227" s="57">
        <v>0.125</v>
      </c>
      <c r="T15227" s="57">
        <v>0.55000000000000004</v>
      </c>
      <c r="U15227" s="57">
        <v>312120</v>
      </c>
      <c r="V15227" s="1" t="s">
        <v>21794</v>
      </c>
      <c r="W15227" s="1" t="s">
        <v>458</v>
      </c>
      <c r="X15227" s="56">
        <v>45206</v>
      </c>
      <c r="Y15227" t="s">
        <v>1</v>
      </c>
    </row>
    <row r="15228" spans="1:25" x14ac:dyDescent="0.3">
      <c r="A15228" s="1" t="s">
        <v>20581</v>
      </c>
      <c r="B15228" s="47">
        <v>45880</v>
      </c>
      <c r="C15228" s="29">
        <v>1195064.8</v>
      </c>
      <c r="D15228" s="29">
        <v>1246731.3500000001</v>
      </c>
      <c r="E15228" s="29">
        <v>1195064.8</v>
      </c>
      <c r="F15228" s="29">
        <v>51666.55</v>
      </c>
      <c r="G15228" s="29">
        <v>1905182</v>
      </c>
      <c r="H15228" s="26">
        <v>44519</v>
      </c>
      <c r="I15228" s="26">
        <v>44497</v>
      </c>
      <c r="J15228" s="47">
        <v>48149</v>
      </c>
      <c r="K15228" s="55">
        <f t="shared" si="20"/>
        <v>10</v>
      </c>
      <c r="L15228" t="s">
        <v>0</v>
      </c>
      <c r="M15228" t="s">
        <v>0</v>
      </c>
      <c r="N15228" s="1">
        <v>540040</v>
      </c>
      <c r="O15228" s="1" t="s">
        <v>485</v>
      </c>
      <c r="P15228" s="1" t="s">
        <v>21491</v>
      </c>
      <c r="Q15228" s="57">
        <v>0</v>
      </c>
      <c r="R15228" s="57">
        <v>1</v>
      </c>
      <c r="S15228" s="57">
        <v>0.125</v>
      </c>
      <c r="T15228" s="57">
        <v>0</v>
      </c>
      <c r="U15228" s="57">
        <v>213112</v>
      </c>
      <c r="V15228" s="1" t="s">
        <v>21829</v>
      </c>
      <c r="W15228" s="1" t="s">
        <v>459</v>
      </c>
      <c r="X15228" s="56">
        <v>73119</v>
      </c>
      <c r="Y15228" t="s">
        <v>3</v>
      </c>
    </row>
    <row r="15229" spans="1:25" x14ac:dyDescent="0.3">
      <c r="A15229" s="1" t="s">
        <v>20504</v>
      </c>
      <c r="B15229" s="47">
        <v>45880</v>
      </c>
      <c r="C15229" s="29">
        <v>40867.83</v>
      </c>
      <c r="D15229" s="29">
        <v>42364.81</v>
      </c>
      <c r="E15229" s="29">
        <v>40867.83</v>
      </c>
      <c r="F15229" s="29">
        <v>1496.98</v>
      </c>
      <c r="G15229" s="29">
        <v>106250</v>
      </c>
      <c r="H15229" s="26">
        <v>43158</v>
      </c>
      <c r="I15229" s="26">
        <v>43131</v>
      </c>
      <c r="J15229" s="47">
        <v>46783</v>
      </c>
      <c r="K15229" s="55">
        <f t="shared" si="20"/>
        <v>10</v>
      </c>
      <c r="L15229" t="s">
        <v>0</v>
      </c>
      <c r="M15229" t="s">
        <v>0</v>
      </c>
      <c r="N15229" s="1">
        <v>510154</v>
      </c>
      <c r="O15229" s="1" t="s">
        <v>485</v>
      </c>
      <c r="P15229" s="1" t="s">
        <v>21491</v>
      </c>
      <c r="Q15229" s="57">
        <v>0</v>
      </c>
      <c r="R15229" s="57">
        <v>1</v>
      </c>
      <c r="S15229" s="57">
        <v>0.125</v>
      </c>
      <c r="T15229" s="57">
        <v>0.55000000000000004</v>
      </c>
      <c r="U15229" s="57">
        <v>453910</v>
      </c>
      <c r="V15229" s="1" t="s">
        <v>22988</v>
      </c>
      <c r="W15229" s="1" t="s">
        <v>438</v>
      </c>
      <c r="X15229" s="56">
        <v>32955</v>
      </c>
      <c r="Y15229" t="s">
        <v>3</v>
      </c>
    </row>
    <row r="15230" spans="1:25" x14ac:dyDescent="0.3">
      <c r="A15230" s="1" t="s">
        <v>21793</v>
      </c>
      <c r="B15230" s="47">
        <v>45880</v>
      </c>
      <c r="C15230" s="29">
        <v>173883.14</v>
      </c>
      <c r="D15230" s="29">
        <v>193431.78</v>
      </c>
      <c r="E15230" s="29">
        <v>173883.14</v>
      </c>
      <c r="F15230" s="29">
        <v>19548.64</v>
      </c>
      <c r="G15230" s="29">
        <v>315000</v>
      </c>
      <c r="H15230" s="26">
        <v>43494</v>
      </c>
      <c r="I15230" s="26">
        <v>43455</v>
      </c>
      <c r="J15230" s="47">
        <v>47108</v>
      </c>
      <c r="K15230" s="55">
        <f t="shared" si="20"/>
        <v>10</v>
      </c>
      <c r="L15230" t="s">
        <v>0</v>
      </c>
      <c r="M15230" t="s">
        <v>0</v>
      </c>
      <c r="N15230" s="1">
        <v>522535</v>
      </c>
      <c r="O15230" s="1" t="s">
        <v>485</v>
      </c>
      <c r="P15230" s="1" t="s">
        <v>21491</v>
      </c>
      <c r="Q15230" s="57">
        <v>0</v>
      </c>
      <c r="R15230" s="57">
        <v>1</v>
      </c>
      <c r="S15230" s="57">
        <v>0.125</v>
      </c>
      <c r="T15230" s="57">
        <v>0.55000000000000004</v>
      </c>
      <c r="U15230" s="57">
        <v>447110</v>
      </c>
      <c r="V15230" s="1" t="s">
        <v>18121</v>
      </c>
      <c r="W15230" s="1" t="s">
        <v>442</v>
      </c>
      <c r="X15230" s="56">
        <v>93725</v>
      </c>
      <c r="Y15230" t="s">
        <v>3</v>
      </c>
    </row>
    <row r="15231" spans="1:25" x14ac:dyDescent="0.3">
      <c r="A15231" s="1" t="s">
        <v>20522</v>
      </c>
      <c r="B15231" s="47">
        <v>45880</v>
      </c>
      <c r="C15231" s="29">
        <v>2401410.27</v>
      </c>
      <c r="D15231" s="29">
        <v>2445234.1</v>
      </c>
      <c r="E15231" s="29">
        <v>2401410.27</v>
      </c>
      <c r="F15231" s="29">
        <v>43823.83</v>
      </c>
      <c r="G15231" s="29">
        <v>2656500</v>
      </c>
      <c r="H15231" s="26">
        <v>43573</v>
      </c>
      <c r="I15231" s="26">
        <v>43536</v>
      </c>
      <c r="J15231" s="47">
        <v>52685</v>
      </c>
      <c r="K15231" s="55">
        <f t="shared" si="20"/>
        <v>25</v>
      </c>
      <c r="L15231" t="s">
        <v>0</v>
      </c>
      <c r="M15231" t="s">
        <v>0</v>
      </c>
      <c r="N15231" s="1">
        <v>510452</v>
      </c>
      <c r="O15231" s="1" t="s">
        <v>485</v>
      </c>
      <c r="P15231" s="1" t="s">
        <v>21491</v>
      </c>
      <c r="Q15231" s="57">
        <v>3.6549999999999998</v>
      </c>
      <c r="R15231" s="57">
        <v>1</v>
      </c>
      <c r="S15231" s="57">
        <v>0.14499999999999999</v>
      </c>
      <c r="T15231" s="57">
        <v>0.55000000000000004</v>
      </c>
      <c r="U15231" s="57">
        <v>442110</v>
      </c>
      <c r="V15231" s="1" t="s">
        <v>22989</v>
      </c>
      <c r="W15231" s="1" t="s">
        <v>456</v>
      </c>
      <c r="X15231" s="56">
        <v>11962</v>
      </c>
      <c r="Y15231" t="s">
        <v>3</v>
      </c>
    </row>
    <row r="15232" spans="1:25" x14ac:dyDescent="0.3">
      <c r="A15232" s="1" t="s">
        <v>1990</v>
      </c>
      <c r="B15232" s="47">
        <v>45880</v>
      </c>
      <c r="C15232" s="29">
        <v>32975.85</v>
      </c>
      <c r="D15232" s="29">
        <v>33909.21</v>
      </c>
      <c r="E15232" s="29">
        <v>32975.85</v>
      </c>
      <c r="F15232" s="29">
        <v>933.36</v>
      </c>
      <c r="G15232" s="29">
        <v>40800</v>
      </c>
      <c r="H15232" s="26">
        <v>44672</v>
      </c>
      <c r="I15232" s="26">
        <v>44649</v>
      </c>
      <c r="J15232" s="47">
        <v>48302</v>
      </c>
      <c r="K15232" s="55">
        <f t="shared" si="20"/>
        <v>10</v>
      </c>
      <c r="L15232" t="s">
        <v>0</v>
      </c>
      <c r="M15232" t="s">
        <v>0</v>
      </c>
      <c r="N15232" s="1">
        <v>530158</v>
      </c>
      <c r="O15232" s="1" t="s">
        <v>485</v>
      </c>
      <c r="P15232" s="1" t="s">
        <v>21491</v>
      </c>
      <c r="Q15232" s="57">
        <v>1.73</v>
      </c>
      <c r="R15232" s="57">
        <v>1</v>
      </c>
      <c r="S15232" s="57">
        <v>0.14499999999999999</v>
      </c>
      <c r="T15232" s="57">
        <v>0</v>
      </c>
      <c r="U15232" s="57">
        <v>238130</v>
      </c>
      <c r="V15232" s="1" t="s">
        <v>18002</v>
      </c>
      <c r="W15232" s="1" t="s">
        <v>438</v>
      </c>
      <c r="X15232" s="56">
        <v>34119</v>
      </c>
      <c r="Y15232" t="s">
        <v>3</v>
      </c>
    </row>
    <row r="15233" spans="1:25" x14ac:dyDescent="0.3">
      <c r="A15233" s="1" t="s">
        <v>21523</v>
      </c>
      <c r="B15233" s="47">
        <v>45880</v>
      </c>
      <c r="C15233" s="29">
        <v>187242.65</v>
      </c>
      <c r="D15233" s="29">
        <v>216988.84</v>
      </c>
      <c r="E15233" s="29">
        <v>187242.65</v>
      </c>
      <c r="F15233" s="29">
        <v>29746.19</v>
      </c>
      <c r="G15233" s="29">
        <v>262500</v>
      </c>
      <c r="H15233" s="26">
        <v>43731</v>
      </c>
      <c r="I15233" s="26">
        <v>43705</v>
      </c>
      <c r="J15233" s="47">
        <v>47358</v>
      </c>
      <c r="K15233" s="55">
        <f t="shared" si="20"/>
        <v>10</v>
      </c>
      <c r="L15233" t="s">
        <v>0</v>
      </c>
      <c r="M15233" t="s">
        <v>0</v>
      </c>
      <c r="N15233" s="1">
        <v>522575</v>
      </c>
      <c r="O15233" s="1" t="s">
        <v>485</v>
      </c>
      <c r="P15233" s="1" t="s">
        <v>21491</v>
      </c>
      <c r="Q15233" s="57">
        <v>0</v>
      </c>
      <c r="R15233" s="57">
        <v>1</v>
      </c>
      <c r="S15233" s="57">
        <v>0.125</v>
      </c>
      <c r="T15233" s="57">
        <v>0.55000000000000004</v>
      </c>
      <c r="U15233" s="57">
        <v>238990</v>
      </c>
      <c r="V15233" s="1" t="s">
        <v>18067</v>
      </c>
      <c r="W15233" s="1" t="s">
        <v>435</v>
      </c>
      <c r="X15233" s="56">
        <v>97214</v>
      </c>
      <c r="Y15233" t="s">
        <v>3</v>
      </c>
    </row>
    <row r="15234" spans="1:25" x14ac:dyDescent="0.3">
      <c r="A15234" s="1" t="s">
        <v>14633</v>
      </c>
      <c r="B15234" s="47">
        <v>45880</v>
      </c>
      <c r="C15234" s="29">
        <v>160611.41</v>
      </c>
      <c r="D15234" s="29">
        <v>163195.07999999999</v>
      </c>
      <c r="E15234" s="29">
        <v>160611.41</v>
      </c>
      <c r="F15234" s="29">
        <v>2583.67</v>
      </c>
      <c r="G15234" s="29">
        <v>178500</v>
      </c>
      <c r="H15234" s="26">
        <v>44722</v>
      </c>
      <c r="I15234" s="26">
        <v>44707</v>
      </c>
      <c r="J15234" s="47">
        <v>52012</v>
      </c>
      <c r="K15234" s="55">
        <f t="shared" si="20"/>
        <v>20</v>
      </c>
      <c r="L15234" t="s">
        <v>0</v>
      </c>
      <c r="M15234" t="s">
        <v>0</v>
      </c>
      <c r="N15234" s="1">
        <v>530160</v>
      </c>
      <c r="O15234" s="1" t="s">
        <v>485</v>
      </c>
      <c r="P15234" s="1" t="s">
        <v>21491</v>
      </c>
      <c r="Q15234" s="57">
        <v>4.2549999999999999</v>
      </c>
      <c r="R15234" s="57">
        <v>1</v>
      </c>
      <c r="S15234" s="57">
        <v>0.14499999999999999</v>
      </c>
      <c r="T15234" s="57">
        <v>0</v>
      </c>
      <c r="U15234" s="57">
        <v>459310</v>
      </c>
      <c r="V15234" s="1" t="s">
        <v>22674</v>
      </c>
      <c r="W15234" s="1" t="s">
        <v>438</v>
      </c>
      <c r="X15234" s="56">
        <v>32137</v>
      </c>
      <c r="Y15234" t="s">
        <v>3</v>
      </c>
    </row>
    <row r="15235" spans="1:25" x14ac:dyDescent="0.3">
      <c r="A15235" s="1" t="s">
        <v>20621</v>
      </c>
      <c r="B15235" s="47">
        <v>45880</v>
      </c>
      <c r="C15235" s="29">
        <v>491437.45</v>
      </c>
      <c r="D15235" s="29">
        <v>501041.88</v>
      </c>
      <c r="E15235" s="29">
        <v>491437.45</v>
      </c>
      <c r="F15235" s="29">
        <v>9604.43</v>
      </c>
      <c r="G15235" s="29">
        <v>534171</v>
      </c>
      <c r="H15235" s="26">
        <v>45036</v>
      </c>
      <c r="I15235" s="26">
        <v>44985</v>
      </c>
      <c r="J15235" s="47">
        <v>48638</v>
      </c>
      <c r="K15235" s="55">
        <f t="shared" si="20"/>
        <v>10</v>
      </c>
      <c r="L15235" t="s">
        <v>0</v>
      </c>
      <c r="M15235" t="s">
        <v>0</v>
      </c>
      <c r="N15235" s="1">
        <v>540108</v>
      </c>
      <c r="O15235" s="1" t="s">
        <v>485</v>
      </c>
      <c r="P15235" s="1" t="s">
        <v>21491</v>
      </c>
      <c r="Q15235" s="57">
        <v>0</v>
      </c>
      <c r="R15235" s="57">
        <v>1</v>
      </c>
      <c r="S15235" s="57">
        <v>0.125</v>
      </c>
      <c r="T15235" s="57">
        <v>0.55000000000000004</v>
      </c>
      <c r="U15235" s="57">
        <v>711120</v>
      </c>
      <c r="V15235" s="1" t="s">
        <v>18022</v>
      </c>
      <c r="W15235" s="1" t="s">
        <v>438</v>
      </c>
      <c r="X15235" s="56">
        <v>33618</v>
      </c>
      <c r="Y15235" t="s">
        <v>3</v>
      </c>
    </row>
    <row r="15236" spans="1:25" x14ac:dyDescent="0.3">
      <c r="A15236" s="1" t="s">
        <v>2092</v>
      </c>
      <c r="B15236" s="47">
        <v>45880</v>
      </c>
      <c r="C15236" s="29">
        <v>1539629.83</v>
      </c>
      <c r="D15236" s="29">
        <v>1634377.21</v>
      </c>
      <c r="E15236" s="29">
        <v>1539629.83</v>
      </c>
      <c r="F15236" s="29">
        <v>94747.38</v>
      </c>
      <c r="G15236" s="29">
        <v>1557000</v>
      </c>
      <c r="H15236" s="26">
        <v>45533</v>
      </c>
      <c r="I15236" s="26">
        <v>45041</v>
      </c>
      <c r="J15236" s="47">
        <v>49150</v>
      </c>
      <c r="K15236" s="55">
        <f t="shared" si="20"/>
        <v>11</v>
      </c>
      <c r="L15236" t="s">
        <v>0</v>
      </c>
      <c r="M15236" t="s">
        <v>4</v>
      </c>
      <c r="O15236" s="1" t="s">
        <v>485</v>
      </c>
      <c r="P15236" s="1" t="s">
        <v>21491</v>
      </c>
      <c r="Q15236" s="57">
        <v>0</v>
      </c>
      <c r="R15236" s="57">
        <v>1</v>
      </c>
      <c r="S15236" s="57">
        <v>0.125</v>
      </c>
      <c r="T15236" s="57">
        <v>0.55000000000000004</v>
      </c>
      <c r="U15236" s="57">
        <v>722511</v>
      </c>
      <c r="V15236" s="1" t="s">
        <v>22990</v>
      </c>
      <c r="W15236" s="1" t="s">
        <v>436</v>
      </c>
      <c r="X15236" s="56" t="s">
        <v>22991</v>
      </c>
      <c r="Y15236" t="s">
        <v>3</v>
      </c>
    </row>
    <row r="15237" spans="1:25" x14ac:dyDescent="0.3">
      <c r="A15237" s="1" t="s">
        <v>2003</v>
      </c>
      <c r="B15237" s="47">
        <v>45880</v>
      </c>
      <c r="C15237" s="29">
        <v>32335.06</v>
      </c>
      <c r="D15237" s="29">
        <v>33213.35</v>
      </c>
      <c r="E15237" s="29">
        <v>32335.06</v>
      </c>
      <c r="F15237" s="29">
        <v>878.29</v>
      </c>
      <c r="G15237" s="29">
        <v>35955</v>
      </c>
      <c r="H15237" s="26">
        <v>45099</v>
      </c>
      <c r="I15237" s="26">
        <v>45082</v>
      </c>
      <c r="J15237" s="47">
        <v>48735</v>
      </c>
      <c r="K15237" s="55">
        <f t="shared" si="20"/>
        <v>10</v>
      </c>
      <c r="L15237" t="s">
        <v>0</v>
      </c>
      <c r="M15237" t="s">
        <v>0</v>
      </c>
      <c r="N15237" s="1">
        <v>530417</v>
      </c>
      <c r="O15237" s="1" t="s">
        <v>485</v>
      </c>
      <c r="P15237" s="1" t="s">
        <v>21491</v>
      </c>
      <c r="Q15237" s="57">
        <v>3.605</v>
      </c>
      <c r="R15237" s="57">
        <v>1</v>
      </c>
      <c r="S15237" s="57">
        <v>0.14499999999999999</v>
      </c>
      <c r="T15237" s="57">
        <v>0</v>
      </c>
      <c r="U15237" s="57">
        <v>484110</v>
      </c>
      <c r="V15237" s="1" t="s">
        <v>22955</v>
      </c>
      <c r="W15237" s="1" t="s">
        <v>454</v>
      </c>
      <c r="X15237" s="56">
        <v>22734</v>
      </c>
      <c r="Y15237" t="s">
        <v>3</v>
      </c>
    </row>
    <row r="15238" spans="1:25" x14ac:dyDescent="0.3">
      <c r="A15238" s="1" t="s">
        <v>21918</v>
      </c>
      <c r="B15238" s="47">
        <v>45880</v>
      </c>
      <c r="C15238" s="29">
        <v>1120102.19</v>
      </c>
      <c r="D15238" s="29">
        <v>1146308.69</v>
      </c>
      <c r="E15238" s="29">
        <v>1120102.19</v>
      </c>
      <c r="F15238" s="29">
        <v>26206.5</v>
      </c>
      <c r="G15238" s="29">
        <v>1178666.02</v>
      </c>
      <c r="H15238" s="26">
        <v>45498</v>
      </c>
      <c r="I15238" s="26">
        <v>45202</v>
      </c>
      <c r="J15238" s="47">
        <v>49098</v>
      </c>
      <c r="K15238" s="55">
        <f t="shared" si="20"/>
        <v>10</v>
      </c>
      <c r="L15238" t="s">
        <v>0</v>
      </c>
      <c r="M15238" t="s">
        <v>0</v>
      </c>
      <c r="N15238" s="1">
        <v>530672</v>
      </c>
      <c r="O15238" s="1" t="s">
        <v>485</v>
      </c>
      <c r="P15238" s="1" t="s">
        <v>21491</v>
      </c>
      <c r="Q15238" s="57">
        <v>1.68</v>
      </c>
      <c r="R15238" s="57">
        <v>1</v>
      </c>
      <c r="S15238" s="57">
        <v>0.14499999999999999</v>
      </c>
      <c r="T15238" s="57">
        <v>0.55000000000000004</v>
      </c>
      <c r="U15238" s="57">
        <v>722410</v>
      </c>
      <c r="V15238" s="1" t="s">
        <v>22992</v>
      </c>
      <c r="W15238" s="1" t="s">
        <v>437</v>
      </c>
      <c r="X15238" s="56" t="s">
        <v>22993</v>
      </c>
      <c r="Y15238" t="s">
        <v>3</v>
      </c>
    </row>
    <row r="15239" spans="1:25" x14ac:dyDescent="0.3">
      <c r="A15239" s="1" t="s">
        <v>2003</v>
      </c>
      <c r="B15239" s="47">
        <v>45880</v>
      </c>
      <c r="C15239" s="29">
        <v>118875.31</v>
      </c>
      <c r="D15239" s="29">
        <v>121057.60000000001</v>
      </c>
      <c r="E15239" s="29">
        <v>118875.31</v>
      </c>
      <c r="F15239" s="29">
        <v>2182.29</v>
      </c>
      <c r="G15239" s="29">
        <v>126734.55</v>
      </c>
      <c r="H15239" s="26">
        <v>45280</v>
      </c>
      <c r="I15239" s="26">
        <v>45232</v>
      </c>
      <c r="J15239" s="47">
        <v>48885</v>
      </c>
      <c r="K15239" s="55">
        <f t="shared" si="20"/>
        <v>10</v>
      </c>
      <c r="L15239" t="s">
        <v>0</v>
      </c>
      <c r="M15239" t="s">
        <v>0</v>
      </c>
      <c r="N15239" s="1">
        <v>530522</v>
      </c>
      <c r="O15239" s="1" t="s">
        <v>485</v>
      </c>
      <c r="P15239" s="1" t="s">
        <v>21491</v>
      </c>
      <c r="Q15239" s="57">
        <v>6.2050000000000001</v>
      </c>
      <c r="R15239" s="57">
        <v>1</v>
      </c>
      <c r="S15239" s="57">
        <v>0.14499999999999999</v>
      </c>
      <c r="T15239" s="57">
        <v>0</v>
      </c>
      <c r="U15239" s="57">
        <v>541613</v>
      </c>
      <c r="V15239" s="1" t="s">
        <v>18031</v>
      </c>
      <c r="W15239" s="1" t="s">
        <v>456</v>
      </c>
      <c r="X15239" s="56">
        <v>11219</v>
      </c>
      <c r="Y15239" t="s">
        <v>3</v>
      </c>
    </row>
    <row r="15240" spans="1:25" x14ac:dyDescent="0.3">
      <c r="A15240" s="1" t="s">
        <v>14633</v>
      </c>
      <c r="B15240" s="47">
        <v>45880</v>
      </c>
      <c r="C15240" s="29">
        <v>38102.32</v>
      </c>
      <c r="D15240" s="29">
        <v>40555.32</v>
      </c>
      <c r="E15240" s="29">
        <v>38102.32</v>
      </c>
      <c r="F15240" s="29">
        <v>2453</v>
      </c>
      <c r="G15240" s="29">
        <v>42218.91</v>
      </c>
      <c r="H15240" s="26">
        <v>45307</v>
      </c>
      <c r="I15240" s="26">
        <v>45251</v>
      </c>
      <c r="J15240" s="47">
        <v>47808</v>
      </c>
      <c r="K15240" s="55">
        <f t="shared" si="20"/>
        <v>7</v>
      </c>
      <c r="L15240" t="s">
        <v>0</v>
      </c>
      <c r="M15240" t="s">
        <v>4</v>
      </c>
      <c r="O15240" s="1" t="s">
        <v>485</v>
      </c>
      <c r="P15240" s="1" t="s">
        <v>21491</v>
      </c>
      <c r="Q15240" s="57">
        <v>0</v>
      </c>
      <c r="R15240" s="57">
        <v>1</v>
      </c>
      <c r="S15240" s="57">
        <v>0.125</v>
      </c>
      <c r="T15240" s="57">
        <v>0</v>
      </c>
      <c r="U15240" s="57">
        <v>455110</v>
      </c>
      <c r="V15240" s="1" t="s">
        <v>17901</v>
      </c>
      <c r="W15240" s="1" t="s">
        <v>471</v>
      </c>
      <c r="X15240" s="56">
        <v>89119</v>
      </c>
      <c r="Y15240" t="s">
        <v>3</v>
      </c>
    </row>
    <row r="15241" spans="1:25" x14ac:dyDescent="0.3">
      <c r="A15241" s="1" t="s">
        <v>14633</v>
      </c>
      <c r="B15241" s="47">
        <v>45880</v>
      </c>
      <c r="C15241" s="29">
        <v>40529.08</v>
      </c>
      <c r="D15241" s="29">
        <v>41454.800000000003</v>
      </c>
      <c r="E15241" s="29">
        <v>40529.08</v>
      </c>
      <c r="F15241" s="29">
        <v>925.72</v>
      </c>
      <c r="G15241" s="29">
        <v>42500</v>
      </c>
      <c r="H15241" s="26">
        <v>45296</v>
      </c>
      <c r="I15241" s="26">
        <v>45264</v>
      </c>
      <c r="J15241" s="47">
        <v>48917</v>
      </c>
      <c r="K15241" s="55">
        <f t="shared" si="20"/>
        <v>10</v>
      </c>
      <c r="L15241" t="s">
        <v>0</v>
      </c>
      <c r="M15241" t="s">
        <v>0</v>
      </c>
      <c r="N15241" s="1">
        <v>530501</v>
      </c>
      <c r="O15241" s="1" t="s">
        <v>485</v>
      </c>
      <c r="P15241" s="1" t="s">
        <v>21491</v>
      </c>
      <c r="Q15241" s="57">
        <v>7.7549999999999999</v>
      </c>
      <c r="R15241" s="57">
        <v>1</v>
      </c>
      <c r="S15241" s="57">
        <v>0.14499999999999999</v>
      </c>
      <c r="T15241" s="57">
        <v>0</v>
      </c>
      <c r="U15241" s="57">
        <v>541613</v>
      </c>
      <c r="V15241" s="1" t="s">
        <v>18157</v>
      </c>
      <c r="W15241" s="1" t="s">
        <v>457</v>
      </c>
      <c r="X15241" s="56">
        <v>47421</v>
      </c>
      <c r="Y15241" t="s">
        <v>3</v>
      </c>
    </row>
    <row r="15242" spans="1:25" x14ac:dyDescent="0.3">
      <c r="A15242" s="1" t="s">
        <v>14633</v>
      </c>
      <c r="B15242" s="47">
        <v>45880</v>
      </c>
      <c r="C15242" s="29">
        <v>362894.44</v>
      </c>
      <c r="D15242" s="29">
        <v>371519.28</v>
      </c>
      <c r="E15242" s="29">
        <v>362894.44</v>
      </c>
      <c r="F15242" s="29">
        <v>8624.84</v>
      </c>
      <c r="G15242" s="29">
        <v>375000</v>
      </c>
      <c r="H15242" s="26">
        <v>45398</v>
      </c>
      <c r="I15242" s="26">
        <v>45376</v>
      </c>
      <c r="J15242" s="47">
        <v>49028</v>
      </c>
      <c r="K15242" s="55">
        <f t="shared" si="20"/>
        <v>10</v>
      </c>
      <c r="L15242" t="s">
        <v>0</v>
      </c>
      <c r="M15242" t="s">
        <v>0</v>
      </c>
      <c r="N15242" s="1">
        <v>530634</v>
      </c>
      <c r="O15242" s="1" t="s">
        <v>485</v>
      </c>
      <c r="P15242" s="1" t="s">
        <v>21491</v>
      </c>
      <c r="Q15242" s="57">
        <v>4.4050000000000002</v>
      </c>
      <c r="R15242" s="57">
        <v>1</v>
      </c>
      <c r="S15242" s="57">
        <v>0.14499999999999999</v>
      </c>
      <c r="T15242" s="57">
        <v>0</v>
      </c>
      <c r="U15242" s="57">
        <v>531390</v>
      </c>
      <c r="V15242" s="1" t="s">
        <v>18031</v>
      </c>
      <c r="W15242" s="1" t="s">
        <v>456</v>
      </c>
      <c r="X15242" s="56">
        <v>11211</v>
      </c>
      <c r="Y15242" t="s">
        <v>3</v>
      </c>
    </row>
    <row r="15243" spans="1:25" x14ac:dyDescent="0.3">
      <c r="A15243" s="1" t="s">
        <v>2162</v>
      </c>
      <c r="B15243" s="47">
        <v>45880</v>
      </c>
      <c r="C15243" s="29">
        <v>180044.69</v>
      </c>
      <c r="D15243" s="29">
        <v>182644.46</v>
      </c>
      <c r="E15243" s="29">
        <v>180044.69</v>
      </c>
      <c r="F15243" s="29">
        <v>2599.77</v>
      </c>
      <c r="G15243" s="29">
        <v>187500</v>
      </c>
      <c r="H15243" s="26">
        <v>45386</v>
      </c>
      <c r="I15243" s="26">
        <v>45378</v>
      </c>
      <c r="J15243" s="47">
        <v>49030</v>
      </c>
      <c r="K15243" s="55">
        <f t="shared" si="20"/>
        <v>10</v>
      </c>
      <c r="L15243" t="s">
        <v>0</v>
      </c>
      <c r="M15243" t="s">
        <v>0</v>
      </c>
      <c r="N15243" s="1">
        <v>530634</v>
      </c>
      <c r="O15243" s="1" t="s">
        <v>485</v>
      </c>
      <c r="P15243" s="1" t="s">
        <v>21491</v>
      </c>
      <c r="Q15243" s="57">
        <v>4.6550000000000002</v>
      </c>
      <c r="R15243" s="57">
        <v>1</v>
      </c>
      <c r="S15243" s="57">
        <v>0.14499999999999999</v>
      </c>
      <c r="T15243" s="57">
        <v>0</v>
      </c>
      <c r="U15243" s="57">
        <v>541990</v>
      </c>
      <c r="V15243" s="1" t="s">
        <v>22994</v>
      </c>
      <c r="W15243" s="1" t="s">
        <v>438</v>
      </c>
      <c r="X15243" s="56">
        <v>33186</v>
      </c>
      <c r="Y15243" t="s">
        <v>3</v>
      </c>
    </row>
    <row r="15244" spans="1:25" x14ac:dyDescent="0.3">
      <c r="A15244" s="1" t="s">
        <v>14633</v>
      </c>
      <c r="B15244" s="47">
        <v>45880</v>
      </c>
      <c r="C15244" s="29">
        <v>356848.01</v>
      </c>
      <c r="D15244" s="29">
        <v>364336.48</v>
      </c>
      <c r="E15244" s="29">
        <v>356848.01</v>
      </c>
      <c r="F15244" s="29">
        <v>7488.47</v>
      </c>
      <c r="G15244" s="29">
        <v>375000</v>
      </c>
      <c r="H15244" s="26">
        <v>45425</v>
      </c>
      <c r="I15244" s="26">
        <v>45404</v>
      </c>
      <c r="J15244" s="47">
        <v>49056</v>
      </c>
      <c r="K15244" s="55">
        <f t="shared" si="20"/>
        <v>10</v>
      </c>
      <c r="L15244" t="s">
        <v>0</v>
      </c>
      <c r="M15244" t="s">
        <v>0</v>
      </c>
      <c r="N15244" s="1">
        <v>530588</v>
      </c>
      <c r="O15244" s="1" t="s">
        <v>485</v>
      </c>
      <c r="P15244" s="1" t="s">
        <v>21491</v>
      </c>
      <c r="Q15244" s="57">
        <v>4.3049999999999997</v>
      </c>
      <c r="R15244" s="57">
        <v>1</v>
      </c>
      <c r="S15244" s="57">
        <v>0.14499999999999999</v>
      </c>
      <c r="T15244" s="57">
        <v>0</v>
      </c>
      <c r="U15244" s="57">
        <v>811420</v>
      </c>
      <c r="V15244" s="1" t="s">
        <v>17898</v>
      </c>
      <c r="W15244" s="1" t="s">
        <v>456</v>
      </c>
      <c r="X15244" s="56">
        <v>10977</v>
      </c>
      <c r="Y15244" t="s">
        <v>3</v>
      </c>
    </row>
    <row r="15245" spans="1:25" x14ac:dyDescent="0.3">
      <c r="A15245" s="1" t="s">
        <v>2062</v>
      </c>
      <c r="B15245" s="47">
        <v>45880</v>
      </c>
      <c r="C15245" s="29">
        <v>183202.59</v>
      </c>
      <c r="D15245" s="29">
        <v>185470.87</v>
      </c>
      <c r="E15245" s="29">
        <v>183202.59</v>
      </c>
      <c r="F15245" s="29">
        <v>2268.2800000000002</v>
      </c>
      <c r="G15245" s="29">
        <v>187500</v>
      </c>
      <c r="H15245" s="26">
        <v>45498</v>
      </c>
      <c r="I15245" s="26">
        <v>45476</v>
      </c>
      <c r="J15245" s="47">
        <v>49128</v>
      </c>
      <c r="K15245" s="55">
        <f t="shared" si="20"/>
        <v>10</v>
      </c>
      <c r="L15245" t="s">
        <v>0</v>
      </c>
      <c r="M15245" t="s">
        <v>0</v>
      </c>
      <c r="N15245" s="1">
        <v>530615</v>
      </c>
      <c r="O15245" s="1" t="s">
        <v>485</v>
      </c>
      <c r="P15245" s="1" t="s">
        <v>21491</v>
      </c>
      <c r="Q15245" s="57">
        <v>4.2549999999999999</v>
      </c>
      <c r="R15245" s="57">
        <v>1</v>
      </c>
      <c r="S15245" s="57">
        <v>0.14499999999999999</v>
      </c>
      <c r="T15245" s="57">
        <v>0</v>
      </c>
      <c r="U15245" s="57">
        <v>492110</v>
      </c>
      <c r="V15245" s="1" t="s">
        <v>22995</v>
      </c>
      <c r="W15245" s="1" t="s">
        <v>442</v>
      </c>
      <c r="X15245" s="56" t="s">
        <v>22996</v>
      </c>
      <c r="Y15245" t="s">
        <v>3</v>
      </c>
    </row>
    <row r="15246" spans="1:25" x14ac:dyDescent="0.3">
      <c r="A15246" s="1" t="s">
        <v>2062</v>
      </c>
      <c r="B15246" s="47">
        <v>45880</v>
      </c>
      <c r="C15246" s="29">
        <v>125312.22</v>
      </c>
      <c r="D15246" s="29">
        <v>126654.86</v>
      </c>
      <c r="E15246" s="29">
        <v>125312.22</v>
      </c>
      <c r="F15246" s="29">
        <v>1342.64</v>
      </c>
      <c r="G15246" s="29">
        <v>127500</v>
      </c>
      <c r="H15246" s="26">
        <v>45595</v>
      </c>
      <c r="I15246" s="26">
        <v>45565</v>
      </c>
      <c r="J15246" s="47">
        <v>49217</v>
      </c>
      <c r="K15246" s="55">
        <f t="shared" si="20"/>
        <v>10</v>
      </c>
      <c r="L15246" t="s">
        <v>0</v>
      </c>
      <c r="M15246" t="s">
        <v>0</v>
      </c>
      <c r="N15246" s="1">
        <v>530687</v>
      </c>
      <c r="O15246" s="1" t="s">
        <v>485</v>
      </c>
      <c r="P15246" s="1" t="s">
        <v>21491</v>
      </c>
      <c r="Q15246" s="57">
        <v>4.1849999999999996</v>
      </c>
      <c r="R15246" s="57">
        <v>1</v>
      </c>
      <c r="S15246" s="57">
        <v>0.16500000000000001</v>
      </c>
      <c r="T15246" s="57">
        <v>0</v>
      </c>
      <c r="U15246" s="57">
        <v>236220</v>
      </c>
      <c r="V15246" s="1" t="s">
        <v>17817</v>
      </c>
      <c r="W15246" s="1" t="s">
        <v>438</v>
      </c>
      <c r="X15246" s="56" t="s">
        <v>22997</v>
      </c>
      <c r="Y15246" t="s">
        <v>3</v>
      </c>
    </row>
    <row r="15247" spans="1:25" x14ac:dyDescent="0.3">
      <c r="A15247" s="1" t="s">
        <v>20554</v>
      </c>
      <c r="B15247" s="47">
        <v>45880</v>
      </c>
      <c r="C15247" s="29">
        <v>77631.94</v>
      </c>
      <c r="D15247" s="29">
        <v>80212.61</v>
      </c>
      <c r="E15247" s="29">
        <v>77631.94</v>
      </c>
      <c r="F15247" s="29">
        <v>2580.67</v>
      </c>
      <c r="G15247" s="29">
        <v>132504.18</v>
      </c>
      <c r="H15247" s="26">
        <v>44498</v>
      </c>
      <c r="I15247" s="26">
        <v>44377</v>
      </c>
      <c r="J15247" s="47">
        <v>48029</v>
      </c>
      <c r="K15247" s="55">
        <f t="shared" si="20"/>
        <v>10</v>
      </c>
      <c r="L15247" t="s">
        <v>0</v>
      </c>
      <c r="M15247" t="s">
        <v>0</v>
      </c>
      <c r="N15247" s="1">
        <v>530042</v>
      </c>
      <c r="O15247" s="1" t="s">
        <v>485</v>
      </c>
      <c r="P15247" s="1" t="s">
        <v>21491</v>
      </c>
      <c r="Q15247" s="57">
        <v>0.73</v>
      </c>
      <c r="R15247" s="57">
        <v>1</v>
      </c>
      <c r="S15247" s="57">
        <v>0.14499999999999999</v>
      </c>
      <c r="T15247" s="57">
        <v>0</v>
      </c>
      <c r="U15247" s="57">
        <v>561730</v>
      </c>
      <c r="V15247" s="1" t="s">
        <v>22998</v>
      </c>
      <c r="W15247" s="1" t="s">
        <v>465</v>
      </c>
      <c r="X15247" s="56">
        <v>38017</v>
      </c>
      <c r="Y15247" t="s">
        <v>3</v>
      </c>
    </row>
    <row r="15248" spans="1:25" x14ac:dyDescent="0.3">
      <c r="A15248" s="1" t="s">
        <v>20505</v>
      </c>
      <c r="B15248" s="47">
        <v>45880</v>
      </c>
      <c r="C15248" s="29">
        <v>14727.98</v>
      </c>
      <c r="D15248" s="29">
        <v>16527.54</v>
      </c>
      <c r="E15248" s="29">
        <v>14727.98</v>
      </c>
      <c r="F15248" s="29">
        <v>1799.56</v>
      </c>
      <c r="G15248" s="29">
        <v>16365.17</v>
      </c>
      <c r="H15248" s="26">
        <v>45054</v>
      </c>
      <c r="I15248" s="26">
        <v>44279</v>
      </c>
      <c r="J15248" s="47">
        <v>47931</v>
      </c>
      <c r="K15248" s="55">
        <f t="shared" si="20"/>
        <v>10</v>
      </c>
      <c r="L15248" t="s">
        <v>0</v>
      </c>
      <c r="M15248" t="s">
        <v>4</v>
      </c>
      <c r="O15248" s="1" t="s">
        <v>485</v>
      </c>
      <c r="P15248" s="1" t="s">
        <v>21491</v>
      </c>
      <c r="Q15248" s="57">
        <v>0</v>
      </c>
      <c r="R15248" s="57">
        <v>1</v>
      </c>
      <c r="S15248" s="57">
        <v>0.125</v>
      </c>
      <c r="T15248" s="57">
        <v>0</v>
      </c>
      <c r="U15248" s="57">
        <v>441320</v>
      </c>
      <c r="V15248" s="1" t="s">
        <v>22999</v>
      </c>
      <c r="W15248" s="1" t="s">
        <v>453</v>
      </c>
      <c r="X15248" s="56">
        <v>30223</v>
      </c>
      <c r="Y15248" t="s">
        <v>3</v>
      </c>
    </row>
    <row r="15249" spans="1:25" x14ac:dyDescent="0.3">
      <c r="A15249" s="1" t="s">
        <v>2072</v>
      </c>
      <c r="B15249" s="47">
        <v>45880</v>
      </c>
      <c r="C15249" s="29">
        <v>20600.240000000002</v>
      </c>
      <c r="D15249" s="29">
        <v>20674.169999999998</v>
      </c>
      <c r="E15249" s="29">
        <v>20600.240000000002</v>
      </c>
      <c r="F15249" s="29">
        <v>73.930000000000007</v>
      </c>
      <c r="G15249" s="29">
        <v>450000</v>
      </c>
      <c r="H15249" s="26">
        <v>40522</v>
      </c>
      <c r="I15249" s="26">
        <v>40501</v>
      </c>
      <c r="J15249" s="47">
        <v>47806</v>
      </c>
      <c r="K15249" s="55">
        <f t="shared" si="20"/>
        <v>20</v>
      </c>
      <c r="L15249" t="s">
        <v>4</v>
      </c>
      <c r="M15249" t="s">
        <v>0</v>
      </c>
      <c r="N15249" s="1">
        <v>508997</v>
      </c>
      <c r="O15249" s="1" t="s">
        <v>485</v>
      </c>
      <c r="P15249" s="1" t="s">
        <v>21491</v>
      </c>
      <c r="Q15249" s="57">
        <v>3.66</v>
      </c>
      <c r="R15249" s="57">
        <v>1</v>
      </c>
      <c r="S15249" s="57">
        <v>0.14499999999999999</v>
      </c>
      <c r="T15249" s="57">
        <v>0.55000000000000004</v>
      </c>
      <c r="U15249" s="57">
        <v>447110</v>
      </c>
      <c r="V15249" s="1" t="s">
        <v>23000</v>
      </c>
      <c r="W15249" s="1" t="s">
        <v>438</v>
      </c>
      <c r="X15249" s="56">
        <v>33844</v>
      </c>
      <c r="Y15249" t="s">
        <v>1</v>
      </c>
    </row>
    <row r="15250" spans="1:25" x14ac:dyDescent="0.3">
      <c r="A15250" s="1" t="s">
        <v>20505</v>
      </c>
      <c r="B15250" s="47">
        <v>45880</v>
      </c>
      <c r="C15250" s="29">
        <v>9679.48</v>
      </c>
      <c r="D15250" s="29">
        <v>10718.47</v>
      </c>
      <c r="E15250" s="29">
        <v>9679.48</v>
      </c>
      <c r="F15250" s="29">
        <v>1038.99</v>
      </c>
      <c r="G15250" s="29">
        <v>10703.95</v>
      </c>
      <c r="H15250" s="26">
        <v>45044</v>
      </c>
      <c r="I15250" s="26">
        <v>44188</v>
      </c>
      <c r="J15250" s="47">
        <v>47840</v>
      </c>
      <c r="K15250" s="55">
        <f t="shared" si="20"/>
        <v>10</v>
      </c>
      <c r="L15250" t="s">
        <v>0</v>
      </c>
      <c r="M15250" t="s">
        <v>4</v>
      </c>
      <c r="O15250" s="1" t="s">
        <v>485</v>
      </c>
      <c r="P15250" s="1" t="s">
        <v>21491</v>
      </c>
      <c r="Q15250" s="57">
        <v>0</v>
      </c>
      <c r="R15250" s="57">
        <v>1</v>
      </c>
      <c r="S15250" s="57">
        <v>0.125</v>
      </c>
      <c r="T15250" s="57">
        <v>0.55000000000000004</v>
      </c>
      <c r="U15250" s="57">
        <v>711310</v>
      </c>
      <c r="V15250" s="1" t="s">
        <v>23001</v>
      </c>
      <c r="W15250" s="1" t="s">
        <v>442</v>
      </c>
      <c r="X15250" s="56">
        <v>91340</v>
      </c>
      <c r="Y15250" t="s">
        <v>3</v>
      </c>
    </row>
    <row r="15251" spans="1:25" x14ac:dyDescent="0.3">
      <c r="A15251" s="1" t="s">
        <v>20505</v>
      </c>
      <c r="B15251" s="47">
        <v>45880</v>
      </c>
      <c r="C15251" s="29">
        <v>8771.44</v>
      </c>
      <c r="D15251" s="29">
        <v>8847.5400000000009</v>
      </c>
      <c r="E15251" s="29">
        <v>8771.44</v>
      </c>
      <c r="F15251" s="29">
        <v>76.099999999999994</v>
      </c>
      <c r="G15251" s="29">
        <v>10639.79</v>
      </c>
      <c r="H15251" s="26">
        <v>45051</v>
      </c>
      <c r="I15251" s="26">
        <v>44176</v>
      </c>
      <c r="J15251" s="47">
        <v>47828</v>
      </c>
      <c r="K15251" s="55">
        <f t="shared" si="20"/>
        <v>10</v>
      </c>
      <c r="L15251" t="s">
        <v>4</v>
      </c>
      <c r="M15251" t="s">
        <v>4</v>
      </c>
      <c r="O15251" s="1" t="s">
        <v>485</v>
      </c>
      <c r="P15251" s="1" t="s">
        <v>21491</v>
      </c>
      <c r="Q15251" s="57">
        <v>0</v>
      </c>
      <c r="R15251" s="57">
        <v>1</v>
      </c>
      <c r="S15251" s="57">
        <v>0.125</v>
      </c>
      <c r="T15251" s="57">
        <v>0.55000000000000004</v>
      </c>
      <c r="U15251" s="57">
        <v>722511</v>
      </c>
      <c r="V15251" s="1" t="s">
        <v>17794</v>
      </c>
      <c r="W15251" s="1" t="s">
        <v>438</v>
      </c>
      <c r="X15251" s="56">
        <v>32503</v>
      </c>
      <c r="Y15251" t="s">
        <v>1</v>
      </c>
    </row>
    <row r="15252" spans="1:25" x14ac:dyDescent="0.3">
      <c r="A15252" s="1" t="s">
        <v>20648</v>
      </c>
      <c r="B15252" s="47">
        <v>45880</v>
      </c>
      <c r="C15252" s="29">
        <v>285347.19</v>
      </c>
      <c r="D15252" s="29">
        <v>288037.99</v>
      </c>
      <c r="E15252" s="29">
        <v>285347.19</v>
      </c>
      <c r="F15252" s="29">
        <v>2690.8</v>
      </c>
      <c r="G15252" s="29">
        <v>415800</v>
      </c>
      <c r="H15252" s="26">
        <v>44312</v>
      </c>
      <c r="I15252" s="26">
        <v>44287</v>
      </c>
      <c r="J15252" s="47">
        <v>47939</v>
      </c>
      <c r="K15252" s="55">
        <f t="shared" si="20"/>
        <v>10</v>
      </c>
      <c r="L15252" t="s">
        <v>4</v>
      </c>
      <c r="M15252" t="s">
        <v>0</v>
      </c>
      <c r="N15252" s="1">
        <v>540038</v>
      </c>
      <c r="O15252" s="1" t="s">
        <v>485</v>
      </c>
      <c r="P15252" s="1" t="s">
        <v>21491</v>
      </c>
      <c r="Q15252" s="57">
        <v>0</v>
      </c>
      <c r="R15252" s="57">
        <v>1</v>
      </c>
      <c r="S15252" s="57">
        <v>0.125</v>
      </c>
      <c r="T15252" s="57">
        <v>0</v>
      </c>
      <c r="U15252" s="57">
        <v>524210</v>
      </c>
      <c r="V15252" s="1" t="s">
        <v>21723</v>
      </c>
      <c r="W15252" s="1" t="s">
        <v>471</v>
      </c>
      <c r="X15252" s="56">
        <v>89434</v>
      </c>
      <c r="Y15252" t="s">
        <v>1</v>
      </c>
    </row>
    <row r="15253" spans="1:25" x14ac:dyDescent="0.3">
      <c r="A15253" s="1" t="s">
        <v>21611</v>
      </c>
      <c r="B15253" s="47">
        <v>45880</v>
      </c>
      <c r="C15253" s="29">
        <v>830185.13</v>
      </c>
      <c r="D15253" s="29">
        <v>832655.69</v>
      </c>
      <c r="E15253" s="29">
        <v>830185.13</v>
      </c>
      <c r="F15253" s="29">
        <v>2470.56</v>
      </c>
      <c r="G15253" s="29">
        <v>1171575.1100000001</v>
      </c>
      <c r="H15253" s="26">
        <v>44459</v>
      </c>
      <c r="I15253" s="26">
        <v>44432</v>
      </c>
      <c r="J15253" s="47">
        <v>48084</v>
      </c>
      <c r="K15253" s="55">
        <f t="shared" si="20"/>
        <v>10</v>
      </c>
      <c r="L15253" t="s">
        <v>4</v>
      </c>
      <c r="M15253" t="s">
        <v>0</v>
      </c>
      <c r="N15253" s="1">
        <v>540016</v>
      </c>
      <c r="O15253" s="1" t="s">
        <v>485</v>
      </c>
      <c r="P15253" s="1" t="s">
        <v>21491</v>
      </c>
      <c r="Q15253" s="57">
        <v>0</v>
      </c>
      <c r="R15253" s="57">
        <v>1</v>
      </c>
      <c r="S15253" s="57">
        <v>0.125</v>
      </c>
      <c r="T15253" s="57">
        <v>0</v>
      </c>
      <c r="U15253" s="57">
        <v>562998</v>
      </c>
      <c r="V15253" s="1" t="s">
        <v>23002</v>
      </c>
      <c r="W15253" s="1" t="s">
        <v>449</v>
      </c>
      <c r="X15253" s="56">
        <v>60436</v>
      </c>
      <c r="Y15253" t="s">
        <v>1</v>
      </c>
    </row>
    <row r="15254" spans="1:25" x14ac:dyDescent="0.3">
      <c r="A15254" s="1" t="s">
        <v>21547</v>
      </c>
      <c r="B15254" s="47">
        <v>45880</v>
      </c>
      <c r="C15254" s="29">
        <v>406214.19</v>
      </c>
      <c r="D15254" s="29">
        <v>409666.49</v>
      </c>
      <c r="E15254" s="29">
        <v>406214.19</v>
      </c>
      <c r="F15254" s="29">
        <v>3452.3</v>
      </c>
      <c r="G15254" s="29">
        <v>2202188.29</v>
      </c>
      <c r="H15254" s="26">
        <v>44642</v>
      </c>
      <c r="I15254" s="26">
        <v>44435</v>
      </c>
      <c r="J15254" s="47">
        <v>48087</v>
      </c>
      <c r="K15254" s="55">
        <f t="shared" si="20"/>
        <v>10</v>
      </c>
      <c r="L15254" t="s">
        <v>4</v>
      </c>
      <c r="M15254" t="s">
        <v>4</v>
      </c>
      <c r="O15254" s="1" t="s">
        <v>485</v>
      </c>
      <c r="P15254" s="1" t="s">
        <v>21618</v>
      </c>
      <c r="Q15254" s="57">
        <v>0</v>
      </c>
      <c r="R15254" s="57">
        <v>1</v>
      </c>
      <c r="S15254" s="57">
        <v>0.125</v>
      </c>
      <c r="T15254" s="57">
        <v>0</v>
      </c>
      <c r="U15254" s="57">
        <v>541219</v>
      </c>
      <c r="V15254" s="1" t="s">
        <v>23003</v>
      </c>
      <c r="W15254" s="1" t="s">
        <v>456</v>
      </c>
      <c r="X15254" s="56">
        <v>11710</v>
      </c>
      <c r="Y15254" t="s">
        <v>1</v>
      </c>
    </row>
    <row r="15255" spans="1:25" x14ac:dyDescent="0.3">
      <c r="A15255" s="1" t="s">
        <v>21547</v>
      </c>
      <c r="B15255" s="47">
        <v>45880</v>
      </c>
      <c r="C15255" s="29">
        <v>819602.14</v>
      </c>
      <c r="D15255" s="29">
        <v>823174.92</v>
      </c>
      <c r="E15255" s="29">
        <v>819602.14</v>
      </c>
      <c r="F15255" s="29">
        <v>3572.78</v>
      </c>
      <c r="G15255" s="29">
        <v>1136122.28</v>
      </c>
      <c r="H15255" s="26">
        <v>44365</v>
      </c>
      <c r="I15255" s="26">
        <v>44287</v>
      </c>
      <c r="J15255" s="47">
        <v>48305</v>
      </c>
      <c r="K15255" s="55">
        <f t="shared" si="20"/>
        <v>11</v>
      </c>
      <c r="L15255" t="s">
        <v>4</v>
      </c>
      <c r="M15255" t="s">
        <v>0</v>
      </c>
      <c r="N15255" s="1">
        <v>530112</v>
      </c>
      <c r="O15255" s="1" t="s">
        <v>485</v>
      </c>
      <c r="P15255" s="1" t="s">
        <v>21491</v>
      </c>
      <c r="Q15255" s="57">
        <v>3.355</v>
      </c>
      <c r="R15255" s="57">
        <v>1</v>
      </c>
      <c r="S15255" s="57">
        <v>0.14499999999999999</v>
      </c>
      <c r="T15255" s="57">
        <v>0</v>
      </c>
      <c r="U15255" s="57">
        <v>524210</v>
      </c>
      <c r="V15255" s="1" t="s">
        <v>21746</v>
      </c>
      <c r="W15255" s="1" t="s">
        <v>436</v>
      </c>
      <c r="X15255" s="56">
        <v>79072</v>
      </c>
      <c r="Y15255" t="s">
        <v>1</v>
      </c>
    </row>
    <row r="15256" spans="1:25" x14ac:dyDescent="0.3">
      <c r="A15256" s="1" t="s">
        <v>2124</v>
      </c>
      <c r="B15256" s="47">
        <v>45880</v>
      </c>
      <c r="C15256" s="29">
        <v>2638.09</v>
      </c>
      <c r="D15256" s="29">
        <v>2639.47</v>
      </c>
      <c r="E15256" s="29">
        <v>2638.09</v>
      </c>
      <c r="F15256" s="29">
        <v>1.38</v>
      </c>
      <c r="G15256" s="29">
        <v>344993.11</v>
      </c>
      <c r="H15256" s="26">
        <v>44728</v>
      </c>
      <c r="I15256" s="26">
        <v>44687</v>
      </c>
      <c r="J15256" s="47">
        <v>48340</v>
      </c>
      <c r="K15256" s="55">
        <f t="shared" si="20"/>
        <v>10</v>
      </c>
      <c r="L15256" t="s">
        <v>4</v>
      </c>
      <c r="M15256" t="s">
        <v>0</v>
      </c>
      <c r="N15256" s="1">
        <v>530292</v>
      </c>
      <c r="O15256" s="1" t="s">
        <v>485</v>
      </c>
      <c r="P15256" s="1" t="s">
        <v>21491</v>
      </c>
      <c r="Q15256" s="57">
        <v>3.2650000000000001</v>
      </c>
      <c r="R15256" s="57">
        <v>1</v>
      </c>
      <c r="S15256" s="57">
        <v>0.14499999999999999</v>
      </c>
      <c r="T15256" s="57">
        <v>0.49</v>
      </c>
      <c r="U15256" s="57">
        <v>562910</v>
      </c>
      <c r="V15256" s="1" t="s">
        <v>17905</v>
      </c>
      <c r="W15256" s="1" t="s">
        <v>460</v>
      </c>
      <c r="X15256" s="56">
        <v>29073</v>
      </c>
      <c r="Y15256" t="s">
        <v>1</v>
      </c>
    </row>
    <row r="15257" spans="1:25" x14ac:dyDescent="0.3">
      <c r="A15257" s="1" t="s">
        <v>20607</v>
      </c>
      <c r="B15257" s="47">
        <v>45880</v>
      </c>
      <c r="C15257" s="29">
        <v>146413.87</v>
      </c>
      <c r="D15257" s="29">
        <v>148610.70000000001</v>
      </c>
      <c r="E15257" s="29">
        <v>146413.87</v>
      </c>
      <c r="F15257" s="29">
        <v>2196.83</v>
      </c>
      <c r="G15257" s="29">
        <v>750000</v>
      </c>
      <c r="H15257" s="26">
        <v>44719</v>
      </c>
      <c r="I15257" s="26">
        <v>44712</v>
      </c>
      <c r="J15257" s="47">
        <v>48365</v>
      </c>
      <c r="K15257" s="55">
        <f t="shared" si="20"/>
        <v>10</v>
      </c>
      <c r="L15257" t="s">
        <v>4</v>
      </c>
      <c r="M15257" t="s">
        <v>0</v>
      </c>
      <c r="N15257" s="1">
        <v>540069</v>
      </c>
      <c r="O15257" s="1" t="s">
        <v>485</v>
      </c>
      <c r="P15257" s="1" t="s">
        <v>21491</v>
      </c>
      <c r="Q15257" s="57">
        <v>0</v>
      </c>
      <c r="R15257" s="57">
        <v>1</v>
      </c>
      <c r="S15257" s="57">
        <v>0.125</v>
      </c>
      <c r="T15257" s="57">
        <v>0.49</v>
      </c>
      <c r="U15257" s="57">
        <v>541519</v>
      </c>
      <c r="V15257" s="1" t="s">
        <v>23004</v>
      </c>
      <c r="W15257" s="1" t="s">
        <v>456</v>
      </c>
      <c r="X15257" s="56">
        <v>11741</v>
      </c>
      <c r="Y15257" t="s">
        <v>1</v>
      </c>
    </row>
    <row r="15258" spans="1:25" x14ac:dyDescent="0.3">
      <c r="A15258" s="1" t="s">
        <v>2080</v>
      </c>
      <c r="B15258" s="47">
        <v>45880</v>
      </c>
      <c r="C15258" s="29">
        <v>165348.04999999999</v>
      </c>
      <c r="D15258" s="29">
        <v>166590.48000000001</v>
      </c>
      <c r="E15258" s="29">
        <v>165348.04999999999</v>
      </c>
      <c r="F15258" s="29">
        <v>1242.43</v>
      </c>
      <c r="G15258" s="29">
        <v>206250</v>
      </c>
      <c r="H15258" s="26">
        <v>44777</v>
      </c>
      <c r="I15258" s="26">
        <v>44742</v>
      </c>
      <c r="J15258" s="47">
        <v>48395</v>
      </c>
      <c r="K15258" s="55">
        <f t="shared" si="20"/>
        <v>10</v>
      </c>
      <c r="L15258" t="s">
        <v>4</v>
      </c>
      <c r="M15258" t="s">
        <v>0</v>
      </c>
      <c r="N15258" s="1">
        <v>530316</v>
      </c>
      <c r="O15258" s="1" t="s">
        <v>485</v>
      </c>
      <c r="P15258" s="1" t="s">
        <v>21491</v>
      </c>
      <c r="Q15258" s="57">
        <v>1.47</v>
      </c>
      <c r="R15258" s="57">
        <v>1</v>
      </c>
      <c r="S15258" s="57">
        <v>0.14499999999999999</v>
      </c>
      <c r="T15258" s="57">
        <v>0</v>
      </c>
      <c r="U15258" s="57">
        <v>812113</v>
      </c>
      <c r="V15258" s="1" t="s">
        <v>14622</v>
      </c>
      <c r="W15258" s="1" t="s">
        <v>465</v>
      </c>
      <c r="X15258" s="56">
        <v>37312</v>
      </c>
      <c r="Y15258" t="s">
        <v>1</v>
      </c>
    </row>
    <row r="15259" spans="1:25" x14ac:dyDescent="0.3">
      <c r="A15259" s="1" t="s">
        <v>20607</v>
      </c>
      <c r="B15259" s="47">
        <v>45880</v>
      </c>
      <c r="C15259" s="29">
        <v>119103.05</v>
      </c>
      <c r="D15259" s="29">
        <v>120241.45</v>
      </c>
      <c r="E15259" s="29">
        <v>119103.05</v>
      </c>
      <c r="F15259" s="29">
        <v>1138.4000000000001</v>
      </c>
      <c r="G15259" s="29">
        <v>150000</v>
      </c>
      <c r="H15259" s="26">
        <v>44816</v>
      </c>
      <c r="I15259" s="26">
        <v>44797</v>
      </c>
      <c r="J15259" s="47">
        <v>48450</v>
      </c>
      <c r="K15259" s="55">
        <f t="shared" si="20"/>
        <v>10</v>
      </c>
      <c r="L15259" t="s">
        <v>4</v>
      </c>
      <c r="M15259" t="s">
        <v>0</v>
      </c>
      <c r="N15259" s="1">
        <v>530227</v>
      </c>
      <c r="O15259" s="1" t="s">
        <v>485</v>
      </c>
      <c r="P15259" s="1" t="s">
        <v>21491</v>
      </c>
      <c r="Q15259" s="57">
        <v>4.1050000000000004</v>
      </c>
      <c r="R15259" s="57">
        <v>1</v>
      </c>
      <c r="S15259" s="57">
        <v>0.14499999999999999</v>
      </c>
      <c r="T15259" s="57">
        <v>0</v>
      </c>
      <c r="U15259" s="57">
        <v>611691</v>
      </c>
      <c r="V15259" s="1" t="s">
        <v>23005</v>
      </c>
      <c r="W15259" s="1" t="s">
        <v>438</v>
      </c>
      <c r="X15259" s="56">
        <v>33189</v>
      </c>
      <c r="Y15259" t="s">
        <v>1</v>
      </c>
    </row>
    <row r="15260" spans="1:25" x14ac:dyDescent="0.3">
      <c r="A15260" s="1" t="s">
        <v>2202</v>
      </c>
      <c r="B15260" s="47">
        <v>45880</v>
      </c>
      <c r="C15260" s="29">
        <v>1915803.02</v>
      </c>
      <c r="D15260" s="29">
        <v>1917196.84</v>
      </c>
      <c r="E15260" s="29">
        <v>1915803.02</v>
      </c>
      <c r="F15260" s="29">
        <v>1393.82</v>
      </c>
      <c r="G15260" s="29">
        <v>2340000</v>
      </c>
      <c r="H15260" s="26">
        <v>44888</v>
      </c>
      <c r="I15260" s="26">
        <v>44868</v>
      </c>
      <c r="J15260" s="47">
        <v>48521</v>
      </c>
      <c r="K15260" s="55">
        <f t="shared" si="20"/>
        <v>10</v>
      </c>
      <c r="L15260" t="s">
        <v>4</v>
      </c>
      <c r="M15260" t="s">
        <v>0</v>
      </c>
      <c r="N15260" s="1">
        <v>530308</v>
      </c>
      <c r="O15260" s="1" t="s">
        <v>485</v>
      </c>
      <c r="P15260" s="1" t="s">
        <v>21491</v>
      </c>
      <c r="Q15260" s="57">
        <v>2.9550000000000001</v>
      </c>
      <c r="R15260" s="57">
        <v>1</v>
      </c>
      <c r="S15260" s="57">
        <v>0.14499999999999999</v>
      </c>
      <c r="T15260" s="57">
        <v>0.55000000000000004</v>
      </c>
      <c r="U15260" s="57">
        <v>423910</v>
      </c>
      <c r="V15260" s="1" t="s">
        <v>22152</v>
      </c>
      <c r="W15260" s="1" t="s">
        <v>453</v>
      </c>
      <c r="X15260" s="56">
        <v>30171</v>
      </c>
      <c r="Y15260" t="s">
        <v>1</v>
      </c>
    </row>
    <row r="15261" spans="1:25" x14ac:dyDescent="0.3">
      <c r="A15261" s="1" t="s">
        <v>21554</v>
      </c>
      <c r="B15261" s="47">
        <v>45880</v>
      </c>
      <c r="C15261" s="29">
        <v>172263.7</v>
      </c>
      <c r="D15261" s="29">
        <v>173449.55</v>
      </c>
      <c r="E15261" s="29">
        <v>172263.7</v>
      </c>
      <c r="F15261" s="29">
        <v>1185.8499999999999</v>
      </c>
      <c r="G15261" s="29">
        <v>204750</v>
      </c>
      <c r="H15261" s="26">
        <v>44959</v>
      </c>
      <c r="I15261" s="26">
        <v>44932</v>
      </c>
      <c r="J15261" s="47">
        <v>48585</v>
      </c>
      <c r="K15261" s="55">
        <f t="shared" si="20"/>
        <v>10</v>
      </c>
      <c r="L15261" t="s">
        <v>4</v>
      </c>
      <c r="M15261" t="s">
        <v>0</v>
      </c>
      <c r="N15261" s="1">
        <v>540097</v>
      </c>
      <c r="O15261" s="1" t="s">
        <v>485</v>
      </c>
      <c r="P15261" s="1" t="s">
        <v>21491</v>
      </c>
      <c r="Q15261" s="57">
        <v>0</v>
      </c>
      <c r="R15261" s="57">
        <v>1</v>
      </c>
      <c r="S15261" s="57">
        <v>0.125</v>
      </c>
      <c r="T15261" s="57">
        <v>0</v>
      </c>
      <c r="U15261" s="57">
        <v>541519</v>
      </c>
      <c r="V15261" s="1" t="s">
        <v>21525</v>
      </c>
      <c r="W15261" s="1" t="s">
        <v>470</v>
      </c>
      <c r="X15261" s="56">
        <v>84015</v>
      </c>
      <c r="Y15261" t="s">
        <v>1</v>
      </c>
    </row>
    <row r="15262" spans="1:25" x14ac:dyDescent="0.3">
      <c r="A15262" s="1" t="s">
        <v>2018</v>
      </c>
      <c r="B15262" s="47">
        <v>45880</v>
      </c>
      <c r="C15262" s="29">
        <v>322462.90000000002</v>
      </c>
      <c r="D15262" s="29">
        <v>323486.87</v>
      </c>
      <c r="E15262" s="29">
        <v>322462.90000000002</v>
      </c>
      <c r="F15262" s="29">
        <v>1023.97</v>
      </c>
      <c r="G15262" s="29">
        <v>371318.6</v>
      </c>
      <c r="H15262" s="26">
        <v>45121</v>
      </c>
      <c r="I15262" s="26">
        <v>44993</v>
      </c>
      <c r="J15262" s="47">
        <v>48646</v>
      </c>
      <c r="K15262" s="55">
        <f t="shared" si="20"/>
        <v>10</v>
      </c>
      <c r="L15262" t="s">
        <v>4</v>
      </c>
      <c r="M15262" t="s">
        <v>0</v>
      </c>
      <c r="N15262" s="1">
        <v>530413</v>
      </c>
      <c r="O15262" s="1" t="s">
        <v>485</v>
      </c>
      <c r="P15262" s="1" t="s">
        <v>21491</v>
      </c>
      <c r="Q15262" s="57">
        <v>0.03</v>
      </c>
      <c r="R15262" s="57">
        <v>1</v>
      </c>
      <c r="S15262" s="57">
        <v>0.14499999999999999</v>
      </c>
      <c r="T15262" s="57">
        <v>0</v>
      </c>
      <c r="U15262" s="57">
        <v>722511</v>
      </c>
      <c r="V15262" s="1" t="s">
        <v>17814</v>
      </c>
      <c r="W15262" s="1" t="s">
        <v>456</v>
      </c>
      <c r="X15262" s="56">
        <v>10016</v>
      </c>
      <c r="Y15262" t="s">
        <v>1</v>
      </c>
    </row>
    <row r="15263" spans="1:25" x14ac:dyDescent="0.3">
      <c r="A15263" s="1" t="s">
        <v>21982</v>
      </c>
      <c r="B15263" s="47">
        <v>45880</v>
      </c>
      <c r="C15263" s="29">
        <v>75711.95</v>
      </c>
      <c r="D15263" s="29">
        <v>76337.289999999994</v>
      </c>
      <c r="E15263" s="29">
        <v>75711.95</v>
      </c>
      <c r="F15263" s="29">
        <v>625.34</v>
      </c>
      <c r="G15263" s="29">
        <v>85000</v>
      </c>
      <c r="H15263" s="26">
        <v>45197</v>
      </c>
      <c r="I15263" s="26">
        <v>45183</v>
      </c>
      <c r="J15263" s="47">
        <v>48836</v>
      </c>
      <c r="K15263" s="55">
        <f t="shared" si="20"/>
        <v>10</v>
      </c>
      <c r="L15263" t="s">
        <v>4</v>
      </c>
      <c r="M15263" t="s">
        <v>0</v>
      </c>
      <c r="N15263" s="1">
        <v>530453</v>
      </c>
      <c r="O15263" s="1" t="s">
        <v>485</v>
      </c>
      <c r="P15263" s="1" t="s">
        <v>21491</v>
      </c>
      <c r="Q15263" s="57">
        <v>2.0299999999999998</v>
      </c>
      <c r="R15263" s="57">
        <v>1</v>
      </c>
      <c r="S15263" s="57">
        <v>0.14499999999999999</v>
      </c>
      <c r="T15263" s="57">
        <v>0</v>
      </c>
      <c r="U15263" s="57">
        <v>721191</v>
      </c>
      <c r="V15263" s="1" t="s">
        <v>18364</v>
      </c>
      <c r="W15263" s="1" t="s">
        <v>453</v>
      </c>
      <c r="X15263" s="56">
        <v>31021</v>
      </c>
      <c r="Y15263" t="s">
        <v>1</v>
      </c>
    </row>
    <row r="15264" spans="1:25" x14ac:dyDescent="0.3">
      <c r="A15264" s="1" t="s">
        <v>2016</v>
      </c>
      <c r="B15264" s="47">
        <v>45880</v>
      </c>
      <c r="C15264" s="29">
        <v>241634.65</v>
      </c>
      <c r="D15264" s="29">
        <v>243646.04</v>
      </c>
      <c r="E15264" s="29">
        <v>241634.65</v>
      </c>
      <c r="F15264" s="29">
        <v>2011.39</v>
      </c>
      <c r="G15264" s="29">
        <v>265500</v>
      </c>
      <c r="H15264" s="26">
        <v>45350</v>
      </c>
      <c r="I15264" s="26">
        <v>45322</v>
      </c>
      <c r="J15264" s="47">
        <v>48975</v>
      </c>
      <c r="K15264" s="55">
        <f t="shared" si="20"/>
        <v>10</v>
      </c>
      <c r="L15264" t="s">
        <v>4</v>
      </c>
      <c r="M15264" t="s">
        <v>0</v>
      </c>
      <c r="N15264" s="1">
        <v>530532</v>
      </c>
      <c r="O15264" s="1" t="s">
        <v>485</v>
      </c>
      <c r="P15264" s="1" t="s">
        <v>21491</v>
      </c>
      <c r="Q15264" s="57">
        <v>0.28000000000000003</v>
      </c>
      <c r="R15264" s="57">
        <v>1</v>
      </c>
      <c r="S15264" s="57">
        <v>0.14499999999999999</v>
      </c>
      <c r="T15264" s="57">
        <v>0</v>
      </c>
      <c r="U15264" s="57">
        <v>722511</v>
      </c>
      <c r="V15264" s="1" t="s">
        <v>18284</v>
      </c>
      <c r="W15264" s="1" t="s">
        <v>436</v>
      </c>
      <c r="X15264" s="56">
        <v>75013</v>
      </c>
      <c r="Y15264" t="s">
        <v>1</v>
      </c>
    </row>
    <row r="15265" spans="1:25" x14ac:dyDescent="0.3">
      <c r="A15265" s="1" t="s">
        <v>22715</v>
      </c>
      <c r="B15265" s="47">
        <v>45880</v>
      </c>
      <c r="C15265" s="29">
        <v>1213105.47</v>
      </c>
      <c r="D15265" s="29">
        <v>1219132.46</v>
      </c>
      <c r="E15265" s="29">
        <v>1213105.47</v>
      </c>
      <c r="F15265" s="29">
        <v>6026.99</v>
      </c>
      <c r="G15265" s="29">
        <v>1282500</v>
      </c>
      <c r="H15265" s="26">
        <v>45503</v>
      </c>
      <c r="I15265" s="26">
        <v>45491</v>
      </c>
      <c r="J15265" s="47">
        <v>49143</v>
      </c>
      <c r="K15265" s="55">
        <f t="shared" si="20"/>
        <v>10</v>
      </c>
      <c r="L15265" t="s">
        <v>4</v>
      </c>
      <c r="M15265" t="s">
        <v>0</v>
      </c>
      <c r="N15265" s="1">
        <v>530653</v>
      </c>
      <c r="O15265" s="1" t="s">
        <v>485</v>
      </c>
      <c r="P15265" s="1" t="s">
        <v>21491</v>
      </c>
      <c r="Q15265" s="57">
        <v>3.4550000000000001</v>
      </c>
      <c r="R15265" s="57">
        <v>1</v>
      </c>
      <c r="S15265" s="57">
        <v>0.14499999999999999</v>
      </c>
      <c r="T15265" s="57">
        <v>0.55000000000000004</v>
      </c>
      <c r="U15265" s="57">
        <v>492110</v>
      </c>
      <c r="V15265" s="1" t="s">
        <v>22988</v>
      </c>
      <c r="W15265" s="1" t="s">
        <v>438</v>
      </c>
      <c r="X15265" s="56">
        <v>32955</v>
      </c>
      <c r="Y15265" t="s">
        <v>1</v>
      </c>
    </row>
    <row r="15266" spans="1:25" x14ac:dyDescent="0.3">
      <c r="A15266" s="1" t="s">
        <v>2054</v>
      </c>
      <c r="B15266" s="47">
        <v>45880</v>
      </c>
      <c r="C15266" s="29">
        <v>250060.43</v>
      </c>
      <c r="D15266" s="29">
        <v>252406.38</v>
      </c>
      <c r="E15266" s="29">
        <v>250060.43</v>
      </c>
      <c r="F15266" s="29">
        <v>2345.9499999999998</v>
      </c>
      <c r="G15266" s="29">
        <v>250060.43</v>
      </c>
      <c r="H15266" s="26">
        <v>45834</v>
      </c>
      <c r="I15266" s="26">
        <v>45365</v>
      </c>
      <c r="J15266" s="47">
        <v>49201</v>
      </c>
      <c r="K15266" s="55">
        <f t="shared" si="20"/>
        <v>10</v>
      </c>
      <c r="L15266" t="s">
        <v>4</v>
      </c>
      <c r="M15266" t="s">
        <v>4</v>
      </c>
      <c r="O15266" s="1" t="s">
        <v>485</v>
      </c>
      <c r="P15266" s="1" t="s">
        <v>21491</v>
      </c>
      <c r="Q15266" s="57">
        <v>0</v>
      </c>
      <c r="R15266" s="57">
        <v>1</v>
      </c>
      <c r="S15266" s="57">
        <v>0.14499999999999999</v>
      </c>
      <c r="T15266" s="57">
        <v>0</v>
      </c>
      <c r="U15266" s="57">
        <v>722511</v>
      </c>
      <c r="V15266" s="1" t="s">
        <v>23006</v>
      </c>
      <c r="W15266" s="1" t="s">
        <v>438</v>
      </c>
      <c r="X15266" s="56" t="s">
        <v>23007</v>
      </c>
      <c r="Y15266" t="s">
        <v>1</v>
      </c>
    </row>
    <row r="15267" spans="1:25" x14ac:dyDescent="0.3">
      <c r="A15267" s="1" t="s">
        <v>22716</v>
      </c>
      <c r="B15267" s="47">
        <v>45880</v>
      </c>
      <c r="C15267" s="29">
        <v>93754.43</v>
      </c>
      <c r="D15267" s="29">
        <v>94675.65</v>
      </c>
      <c r="E15267" s="29">
        <v>93754.43</v>
      </c>
      <c r="F15267" s="29">
        <v>921.22</v>
      </c>
      <c r="G15267" s="29">
        <v>142419.76</v>
      </c>
      <c r="H15267" s="26">
        <v>42065</v>
      </c>
      <c r="I15267" s="26">
        <v>41866</v>
      </c>
      <c r="J15267" s="47">
        <v>49355</v>
      </c>
      <c r="K15267" s="55">
        <f t="shared" si="20"/>
        <v>20</v>
      </c>
      <c r="L15267" t="s">
        <v>4</v>
      </c>
      <c r="M15267" t="s">
        <v>0</v>
      </c>
      <c r="N15267" s="1">
        <v>522156</v>
      </c>
      <c r="O15267" s="1" t="s">
        <v>485</v>
      </c>
      <c r="P15267" s="1" t="s">
        <v>21491</v>
      </c>
      <c r="Q15267" s="57">
        <v>0</v>
      </c>
      <c r="R15267" s="57">
        <v>1</v>
      </c>
      <c r="S15267" s="57">
        <v>0.125</v>
      </c>
      <c r="T15267" s="57">
        <v>0.52</v>
      </c>
      <c r="U15267" s="57">
        <v>722410</v>
      </c>
      <c r="V15267" s="1" t="s">
        <v>23008</v>
      </c>
      <c r="W15267" s="1" t="s">
        <v>451</v>
      </c>
      <c r="X15267" s="56">
        <v>54601</v>
      </c>
      <c r="Y15267" t="s">
        <v>1</v>
      </c>
    </row>
    <row r="15268" spans="1:25" x14ac:dyDescent="0.3">
      <c r="A15268" s="1" t="s">
        <v>20675</v>
      </c>
      <c r="B15268" s="47">
        <v>45880</v>
      </c>
      <c r="C15268" s="29">
        <v>74142.69</v>
      </c>
      <c r="D15268" s="29">
        <v>74244.820000000007</v>
      </c>
      <c r="E15268" s="29">
        <v>74142.69</v>
      </c>
      <c r="F15268" s="29">
        <v>102.13</v>
      </c>
      <c r="G15268" s="29">
        <v>125510.84</v>
      </c>
      <c r="H15268" s="26">
        <v>42509</v>
      </c>
      <c r="I15268" s="26">
        <v>42306</v>
      </c>
      <c r="J15268" s="47">
        <v>49611</v>
      </c>
      <c r="K15268" s="55">
        <f t="shared" si="20"/>
        <v>20</v>
      </c>
      <c r="L15268" t="s">
        <v>4</v>
      </c>
      <c r="M15268" t="s">
        <v>4</v>
      </c>
      <c r="O15268" s="1" t="s">
        <v>485</v>
      </c>
      <c r="P15268" t="s">
        <v>15667</v>
      </c>
      <c r="Q15268" s="57">
        <v>0</v>
      </c>
      <c r="R15268" s="57">
        <v>1</v>
      </c>
      <c r="S15268" s="57">
        <v>0.125</v>
      </c>
      <c r="T15268" s="57">
        <v>0</v>
      </c>
      <c r="U15268" s="57">
        <v>722410</v>
      </c>
      <c r="V15268" s="1" t="s">
        <v>23009</v>
      </c>
      <c r="W15268" s="1" t="s">
        <v>464</v>
      </c>
      <c r="X15268" s="56">
        <v>83628</v>
      </c>
      <c r="Y15268" t="s">
        <v>1</v>
      </c>
    </row>
    <row r="15269" spans="1:25" x14ac:dyDescent="0.3">
      <c r="A15269" s="1" t="s">
        <v>22153</v>
      </c>
      <c r="B15269" s="47">
        <v>45880</v>
      </c>
      <c r="C15269" s="29">
        <v>223479.45</v>
      </c>
      <c r="D15269" s="29">
        <v>225338.21</v>
      </c>
      <c r="E15269" s="29">
        <v>223479.45</v>
      </c>
      <c r="F15269" s="29">
        <v>1858.76</v>
      </c>
      <c r="G15269" s="29">
        <v>317250</v>
      </c>
      <c r="H15269" s="26">
        <v>41260</v>
      </c>
      <c r="I15269" s="26">
        <v>41226</v>
      </c>
      <c r="J15269" s="47">
        <v>50357</v>
      </c>
      <c r="K15269" s="55">
        <f t="shared" si="20"/>
        <v>25</v>
      </c>
      <c r="L15269" t="s">
        <v>4</v>
      </c>
      <c r="M15269" t="s">
        <v>0</v>
      </c>
      <c r="N15269" s="1">
        <v>521955</v>
      </c>
      <c r="O15269" s="1" t="s">
        <v>485</v>
      </c>
      <c r="P15269" s="1" t="s">
        <v>21491</v>
      </c>
      <c r="Q15269" s="57">
        <v>0</v>
      </c>
      <c r="R15269" s="57">
        <v>1</v>
      </c>
      <c r="S15269" s="57">
        <v>0.125</v>
      </c>
      <c r="T15269" s="57">
        <v>0.55000000000000004</v>
      </c>
      <c r="U15269" s="57">
        <v>721110</v>
      </c>
      <c r="V15269" s="1" t="s">
        <v>22044</v>
      </c>
      <c r="W15269" s="1" t="s">
        <v>442</v>
      </c>
      <c r="X15269" s="56">
        <v>95341</v>
      </c>
      <c r="Y15269" t="s">
        <v>1</v>
      </c>
    </row>
    <row r="15270" spans="1:25" x14ac:dyDescent="0.3">
      <c r="A15270" s="1" t="s">
        <v>2058</v>
      </c>
      <c r="B15270" s="47">
        <v>45880</v>
      </c>
      <c r="C15270" s="29">
        <v>4526.63</v>
      </c>
      <c r="D15270" s="29">
        <v>4538.57</v>
      </c>
      <c r="E15270" s="29">
        <v>4526.63</v>
      </c>
      <c r="F15270" s="29">
        <v>11.94</v>
      </c>
      <c r="G15270" s="29">
        <v>233250</v>
      </c>
      <c r="H15270" s="26">
        <v>41149</v>
      </c>
      <c r="I15270" s="26">
        <v>41053</v>
      </c>
      <c r="J15270" s="47">
        <v>50549</v>
      </c>
      <c r="K15270" s="55">
        <f t="shared" si="20"/>
        <v>26</v>
      </c>
      <c r="L15270" t="s">
        <v>4</v>
      </c>
      <c r="M15270" t="s">
        <v>0</v>
      </c>
      <c r="N15270" s="1">
        <v>521914</v>
      </c>
      <c r="O15270" s="1" t="s">
        <v>485</v>
      </c>
      <c r="P15270" s="1" t="s">
        <v>21491</v>
      </c>
      <c r="Q15270" s="57">
        <v>0</v>
      </c>
      <c r="R15270" s="57">
        <v>1</v>
      </c>
      <c r="S15270" s="57">
        <v>0.125</v>
      </c>
      <c r="T15270" s="57">
        <v>0.55000000000000004</v>
      </c>
      <c r="U15270" s="57">
        <v>541940</v>
      </c>
      <c r="V15270" s="1" t="s">
        <v>22935</v>
      </c>
      <c r="W15270" s="1" t="s">
        <v>456</v>
      </c>
      <c r="X15270" s="56">
        <v>14057</v>
      </c>
      <c r="Y15270" t="s">
        <v>1</v>
      </c>
    </row>
    <row r="15271" spans="1:25" x14ac:dyDescent="0.3">
      <c r="A15271" s="1" t="s">
        <v>20660</v>
      </c>
      <c r="B15271" s="47">
        <v>45880</v>
      </c>
      <c r="C15271" s="29">
        <v>1200.45</v>
      </c>
      <c r="D15271" s="29">
        <v>1024.95</v>
      </c>
      <c r="E15271" s="29">
        <v>1024.95</v>
      </c>
      <c r="F15271" s="29">
        <v>0</v>
      </c>
      <c r="G15271" s="29">
        <v>63750</v>
      </c>
      <c r="H15271" s="26">
        <v>41639</v>
      </c>
      <c r="I15271" s="26">
        <v>41625</v>
      </c>
      <c r="J15271" s="47">
        <v>50756</v>
      </c>
      <c r="K15271" s="55">
        <f t="shared" si="20"/>
        <v>25</v>
      </c>
      <c r="L15271" t="s">
        <v>4</v>
      </c>
      <c r="M15271" t="s">
        <v>0</v>
      </c>
      <c r="N15271" s="1">
        <v>522029</v>
      </c>
      <c r="O15271" s="1" t="s">
        <v>485</v>
      </c>
      <c r="P15271" s="1" t="s">
        <v>21491</v>
      </c>
      <c r="Q15271" s="57">
        <v>0</v>
      </c>
      <c r="R15271" s="57">
        <v>1</v>
      </c>
      <c r="S15271" s="57">
        <v>0.125</v>
      </c>
      <c r="T15271" s="57">
        <v>0</v>
      </c>
      <c r="U15271" s="57">
        <v>541690</v>
      </c>
      <c r="V15271" s="1" t="s">
        <v>17891</v>
      </c>
      <c r="W15271" s="1" t="s">
        <v>453</v>
      </c>
      <c r="X15271" s="56">
        <v>30024</v>
      </c>
      <c r="Y15271" t="s">
        <v>1</v>
      </c>
    </row>
    <row r="15272" spans="1:25" x14ac:dyDescent="0.3">
      <c r="A15272" s="1" t="s">
        <v>21507</v>
      </c>
      <c r="B15272" s="47">
        <v>45880</v>
      </c>
      <c r="C15272" s="29">
        <v>2389012.23</v>
      </c>
      <c r="D15272" s="29">
        <v>2395660.19</v>
      </c>
      <c r="E15272" s="29">
        <v>2389012.23</v>
      </c>
      <c r="F15272" s="29">
        <v>6647.96</v>
      </c>
      <c r="G15272" s="29">
        <v>2746915.2</v>
      </c>
      <c r="H15272" s="26">
        <v>44629</v>
      </c>
      <c r="I15272" s="26">
        <v>44519</v>
      </c>
      <c r="J15272" s="47">
        <v>50879</v>
      </c>
      <c r="K15272" s="55">
        <f t="shared" si="20"/>
        <v>17</v>
      </c>
      <c r="L15272" t="s">
        <v>4</v>
      </c>
      <c r="M15272" t="s">
        <v>4</v>
      </c>
      <c r="O15272" s="1" t="s">
        <v>485</v>
      </c>
      <c r="P15272" s="1" t="s">
        <v>21618</v>
      </c>
      <c r="Q15272" s="57">
        <v>0</v>
      </c>
      <c r="R15272" s="57">
        <v>1</v>
      </c>
      <c r="S15272" s="57">
        <v>0.125</v>
      </c>
      <c r="T15272" s="57">
        <v>0.55000000000000004</v>
      </c>
      <c r="U15272" s="57">
        <v>811111</v>
      </c>
      <c r="V15272" s="1" t="s">
        <v>18358</v>
      </c>
      <c r="W15272" s="1" t="s">
        <v>438</v>
      </c>
      <c r="X15272" s="56">
        <v>33772</v>
      </c>
      <c r="Y15272" t="s">
        <v>1</v>
      </c>
    </row>
    <row r="15273" spans="1:25" x14ac:dyDescent="0.3">
      <c r="A15273" s="1" t="s">
        <v>2035</v>
      </c>
      <c r="B15273" s="47">
        <v>45880</v>
      </c>
      <c r="C15273" s="29">
        <v>254321.33</v>
      </c>
      <c r="D15273" s="29">
        <v>255035.48</v>
      </c>
      <c r="E15273" s="29">
        <v>254321.33</v>
      </c>
      <c r="F15273" s="29">
        <v>714.15</v>
      </c>
      <c r="G15273" s="29">
        <v>341250</v>
      </c>
      <c r="H15273" s="26">
        <v>41842</v>
      </c>
      <c r="I15273" s="26">
        <v>41816</v>
      </c>
      <c r="J15273" s="47">
        <v>50947</v>
      </c>
      <c r="K15273" s="55">
        <f t="shared" si="20"/>
        <v>25</v>
      </c>
      <c r="L15273" t="s">
        <v>4</v>
      </c>
      <c r="M15273" t="s">
        <v>0</v>
      </c>
      <c r="N15273" s="1">
        <v>509586</v>
      </c>
      <c r="O15273" s="1" t="s">
        <v>485</v>
      </c>
      <c r="P15273" s="1" t="s">
        <v>15668</v>
      </c>
      <c r="Q15273" s="57">
        <v>0</v>
      </c>
      <c r="R15273" s="57">
        <v>1</v>
      </c>
      <c r="S15273" s="57">
        <v>0.125</v>
      </c>
      <c r="T15273" s="57">
        <v>0.52</v>
      </c>
      <c r="U15273" s="57">
        <v>611620</v>
      </c>
      <c r="V15273" s="1" t="s">
        <v>22848</v>
      </c>
      <c r="W15273" s="1" t="s">
        <v>458</v>
      </c>
      <c r="X15273" s="56">
        <v>44141</v>
      </c>
      <c r="Y15273" t="s">
        <v>1</v>
      </c>
    </row>
    <row r="15274" spans="1:25" x14ac:dyDescent="0.3">
      <c r="A15274" s="1" t="s">
        <v>22717</v>
      </c>
      <c r="B15274" s="47">
        <v>45880</v>
      </c>
      <c r="C15274" s="29">
        <v>226357.36</v>
      </c>
      <c r="D15274" s="29">
        <v>228721.1</v>
      </c>
      <c r="E15274" s="29">
        <v>226357.36</v>
      </c>
      <c r="F15274" s="29">
        <v>2363.7399999999998</v>
      </c>
      <c r="G15274" s="29">
        <v>290700</v>
      </c>
      <c r="H15274" s="26">
        <v>42341</v>
      </c>
      <c r="I15274" s="26">
        <v>42153</v>
      </c>
      <c r="J15274" s="47">
        <v>51103</v>
      </c>
      <c r="K15274" s="55">
        <f t="shared" si="20"/>
        <v>24</v>
      </c>
      <c r="L15274" t="s">
        <v>4</v>
      </c>
      <c r="M15274" t="s">
        <v>0</v>
      </c>
      <c r="N15274" s="1">
        <v>509783</v>
      </c>
      <c r="O15274" s="1" t="s">
        <v>485</v>
      </c>
      <c r="P15274" s="1" t="s">
        <v>21491</v>
      </c>
      <c r="Q15274" s="57">
        <v>0.23</v>
      </c>
      <c r="R15274" s="57">
        <v>1</v>
      </c>
      <c r="S15274" s="57">
        <v>0.14499999999999999</v>
      </c>
      <c r="T15274" s="57">
        <v>0.51900000000000002</v>
      </c>
      <c r="U15274" s="57">
        <v>722511</v>
      </c>
      <c r="V15274" s="1" t="s">
        <v>18477</v>
      </c>
      <c r="W15274" s="1" t="s">
        <v>440</v>
      </c>
      <c r="X15274" s="56">
        <v>49201</v>
      </c>
      <c r="Y15274" t="s">
        <v>2</v>
      </c>
    </row>
    <row r="15275" spans="1:25" x14ac:dyDescent="0.3">
      <c r="A15275" s="1" t="s">
        <v>22548</v>
      </c>
      <c r="B15275" s="47">
        <v>45880</v>
      </c>
      <c r="C15275" s="29">
        <v>1256358.81</v>
      </c>
      <c r="D15275" s="29">
        <v>1265761.5</v>
      </c>
      <c r="E15275" s="29">
        <v>1256358.81</v>
      </c>
      <c r="F15275" s="29">
        <v>9402.69</v>
      </c>
      <c r="G15275" s="29">
        <v>1447500</v>
      </c>
      <c r="H15275" s="26">
        <v>43420</v>
      </c>
      <c r="I15275" s="26">
        <v>42852</v>
      </c>
      <c r="J15275" s="47">
        <v>51983</v>
      </c>
      <c r="K15275" s="55">
        <f t="shared" si="20"/>
        <v>25</v>
      </c>
      <c r="L15275" t="s">
        <v>4</v>
      </c>
      <c r="M15275" t="s">
        <v>4</v>
      </c>
      <c r="O15275" s="1" t="s">
        <v>485</v>
      </c>
      <c r="P15275" s="1" t="s">
        <v>21491</v>
      </c>
      <c r="Q15275" s="57">
        <v>1.6839999999999999</v>
      </c>
      <c r="R15275" s="57">
        <v>1</v>
      </c>
      <c r="S15275" s="57">
        <v>0.14499999999999999</v>
      </c>
      <c r="T15275" s="57">
        <v>0.54600000000000004</v>
      </c>
      <c r="U15275" s="57">
        <v>447110</v>
      </c>
      <c r="V15275" s="1" t="s">
        <v>23010</v>
      </c>
      <c r="W15275" s="1" t="s">
        <v>436</v>
      </c>
      <c r="X15275" s="56">
        <v>77541</v>
      </c>
      <c r="Y15275" t="s">
        <v>1</v>
      </c>
    </row>
    <row r="15276" spans="1:25" x14ac:dyDescent="0.3">
      <c r="A15276" s="1" t="s">
        <v>20522</v>
      </c>
      <c r="B15276" s="47">
        <v>45880</v>
      </c>
      <c r="C15276" s="29">
        <v>626673.65</v>
      </c>
      <c r="D15276" s="29">
        <v>632100.99</v>
      </c>
      <c r="E15276" s="29">
        <v>626673.65</v>
      </c>
      <c r="F15276" s="29">
        <v>5427.34</v>
      </c>
      <c r="G15276" s="29">
        <v>702150</v>
      </c>
      <c r="H15276" s="26">
        <v>43444</v>
      </c>
      <c r="I15276" s="26">
        <v>43413</v>
      </c>
      <c r="J15276" s="47">
        <v>52554</v>
      </c>
      <c r="K15276" s="55">
        <f t="shared" si="20"/>
        <v>25</v>
      </c>
      <c r="L15276" t="s">
        <v>4</v>
      </c>
      <c r="M15276" t="s">
        <v>0</v>
      </c>
      <c r="N15276" s="1">
        <v>522536</v>
      </c>
      <c r="O15276" s="1" t="s">
        <v>485</v>
      </c>
      <c r="P15276" s="1" t="s">
        <v>21491</v>
      </c>
      <c r="Q15276" s="57">
        <v>0</v>
      </c>
      <c r="R15276" s="57">
        <v>1</v>
      </c>
      <c r="S15276" s="57">
        <v>0.125</v>
      </c>
      <c r="T15276" s="57">
        <v>0.55000000000000004</v>
      </c>
      <c r="U15276" s="57">
        <v>562111</v>
      </c>
      <c r="V15276" s="1" t="s">
        <v>23011</v>
      </c>
      <c r="W15276" s="1" t="s">
        <v>449</v>
      </c>
      <c r="X15276" s="56">
        <v>60436</v>
      </c>
      <c r="Y15276" t="s">
        <v>1</v>
      </c>
    </row>
    <row r="15277" spans="1:25" x14ac:dyDescent="0.3">
      <c r="A15277" s="1" t="s">
        <v>21708</v>
      </c>
      <c r="B15277" s="47">
        <v>45880</v>
      </c>
      <c r="C15277" s="29">
        <v>1802796.35</v>
      </c>
      <c r="D15277" s="29">
        <v>1801650.61</v>
      </c>
      <c r="E15277" s="29">
        <v>1801650.61</v>
      </c>
      <c r="F15277" s="29">
        <v>0</v>
      </c>
      <c r="G15277" s="29">
        <v>2058000</v>
      </c>
      <c r="H15277" s="26">
        <v>44130</v>
      </c>
      <c r="I15277" s="26">
        <v>44063</v>
      </c>
      <c r="J15277" s="47">
        <v>53201</v>
      </c>
      <c r="K15277" s="55">
        <f t="shared" si="20"/>
        <v>25</v>
      </c>
      <c r="L15277" t="s">
        <v>4</v>
      </c>
      <c r="M15277" t="s">
        <v>0</v>
      </c>
      <c r="N15277" s="1">
        <v>522644</v>
      </c>
      <c r="O15277" s="1" t="s">
        <v>485</v>
      </c>
      <c r="P15277" s="1" t="s">
        <v>21491</v>
      </c>
      <c r="Q15277" s="57">
        <v>0</v>
      </c>
      <c r="R15277" s="57">
        <v>1</v>
      </c>
      <c r="S15277" s="57">
        <v>0.125</v>
      </c>
      <c r="T15277" s="57">
        <v>0.55000000000000004</v>
      </c>
      <c r="U15277" s="57">
        <v>447110</v>
      </c>
      <c r="V15277" s="1" t="s">
        <v>17813</v>
      </c>
      <c r="W15277" s="1" t="s">
        <v>442</v>
      </c>
      <c r="X15277" s="56">
        <v>91730</v>
      </c>
      <c r="Y15277" t="s">
        <v>1</v>
      </c>
    </row>
    <row r="15278" spans="1:25" x14ac:dyDescent="0.3">
      <c r="A15278" s="1" t="s">
        <v>2613</v>
      </c>
      <c r="B15278" s="47">
        <v>45880</v>
      </c>
      <c r="C15278" s="29">
        <v>3551917.01</v>
      </c>
      <c r="D15278" s="29">
        <v>3575858.74</v>
      </c>
      <c r="E15278" s="29">
        <v>3551917.01</v>
      </c>
      <c r="F15278" s="29">
        <v>23941.73</v>
      </c>
      <c r="G15278" s="29">
        <v>3747026.31</v>
      </c>
      <c r="H15278" s="26">
        <v>44523</v>
      </c>
      <c r="I15278" s="26">
        <v>44484</v>
      </c>
      <c r="J15278" s="47">
        <v>53615</v>
      </c>
      <c r="K15278" s="55">
        <f t="shared" si="20"/>
        <v>25</v>
      </c>
      <c r="L15278" t="s">
        <v>4</v>
      </c>
      <c r="M15278" t="s">
        <v>0</v>
      </c>
      <c r="N15278" s="1">
        <v>530053</v>
      </c>
      <c r="O15278" s="1" t="s">
        <v>485</v>
      </c>
      <c r="P15278" s="1" t="s">
        <v>21491</v>
      </c>
      <c r="Q15278" s="57">
        <v>1.03</v>
      </c>
      <c r="R15278" s="57">
        <v>1</v>
      </c>
      <c r="S15278" s="57">
        <v>0.14499999999999999</v>
      </c>
      <c r="T15278" s="57">
        <v>0</v>
      </c>
      <c r="U15278" s="57">
        <v>721110</v>
      </c>
      <c r="V15278" s="1" t="s">
        <v>23012</v>
      </c>
      <c r="W15278" s="1" t="s">
        <v>453</v>
      </c>
      <c r="X15278" s="56">
        <v>31501</v>
      </c>
      <c r="Y15278" t="s">
        <v>1</v>
      </c>
    </row>
    <row r="15279" spans="1:25" x14ac:dyDescent="0.3">
      <c r="A15279" s="1" t="s">
        <v>22718</v>
      </c>
      <c r="B15279" s="47">
        <v>45880</v>
      </c>
      <c r="C15279" s="29">
        <v>977165.68</v>
      </c>
      <c r="D15279" s="29">
        <v>985367.93</v>
      </c>
      <c r="E15279" s="29">
        <v>977165.68</v>
      </c>
      <c r="F15279" s="29">
        <v>8202.25</v>
      </c>
      <c r="G15279" s="29">
        <v>1030225.52</v>
      </c>
      <c r="H15279" s="26">
        <v>44539</v>
      </c>
      <c r="I15279" s="26">
        <v>44515</v>
      </c>
      <c r="J15279" s="47">
        <v>53653</v>
      </c>
      <c r="K15279" s="55">
        <f t="shared" si="20"/>
        <v>25</v>
      </c>
      <c r="L15279" t="s">
        <v>4</v>
      </c>
      <c r="M15279" t="s">
        <v>0</v>
      </c>
      <c r="N15279" s="1">
        <v>530053</v>
      </c>
      <c r="O15279" s="1" t="s">
        <v>485</v>
      </c>
      <c r="P15279" s="1" t="s">
        <v>21491</v>
      </c>
      <c r="Q15279" s="57">
        <v>1.28</v>
      </c>
      <c r="R15279" s="57">
        <v>1</v>
      </c>
      <c r="S15279" s="57">
        <v>0.14499999999999999</v>
      </c>
      <c r="T15279" s="57">
        <v>0</v>
      </c>
      <c r="U15279" s="57">
        <v>721110</v>
      </c>
      <c r="V15279" s="1" t="s">
        <v>23013</v>
      </c>
      <c r="W15279" s="1" t="s">
        <v>442</v>
      </c>
      <c r="X15279" s="56">
        <v>93622</v>
      </c>
      <c r="Y15279" t="s">
        <v>1</v>
      </c>
    </row>
    <row r="15280" spans="1:25" x14ac:dyDescent="0.3">
      <c r="A15280" s="1" t="s">
        <v>20559</v>
      </c>
      <c r="B15280" s="47">
        <v>45880</v>
      </c>
      <c r="C15280" s="29">
        <v>803916.68</v>
      </c>
      <c r="D15280" s="29">
        <v>806928.47</v>
      </c>
      <c r="E15280" s="29">
        <v>803916.68</v>
      </c>
      <c r="F15280" s="29">
        <v>3011.79</v>
      </c>
      <c r="G15280" s="29">
        <v>832030.17</v>
      </c>
      <c r="H15280" s="26">
        <v>44827</v>
      </c>
      <c r="I15280" s="26">
        <v>44620</v>
      </c>
      <c r="J15280" s="47">
        <v>53751</v>
      </c>
      <c r="K15280" s="55">
        <f t="shared" si="20"/>
        <v>25</v>
      </c>
      <c r="L15280" t="s">
        <v>4</v>
      </c>
      <c r="M15280" t="s">
        <v>0</v>
      </c>
      <c r="N15280" s="1">
        <v>530245</v>
      </c>
      <c r="O15280" s="1" t="s">
        <v>485</v>
      </c>
      <c r="P15280" s="1" t="s">
        <v>21491</v>
      </c>
      <c r="Q15280" s="57">
        <v>3.5049999999999999</v>
      </c>
      <c r="R15280" s="57">
        <v>1</v>
      </c>
      <c r="S15280" s="57">
        <v>0.14499999999999999</v>
      </c>
      <c r="T15280" s="57">
        <v>0</v>
      </c>
      <c r="U15280" s="57">
        <v>611620</v>
      </c>
      <c r="V15280" s="1" t="s">
        <v>23014</v>
      </c>
      <c r="W15280" s="1" t="s">
        <v>438</v>
      </c>
      <c r="X15280" s="56">
        <v>32763</v>
      </c>
      <c r="Y15280" t="s">
        <v>1</v>
      </c>
    </row>
    <row r="15281" spans="1:25" x14ac:dyDescent="0.3">
      <c r="A15281" s="1" t="s">
        <v>14633</v>
      </c>
      <c r="B15281" s="47">
        <v>45880</v>
      </c>
      <c r="C15281" s="29">
        <v>1404155.67</v>
      </c>
      <c r="D15281" s="29">
        <v>1411737.35</v>
      </c>
      <c r="E15281" s="29">
        <v>1404155.67</v>
      </c>
      <c r="F15281" s="29">
        <v>7581.68</v>
      </c>
      <c r="G15281" s="29">
        <v>1446900</v>
      </c>
      <c r="H15281" s="26">
        <v>44756</v>
      </c>
      <c r="I15281" s="26">
        <v>44741</v>
      </c>
      <c r="J15281" s="47">
        <v>53872</v>
      </c>
      <c r="K15281" s="55">
        <f t="shared" si="20"/>
        <v>25</v>
      </c>
      <c r="L15281" t="s">
        <v>4</v>
      </c>
      <c r="M15281" t="s">
        <v>0</v>
      </c>
      <c r="N15281" s="1">
        <v>530205</v>
      </c>
      <c r="O15281" s="1" t="s">
        <v>485</v>
      </c>
      <c r="P15281" s="1" t="s">
        <v>21491</v>
      </c>
      <c r="Q15281" s="57">
        <v>3.355</v>
      </c>
      <c r="R15281" s="57">
        <v>1</v>
      </c>
      <c r="S15281" s="57">
        <v>0.14499999999999999</v>
      </c>
      <c r="T15281" s="57">
        <v>0.55000000000000004</v>
      </c>
      <c r="U15281" s="57">
        <v>611511</v>
      </c>
      <c r="V15281" s="1" t="s">
        <v>17803</v>
      </c>
      <c r="W15281" s="1" t="s">
        <v>446</v>
      </c>
      <c r="X15281" s="56">
        <v>28262</v>
      </c>
      <c r="Y15281" t="s">
        <v>1</v>
      </c>
    </row>
    <row r="15282" spans="1:25" x14ac:dyDescent="0.3">
      <c r="A15282" s="1" t="s">
        <v>2119</v>
      </c>
      <c r="B15282" s="47">
        <v>45880</v>
      </c>
      <c r="C15282" s="29">
        <v>716111.4</v>
      </c>
      <c r="D15282" s="29">
        <v>720672.06</v>
      </c>
      <c r="E15282" s="29">
        <v>716111.4</v>
      </c>
      <c r="F15282" s="29">
        <v>4560.66</v>
      </c>
      <c r="G15282" s="29">
        <v>734400</v>
      </c>
      <c r="H15282" s="26">
        <v>44963</v>
      </c>
      <c r="I15282" s="26">
        <v>44903</v>
      </c>
      <c r="J15282" s="47">
        <v>54034</v>
      </c>
      <c r="K15282" s="55">
        <f t="shared" si="20"/>
        <v>25</v>
      </c>
      <c r="L15282" t="s">
        <v>4</v>
      </c>
      <c r="M15282" t="s">
        <v>0</v>
      </c>
      <c r="N15282" s="1">
        <v>530324</v>
      </c>
      <c r="O15282" s="1" t="s">
        <v>485</v>
      </c>
      <c r="P15282" s="1" t="s">
        <v>21491</v>
      </c>
      <c r="Q15282" s="57">
        <v>0.73</v>
      </c>
      <c r="R15282" s="57">
        <v>1</v>
      </c>
      <c r="S15282" s="57">
        <v>0.14499999999999999</v>
      </c>
      <c r="T15282" s="57">
        <v>0.55000000000000004</v>
      </c>
      <c r="U15282" s="57">
        <v>721110</v>
      </c>
      <c r="V15282" s="1" t="s">
        <v>23015</v>
      </c>
      <c r="W15282" s="1" t="s">
        <v>452</v>
      </c>
      <c r="X15282" s="56">
        <v>39367</v>
      </c>
      <c r="Y15282" t="s">
        <v>1</v>
      </c>
    </row>
    <row r="15283" spans="1:25" x14ac:dyDescent="0.3">
      <c r="A15283" s="1" t="s">
        <v>2249</v>
      </c>
      <c r="B15283" s="47">
        <v>45880</v>
      </c>
      <c r="C15283" s="29">
        <v>528088.13</v>
      </c>
      <c r="D15283" s="29">
        <v>529944.29</v>
      </c>
      <c r="E15283" s="29">
        <v>528088.13</v>
      </c>
      <c r="F15283" s="29">
        <v>1856.16</v>
      </c>
      <c r="G15283" s="29">
        <v>538438.69999999995</v>
      </c>
      <c r="H15283" s="26">
        <v>45527</v>
      </c>
      <c r="I15283" s="26">
        <v>44957</v>
      </c>
      <c r="J15283" s="47">
        <v>54270</v>
      </c>
      <c r="K15283" s="55">
        <f t="shared" si="20"/>
        <v>25</v>
      </c>
      <c r="L15283" t="s">
        <v>4</v>
      </c>
      <c r="M15283" t="s">
        <v>0</v>
      </c>
      <c r="N15283" s="1">
        <v>530642</v>
      </c>
      <c r="O15283" s="1" t="s">
        <v>485</v>
      </c>
      <c r="P15283" s="1" t="s">
        <v>21491</v>
      </c>
      <c r="Q15283" s="57">
        <v>1.23</v>
      </c>
      <c r="R15283" s="57">
        <v>1</v>
      </c>
      <c r="S15283" s="57">
        <v>0.14499999999999999</v>
      </c>
      <c r="T15283" s="57">
        <v>0.55000000000000004</v>
      </c>
      <c r="U15283" s="57">
        <v>332999</v>
      </c>
      <c r="V15283" s="1" t="s">
        <v>18055</v>
      </c>
      <c r="W15283" s="1" t="s">
        <v>438</v>
      </c>
      <c r="X15283" s="56" t="s">
        <v>23016</v>
      </c>
      <c r="Y15283" t="s">
        <v>1</v>
      </c>
    </row>
    <row r="15284" spans="1:25" x14ac:dyDescent="0.3">
      <c r="A15284" s="1" t="s">
        <v>14633</v>
      </c>
      <c r="B15284" s="47">
        <v>45880</v>
      </c>
      <c r="C15284" s="29">
        <v>541796.66</v>
      </c>
      <c r="D15284" s="29">
        <v>544737.99</v>
      </c>
      <c r="E15284" s="29">
        <v>541796.66</v>
      </c>
      <c r="F15284" s="29">
        <v>2941.33</v>
      </c>
      <c r="G15284" s="29">
        <v>548775</v>
      </c>
      <c r="H15284" s="26">
        <v>45188</v>
      </c>
      <c r="I15284" s="26">
        <v>44827</v>
      </c>
      <c r="J15284" s="47">
        <v>54293</v>
      </c>
      <c r="K15284" s="55">
        <f t="shared" si="20"/>
        <v>25</v>
      </c>
      <c r="L15284" t="s">
        <v>4</v>
      </c>
      <c r="M15284" t="s">
        <v>0</v>
      </c>
      <c r="N15284" s="1">
        <v>530452</v>
      </c>
      <c r="O15284" s="1" t="s">
        <v>485</v>
      </c>
      <c r="P15284" s="1" t="s">
        <v>21491</v>
      </c>
      <c r="Q15284" s="57">
        <v>3.3050000000000002</v>
      </c>
      <c r="R15284" s="57">
        <v>1</v>
      </c>
      <c r="S15284" s="57">
        <v>0.14499999999999999</v>
      </c>
      <c r="T15284" s="57">
        <v>0.55000000000000004</v>
      </c>
      <c r="U15284" s="57">
        <v>611511</v>
      </c>
      <c r="V15284" s="1" t="s">
        <v>17803</v>
      </c>
      <c r="W15284" s="1" t="s">
        <v>446</v>
      </c>
      <c r="X15284" s="56">
        <v>28262</v>
      </c>
      <c r="Y15284" t="s">
        <v>1</v>
      </c>
    </row>
    <row r="15285" spans="1:25" x14ac:dyDescent="0.3">
      <c r="A15285" s="1" t="s">
        <v>14633</v>
      </c>
      <c r="B15285" s="47">
        <v>45880</v>
      </c>
      <c r="C15285" s="29">
        <v>2974863.27</v>
      </c>
      <c r="D15285" s="29">
        <v>2984289.52</v>
      </c>
      <c r="E15285" s="29">
        <v>2974863.27</v>
      </c>
      <c r="F15285" s="29">
        <v>9426.25</v>
      </c>
      <c r="G15285" s="29">
        <v>3002250</v>
      </c>
      <c r="H15285" s="26">
        <v>45425</v>
      </c>
      <c r="I15285" s="26">
        <v>45399</v>
      </c>
      <c r="J15285" s="47">
        <v>54532</v>
      </c>
      <c r="K15285" s="55">
        <f t="shared" si="20"/>
        <v>25</v>
      </c>
      <c r="L15285" t="s">
        <v>4</v>
      </c>
      <c r="M15285" t="s">
        <v>0</v>
      </c>
      <c r="N15285" s="1">
        <v>530589</v>
      </c>
      <c r="O15285" s="1" t="s">
        <v>485</v>
      </c>
      <c r="P15285" s="1" t="s">
        <v>21491</v>
      </c>
      <c r="Q15285" s="57">
        <v>3.7549999999999999</v>
      </c>
      <c r="R15285" s="57">
        <v>1</v>
      </c>
      <c r="S15285" s="57">
        <v>0.14499999999999999</v>
      </c>
      <c r="T15285" s="57">
        <v>0.55000000000000004</v>
      </c>
      <c r="U15285" s="57">
        <v>624410</v>
      </c>
      <c r="V15285" s="1" t="s">
        <v>23017</v>
      </c>
      <c r="W15285" s="1" t="s">
        <v>442</v>
      </c>
      <c r="X15285" s="56">
        <v>92345</v>
      </c>
      <c r="Y15285" t="s">
        <v>1</v>
      </c>
    </row>
    <row r="15286" spans="1:25" x14ac:dyDescent="0.3">
      <c r="A15286" s="1" t="s">
        <v>22719</v>
      </c>
      <c r="B15286" s="47">
        <v>45880</v>
      </c>
      <c r="C15286" s="29">
        <v>899450.66</v>
      </c>
      <c r="D15286" s="29">
        <v>903455.27</v>
      </c>
      <c r="E15286" s="29">
        <v>899450.66</v>
      </c>
      <c r="F15286" s="29">
        <v>4004.61</v>
      </c>
      <c r="G15286" s="29">
        <v>902422.5</v>
      </c>
      <c r="H15286" s="26">
        <v>45735</v>
      </c>
      <c r="I15286" s="26">
        <v>45355</v>
      </c>
      <c r="J15286" s="47">
        <v>54761</v>
      </c>
      <c r="K15286" s="55">
        <f t="shared" si="20"/>
        <v>25</v>
      </c>
      <c r="L15286" t="s">
        <v>4</v>
      </c>
      <c r="M15286" t="s">
        <v>0</v>
      </c>
      <c r="N15286" s="1">
        <v>530792</v>
      </c>
      <c r="O15286" s="1" t="s">
        <v>485</v>
      </c>
      <c r="P15286" s="1" t="s">
        <v>21491</v>
      </c>
      <c r="Q15286" s="57">
        <v>0.98</v>
      </c>
      <c r="R15286" s="57">
        <v>1</v>
      </c>
      <c r="S15286" s="57">
        <v>0.16500000000000001</v>
      </c>
      <c r="T15286" s="57">
        <v>0.55000000000000004</v>
      </c>
      <c r="U15286" s="57">
        <v>112920</v>
      </c>
      <c r="V15286" s="1" t="s">
        <v>18500</v>
      </c>
      <c r="W15286" s="1" t="s">
        <v>453</v>
      </c>
      <c r="X15286" s="56" t="s">
        <v>23018</v>
      </c>
      <c r="Y15286" t="s">
        <v>1</v>
      </c>
    </row>
    <row r="15287" spans="1:25" x14ac:dyDescent="0.3">
      <c r="A15287" s="1" t="s">
        <v>2139</v>
      </c>
      <c r="B15287" s="47">
        <v>45877</v>
      </c>
      <c r="C15287" s="29">
        <v>2203.4</v>
      </c>
      <c r="D15287" s="29">
        <v>2246.9</v>
      </c>
      <c r="E15287" s="29">
        <v>2203.4</v>
      </c>
      <c r="F15287" s="29">
        <v>43.5</v>
      </c>
      <c r="G15287" s="29">
        <v>182926.05</v>
      </c>
      <c r="H15287" s="26">
        <v>42237</v>
      </c>
      <c r="I15287" s="26">
        <v>42041</v>
      </c>
      <c r="J15287" s="47">
        <v>45694</v>
      </c>
      <c r="K15287" s="55">
        <f t="shared" si="20"/>
        <v>10</v>
      </c>
      <c r="L15287" t="s">
        <v>4</v>
      </c>
      <c r="M15287" t="s">
        <v>0</v>
      </c>
      <c r="N15287" s="1">
        <v>522207</v>
      </c>
      <c r="O15287" s="1" t="s">
        <v>485</v>
      </c>
      <c r="P15287" s="1" t="s">
        <v>21491</v>
      </c>
      <c r="Q15287" s="57">
        <v>0</v>
      </c>
      <c r="R15287" s="57">
        <v>1</v>
      </c>
      <c r="S15287" s="57">
        <v>0.125</v>
      </c>
      <c r="T15287" s="57">
        <v>0.51900000000000002</v>
      </c>
      <c r="U15287" s="57">
        <v>446110</v>
      </c>
      <c r="V15287" s="1" t="s">
        <v>22941</v>
      </c>
      <c r="W15287" s="1" t="s">
        <v>439</v>
      </c>
      <c r="X15287" s="56">
        <v>7724</v>
      </c>
      <c r="Y15287" t="s">
        <v>5</v>
      </c>
    </row>
    <row r="15288" spans="1:25" x14ac:dyDescent="0.3">
      <c r="A15288" s="1" t="s">
        <v>22549</v>
      </c>
      <c r="B15288" s="47">
        <v>45877</v>
      </c>
      <c r="C15288" s="29">
        <v>1520.68</v>
      </c>
      <c r="D15288" s="29">
        <v>1517.41</v>
      </c>
      <c r="E15288" s="29">
        <v>1500.68</v>
      </c>
      <c r="F15288" s="29">
        <v>16.73</v>
      </c>
      <c r="G15288" s="29">
        <v>125956.59</v>
      </c>
      <c r="H15288" s="26">
        <v>42177</v>
      </c>
      <c r="I15288" s="26">
        <v>42019</v>
      </c>
      <c r="J15288" s="47">
        <v>45781</v>
      </c>
      <c r="K15288" s="55">
        <f t="shared" si="20"/>
        <v>10</v>
      </c>
      <c r="L15288" t="s">
        <v>4</v>
      </c>
      <c r="M15288" t="s">
        <v>0</v>
      </c>
      <c r="N15288" s="1">
        <v>522212</v>
      </c>
      <c r="O15288" s="1" t="s">
        <v>485</v>
      </c>
      <c r="P15288" s="1" t="s">
        <v>21491</v>
      </c>
      <c r="Q15288" s="57">
        <v>0</v>
      </c>
      <c r="R15288" s="57">
        <v>1</v>
      </c>
      <c r="S15288" s="57">
        <v>0.125</v>
      </c>
      <c r="T15288" s="57">
        <v>0</v>
      </c>
      <c r="U15288" s="57">
        <v>722515</v>
      </c>
      <c r="V15288" s="1" t="s">
        <v>18459</v>
      </c>
      <c r="W15288" s="1" t="s">
        <v>446</v>
      </c>
      <c r="X15288" s="56">
        <v>27519</v>
      </c>
      <c r="Y15288" t="s">
        <v>5</v>
      </c>
    </row>
    <row r="15289" spans="1:25" x14ac:dyDescent="0.3">
      <c r="A15289" s="1" t="s">
        <v>22709</v>
      </c>
      <c r="B15289" s="47">
        <v>45877</v>
      </c>
      <c r="C15289" s="29">
        <v>802.85</v>
      </c>
      <c r="D15289" s="29">
        <v>794.84</v>
      </c>
      <c r="E15289" s="29">
        <v>782.85</v>
      </c>
      <c r="F15289" s="29">
        <v>11.99</v>
      </c>
      <c r="G15289" s="29">
        <v>32188.58</v>
      </c>
      <c r="H15289" s="26">
        <v>42489</v>
      </c>
      <c r="I15289" s="26">
        <v>42150</v>
      </c>
      <c r="J15289" s="47">
        <v>45803</v>
      </c>
      <c r="K15289" s="55">
        <f t="shared" si="20"/>
        <v>10</v>
      </c>
      <c r="L15289" t="s">
        <v>4</v>
      </c>
      <c r="M15289" t="s">
        <v>0</v>
      </c>
      <c r="N15289" s="1">
        <v>100117</v>
      </c>
      <c r="O15289" s="1" t="s">
        <v>485</v>
      </c>
      <c r="P15289" t="s">
        <v>15667</v>
      </c>
      <c r="Q15289" s="57">
        <v>1.98</v>
      </c>
      <c r="R15289" s="57">
        <v>1</v>
      </c>
      <c r="S15289" s="57">
        <v>0.14499999999999999</v>
      </c>
      <c r="T15289" s="57">
        <v>0</v>
      </c>
      <c r="U15289" s="57">
        <v>722320</v>
      </c>
      <c r="V15289" s="1" t="s">
        <v>17880</v>
      </c>
      <c r="W15289" s="1" t="s">
        <v>449</v>
      </c>
      <c r="X15289" s="56">
        <v>60647</v>
      </c>
      <c r="Y15289" t="s">
        <v>5</v>
      </c>
    </row>
    <row r="15290" spans="1:25" x14ac:dyDescent="0.3">
      <c r="A15290" s="1" t="s">
        <v>22398</v>
      </c>
      <c r="B15290" s="47">
        <v>45877</v>
      </c>
      <c r="C15290" s="29">
        <v>9176.42</v>
      </c>
      <c r="D15290" s="29">
        <v>9292.43</v>
      </c>
      <c r="E15290" s="29">
        <v>9176.42</v>
      </c>
      <c r="F15290" s="29">
        <v>116.01</v>
      </c>
      <c r="G15290" s="29">
        <v>759057.03</v>
      </c>
      <c r="H15290" s="26">
        <v>42354</v>
      </c>
      <c r="I15290" s="26">
        <v>42159</v>
      </c>
      <c r="J15290" s="47">
        <v>45812</v>
      </c>
      <c r="K15290" s="55">
        <f t="shared" si="20"/>
        <v>10</v>
      </c>
      <c r="L15290" t="s">
        <v>4</v>
      </c>
      <c r="M15290" t="s">
        <v>0</v>
      </c>
      <c r="N15290" s="1">
        <v>522240</v>
      </c>
      <c r="O15290" s="1" t="s">
        <v>485</v>
      </c>
      <c r="P15290" s="1" t="s">
        <v>21491</v>
      </c>
      <c r="Q15290" s="57">
        <v>0</v>
      </c>
      <c r="R15290" s="57">
        <v>1</v>
      </c>
      <c r="S15290" s="57">
        <v>0.125</v>
      </c>
      <c r="T15290" s="57">
        <v>0.51900000000000002</v>
      </c>
      <c r="U15290" s="57">
        <v>454111</v>
      </c>
      <c r="V15290" s="1" t="s">
        <v>18031</v>
      </c>
      <c r="W15290" s="1" t="s">
        <v>456</v>
      </c>
      <c r="X15290" s="56">
        <v>11249</v>
      </c>
      <c r="Y15290" t="s">
        <v>5</v>
      </c>
    </row>
    <row r="15291" spans="1:25" x14ac:dyDescent="0.3">
      <c r="A15291" s="1" t="s">
        <v>20556</v>
      </c>
      <c r="B15291" s="47">
        <v>45877</v>
      </c>
      <c r="C15291" s="29">
        <v>2911.45</v>
      </c>
      <c r="D15291" s="29">
        <v>2928.86</v>
      </c>
      <c r="E15291" s="29">
        <v>2911.45</v>
      </c>
      <c r="F15291" s="29">
        <v>17.41</v>
      </c>
      <c r="G15291" s="29">
        <v>257262.76</v>
      </c>
      <c r="H15291" s="26">
        <v>42338</v>
      </c>
      <c r="I15291" s="26">
        <v>42181</v>
      </c>
      <c r="J15291" s="47">
        <v>45846</v>
      </c>
      <c r="K15291" s="55">
        <f t="shared" ref="K15291:K15354" si="21">DATEDIF(I15291,J15291, "Y")</f>
        <v>10</v>
      </c>
      <c r="L15291" t="s">
        <v>4</v>
      </c>
      <c r="M15291" t="s">
        <v>0</v>
      </c>
      <c r="N15291" s="1">
        <v>522234</v>
      </c>
      <c r="O15291" s="1" t="s">
        <v>485</v>
      </c>
      <c r="P15291" s="1" t="s">
        <v>21491</v>
      </c>
      <c r="Q15291" s="57">
        <v>0</v>
      </c>
      <c r="R15291" s="57">
        <v>1</v>
      </c>
      <c r="S15291" s="57">
        <v>0.125</v>
      </c>
      <c r="T15291" s="57">
        <v>0.51900000000000002</v>
      </c>
      <c r="U15291" s="57">
        <v>446110</v>
      </c>
      <c r="V15291" s="1" t="s">
        <v>17903</v>
      </c>
      <c r="W15291" s="1" t="s">
        <v>442</v>
      </c>
      <c r="X15291" s="56">
        <v>90022</v>
      </c>
      <c r="Y15291" t="s">
        <v>5</v>
      </c>
    </row>
    <row r="15292" spans="1:25" x14ac:dyDescent="0.3">
      <c r="A15292" s="1" t="s">
        <v>2031</v>
      </c>
      <c r="B15292" s="47">
        <v>45877</v>
      </c>
      <c r="C15292" s="29">
        <v>3572.78</v>
      </c>
      <c r="D15292" s="29">
        <v>3589.29</v>
      </c>
      <c r="E15292" s="29">
        <v>3572.78</v>
      </c>
      <c r="F15292" s="29">
        <v>16.510000000000002</v>
      </c>
      <c r="G15292" s="29">
        <v>296250</v>
      </c>
      <c r="H15292" s="26">
        <v>42230</v>
      </c>
      <c r="I15292" s="26">
        <v>42198</v>
      </c>
      <c r="J15292" s="47">
        <v>45851</v>
      </c>
      <c r="K15292" s="55">
        <f t="shared" si="21"/>
        <v>10</v>
      </c>
      <c r="L15292" t="s">
        <v>4</v>
      </c>
      <c r="M15292" t="s">
        <v>0</v>
      </c>
      <c r="N15292" s="1">
        <v>509714</v>
      </c>
      <c r="O15292" s="1" t="s">
        <v>485</v>
      </c>
      <c r="P15292" s="1" t="s">
        <v>15668</v>
      </c>
      <c r="Q15292" s="57">
        <v>1.5109999999999999</v>
      </c>
      <c r="R15292" s="57">
        <v>1</v>
      </c>
      <c r="S15292" s="57">
        <v>0.14499999999999999</v>
      </c>
      <c r="T15292" s="57">
        <v>0.51900000000000002</v>
      </c>
      <c r="U15292" s="57">
        <v>722513</v>
      </c>
      <c r="V15292" s="1" t="s">
        <v>21632</v>
      </c>
      <c r="W15292" s="1" t="s">
        <v>442</v>
      </c>
      <c r="X15292" s="56">
        <v>95670</v>
      </c>
      <c r="Y15292" t="s">
        <v>5</v>
      </c>
    </row>
    <row r="15293" spans="1:25" x14ac:dyDescent="0.3">
      <c r="A15293" s="1" t="s">
        <v>2031</v>
      </c>
      <c r="B15293" s="47">
        <v>45877</v>
      </c>
      <c r="C15293" s="29">
        <v>3648.9</v>
      </c>
      <c r="D15293" s="29">
        <v>3666.19</v>
      </c>
      <c r="E15293" s="29">
        <v>3648.9</v>
      </c>
      <c r="F15293" s="29">
        <v>17.29</v>
      </c>
      <c r="G15293" s="29">
        <v>358125</v>
      </c>
      <c r="H15293" s="26">
        <v>42230</v>
      </c>
      <c r="I15293" s="26">
        <v>42198</v>
      </c>
      <c r="J15293" s="47">
        <v>45851</v>
      </c>
      <c r="K15293" s="55">
        <f t="shared" si="21"/>
        <v>10</v>
      </c>
      <c r="L15293" t="s">
        <v>4</v>
      </c>
      <c r="M15293" t="s">
        <v>0</v>
      </c>
      <c r="N15293" s="1">
        <v>509714</v>
      </c>
      <c r="O15293" s="1" t="s">
        <v>485</v>
      </c>
      <c r="P15293" s="1" t="s">
        <v>15668</v>
      </c>
      <c r="Q15293" s="57">
        <v>1.5109999999999999</v>
      </c>
      <c r="R15293" s="57">
        <v>1</v>
      </c>
      <c r="S15293" s="57">
        <v>0.14499999999999999</v>
      </c>
      <c r="T15293" s="57">
        <v>0.51900000000000002</v>
      </c>
      <c r="U15293" s="57">
        <v>722513</v>
      </c>
      <c r="V15293" s="1" t="s">
        <v>17897</v>
      </c>
      <c r="W15293" s="1" t="s">
        <v>442</v>
      </c>
      <c r="X15293" s="56">
        <v>95661</v>
      </c>
      <c r="Y15293" t="s">
        <v>5</v>
      </c>
    </row>
    <row r="15294" spans="1:25" x14ac:dyDescent="0.3">
      <c r="A15294" s="1" t="s">
        <v>22294</v>
      </c>
      <c r="B15294" s="47">
        <v>45877</v>
      </c>
      <c r="C15294" s="29">
        <v>5110.6400000000003</v>
      </c>
      <c r="D15294" s="29">
        <v>5157.8999999999996</v>
      </c>
      <c r="E15294" s="29">
        <v>5110.6400000000003</v>
      </c>
      <c r="F15294" s="29">
        <v>47.26</v>
      </c>
      <c r="G15294" s="29">
        <v>749520</v>
      </c>
      <c r="H15294" s="26">
        <v>36761</v>
      </c>
      <c r="I15294" s="26">
        <v>36728</v>
      </c>
      <c r="J15294" s="47">
        <v>45859</v>
      </c>
      <c r="K15294" s="55">
        <f t="shared" si="21"/>
        <v>25</v>
      </c>
      <c r="L15294" t="s">
        <v>4</v>
      </c>
      <c r="M15294" t="s">
        <v>0</v>
      </c>
      <c r="N15294" s="1">
        <v>505130</v>
      </c>
      <c r="O15294" s="1" t="s">
        <v>485</v>
      </c>
      <c r="P15294" s="1" t="s">
        <v>21491</v>
      </c>
      <c r="Q15294" s="57">
        <v>0</v>
      </c>
      <c r="R15294" s="57">
        <v>1</v>
      </c>
      <c r="S15294" s="57">
        <v>0.125</v>
      </c>
      <c r="T15294" s="57">
        <v>0.5</v>
      </c>
      <c r="U15294" s="57">
        <v>721110</v>
      </c>
      <c r="V15294" s="1" t="s">
        <v>22942</v>
      </c>
      <c r="W15294" s="1" t="s">
        <v>462</v>
      </c>
      <c r="X15294" s="56">
        <v>35160</v>
      </c>
      <c r="Y15294" t="s">
        <v>5</v>
      </c>
    </row>
    <row r="15295" spans="1:25" x14ac:dyDescent="0.3">
      <c r="A15295" s="1" t="s">
        <v>14667</v>
      </c>
      <c r="B15295" s="47">
        <v>45877</v>
      </c>
      <c r="C15295" s="29">
        <v>35757.870000000003</v>
      </c>
      <c r="D15295" s="29">
        <v>36040.29</v>
      </c>
      <c r="E15295" s="29">
        <v>35757.870000000003</v>
      </c>
      <c r="F15295" s="29">
        <v>282.42</v>
      </c>
      <c r="G15295" s="29">
        <v>3375000</v>
      </c>
      <c r="H15295" s="26">
        <v>41501</v>
      </c>
      <c r="I15295" s="26">
        <v>41481</v>
      </c>
      <c r="J15295" s="47">
        <v>45864</v>
      </c>
      <c r="K15295" s="55">
        <f t="shared" si="21"/>
        <v>12</v>
      </c>
      <c r="L15295" t="s">
        <v>4</v>
      </c>
      <c r="M15295" t="s">
        <v>0</v>
      </c>
      <c r="N15295" s="1">
        <v>522027</v>
      </c>
      <c r="O15295" s="1" t="s">
        <v>485</v>
      </c>
      <c r="P15295" s="1" t="s">
        <v>21491</v>
      </c>
      <c r="Q15295" s="57">
        <v>0</v>
      </c>
      <c r="R15295" s="57">
        <v>1</v>
      </c>
      <c r="S15295" s="57">
        <v>0.125</v>
      </c>
      <c r="T15295" s="57">
        <v>0.55000000000000004</v>
      </c>
      <c r="U15295" s="57">
        <v>311615</v>
      </c>
      <c r="V15295" s="1" t="s">
        <v>22943</v>
      </c>
      <c r="W15295" s="1" t="s">
        <v>456</v>
      </c>
      <c r="X15295" s="56">
        <v>12779</v>
      </c>
      <c r="Y15295" t="s">
        <v>5</v>
      </c>
    </row>
    <row r="15296" spans="1:25" x14ac:dyDescent="0.3">
      <c r="A15296" s="1" t="s">
        <v>14685</v>
      </c>
      <c r="B15296" s="47">
        <v>45877</v>
      </c>
      <c r="C15296" s="29">
        <v>415.86</v>
      </c>
      <c r="D15296" s="29">
        <v>398.97</v>
      </c>
      <c r="E15296" s="29">
        <v>395.86</v>
      </c>
      <c r="F15296" s="29">
        <v>3.11</v>
      </c>
      <c r="G15296" s="29">
        <v>47770</v>
      </c>
      <c r="H15296" s="26">
        <v>42229</v>
      </c>
      <c r="I15296" s="26">
        <v>42214</v>
      </c>
      <c r="J15296" s="47">
        <v>45867</v>
      </c>
      <c r="K15296" s="55">
        <f t="shared" si="21"/>
        <v>10</v>
      </c>
      <c r="L15296" t="s">
        <v>4</v>
      </c>
      <c r="M15296" t="s">
        <v>0</v>
      </c>
      <c r="N15296" s="1">
        <v>522207</v>
      </c>
      <c r="O15296" s="1" t="s">
        <v>485</v>
      </c>
      <c r="P15296" s="1" t="s">
        <v>21491</v>
      </c>
      <c r="Q15296" s="57">
        <v>0</v>
      </c>
      <c r="R15296" s="57">
        <v>3.4550000000000001</v>
      </c>
      <c r="S15296" s="57">
        <v>0.125</v>
      </c>
      <c r="T15296" s="57">
        <v>0</v>
      </c>
      <c r="U15296" s="57">
        <v>812112</v>
      </c>
      <c r="V15296" s="1" t="s">
        <v>22944</v>
      </c>
      <c r="W15296" s="1" t="s">
        <v>458</v>
      </c>
      <c r="X15296" s="56">
        <v>44041</v>
      </c>
      <c r="Y15296" t="s">
        <v>5</v>
      </c>
    </row>
    <row r="15297" spans="1:25" x14ac:dyDescent="0.3">
      <c r="A15297" s="1" t="s">
        <v>20519</v>
      </c>
      <c r="B15297" s="47">
        <v>45877</v>
      </c>
      <c r="C15297" s="29">
        <v>4430.1099999999997</v>
      </c>
      <c r="D15297" s="29">
        <v>4446.51</v>
      </c>
      <c r="E15297" s="29">
        <v>4430.1099999999997</v>
      </c>
      <c r="F15297" s="29">
        <v>16.399999999999999</v>
      </c>
      <c r="G15297" s="29">
        <v>388961.3</v>
      </c>
      <c r="H15297" s="26">
        <v>42257</v>
      </c>
      <c r="I15297" s="26">
        <v>42212</v>
      </c>
      <c r="J15297" s="47">
        <v>45868</v>
      </c>
      <c r="K15297" s="55">
        <f t="shared" si="21"/>
        <v>10</v>
      </c>
      <c r="L15297" t="s">
        <v>4</v>
      </c>
      <c r="M15297" t="s">
        <v>0</v>
      </c>
      <c r="N15297" s="1">
        <v>522201</v>
      </c>
      <c r="O15297" s="1" t="s">
        <v>485</v>
      </c>
      <c r="P15297" s="1" t="s">
        <v>21491</v>
      </c>
      <c r="Q15297" s="57">
        <v>0</v>
      </c>
      <c r="R15297" s="57">
        <v>1</v>
      </c>
      <c r="S15297" s="57">
        <v>0.125</v>
      </c>
      <c r="T15297" s="57">
        <v>0.51900000000000002</v>
      </c>
      <c r="U15297" s="57">
        <v>445310</v>
      </c>
      <c r="V15297" s="1" t="s">
        <v>17807</v>
      </c>
      <c r="W15297" s="1" t="s">
        <v>448</v>
      </c>
      <c r="X15297" s="56">
        <v>80232</v>
      </c>
      <c r="Y15297" t="s">
        <v>5</v>
      </c>
    </row>
    <row r="15298" spans="1:25" x14ac:dyDescent="0.3">
      <c r="A15298" s="1" t="s">
        <v>2180</v>
      </c>
      <c r="B15298" s="47">
        <v>45877</v>
      </c>
      <c r="C15298" s="29">
        <v>2039.75</v>
      </c>
      <c r="D15298" s="29">
        <v>2052.39</v>
      </c>
      <c r="E15298" s="29">
        <v>2039.75</v>
      </c>
      <c r="F15298" s="29">
        <v>12.64</v>
      </c>
      <c r="G15298" s="29">
        <v>82830.23</v>
      </c>
      <c r="H15298" s="26">
        <v>42361</v>
      </c>
      <c r="I15298" s="26">
        <v>42219</v>
      </c>
      <c r="J15298" s="47">
        <v>45876</v>
      </c>
      <c r="K15298" s="55">
        <f t="shared" si="21"/>
        <v>10</v>
      </c>
      <c r="L15298" t="s">
        <v>4</v>
      </c>
      <c r="M15298" t="s">
        <v>0</v>
      </c>
      <c r="N15298" s="1">
        <v>509782</v>
      </c>
      <c r="O15298" s="1" t="s">
        <v>485</v>
      </c>
      <c r="P15298" s="1" t="s">
        <v>21491</v>
      </c>
      <c r="Q15298" s="57">
        <v>0</v>
      </c>
      <c r="R15298" s="57">
        <v>1</v>
      </c>
      <c r="S15298" s="57">
        <v>0.125</v>
      </c>
      <c r="T15298" s="57">
        <v>0</v>
      </c>
      <c r="U15298" s="57">
        <v>446191</v>
      </c>
      <c r="V15298" s="1" t="s">
        <v>22945</v>
      </c>
      <c r="W15298" s="1" t="s">
        <v>442</v>
      </c>
      <c r="X15298" s="56">
        <v>91754</v>
      </c>
      <c r="Y15298" t="s">
        <v>5</v>
      </c>
    </row>
    <row r="15299" spans="1:25" x14ac:dyDescent="0.3">
      <c r="A15299" s="1" t="s">
        <v>20622</v>
      </c>
      <c r="B15299" s="47">
        <v>45877</v>
      </c>
      <c r="C15299" s="29">
        <v>3024.11</v>
      </c>
      <c r="D15299" s="29">
        <v>3022.56</v>
      </c>
      <c r="E15299" s="29">
        <v>3004.11</v>
      </c>
      <c r="F15299" s="29">
        <v>18.45</v>
      </c>
      <c r="G15299" s="29">
        <v>368526.01</v>
      </c>
      <c r="H15299" s="26">
        <v>40024</v>
      </c>
      <c r="I15299" s="26">
        <v>39659</v>
      </c>
      <c r="J15299" s="47">
        <v>45881</v>
      </c>
      <c r="K15299" s="55">
        <f t="shared" si="21"/>
        <v>17</v>
      </c>
      <c r="L15299" t="s">
        <v>4</v>
      </c>
      <c r="M15299" t="s">
        <v>0</v>
      </c>
      <c r="N15299" s="1">
        <v>508834</v>
      </c>
      <c r="O15299" s="1" t="s">
        <v>485</v>
      </c>
      <c r="P15299" s="1" t="s">
        <v>21491</v>
      </c>
      <c r="Q15299" s="57">
        <v>1.25</v>
      </c>
      <c r="R15299" s="57">
        <v>1</v>
      </c>
      <c r="S15299" s="57">
        <v>0.14499999999999999</v>
      </c>
      <c r="T15299" s="57">
        <v>0.49399999999999999</v>
      </c>
      <c r="U15299" s="57">
        <v>722211</v>
      </c>
      <c r="V15299" s="1" t="s">
        <v>17903</v>
      </c>
      <c r="W15299" s="1" t="s">
        <v>442</v>
      </c>
      <c r="X15299" s="56">
        <v>90047</v>
      </c>
      <c r="Y15299" t="s">
        <v>5</v>
      </c>
    </row>
    <row r="15300" spans="1:25" x14ac:dyDescent="0.3">
      <c r="A15300" s="1" t="s">
        <v>2058</v>
      </c>
      <c r="B15300" s="47">
        <v>45877</v>
      </c>
      <c r="C15300" s="29">
        <v>1911.2</v>
      </c>
      <c r="D15300" s="29">
        <v>1901.39</v>
      </c>
      <c r="E15300" s="29">
        <v>1891.2</v>
      </c>
      <c r="F15300" s="29">
        <v>10.19</v>
      </c>
      <c r="G15300" s="29">
        <v>161250</v>
      </c>
      <c r="H15300" s="26">
        <v>42269</v>
      </c>
      <c r="I15300" s="26">
        <v>42243</v>
      </c>
      <c r="J15300" s="47">
        <v>45896</v>
      </c>
      <c r="K15300" s="55">
        <f t="shared" si="21"/>
        <v>10</v>
      </c>
      <c r="L15300" t="s">
        <v>4</v>
      </c>
      <c r="M15300" t="s">
        <v>0</v>
      </c>
      <c r="N15300" s="1">
        <v>522240</v>
      </c>
      <c r="O15300" s="1" t="s">
        <v>485</v>
      </c>
      <c r="P15300" s="1" t="s">
        <v>21491</v>
      </c>
      <c r="Q15300" s="57">
        <v>0</v>
      </c>
      <c r="R15300" s="57">
        <v>1</v>
      </c>
      <c r="S15300" s="57">
        <v>0.125</v>
      </c>
      <c r="T15300" s="57">
        <v>0.51900000000000002</v>
      </c>
      <c r="U15300" s="57">
        <v>541940</v>
      </c>
      <c r="V15300" s="1" t="s">
        <v>17787</v>
      </c>
      <c r="W15300" s="1" t="s">
        <v>465</v>
      </c>
      <c r="X15300" s="56">
        <v>37919</v>
      </c>
      <c r="Y15300" t="s">
        <v>5</v>
      </c>
    </row>
    <row r="15301" spans="1:25" x14ac:dyDescent="0.3">
      <c r="A15301" s="1" t="s">
        <v>22710</v>
      </c>
      <c r="B15301" s="47">
        <v>45877</v>
      </c>
      <c r="C15301" s="29">
        <v>9515.59</v>
      </c>
      <c r="D15301" s="29">
        <v>9495.59</v>
      </c>
      <c r="E15301" s="29">
        <v>9495.59</v>
      </c>
      <c r="F15301" s="29">
        <v>0</v>
      </c>
      <c r="G15301" s="29">
        <v>281018.65000000002</v>
      </c>
      <c r="H15301" s="26">
        <v>38834</v>
      </c>
      <c r="I15301" s="26">
        <v>38706</v>
      </c>
      <c r="J15301" s="47">
        <v>46011</v>
      </c>
      <c r="K15301" s="55">
        <f t="shared" si="21"/>
        <v>20</v>
      </c>
      <c r="L15301" t="s">
        <v>4</v>
      </c>
      <c r="M15301" t="s">
        <v>0</v>
      </c>
      <c r="N15301" s="1">
        <v>507745</v>
      </c>
      <c r="O15301" s="1" t="s">
        <v>485</v>
      </c>
      <c r="P15301" s="1" t="s">
        <v>21491</v>
      </c>
      <c r="Q15301" s="57">
        <v>2.0099999999999998</v>
      </c>
      <c r="R15301" s="57">
        <v>1</v>
      </c>
      <c r="S15301" s="57">
        <v>0.14499999999999999</v>
      </c>
      <c r="T15301" s="57">
        <v>0.54500000000000004</v>
      </c>
      <c r="U15301" s="57">
        <v>811111</v>
      </c>
      <c r="V15301" s="1" t="s">
        <v>22946</v>
      </c>
      <c r="W15301" s="1" t="s">
        <v>439</v>
      </c>
      <c r="X15301" s="56">
        <v>8741</v>
      </c>
      <c r="Y15301" t="s">
        <v>1</v>
      </c>
    </row>
    <row r="15302" spans="1:25" x14ac:dyDescent="0.3">
      <c r="A15302" s="1" t="s">
        <v>2135</v>
      </c>
      <c r="B15302" s="47">
        <v>45877</v>
      </c>
      <c r="C15302" s="29">
        <v>90174.2</v>
      </c>
      <c r="D15302" s="29">
        <v>91312.94</v>
      </c>
      <c r="E15302" s="29">
        <v>90174.2</v>
      </c>
      <c r="F15302" s="29">
        <v>1138.74</v>
      </c>
      <c r="G15302" s="29">
        <v>963000</v>
      </c>
      <c r="H15302" s="26">
        <v>42360</v>
      </c>
      <c r="I15302" s="26">
        <v>42066</v>
      </c>
      <c r="J15302" s="47">
        <v>46054</v>
      </c>
      <c r="K15302" s="55">
        <f t="shared" si="21"/>
        <v>10</v>
      </c>
      <c r="L15302" t="s">
        <v>4</v>
      </c>
      <c r="M15302" t="s">
        <v>0</v>
      </c>
      <c r="N15302" s="1">
        <v>522245</v>
      </c>
      <c r="O15302" s="1" t="s">
        <v>485</v>
      </c>
      <c r="P15302" s="1" t="s">
        <v>21491</v>
      </c>
      <c r="Q15302" s="57">
        <v>0</v>
      </c>
      <c r="R15302" s="57">
        <v>1</v>
      </c>
      <c r="S15302" s="57">
        <v>0.125</v>
      </c>
      <c r="T15302" s="57">
        <v>0.51900000000000002</v>
      </c>
      <c r="U15302" s="57">
        <v>325611</v>
      </c>
      <c r="V15302" s="1" t="s">
        <v>18382</v>
      </c>
      <c r="W15302" s="1" t="s">
        <v>439</v>
      </c>
      <c r="X15302" s="56">
        <v>8854</v>
      </c>
      <c r="Y15302" t="s">
        <v>1</v>
      </c>
    </row>
    <row r="15303" spans="1:25" x14ac:dyDescent="0.3">
      <c r="A15303" s="1" t="s">
        <v>2139</v>
      </c>
      <c r="B15303" s="47">
        <v>45877</v>
      </c>
      <c r="C15303" s="29">
        <v>78720.56</v>
      </c>
      <c r="D15303" s="29">
        <v>78869.399999999994</v>
      </c>
      <c r="E15303" s="29">
        <v>78720.56</v>
      </c>
      <c r="F15303" s="29">
        <v>148.84</v>
      </c>
      <c r="G15303" s="29">
        <v>349822.67</v>
      </c>
      <c r="H15303" s="26">
        <v>43027</v>
      </c>
      <c r="I15303" s="26">
        <v>42797</v>
      </c>
      <c r="J15303" s="47">
        <v>46449</v>
      </c>
      <c r="K15303" s="55">
        <f t="shared" si="21"/>
        <v>10</v>
      </c>
      <c r="L15303" t="s">
        <v>4</v>
      </c>
      <c r="M15303" t="s">
        <v>0</v>
      </c>
      <c r="N15303" s="1">
        <v>522455</v>
      </c>
      <c r="O15303" s="1" t="s">
        <v>485</v>
      </c>
      <c r="P15303" s="1" t="s">
        <v>21491</v>
      </c>
      <c r="Q15303" s="57">
        <v>0</v>
      </c>
      <c r="R15303" s="57">
        <v>1</v>
      </c>
      <c r="S15303" s="57">
        <v>0.125</v>
      </c>
      <c r="T15303" s="57">
        <v>0.54600000000000004</v>
      </c>
      <c r="U15303" s="57">
        <v>446110</v>
      </c>
      <c r="V15303" s="1" t="s">
        <v>22947</v>
      </c>
      <c r="W15303" s="1" t="s">
        <v>437</v>
      </c>
      <c r="X15303" s="56">
        <v>19543</v>
      </c>
      <c r="Y15303" t="s">
        <v>1</v>
      </c>
    </row>
    <row r="15304" spans="1:25" x14ac:dyDescent="0.3">
      <c r="A15304" s="1" t="s">
        <v>2175</v>
      </c>
      <c r="B15304" s="47">
        <v>45877</v>
      </c>
      <c r="C15304" s="29">
        <v>193291.11</v>
      </c>
      <c r="D15304" s="29">
        <v>194923.35</v>
      </c>
      <c r="E15304" s="29">
        <v>193291.11</v>
      </c>
      <c r="F15304" s="29">
        <v>1632.24</v>
      </c>
      <c r="G15304" s="29">
        <v>637500</v>
      </c>
      <c r="H15304" s="26">
        <v>43129</v>
      </c>
      <c r="I15304" s="26">
        <v>43108</v>
      </c>
      <c r="J15304" s="47">
        <v>46760</v>
      </c>
      <c r="K15304" s="55">
        <f t="shared" si="21"/>
        <v>10</v>
      </c>
      <c r="L15304" t="s">
        <v>4</v>
      </c>
      <c r="M15304" t="s">
        <v>0</v>
      </c>
      <c r="N15304" s="1">
        <v>510224</v>
      </c>
      <c r="O15304" s="1" t="s">
        <v>485</v>
      </c>
      <c r="P15304" s="1" t="s">
        <v>21491</v>
      </c>
      <c r="Q15304" s="57">
        <v>0.255</v>
      </c>
      <c r="R15304" s="57">
        <v>1</v>
      </c>
      <c r="S15304" s="57">
        <v>0.14499999999999999</v>
      </c>
      <c r="T15304" s="57">
        <v>0.55000000000000004</v>
      </c>
      <c r="U15304" s="57">
        <v>562111</v>
      </c>
      <c r="V15304" s="1" t="s">
        <v>22948</v>
      </c>
      <c r="W15304" s="1" t="s">
        <v>450</v>
      </c>
      <c r="X15304" s="56">
        <v>56115</v>
      </c>
      <c r="Y15304" t="s">
        <v>1</v>
      </c>
    </row>
    <row r="15305" spans="1:25" x14ac:dyDescent="0.3">
      <c r="A15305" s="1" t="s">
        <v>22684</v>
      </c>
      <c r="B15305" s="47">
        <v>45877</v>
      </c>
      <c r="C15305" s="29">
        <v>25459.14</v>
      </c>
      <c r="D15305" s="29">
        <v>26227.49</v>
      </c>
      <c r="E15305" s="29">
        <v>25459.14</v>
      </c>
      <c r="F15305" s="29">
        <v>768.35</v>
      </c>
      <c r="G15305" s="29">
        <v>61625</v>
      </c>
      <c r="H15305" s="26">
        <v>43151</v>
      </c>
      <c r="I15305" s="26">
        <v>43131</v>
      </c>
      <c r="J15305" s="47">
        <v>46783</v>
      </c>
      <c r="K15305" s="55">
        <f t="shared" si="21"/>
        <v>10</v>
      </c>
      <c r="L15305" t="s">
        <v>4</v>
      </c>
      <c r="M15305" t="s">
        <v>0</v>
      </c>
      <c r="N15305" s="1">
        <v>522488</v>
      </c>
      <c r="O15305" s="1" t="s">
        <v>485</v>
      </c>
      <c r="P15305" s="1" t="s">
        <v>21491</v>
      </c>
      <c r="Q15305" s="57">
        <v>0</v>
      </c>
      <c r="R15305" s="57">
        <v>1</v>
      </c>
      <c r="S15305" s="57">
        <v>0.125</v>
      </c>
      <c r="T15305" s="57">
        <v>0.55000000000000004</v>
      </c>
      <c r="U15305" s="57">
        <v>722515</v>
      </c>
      <c r="V15305" s="1" t="s">
        <v>22949</v>
      </c>
      <c r="W15305" s="1" t="s">
        <v>443</v>
      </c>
      <c r="X15305" s="56">
        <v>98502</v>
      </c>
      <c r="Y15305" t="s">
        <v>2</v>
      </c>
    </row>
    <row r="15306" spans="1:25" x14ac:dyDescent="0.3">
      <c r="A15306" s="1" t="s">
        <v>22711</v>
      </c>
      <c r="B15306" s="47">
        <v>45877</v>
      </c>
      <c r="C15306" s="29">
        <v>33117.93</v>
      </c>
      <c r="D15306" s="29">
        <v>32352.560000000001</v>
      </c>
      <c r="E15306" s="29">
        <v>32352.560000000001</v>
      </c>
      <c r="F15306" s="29">
        <v>0</v>
      </c>
      <c r="G15306" s="29">
        <v>76500</v>
      </c>
      <c r="H15306" s="26">
        <v>43402</v>
      </c>
      <c r="I15306" s="26">
        <v>43351</v>
      </c>
      <c r="J15306" s="47">
        <v>47004</v>
      </c>
      <c r="K15306" s="55">
        <f t="shared" si="21"/>
        <v>10</v>
      </c>
      <c r="L15306" t="s">
        <v>4</v>
      </c>
      <c r="M15306" t="s">
        <v>0</v>
      </c>
      <c r="N15306" s="1">
        <v>510345</v>
      </c>
      <c r="O15306" s="1" t="s">
        <v>485</v>
      </c>
      <c r="P15306" s="1" t="s">
        <v>21491</v>
      </c>
      <c r="Q15306" s="57">
        <v>4.43</v>
      </c>
      <c r="R15306" s="57">
        <v>1</v>
      </c>
      <c r="S15306" s="57">
        <v>0.14499999999999999</v>
      </c>
      <c r="T15306" s="57">
        <v>0.55000000000000004</v>
      </c>
      <c r="U15306" s="57">
        <v>541990</v>
      </c>
      <c r="V15306" s="1" t="s">
        <v>18498</v>
      </c>
      <c r="W15306" s="1" t="s">
        <v>456</v>
      </c>
      <c r="X15306" s="56">
        <v>12553</v>
      </c>
      <c r="Y15306" t="s">
        <v>1</v>
      </c>
    </row>
    <row r="15307" spans="1:25" x14ac:dyDescent="0.3">
      <c r="A15307" s="1" t="s">
        <v>2080</v>
      </c>
      <c r="B15307" s="47">
        <v>45877</v>
      </c>
      <c r="C15307" s="29">
        <v>138.41</v>
      </c>
      <c r="D15307" s="29">
        <v>120.85</v>
      </c>
      <c r="E15307" s="29">
        <v>118.41</v>
      </c>
      <c r="F15307" s="29">
        <v>2.44</v>
      </c>
      <c r="G15307" s="29">
        <v>42500</v>
      </c>
      <c r="H15307" s="26">
        <v>43551</v>
      </c>
      <c r="I15307" s="26">
        <v>43511</v>
      </c>
      <c r="J15307" s="47">
        <v>47164</v>
      </c>
      <c r="K15307" s="55">
        <f t="shared" si="21"/>
        <v>10</v>
      </c>
      <c r="L15307" t="s">
        <v>4</v>
      </c>
      <c r="M15307" t="s">
        <v>0</v>
      </c>
      <c r="N15307" s="1">
        <v>522551</v>
      </c>
      <c r="O15307" s="1" t="s">
        <v>485</v>
      </c>
      <c r="P15307" s="1" t="s">
        <v>21491</v>
      </c>
      <c r="Q15307" s="57">
        <v>0</v>
      </c>
      <c r="R15307" s="57">
        <v>1</v>
      </c>
      <c r="S15307" s="57">
        <v>0.125</v>
      </c>
      <c r="T15307" s="57">
        <v>0.55000000000000004</v>
      </c>
      <c r="U15307" s="57">
        <v>711410</v>
      </c>
      <c r="V15307" s="1" t="s">
        <v>22950</v>
      </c>
      <c r="W15307" s="1" t="s">
        <v>456</v>
      </c>
      <c r="X15307" s="56">
        <v>11768</v>
      </c>
      <c r="Y15307" t="s">
        <v>1</v>
      </c>
    </row>
    <row r="15308" spans="1:25" x14ac:dyDescent="0.3">
      <c r="A15308" s="1" t="s">
        <v>2031</v>
      </c>
      <c r="B15308" s="47">
        <v>45877</v>
      </c>
      <c r="C15308" s="29">
        <v>125296.16</v>
      </c>
      <c r="D15308" s="29">
        <v>125663.5</v>
      </c>
      <c r="E15308" s="29">
        <v>125296.16</v>
      </c>
      <c r="F15308" s="29">
        <v>367.34</v>
      </c>
      <c r="G15308" s="29">
        <v>260309.62</v>
      </c>
      <c r="H15308" s="26">
        <v>43579</v>
      </c>
      <c r="I15308" s="26">
        <v>43535</v>
      </c>
      <c r="J15308" s="47">
        <v>47188</v>
      </c>
      <c r="K15308" s="55">
        <f t="shared" si="21"/>
        <v>10</v>
      </c>
      <c r="L15308" t="s">
        <v>4</v>
      </c>
      <c r="M15308" t="s">
        <v>0</v>
      </c>
      <c r="N15308" s="1">
        <v>510477</v>
      </c>
      <c r="O15308" s="1" t="s">
        <v>485</v>
      </c>
      <c r="P15308" s="1" t="s">
        <v>21491</v>
      </c>
      <c r="Q15308" s="57">
        <v>3.7050000000000001</v>
      </c>
      <c r="R15308" s="57">
        <v>1</v>
      </c>
      <c r="S15308" s="57">
        <v>0.14499999999999999</v>
      </c>
      <c r="T15308" s="57">
        <v>0.55000000000000004</v>
      </c>
      <c r="U15308" s="57">
        <v>485320</v>
      </c>
      <c r="V15308" s="1" t="s">
        <v>22951</v>
      </c>
      <c r="W15308" s="1" t="s">
        <v>439</v>
      </c>
      <c r="X15308" s="56">
        <v>87580</v>
      </c>
      <c r="Y15308" t="s">
        <v>1</v>
      </c>
    </row>
    <row r="15309" spans="1:25" x14ac:dyDescent="0.3">
      <c r="A15309" s="1" t="s">
        <v>2012</v>
      </c>
      <c r="B15309" s="47">
        <v>45877</v>
      </c>
      <c r="C15309" s="29">
        <v>236235.51</v>
      </c>
      <c r="D15309" s="29">
        <v>243243.51999999999</v>
      </c>
      <c r="E15309" s="29">
        <v>236235.51</v>
      </c>
      <c r="F15309" s="29">
        <v>7008.01</v>
      </c>
      <c r="G15309" s="29">
        <v>327865.5</v>
      </c>
      <c r="H15309" s="26">
        <v>44617</v>
      </c>
      <c r="I15309" s="26">
        <v>44420</v>
      </c>
      <c r="J15309" s="47">
        <v>48256</v>
      </c>
      <c r="K15309" s="55">
        <f t="shared" si="21"/>
        <v>10</v>
      </c>
      <c r="L15309" t="s">
        <v>0</v>
      </c>
      <c r="M15309" t="s">
        <v>0</v>
      </c>
      <c r="N15309" s="1">
        <v>540047</v>
      </c>
      <c r="O15309" s="1" t="s">
        <v>485</v>
      </c>
      <c r="P15309" s="1" t="s">
        <v>21491</v>
      </c>
      <c r="Q15309" s="57">
        <v>0</v>
      </c>
      <c r="R15309" s="57">
        <v>1</v>
      </c>
      <c r="S15309" s="57">
        <v>0.125</v>
      </c>
      <c r="T15309" s="57">
        <v>0</v>
      </c>
      <c r="U15309" s="57">
        <v>713940</v>
      </c>
      <c r="V15309" s="1" t="s">
        <v>18522</v>
      </c>
      <c r="W15309" s="1" t="s">
        <v>436</v>
      </c>
      <c r="X15309" s="56">
        <v>75028</v>
      </c>
      <c r="Y15309" t="s">
        <v>3</v>
      </c>
    </row>
    <row r="15310" spans="1:25" x14ac:dyDescent="0.3">
      <c r="A15310" s="1" t="s">
        <v>2079</v>
      </c>
      <c r="B15310" s="47">
        <v>45877</v>
      </c>
      <c r="C15310" s="29">
        <v>893440.18</v>
      </c>
      <c r="D15310" s="29">
        <v>955733.96</v>
      </c>
      <c r="E15310" s="29">
        <v>893440.18</v>
      </c>
      <c r="F15310" s="29">
        <v>62293.78</v>
      </c>
      <c r="G15310" s="29">
        <v>1022400</v>
      </c>
      <c r="H15310" s="26">
        <v>44491</v>
      </c>
      <c r="I15310" s="26">
        <v>44453</v>
      </c>
      <c r="J15310" s="47">
        <v>56993</v>
      </c>
      <c r="K15310" s="55">
        <f t="shared" si="21"/>
        <v>34</v>
      </c>
      <c r="L15310" t="s">
        <v>0</v>
      </c>
      <c r="M15310" t="s">
        <v>0</v>
      </c>
      <c r="N15310" s="1">
        <v>530195</v>
      </c>
      <c r="O15310" s="1" t="s">
        <v>485</v>
      </c>
      <c r="P15310" s="1" t="s">
        <v>21491</v>
      </c>
      <c r="Q15310" s="57">
        <v>1.03</v>
      </c>
      <c r="R15310" s="57">
        <v>1</v>
      </c>
      <c r="S15310" s="57">
        <v>0.14499999999999999</v>
      </c>
      <c r="T15310" s="57">
        <v>0</v>
      </c>
      <c r="U15310" s="57">
        <v>811111</v>
      </c>
      <c r="V15310" s="1" t="s">
        <v>17889</v>
      </c>
      <c r="W15310" s="1" t="s">
        <v>460</v>
      </c>
      <c r="X15310" s="56">
        <v>29681</v>
      </c>
      <c r="Y15310" t="s">
        <v>3</v>
      </c>
    </row>
    <row r="15311" spans="1:25" x14ac:dyDescent="0.3">
      <c r="A15311" s="1" t="s">
        <v>20504</v>
      </c>
      <c r="B15311" s="47">
        <v>45877</v>
      </c>
      <c r="C15311" s="29">
        <v>44037.41</v>
      </c>
      <c r="D15311" s="29">
        <v>44395.17</v>
      </c>
      <c r="E15311" s="29">
        <v>44037.41</v>
      </c>
      <c r="F15311" s="29">
        <v>357.76</v>
      </c>
      <c r="G15311" s="29">
        <v>106250</v>
      </c>
      <c r="H15311" s="26">
        <v>43235</v>
      </c>
      <c r="I15311" s="26">
        <v>43199</v>
      </c>
      <c r="J15311" s="47">
        <v>46852</v>
      </c>
      <c r="K15311" s="55">
        <f t="shared" si="21"/>
        <v>10</v>
      </c>
      <c r="L15311" t="s">
        <v>0</v>
      </c>
      <c r="M15311" t="s">
        <v>0</v>
      </c>
      <c r="N15311" s="1">
        <v>510298</v>
      </c>
      <c r="O15311" s="1" t="s">
        <v>485</v>
      </c>
      <c r="P15311" s="1" t="s">
        <v>21491</v>
      </c>
      <c r="Q15311" s="57">
        <v>3.5049999999999999</v>
      </c>
      <c r="R15311" s="57">
        <v>1</v>
      </c>
      <c r="S15311" s="57">
        <v>0.14499999999999999</v>
      </c>
      <c r="T15311" s="57">
        <v>0.55000000000000004</v>
      </c>
      <c r="U15311" s="57">
        <v>484121</v>
      </c>
      <c r="V15311" s="1" t="s">
        <v>17894</v>
      </c>
      <c r="W15311" s="1" t="s">
        <v>458</v>
      </c>
      <c r="X15311" s="56">
        <v>45648</v>
      </c>
      <c r="Y15311" t="s">
        <v>3</v>
      </c>
    </row>
    <row r="15312" spans="1:25" x14ac:dyDescent="0.3">
      <c r="A15312" s="1" t="s">
        <v>20504</v>
      </c>
      <c r="B15312" s="47">
        <v>45877</v>
      </c>
      <c r="C15312" s="29">
        <v>9328.9500000000007</v>
      </c>
      <c r="D15312" s="29">
        <v>9653.2099999999991</v>
      </c>
      <c r="E15312" s="29">
        <v>9328.9500000000007</v>
      </c>
      <c r="F15312" s="29">
        <v>324.26</v>
      </c>
      <c r="G15312" s="29">
        <v>21250</v>
      </c>
      <c r="H15312" s="26">
        <v>43238</v>
      </c>
      <c r="I15312" s="26">
        <v>43214</v>
      </c>
      <c r="J15312" s="47">
        <v>46867</v>
      </c>
      <c r="K15312" s="55">
        <f t="shared" si="21"/>
        <v>10</v>
      </c>
      <c r="L15312" t="s">
        <v>0</v>
      </c>
      <c r="M15312" t="s">
        <v>0</v>
      </c>
      <c r="N15312" s="1">
        <v>510200</v>
      </c>
      <c r="O15312" s="1" t="s">
        <v>485</v>
      </c>
      <c r="P15312" s="1" t="s">
        <v>21491</v>
      </c>
      <c r="Q15312" s="57">
        <v>2.0299999999999998</v>
      </c>
      <c r="R15312" s="57">
        <v>1</v>
      </c>
      <c r="S15312" s="57">
        <v>0.14499999999999999</v>
      </c>
      <c r="T15312" s="57">
        <v>0.55000000000000004</v>
      </c>
      <c r="U15312" s="57">
        <v>811111</v>
      </c>
      <c r="V15312" s="1" t="s">
        <v>22952</v>
      </c>
      <c r="W15312" s="1" t="s">
        <v>437</v>
      </c>
      <c r="X15312" s="56">
        <v>18042</v>
      </c>
      <c r="Y15312" t="s">
        <v>3</v>
      </c>
    </row>
    <row r="15313" spans="1:25" x14ac:dyDescent="0.3">
      <c r="A15313" s="1" t="s">
        <v>20504</v>
      </c>
      <c r="B15313" s="47">
        <v>45877</v>
      </c>
      <c r="C15313" s="29">
        <v>19154.41</v>
      </c>
      <c r="D15313" s="29">
        <v>20082.439999999999</v>
      </c>
      <c r="E15313" s="29">
        <v>19154.41</v>
      </c>
      <c r="F15313" s="29">
        <v>928.03</v>
      </c>
      <c r="G15313" s="29">
        <v>42500</v>
      </c>
      <c r="H15313" s="26">
        <v>43301</v>
      </c>
      <c r="I15313" s="26">
        <v>43279</v>
      </c>
      <c r="J15313" s="47">
        <v>46932</v>
      </c>
      <c r="K15313" s="55">
        <f t="shared" si="21"/>
        <v>10</v>
      </c>
      <c r="L15313" t="s">
        <v>0</v>
      </c>
      <c r="M15313" t="s">
        <v>0</v>
      </c>
      <c r="N15313" s="1">
        <v>510278</v>
      </c>
      <c r="O15313" s="1" t="s">
        <v>485</v>
      </c>
      <c r="P15313" s="1" t="s">
        <v>21491</v>
      </c>
      <c r="Q15313" s="57">
        <v>1.23</v>
      </c>
      <c r="R15313" s="57">
        <v>1</v>
      </c>
      <c r="S15313" s="57">
        <v>0.14499999999999999</v>
      </c>
      <c r="T15313" s="57">
        <v>0.55000000000000004</v>
      </c>
      <c r="U15313" s="57">
        <v>541519</v>
      </c>
      <c r="V15313" s="1" t="s">
        <v>22300</v>
      </c>
      <c r="W15313" s="1" t="s">
        <v>438</v>
      </c>
      <c r="X15313" s="56">
        <v>34683</v>
      </c>
      <c r="Y15313" t="s">
        <v>3</v>
      </c>
    </row>
    <row r="15314" spans="1:25" x14ac:dyDescent="0.3">
      <c r="A15314" s="1" t="s">
        <v>20504</v>
      </c>
      <c r="B15314" s="47">
        <v>45877</v>
      </c>
      <c r="C15314" s="29">
        <v>47633.9</v>
      </c>
      <c r="D15314" s="29">
        <v>48553.919999999998</v>
      </c>
      <c r="E15314" s="29">
        <v>47633.9</v>
      </c>
      <c r="F15314" s="29">
        <v>920.02</v>
      </c>
      <c r="G15314" s="29">
        <v>106250</v>
      </c>
      <c r="H15314" s="26">
        <v>43349</v>
      </c>
      <c r="I15314" s="26">
        <v>43329</v>
      </c>
      <c r="J15314" s="47">
        <v>46982</v>
      </c>
      <c r="K15314" s="55">
        <f t="shared" si="21"/>
        <v>10</v>
      </c>
      <c r="L15314" t="s">
        <v>0</v>
      </c>
      <c r="M15314" t="s">
        <v>0</v>
      </c>
      <c r="N15314" s="1">
        <v>522522</v>
      </c>
      <c r="O15314" s="1" t="s">
        <v>485</v>
      </c>
      <c r="P15314" s="1" t="s">
        <v>21491</v>
      </c>
      <c r="Q15314" s="57">
        <v>0</v>
      </c>
      <c r="R15314" s="57">
        <v>1</v>
      </c>
      <c r="S15314" s="57">
        <v>0.125</v>
      </c>
      <c r="T15314" s="57">
        <v>0.55000000000000004</v>
      </c>
      <c r="U15314" s="57">
        <v>624410</v>
      </c>
      <c r="V15314" s="1" t="s">
        <v>22322</v>
      </c>
      <c r="W15314" s="1" t="s">
        <v>479</v>
      </c>
      <c r="X15314" s="56">
        <v>82435</v>
      </c>
      <c r="Y15314" t="s">
        <v>3</v>
      </c>
    </row>
    <row r="15315" spans="1:25" x14ac:dyDescent="0.3">
      <c r="A15315" s="1" t="s">
        <v>21757</v>
      </c>
      <c r="B15315" s="47">
        <v>45877</v>
      </c>
      <c r="C15315" s="29">
        <v>95829.52</v>
      </c>
      <c r="D15315" s="29">
        <v>98566.720000000001</v>
      </c>
      <c r="E15315" s="29">
        <v>95829.52</v>
      </c>
      <c r="F15315" s="29">
        <v>2737.2</v>
      </c>
      <c r="G15315" s="29">
        <v>162000</v>
      </c>
      <c r="H15315" s="26">
        <v>43404</v>
      </c>
      <c r="I15315" s="26">
        <v>43370</v>
      </c>
      <c r="J15315" s="47">
        <v>47024</v>
      </c>
      <c r="K15315" s="55">
        <f t="shared" si="21"/>
        <v>10</v>
      </c>
      <c r="L15315" t="s">
        <v>0</v>
      </c>
      <c r="M15315" t="s">
        <v>0</v>
      </c>
      <c r="N15315" s="1">
        <v>510327</v>
      </c>
      <c r="O15315" s="1" t="s">
        <v>485</v>
      </c>
      <c r="P15315" s="1" t="s">
        <v>21491</v>
      </c>
      <c r="Q15315" s="57">
        <v>1.73</v>
      </c>
      <c r="R15315" s="57">
        <v>1</v>
      </c>
      <c r="S15315" s="57">
        <v>0.14499999999999999</v>
      </c>
      <c r="T15315" s="57">
        <v>0.55000000000000004</v>
      </c>
      <c r="U15315" s="57">
        <v>722511</v>
      </c>
      <c r="V15315" s="1" t="s">
        <v>22953</v>
      </c>
      <c r="W15315" s="1" t="s">
        <v>442</v>
      </c>
      <c r="X15315" s="56">
        <v>92688</v>
      </c>
      <c r="Y15315" t="s">
        <v>3</v>
      </c>
    </row>
    <row r="15316" spans="1:25" x14ac:dyDescent="0.3">
      <c r="A15316" s="1" t="s">
        <v>2102</v>
      </c>
      <c r="B15316" s="47">
        <v>45877</v>
      </c>
      <c r="C15316" s="29">
        <v>3057533.64</v>
      </c>
      <c r="D15316" s="29">
        <v>3130768.8</v>
      </c>
      <c r="E15316" s="29">
        <v>3057533.64</v>
      </c>
      <c r="F15316" s="29">
        <v>73235.16</v>
      </c>
      <c r="G15316" s="29">
        <v>3166246.11</v>
      </c>
      <c r="H15316" s="26">
        <v>43822</v>
      </c>
      <c r="I15316" s="26">
        <v>43440</v>
      </c>
      <c r="J15316" s="47">
        <v>52571</v>
      </c>
      <c r="K15316" s="55">
        <f t="shared" si="21"/>
        <v>25</v>
      </c>
      <c r="L15316" t="s">
        <v>0</v>
      </c>
      <c r="M15316" t="s">
        <v>0</v>
      </c>
      <c r="N15316" s="1">
        <v>530497</v>
      </c>
      <c r="O15316" s="1" t="s">
        <v>485</v>
      </c>
      <c r="P15316" s="1" t="s">
        <v>21491</v>
      </c>
      <c r="Q15316" s="57">
        <v>2.5550000000000002</v>
      </c>
      <c r="R15316" s="57">
        <v>1</v>
      </c>
      <c r="S15316" s="57">
        <v>0.14499999999999999</v>
      </c>
      <c r="T15316" s="57">
        <v>0.55000000000000004</v>
      </c>
      <c r="U15316" s="57">
        <v>722511</v>
      </c>
      <c r="V15316" s="1" t="s">
        <v>18191</v>
      </c>
      <c r="W15316" s="1" t="s">
        <v>439</v>
      </c>
      <c r="X15316" s="56">
        <v>7024</v>
      </c>
      <c r="Y15316" t="s">
        <v>3</v>
      </c>
    </row>
    <row r="15317" spans="1:25" x14ac:dyDescent="0.3">
      <c r="A15317" s="1" t="s">
        <v>2165</v>
      </c>
      <c r="B15317" s="47">
        <v>45877</v>
      </c>
      <c r="C15317" s="29">
        <v>371677.31</v>
      </c>
      <c r="D15317" s="29">
        <v>392144.88</v>
      </c>
      <c r="E15317" s="29">
        <v>371677.31</v>
      </c>
      <c r="F15317" s="29">
        <v>20467.57</v>
      </c>
      <c r="G15317" s="29">
        <v>375000</v>
      </c>
      <c r="H15317" s="26">
        <v>44858</v>
      </c>
      <c r="I15317" s="26">
        <v>44831</v>
      </c>
      <c r="J15317" s="47">
        <v>54328</v>
      </c>
      <c r="K15317" s="55">
        <f t="shared" si="21"/>
        <v>26</v>
      </c>
      <c r="L15317" t="s">
        <v>0</v>
      </c>
      <c r="M15317" t="s">
        <v>0</v>
      </c>
      <c r="N15317" s="1">
        <v>530320</v>
      </c>
      <c r="O15317" s="1" t="s">
        <v>485</v>
      </c>
      <c r="P15317" s="1" t="s">
        <v>21491</v>
      </c>
      <c r="Q15317" s="57">
        <v>1.04</v>
      </c>
      <c r="R15317" s="57">
        <v>1</v>
      </c>
      <c r="S15317" s="57">
        <v>0.14499999999999999</v>
      </c>
      <c r="T15317" s="57">
        <v>0.49</v>
      </c>
      <c r="U15317" s="57">
        <v>445320</v>
      </c>
      <c r="V15317" s="1" t="s">
        <v>17784</v>
      </c>
      <c r="W15317" s="1" t="s">
        <v>469</v>
      </c>
      <c r="X15317" s="56">
        <v>64127</v>
      </c>
      <c r="Y15317" t="s">
        <v>3</v>
      </c>
    </row>
    <row r="15318" spans="1:25" x14ac:dyDescent="0.3">
      <c r="A15318" s="1" t="s">
        <v>21757</v>
      </c>
      <c r="B15318" s="47">
        <v>45877</v>
      </c>
      <c r="C15318" s="29">
        <v>83202.81</v>
      </c>
      <c r="D15318" s="29">
        <v>83561.78</v>
      </c>
      <c r="E15318" s="29">
        <v>83202.81</v>
      </c>
      <c r="F15318" s="29">
        <v>358.97</v>
      </c>
      <c r="G15318" s="29">
        <v>126812.08</v>
      </c>
      <c r="H15318" s="26">
        <v>43979</v>
      </c>
      <c r="I15318" s="26">
        <v>43920</v>
      </c>
      <c r="J15318" s="47">
        <v>47575</v>
      </c>
      <c r="K15318" s="55">
        <f t="shared" si="21"/>
        <v>10</v>
      </c>
      <c r="L15318" t="s">
        <v>0</v>
      </c>
      <c r="M15318" t="s">
        <v>0</v>
      </c>
      <c r="N15318" s="1">
        <v>510688</v>
      </c>
      <c r="O15318" s="1" t="s">
        <v>485</v>
      </c>
      <c r="P15318" s="1" t="s">
        <v>21491</v>
      </c>
      <c r="Q15318" s="57">
        <v>5.8049999999999997</v>
      </c>
      <c r="R15318" s="57">
        <v>1</v>
      </c>
      <c r="S15318" s="57">
        <v>0.14499999999999999</v>
      </c>
      <c r="T15318" s="57">
        <v>0.55000000000000004</v>
      </c>
      <c r="U15318" s="57">
        <v>541511</v>
      </c>
      <c r="V15318" s="1" t="s">
        <v>22954</v>
      </c>
      <c r="W15318" s="1" t="s">
        <v>442</v>
      </c>
      <c r="X15318" s="56">
        <v>90275</v>
      </c>
      <c r="Y15318" t="s">
        <v>3</v>
      </c>
    </row>
    <row r="15319" spans="1:25" x14ac:dyDescent="0.3">
      <c r="A15319" s="1" t="s">
        <v>2003</v>
      </c>
      <c r="B15319" s="47">
        <v>45877</v>
      </c>
      <c r="C15319" s="29">
        <v>86787.63</v>
      </c>
      <c r="D15319" s="29">
        <v>89921.41</v>
      </c>
      <c r="E15319" s="29">
        <v>86787.63</v>
      </c>
      <c r="F15319" s="29">
        <v>3133.78</v>
      </c>
      <c r="G15319" s="29">
        <v>97902.02</v>
      </c>
      <c r="H15319" s="26">
        <v>45034</v>
      </c>
      <c r="I15319" s="26">
        <v>44888</v>
      </c>
      <c r="J15319" s="47">
        <v>48541</v>
      </c>
      <c r="K15319" s="55">
        <f t="shared" si="21"/>
        <v>10</v>
      </c>
      <c r="L15319" t="s">
        <v>0</v>
      </c>
      <c r="M15319" t="s">
        <v>0</v>
      </c>
      <c r="N15319" s="1">
        <v>540103</v>
      </c>
      <c r="O15319" s="1" t="s">
        <v>485</v>
      </c>
      <c r="P15319" s="1" t="s">
        <v>21491</v>
      </c>
      <c r="Q15319" s="57">
        <v>0</v>
      </c>
      <c r="R15319" s="57">
        <v>1</v>
      </c>
      <c r="S15319" s="57">
        <v>0.125</v>
      </c>
      <c r="T15319" s="57">
        <v>0</v>
      </c>
      <c r="U15319" s="57">
        <v>484110</v>
      </c>
      <c r="V15319" s="1" t="s">
        <v>22955</v>
      </c>
      <c r="W15319" s="1" t="s">
        <v>454</v>
      </c>
      <c r="X15319" s="56">
        <v>22734</v>
      </c>
      <c r="Y15319" t="s">
        <v>3</v>
      </c>
    </row>
    <row r="15320" spans="1:25" x14ac:dyDescent="0.3">
      <c r="A15320" s="1" t="s">
        <v>2049</v>
      </c>
      <c r="B15320" s="47">
        <v>45877</v>
      </c>
      <c r="C15320" s="29">
        <v>924204.43</v>
      </c>
      <c r="D15320" s="29">
        <v>989143.38</v>
      </c>
      <c r="E15320" s="29">
        <v>924204.43</v>
      </c>
      <c r="F15320" s="29">
        <v>64938.95</v>
      </c>
      <c r="G15320" s="29">
        <v>926208.49</v>
      </c>
      <c r="H15320" s="26">
        <v>45366</v>
      </c>
      <c r="I15320" s="26">
        <v>44939</v>
      </c>
      <c r="J15320" s="47">
        <v>54252</v>
      </c>
      <c r="K15320" s="55">
        <f t="shared" si="21"/>
        <v>25</v>
      </c>
      <c r="L15320" t="s">
        <v>0</v>
      </c>
      <c r="M15320" t="s">
        <v>4</v>
      </c>
      <c r="O15320" s="1" t="s">
        <v>485</v>
      </c>
      <c r="P15320" s="1" t="s">
        <v>21491</v>
      </c>
      <c r="Q15320" s="57">
        <v>0</v>
      </c>
      <c r="R15320" s="57">
        <v>1</v>
      </c>
      <c r="S15320" s="57">
        <v>0.125</v>
      </c>
      <c r="T15320" s="57">
        <v>0.55000000000000004</v>
      </c>
      <c r="U15320" s="57">
        <v>623110</v>
      </c>
      <c r="V15320" s="1" t="s">
        <v>22956</v>
      </c>
      <c r="W15320" s="1" t="s">
        <v>438</v>
      </c>
      <c r="X15320" s="56">
        <v>33905</v>
      </c>
      <c r="Y15320" t="s">
        <v>3</v>
      </c>
    </row>
    <row r="15321" spans="1:25" x14ac:dyDescent="0.3">
      <c r="A15321" s="1" t="s">
        <v>22712</v>
      </c>
      <c r="B15321" s="47">
        <v>45877</v>
      </c>
      <c r="C15321" s="29">
        <v>33123.17</v>
      </c>
      <c r="D15321" s="29">
        <v>36126.230000000003</v>
      </c>
      <c r="E15321" s="29">
        <v>33123.17</v>
      </c>
      <c r="F15321" s="29">
        <v>3003.06</v>
      </c>
      <c r="G15321" s="29">
        <v>33165.67</v>
      </c>
      <c r="H15321" s="26">
        <v>45338</v>
      </c>
      <c r="I15321" s="26">
        <v>45127</v>
      </c>
      <c r="J15321" s="47">
        <v>48780</v>
      </c>
      <c r="K15321" s="55">
        <f t="shared" si="21"/>
        <v>10</v>
      </c>
      <c r="L15321" t="s">
        <v>0</v>
      </c>
      <c r="M15321" t="s">
        <v>4</v>
      </c>
      <c r="O15321" s="1" t="s">
        <v>485</v>
      </c>
      <c r="P15321" s="1" t="s">
        <v>21491</v>
      </c>
      <c r="Q15321" s="57">
        <v>4.1050000000000004</v>
      </c>
      <c r="R15321" s="57">
        <v>1</v>
      </c>
      <c r="S15321" s="57">
        <v>0.14499999999999999</v>
      </c>
      <c r="T15321" s="57">
        <v>0</v>
      </c>
      <c r="U15321" s="57">
        <v>812111</v>
      </c>
      <c r="V15321" s="1" t="s">
        <v>17903</v>
      </c>
      <c r="W15321" s="1" t="s">
        <v>442</v>
      </c>
      <c r="X15321" s="56">
        <v>90024</v>
      </c>
      <c r="Y15321" t="s">
        <v>3</v>
      </c>
    </row>
    <row r="15322" spans="1:25" x14ac:dyDescent="0.3">
      <c r="A15322" s="1" t="s">
        <v>21529</v>
      </c>
      <c r="B15322" s="47">
        <v>45877</v>
      </c>
      <c r="C15322" s="29">
        <v>250745.16</v>
      </c>
      <c r="D15322" s="29">
        <v>266058.40000000002</v>
      </c>
      <c r="E15322" s="29">
        <v>250745.16</v>
      </c>
      <c r="F15322" s="29">
        <v>15313.24</v>
      </c>
      <c r="G15322" s="29">
        <v>262500</v>
      </c>
      <c r="H15322" s="26">
        <v>45211</v>
      </c>
      <c r="I15322" s="26">
        <v>45183</v>
      </c>
      <c r="J15322" s="47">
        <v>48836</v>
      </c>
      <c r="K15322" s="55">
        <f t="shared" si="21"/>
        <v>10</v>
      </c>
      <c r="L15322" t="s">
        <v>0</v>
      </c>
      <c r="M15322" t="s">
        <v>0</v>
      </c>
      <c r="N15322" s="1">
        <v>530472</v>
      </c>
      <c r="O15322" s="1" t="s">
        <v>485</v>
      </c>
      <c r="P15322" s="1" t="s">
        <v>21491</v>
      </c>
      <c r="Q15322" s="57">
        <v>4.1550000000000002</v>
      </c>
      <c r="R15322" s="57">
        <v>1</v>
      </c>
      <c r="S15322" s="57">
        <v>0.14499999999999999</v>
      </c>
      <c r="T15322" s="57">
        <v>0</v>
      </c>
      <c r="U15322" s="57">
        <v>458210</v>
      </c>
      <c r="V15322" s="1" t="s">
        <v>18107</v>
      </c>
      <c r="W15322" s="1" t="s">
        <v>442</v>
      </c>
      <c r="X15322" s="56">
        <v>92571</v>
      </c>
      <c r="Y15322" t="s">
        <v>3</v>
      </c>
    </row>
    <row r="15323" spans="1:25" x14ac:dyDescent="0.3">
      <c r="A15323" s="1" t="s">
        <v>2358</v>
      </c>
      <c r="B15323" s="47">
        <v>45877</v>
      </c>
      <c r="C15323" s="29">
        <v>2290438.0299999998</v>
      </c>
      <c r="D15323" s="29">
        <v>2375026.1800000002</v>
      </c>
      <c r="E15323" s="29">
        <v>2290438.0299999998</v>
      </c>
      <c r="F15323" s="29">
        <v>84588.15</v>
      </c>
      <c r="G15323" s="29">
        <v>3748930.25</v>
      </c>
      <c r="H15323" s="26">
        <v>45492</v>
      </c>
      <c r="I15323" s="26">
        <v>45259</v>
      </c>
      <c r="J15323" s="47">
        <v>54664</v>
      </c>
      <c r="K15323" s="55">
        <f t="shared" si="21"/>
        <v>25</v>
      </c>
      <c r="L15323" t="s">
        <v>0</v>
      </c>
      <c r="M15323" t="s">
        <v>0</v>
      </c>
      <c r="N15323" s="1">
        <v>530632</v>
      </c>
      <c r="O15323" s="1" t="s">
        <v>485</v>
      </c>
      <c r="P15323" s="1" t="s">
        <v>21491</v>
      </c>
      <c r="Q15323" s="57">
        <v>2.7050000000000001</v>
      </c>
      <c r="R15323" s="57">
        <v>1</v>
      </c>
      <c r="S15323" s="57">
        <v>0.14499999999999999</v>
      </c>
      <c r="T15323" s="57">
        <v>0.55000000000000004</v>
      </c>
      <c r="U15323" s="57">
        <v>811191</v>
      </c>
      <c r="V15323" s="1" t="s">
        <v>17824</v>
      </c>
      <c r="W15323" s="1" t="s">
        <v>438</v>
      </c>
      <c r="X15323" s="56">
        <v>32801</v>
      </c>
      <c r="Y15323" t="s">
        <v>3</v>
      </c>
    </row>
    <row r="15324" spans="1:25" x14ac:dyDescent="0.3">
      <c r="A15324" s="1" t="s">
        <v>2003</v>
      </c>
      <c r="B15324" s="47">
        <v>45877</v>
      </c>
      <c r="C15324" s="29">
        <v>121609.55</v>
      </c>
      <c r="D15324" s="29">
        <v>126462.26</v>
      </c>
      <c r="E15324" s="29">
        <v>121609.55</v>
      </c>
      <c r="F15324" s="29">
        <v>4852.71</v>
      </c>
      <c r="G15324" s="29">
        <v>126521.54</v>
      </c>
      <c r="H15324" s="26">
        <v>45456</v>
      </c>
      <c r="I15324" s="26">
        <v>45379</v>
      </c>
      <c r="J15324" s="47">
        <v>49031</v>
      </c>
      <c r="K15324" s="55">
        <f t="shared" si="21"/>
        <v>10</v>
      </c>
      <c r="L15324" t="s">
        <v>0</v>
      </c>
      <c r="M15324" t="s">
        <v>0</v>
      </c>
      <c r="N15324" s="1">
        <v>530585</v>
      </c>
      <c r="O15324" s="1" t="s">
        <v>485</v>
      </c>
      <c r="P15324" s="1" t="s">
        <v>21491</v>
      </c>
      <c r="Q15324" s="57">
        <v>1.73</v>
      </c>
      <c r="R15324" s="57">
        <v>1</v>
      </c>
      <c r="S15324" s="57">
        <v>0.14499999999999999</v>
      </c>
      <c r="T15324" s="57">
        <v>0</v>
      </c>
      <c r="U15324" s="57">
        <v>524210</v>
      </c>
      <c r="V15324" s="1" t="s">
        <v>17864</v>
      </c>
      <c r="W15324" s="1" t="s">
        <v>438</v>
      </c>
      <c r="X15324" s="56">
        <v>33143</v>
      </c>
      <c r="Y15324" t="s">
        <v>3</v>
      </c>
    </row>
    <row r="15325" spans="1:25" x14ac:dyDescent="0.3">
      <c r="A15325" s="1" t="s">
        <v>1988</v>
      </c>
      <c r="B15325" s="47">
        <v>45877</v>
      </c>
      <c r="C15325" s="29">
        <v>854913.85</v>
      </c>
      <c r="D15325" s="29">
        <v>872501.56</v>
      </c>
      <c r="E15325" s="29">
        <v>854913.85</v>
      </c>
      <c r="F15325" s="29">
        <v>17587.71</v>
      </c>
      <c r="G15325" s="29">
        <v>936716.24</v>
      </c>
      <c r="H15325" s="26">
        <v>45552</v>
      </c>
      <c r="I15325" s="26">
        <v>45448</v>
      </c>
      <c r="J15325" s="47">
        <v>49100</v>
      </c>
      <c r="K15325" s="55">
        <f t="shared" si="21"/>
        <v>10</v>
      </c>
      <c r="L15325" t="s">
        <v>0</v>
      </c>
      <c r="M15325" t="s">
        <v>0</v>
      </c>
      <c r="N15325" s="1">
        <v>530654</v>
      </c>
      <c r="O15325" s="1" t="s">
        <v>485</v>
      </c>
      <c r="P15325" s="1" t="s">
        <v>21491</v>
      </c>
      <c r="Q15325" s="57">
        <v>3.7050000000000001</v>
      </c>
      <c r="R15325" s="57">
        <v>1</v>
      </c>
      <c r="S15325" s="57">
        <v>0.14499999999999999</v>
      </c>
      <c r="T15325" s="57">
        <v>0.55000000000000004</v>
      </c>
      <c r="U15325" s="57">
        <v>492210</v>
      </c>
      <c r="V15325" s="1" t="s">
        <v>18296</v>
      </c>
      <c r="W15325" s="1" t="s">
        <v>470</v>
      </c>
      <c r="X15325" s="56" t="s">
        <v>22957</v>
      </c>
      <c r="Y15325" t="s">
        <v>3</v>
      </c>
    </row>
    <row r="15326" spans="1:25" x14ac:dyDescent="0.3">
      <c r="A15326" s="1" t="s">
        <v>20554</v>
      </c>
      <c r="B15326" s="47">
        <v>45877</v>
      </c>
      <c r="C15326" s="29">
        <v>122517.1</v>
      </c>
      <c r="D15326" s="29">
        <v>126607.3</v>
      </c>
      <c r="E15326" s="29">
        <v>122517.1</v>
      </c>
      <c r="F15326" s="29">
        <v>4090.2</v>
      </c>
      <c r="G15326" s="29">
        <v>126364.57</v>
      </c>
      <c r="H15326" s="26">
        <v>45561</v>
      </c>
      <c r="I15326" s="26">
        <v>45454</v>
      </c>
      <c r="J15326" s="47">
        <v>49106</v>
      </c>
      <c r="K15326" s="55">
        <f t="shared" si="21"/>
        <v>10</v>
      </c>
      <c r="L15326" t="s">
        <v>0</v>
      </c>
      <c r="M15326" t="s">
        <v>4</v>
      </c>
      <c r="O15326" s="1" t="s">
        <v>485</v>
      </c>
      <c r="P15326" s="1" t="s">
        <v>21491</v>
      </c>
      <c r="Q15326" s="57">
        <v>1.355</v>
      </c>
      <c r="R15326" s="57">
        <v>1</v>
      </c>
      <c r="S15326" s="57">
        <v>0.14499999999999999</v>
      </c>
      <c r="T15326" s="57">
        <v>0</v>
      </c>
      <c r="U15326" s="57">
        <v>236118</v>
      </c>
      <c r="V15326" s="1" t="s">
        <v>18001</v>
      </c>
      <c r="W15326" s="1" t="s">
        <v>436</v>
      </c>
      <c r="X15326" s="56" t="s">
        <v>22958</v>
      </c>
      <c r="Y15326" t="s">
        <v>3</v>
      </c>
    </row>
    <row r="15327" spans="1:25" x14ac:dyDescent="0.3">
      <c r="A15327" s="1" t="s">
        <v>14633</v>
      </c>
      <c r="B15327" s="47">
        <v>45877</v>
      </c>
      <c r="C15327" s="29">
        <v>41992.39</v>
      </c>
      <c r="D15327" s="29">
        <v>42887.48</v>
      </c>
      <c r="E15327" s="29">
        <v>41992.39</v>
      </c>
      <c r="F15327" s="29">
        <v>895.09</v>
      </c>
      <c r="G15327" s="29">
        <v>42500</v>
      </c>
      <c r="H15327" s="26">
        <v>45545</v>
      </c>
      <c r="I15327" s="26">
        <v>45524</v>
      </c>
      <c r="J15327" s="47">
        <v>49176</v>
      </c>
      <c r="K15327" s="55">
        <f t="shared" si="21"/>
        <v>10</v>
      </c>
      <c r="L15327" t="s">
        <v>0</v>
      </c>
      <c r="M15327" t="s">
        <v>0</v>
      </c>
      <c r="N15327" s="1">
        <v>530637</v>
      </c>
      <c r="O15327" s="1" t="s">
        <v>485</v>
      </c>
      <c r="P15327" s="1" t="s">
        <v>21491</v>
      </c>
      <c r="Q15327" s="57">
        <v>8.0050000000000008</v>
      </c>
      <c r="R15327" s="57">
        <v>1</v>
      </c>
      <c r="S15327" s="57">
        <v>0.14499999999999999</v>
      </c>
      <c r="T15327" s="57">
        <v>0</v>
      </c>
      <c r="U15327" s="57">
        <v>458310</v>
      </c>
      <c r="V15327" s="1" t="s">
        <v>17837</v>
      </c>
      <c r="W15327" s="1" t="s">
        <v>442</v>
      </c>
      <c r="X15327" s="56" t="s">
        <v>22959</v>
      </c>
      <c r="Y15327" t="s">
        <v>3</v>
      </c>
    </row>
    <row r="15328" spans="1:25" x14ac:dyDescent="0.3">
      <c r="A15328" s="1" t="s">
        <v>22713</v>
      </c>
      <c r="B15328" s="47">
        <v>45877</v>
      </c>
      <c r="C15328" s="29">
        <v>228292.69</v>
      </c>
      <c r="D15328" s="29">
        <v>231245.5</v>
      </c>
      <c r="E15328" s="29">
        <v>228292.69</v>
      </c>
      <c r="F15328" s="29">
        <v>2952.81</v>
      </c>
      <c r="G15328" s="29">
        <v>235215.87</v>
      </c>
      <c r="H15328" s="26">
        <v>45603</v>
      </c>
      <c r="I15328" s="26">
        <v>45567</v>
      </c>
      <c r="J15328" s="47">
        <v>49219</v>
      </c>
      <c r="K15328" s="55">
        <f t="shared" si="21"/>
        <v>10</v>
      </c>
      <c r="L15328" t="s">
        <v>0</v>
      </c>
      <c r="M15328" t="s">
        <v>0</v>
      </c>
      <c r="N15328" s="1">
        <v>530687</v>
      </c>
      <c r="O15328" s="1" t="s">
        <v>485</v>
      </c>
      <c r="P15328" s="1" t="s">
        <v>21491</v>
      </c>
      <c r="Q15328" s="57">
        <v>4.1849999999999996</v>
      </c>
      <c r="R15328" s="57">
        <v>1</v>
      </c>
      <c r="S15328" s="57">
        <v>0.16500000000000001</v>
      </c>
      <c r="T15328" s="57">
        <v>0</v>
      </c>
      <c r="U15328" s="57">
        <v>445110</v>
      </c>
      <c r="V15328" s="1" t="s">
        <v>22960</v>
      </c>
      <c r="W15328" s="1" t="s">
        <v>439</v>
      </c>
      <c r="X15328" s="56" t="s">
        <v>22961</v>
      </c>
      <c r="Y15328" t="s">
        <v>3</v>
      </c>
    </row>
    <row r="15329" spans="1:25" x14ac:dyDescent="0.3">
      <c r="A15329" s="1" t="s">
        <v>2003</v>
      </c>
      <c r="B15329" s="47">
        <v>45877</v>
      </c>
      <c r="C15329" s="29">
        <v>125007.52</v>
      </c>
      <c r="D15329" s="29">
        <v>128283.95</v>
      </c>
      <c r="E15329" s="29">
        <v>125007.52</v>
      </c>
      <c r="F15329" s="29">
        <v>3276.43</v>
      </c>
      <c r="G15329" s="29">
        <v>126594.86</v>
      </c>
      <c r="H15329" s="26">
        <v>45637</v>
      </c>
      <c r="I15329" s="26">
        <v>45593</v>
      </c>
      <c r="J15329" s="47">
        <v>49245</v>
      </c>
      <c r="K15329" s="55">
        <f t="shared" si="21"/>
        <v>10</v>
      </c>
      <c r="L15329" t="s">
        <v>0</v>
      </c>
      <c r="M15329" t="s">
        <v>0</v>
      </c>
      <c r="N15329" s="1">
        <v>530714</v>
      </c>
      <c r="O15329" s="1" t="s">
        <v>485</v>
      </c>
      <c r="P15329" s="1" t="s">
        <v>21491</v>
      </c>
      <c r="Q15329" s="57">
        <v>3.3849999999999998</v>
      </c>
      <c r="R15329" s="57">
        <v>1</v>
      </c>
      <c r="S15329" s="57">
        <v>0.16500000000000001</v>
      </c>
      <c r="T15329" s="57">
        <v>0</v>
      </c>
      <c r="U15329" s="57">
        <v>541990</v>
      </c>
      <c r="V15329" s="1" t="s">
        <v>21940</v>
      </c>
      <c r="W15329" s="1" t="s">
        <v>442</v>
      </c>
      <c r="X15329" s="56" t="s">
        <v>22962</v>
      </c>
      <c r="Y15329" t="s">
        <v>3</v>
      </c>
    </row>
    <row r="15330" spans="1:25" x14ac:dyDescent="0.3">
      <c r="A15330" s="1" t="s">
        <v>19062</v>
      </c>
      <c r="B15330" s="47">
        <v>45877</v>
      </c>
      <c r="C15330" s="29">
        <v>370403.24</v>
      </c>
      <c r="D15330" s="29">
        <v>370141.44</v>
      </c>
      <c r="E15330" s="29">
        <v>370141.44</v>
      </c>
      <c r="F15330" s="29">
        <v>0</v>
      </c>
      <c r="G15330" s="29">
        <v>381879.16</v>
      </c>
      <c r="H15330" s="26">
        <v>45777</v>
      </c>
      <c r="I15330" s="26">
        <v>44494</v>
      </c>
      <c r="J15330" s="47">
        <v>47416</v>
      </c>
      <c r="K15330" s="55">
        <f t="shared" si="21"/>
        <v>8</v>
      </c>
      <c r="L15330" t="s">
        <v>4</v>
      </c>
      <c r="M15330" t="s">
        <v>4</v>
      </c>
      <c r="O15330" s="1" t="s">
        <v>485</v>
      </c>
      <c r="P15330" s="1" t="s">
        <v>21491</v>
      </c>
      <c r="Q15330" s="57">
        <v>3.835</v>
      </c>
      <c r="R15330" s="57">
        <v>1</v>
      </c>
      <c r="S15330" s="57">
        <v>0.16500000000000001</v>
      </c>
      <c r="T15330" s="57">
        <v>0</v>
      </c>
      <c r="U15330" s="57">
        <v>722511</v>
      </c>
      <c r="V15330" s="1" t="s">
        <v>22963</v>
      </c>
      <c r="W15330" s="1" t="s">
        <v>436</v>
      </c>
      <c r="X15330" s="56" t="s">
        <v>22964</v>
      </c>
      <c r="Y15330" t="s">
        <v>1</v>
      </c>
    </row>
    <row r="15331" spans="1:25" x14ac:dyDescent="0.3">
      <c r="A15331" s="1" t="s">
        <v>20504</v>
      </c>
      <c r="B15331" s="47">
        <v>45877</v>
      </c>
      <c r="C15331" s="29">
        <v>20109.71</v>
      </c>
      <c r="D15331" s="29">
        <v>20768.41</v>
      </c>
      <c r="E15331" s="29">
        <v>20109.71</v>
      </c>
      <c r="F15331" s="29">
        <v>658.7</v>
      </c>
      <c r="G15331" s="29">
        <v>127500</v>
      </c>
      <c r="H15331" s="26">
        <v>42508</v>
      </c>
      <c r="I15331" s="26">
        <v>42479</v>
      </c>
      <c r="J15331" s="47">
        <v>46131</v>
      </c>
      <c r="K15331" s="55">
        <f t="shared" si="21"/>
        <v>10</v>
      </c>
      <c r="L15331" t="s">
        <v>0</v>
      </c>
      <c r="M15331" t="s">
        <v>0</v>
      </c>
      <c r="N15331" s="1">
        <v>522285</v>
      </c>
      <c r="O15331" s="1" t="s">
        <v>485</v>
      </c>
      <c r="P15331" s="1" t="s">
        <v>21491</v>
      </c>
      <c r="Q15331" s="57">
        <v>0</v>
      </c>
      <c r="R15331" s="57">
        <v>1</v>
      </c>
      <c r="S15331" s="57">
        <v>0.125</v>
      </c>
      <c r="T15331" s="57">
        <v>0</v>
      </c>
      <c r="U15331" s="57">
        <v>326199</v>
      </c>
      <c r="V15331" s="1" t="s">
        <v>22965</v>
      </c>
      <c r="W15331" s="1" t="s">
        <v>454</v>
      </c>
      <c r="X15331" s="56">
        <v>20155</v>
      </c>
      <c r="Y15331" t="s">
        <v>3</v>
      </c>
    </row>
    <row r="15332" spans="1:25" x14ac:dyDescent="0.3">
      <c r="A15332" s="1" t="s">
        <v>20534</v>
      </c>
      <c r="B15332" s="47">
        <v>45877</v>
      </c>
      <c r="C15332" s="29">
        <v>79268.34</v>
      </c>
      <c r="D15332" s="29">
        <v>81190.41</v>
      </c>
      <c r="E15332" s="29">
        <v>79268.34</v>
      </c>
      <c r="F15332" s="29">
        <v>1922.07</v>
      </c>
      <c r="G15332" s="29">
        <v>111110.64</v>
      </c>
      <c r="H15332" s="26">
        <v>44354</v>
      </c>
      <c r="I15332" s="26">
        <v>44267</v>
      </c>
      <c r="J15332" s="47">
        <v>47919</v>
      </c>
      <c r="K15332" s="55">
        <f t="shared" si="21"/>
        <v>10</v>
      </c>
      <c r="L15332" t="s">
        <v>0</v>
      </c>
      <c r="M15332" t="s">
        <v>0</v>
      </c>
      <c r="N15332" s="1">
        <v>522682</v>
      </c>
      <c r="O15332" s="1" t="s">
        <v>485</v>
      </c>
      <c r="P15332" s="1" t="s">
        <v>21491</v>
      </c>
      <c r="Q15332" s="57">
        <v>0</v>
      </c>
      <c r="R15332" s="57">
        <v>1</v>
      </c>
      <c r="S15332" s="57">
        <v>0.125</v>
      </c>
      <c r="T15332" s="57">
        <v>0</v>
      </c>
      <c r="U15332" s="57">
        <v>454210</v>
      </c>
      <c r="V15332" s="1" t="s">
        <v>14622</v>
      </c>
      <c r="W15332" s="1" t="s">
        <v>465</v>
      </c>
      <c r="X15332" s="56">
        <v>37311</v>
      </c>
      <c r="Y15332" t="s">
        <v>3</v>
      </c>
    </row>
    <row r="15333" spans="1:25" x14ac:dyDescent="0.3">
      <c r="A15333" s="1" t="s">
        <v>20502</v>
      </c>
      <c r="B15333" s="47">
        <v>45877</v>
      </c>
      <c r="C15333" s="29">
        <v>387588.87</v>
      </c>
      <c r="D15333" s="29">
        <v>394229.03</v>
      </c>
      <c r="E15333" s="29">
        <v>387588.87</v>
      </c>
      <c r="F15333" s="29">
        <v>6640.16</v>
      </c>
      <c r="G15333" s="29">
        <v>1418250</v>
      </c>
      <c r="H15333" s="26">
        <v>42690</v>
      </c>
      <c r="I15333" s="26">
        <v>42657</v>
      </c>
      <c r="J15333" s="47">
        <v>48227</v>
      </c>
      <c r="K15333" s="55">
        <f t="shared" si="21"/>
        <v>15</v>
      </c>
      <c r="L15333" t="s">
        <v>0</v>
      </c>
      <c r="M15333" t="s">
        <v>0</v>
      </c>
      <c r="N15333" s="1">
        <v>509927</v>
      </c>
      <c r="O15333" s="1" t="s">
        <v>485</v>
      </c>
      <c r="P15333" s="1" t="s">
        <v>21491</v>
      </c>
      <c r="Q15333" s="57">
        <v>3.2320000000000002</v>
      </c>
      <c r="R15333" s="57">
        <v>1</v>
      </c>
      <c r="S15333" s="57">
        <v>0.14499999999999999</v>
      </c>
      <c r="T15333" s="57">
        <v>0.47299999999999998</v>
      </c>
      <c r="U15333" s="57">
        <v>238990</v>
      </c>
      <c r="V15333" s="1" t="s">
        <v>22966</v>
      </c>
      <c r="W15333" s="1" t="s">
        <v>438</v>
      </c>
      <c r="X15333" s="56">
        <v>34285</v>
      </c>
      <c r="Y15333" t="s">
        <v>3</v>
      </c>
    </row>
    <row r="15334" spans="1:25" x14ac:dyDescent="0.3">
      <c r="A15334" s="1" t="s">
        <v>20504</v>
      </c>
      <c r="B15334" s="47">
        <v>45877</v>
      </c>
      <c r="C15334" s="29">
        <v>4322.4399999999996</v>
      </c>
      <c r="D15334" s="29">
        <v>4430.46</v>
      </c>
      <c r="E15334" s="29">
        <v>4322.4399999999996</v>
      </c>
      <c r="F15334" s="29">
        <v>108.02</v>
      </c>
      <c r="G15334" s="29">
        <v>17000</v>
      </c>
      <c r="H15334" s="26">
        <v>42724</v>
      </c>
      <c r="I15334" s="26">
        <v>42692</v>
      </c>
      <c r="J15334" s="47">
        <v>46344</v>
      </c>
      <c r="K15334" s="55">
        <f t="shared" si="21"/>
        <v>10</v>
      </c>
      <c r="L15334" t="s">
        <v>0</v>
      </c>
      <c r="M15334" t="s">
        <v>0</v>
      </c>
      <c r="N15334" s="1">
        <v>510037</v>
      </c>
      <c r="O15334" s="1" t="s">
        <v>485</v>
      </c>
      <c r="P15334" s="1" t="s">
        <v>21491</v>
      </c>
      <c r="Q15334" s="57">
        <v>4.6840000000000002</v>
      </c>
      <c r="R15334" s="57">
        <v>1</v>
      </c>
      <c r="S15334" s="57">
        <v>0.14499999999999999</v>
      </c>
      <c r="T15334" s="57">
        <v>0.54600000000000004</v>
      </c>
      <c r="U15334" s="57">
        <v>541430</v>
      </c>
      <c r="V15334" s="1" t="s">
        <v>15250</v>
      </c>
      <c r="W15334" s="1" t="s">
        <v>441</v>
      </c>
      <c r="X15334" s="56">
        <v>21230</v>
      </c>
      <c r="Y15334" t="s">
        <v>3</v>
      </c>
    </row>
    <row r="15335" spans="1:25" x14ac:dyDescent="0.3">
      <c r="A15335" s="1" t="s">
        <v>20504</v>
      </c>
      <c r="B15335" s="47">
        <v>45877</v>
      </c>
      <c r="C15335" s="29">
        <v>44947.74</v>
      </c>
      <c r="D15335" s="29">
        <v>46882.19</v>
      </c>
      <c r="E15335" s="29">
        <v>44947.74</v>
      </c>
      <c r="F15335" s="29">
        <v>1934.45</v>
      </c>
      <c r="G15335" s="29">
        <v>127500</v>
      </c>
      <c r="H15335" s="26">
        <v>42990</v>
      </c>
      <c r="I15335" s="26">
        <v>42950</v>
      </c>
      <c r="J15335" s="47">
        <v>46602</v>
      </c>
      <c r="K15335" s="55">
        <f t="shared" si="21"/>
        <v>10</v>
      </c>
      <c r="L15335" t="s">
        <v>0</v>
      </c>
      <c r="M15335" t="s">
        <v>0</v>
      </c>
      <c r="N15335" s="1">
        <v>522438</v>
      </c>
      <c r="O15335" s="1" t="s">
        <v>485</v>
      </c>
      <c r="P15335" s="1" t="s">
        <v>21491</v>
      </c>
      <c r="Q15335" s="57">
        <v>0</v>
      </c>
      <c r="R15335" s="57">
        <v>1</v>
      </c>
      <c r="S15335" s="57">
        <v>0.125</v>
      </c>
      <c r="T15335" s="57">
        <v>0.54600000000000004</v>
      </c>
      <c r="U15335" s="57">
        <v>441120</v>
      </c>
      <c r="V15335" s="1" t="s">
        <v>22967</v>
      </c>
      <c r="W15335" s="1" t="s">
        <v>472</v>
      </c>
      <c r="X15335" s="56">
        <v>6354</v>
      </c>
      <c r="Y15335" t="s">
        <v>3</v>
      </c>
    </row>
    <row r="15336" spans="1:25" x14ac:dyDescent="0.3">
      <c r="A15336" s="1" t="s">
        <v>2031</v>
      </c>
      <c r="B15336" s="47">
        <v>45877</v>
      </c>
      <c r="C15336" s="29">
        <v>19381.71</v>
      </c>
      <c r="D15336" s="29">
        <v>19912.93</v>
      </c>
      <c r="E15336" s="29">
        <v>19381.71</v>
      </c>
      <c r="F15336" s="29">
        <v>531.22</v>
      </c>
      <c r="G15336" s="29">
        <v>59224.57</v>
      </c>
      <c r="H15336" s="26">
        <v>43069</v>
      </c>
      <c r="I15336" s="26">
        <v>43000</v>
      </c>
      <c r="J15336" s="47">
        <v>46652</v>
      </c>
      <c r="K15336" s="55">
        <f t="shared" si="21"/>
        <v>10</v>
      </c>
      <c r="L15336" t="s">
        <v>0</v>
      </c>
      <c r="M15336" t="s">
        <v>0</v>
      </c>
      <c r="N15336" s="1">
        <v>522467</v>
      </c>
      <c r="O15336" s="1" t="s">
        <v>485</v>
      </c>
      <c r="P15336" s="1" t="s">
        <v>21491</v>
      </c>
      <c r="Q15336" s="57">
        <v>0</v>
      </c>
      <c r="R15336" s="57">
        <v>1</v>
      </c>
      <c r="S15336" s="57">
        <v>0.125</v>
      </c>
      <c r="T15336" s="57">
        <v>0.54600000000000004</v>
      </c>
      <c r="U15336" s="57">
        <v>484110</v>
      </c>
      <c r="V15336" s="1" t="s">
        <v>18625</v>
      </c>
      <c r="W15336" s="1" t="s">
        <v>442</v>
      </c>
      <c r="X15336" s="56">
        <v>92392</v>
      </c>
      <c r="Y15336" t="s">
        <v>3</v>
      </c>
    </row>
    <row r="15337" spans="1:25" x14ac:dyDescent="0.3">
      <c r="A15337" s="1" t="s">
        <v>2000</v>
      </c>
      <c r="B15337" s="47">
        <v>45877</v>
      </c>
      <c r="C15337" s="29">
        <v>301608.40999999997</v>
      </c>
      <c r="D15337" s="29">
        <v>308676.21000000002</v>
      </c>
      <c r="E15337" s="29">
        <v>301608.40999999997</v>
      </c>
      <c r="F15337" s="29">
        <v>7067.8</v>
      </c>
      <c r="G15337" s="29">
        <v>405000</v>
      </c>
      <c r="H15337" s="26">
        <v>44406</v>
      </c>
      <c r="I15337" s="26">
        <v>44376</v>
      </c>
      <c r="J15337" s="47">
        <v>48028</v>
      </c>
      <c r="K15337" s="55">
        <f t="shared" si="21"/>
        <v>10</v>
      </c>
      <c r="L15337" t="s">
        <v>0</v>
      </c>
      <c r="M15337" t="s">
        <v>0</v>
      </c>
      <c r="N15337" s="1">
        <v>540021</v>
      </c>
      <c r="O15337" s="1" t="s">
        <v>485</v>
      </c>
      <c r="P15337" s="1" t="s">
        <v>21491</v>
      </c>
      <c r="Q15337" s="57">
        <v>0</v>
      </c>
      <c r="R15337" s="57">
        <v>1</v>
      </c>
      <c r="S15337" s="57">
        <v>0.125</v>
      </c>
      <c r="T15337" s="57">
        <v>0</v>
      </c>
      <c r="U15337" s="57">
        <v>445110</v>
      </c>
      <c r="V15337" s="1" t="s">
        <v>18536</v>
      </c>
      <c r="W15337" s="1" t="s">
        <v>449</v>
      </c>
      <c r="X15337" s="56">
        <v>60714</v>
      </c>
      <c r="Y15337" t="s">
        <v>3</v>
      </c>
    </row>
    <row r="15338" spans="1:25" x14ac:dyDescent="0.3">
      <c r="A15338" s="1" t="s">
        <v>21507</v>
      </c>
      <c r="B15338" s="47">
        <v>45877</v>
      </c>
      <c r="C15338" s="29">
        <v>126661.07</v>
      </c>
      <c r="D15338" s="29">
        <v>127742.07</v>
      </c>
      <c r="E15338" s="29">
        <v>126661.07</v>
      </c>
      <c r="F15338" s="29">
        <v>1081</v>
      </c>
      <c r="G15338" s="29">
        <v>222135.92</v>
      </c>
      <c r="H15338" s="26">
        <v>43913</v>
      </c>
      <c r="I15338" s="26">
        <v>43830</v>
      </c>
      <c r="J15338" s="47">
        <v>47483</v>
      </c>
      <c r="K15338" s="55">
        <f t="shared" si="21"/>
        <v>10</v>
      </c>
      <c r="L15338" t="s">
        <v>4</v>
      </c>
      <c r="M15338" t="s">
        <v>0</v>
      </c>
      <c r="N15338" s="1">
        <v>522588</v>
      </c>
      <c r="O15338" s="1" t="s">
        <v>485</v>
      </c>
      <c r="P15338" s="1" t="s">
        <v>21491</v>
      </c>
      <c r="Q15338" s="57">
        <v>0</v>
      </c>
      <c r="R15338" s="57">
        <v>1</v>
      </c>
      <c r="S15338" s="57">
        <v>0.125</v>
      </c>
      <c r="T15338" s="57">
        <v>0.55000000000000004</v>
      </c>
      <c r="U15338" s="57">
        <v>812320</v>
      </c>
      <c r="V15338" s="1" t="s">
        <v>17976</v>
      </c>
      <c r="W15338" s="1" t="s">
        <v>453</v>
      </c>
      <c r="X15338" s="56">
        <v>30082</v>
      </c>
      <c r="Y15338" t="s">
        <v>1</v>
      </c>
    </row>
    <row r="15339" spans="1:25" x14ac:dyDescent="0.3">
      <c r="A15339" s="1" t="s">
        <v>20533</v>
      </c>
      <c r="B15339" s="47">
        <v>45877</v>
      </c>
      <c r="C15339" s="29">
        <v>495279.34</v>
      </c>
      <c r="D15339" s="29">
        <v>498535.31</v>
      </c>
      <c r="E15339" s="29">
        <v>495279.34</v>
      </c>
      <c r="F15339" s="29">
        <v>3255.97</v>
      </c>
      <c r="G15339" s="29">
        <v>1158750</v>
      </c>
      <c r="H15339" s="26">
        <v>43854</v>
      </c>
      <c r="I15339" s="26">
        <v>43840</v>
      </c>
      <c r="J15339" s="47">
        <v>47493</v>
      </c>
      <c r="K15339" s="55">
        <f t="shared" si="21"/>
        <v>10</v>
      </c>
      <c r="L15339" t="s">
        <v>4</v>
      </c>
      <c r="M15339" t="s">
        <v>0</v>
      </c>
      <c r="N15339" s="1">
        <v>522585</v>
      </c>
      <c r="O15339" s="1" t="s">
        <v>485</v>
      </c>
      <c r="P15339" s="1" t="s">
        <v>21491</v>
      </c>
      <c r="Q15339" s="57">
        <v>0</v>
      </c>
      <c r="R15339" s="57">
        <v>1</v>
      </c>
      <c r="S15339" s="57">
        <v>0.125</v>
      </c>
      <c r="T15339" s="57">
        <v>0.55000000000000004</v>
      </c>
      <c r="U15339" s="57">
        <v>238220</v>
      </c>
      <c r="V15339" s="1" t="s">
        <v>22968</v>
      </c>
      <c r="W15339" s="1" t="s">
        <v>461</v>
      </c>
      <c r="X15339" s="56">
        <v>52246</v>
      </c>
      <c r="Y15339" t="s">
        <v>1</v>
      </c>
    </row>
    <row r="15340" spans="1:25" x14ac:dyDescent="0.3">
      <c r="A15340" s="1" t="s">
        <v>21621</v>
      </c>
      <c r="B15340" s="47">
        <v>45877</v>
      </c>
      <c r="C15340" s="29">
        <v>241277.86</v>
      </c>
      <c r="D15340" s="29">
        <v>242818.59</v>
      </c>
      <c r="E15340" s="29">
        <v>241277.86</v>
      </c>
      <c r="F15340" s="29">
        <v>1540.73</v>
      </c>
      <c r="G15340" s="29">
        <v>438750</v>
      </c>
      <c r="H15340" s="26">
        <v>43894</v>
      </c>
      <c r="I15340" s="26">
        <v>43867</v>
      </c>
      <c r="J15340" s="47">
        <v>47520</v>
      </c>
      <c r="K15340" s="55">
        <f t="shared" si="21"/>
        <v>10</v>
      </c>
      <c r="L15340" t="s">
        <v>4</v>
      </c>
      <c r="M15340" t="s">
        <v>0</v>
      </c>
      <c r="N15340" s="1">
        <v>510614</v>
      </c>
      <c r="O15340" s="1" t="s">
        <v>485</v>
      </c>
      <c r="P15340" s="1" t="s">
        <v>21491</v>
      </c>
      <c r="Q15340" s="57">
        <v>0.55500000000000005</v>
      </c>
      <c r="R15340" s="57">
        <v>1</v>
      </c>
      <c r="S15340" s="57">
        <v>0.14499999999999999</v>
      </c>
      <c r="T15340" s="57">
        <v>0.55000000000000004</v>
      </c>
      <c r="U15340" s="57">
        <v>524292</v>
      </c>
      <c r="V15340" s="1" t="s">
        <v>21891</v>
      </c>
      <c r="W15340" s="1" t="s">
        <v>443</v>
      </c>
      <c r="X15340" s="56">
        <v>98466</v>
      </c>
      <c r="Y15340" t="s">
        <v>1</v>
      </c>
    </row>
    <row r="15341" spans="1:25" x14ac:dyDescent="0.3">
      <c r="A15341" s="1" t="s">
        <v>2035</v>
      </c>
      <c r="B15341" s="47">
        <v>45877</v>
      </c>
      <c r="C15341" s="29">
        <v>271190.94</v>
      </c>
      <c r="D15341" s="29">
        <v>272190.88</v>
      </c>
      <c r="E15341" s="29">
        <v>271190.94</v>
      </c>
      <c r="F15341" s="29">
        <v>999.94</v>
      </c>
      <c r="G15341" s="29">
        <v>486007.33</v>
      </c>
      <c r="H15341" s="26">
        <v>43920</v>
      </c>
      <c r="I15341" s="26">
        <v>43881</v>
      </c>
      <c r="J15341" s="47">
        <v>47534</v>
      </c>
      <c r="K15341" s="55">
        <f t="shared" si="21"/>
        <v>10</v>
      </c>
      <c r="L15341" t="s">
        <v>4</v>
      </c>
      <c r="M15341" t="s">
        <v>0</v>
      </c>
      <c r="N15341" s="1">
        <v>510640</v>
      </c>
      <c r="O15341" s="1" t="s">
        <v>485</v>
      </c>
      <c r="P15341" s="1" t="s">
        <v>21491</v>
      </c>
      <c r="Q15341" s="57">
        <v>0.57999999999999996</v>
      </c>
      <c r="R15341" s="57">
        <v>1</v>
      </c>
      <c r="S15341" s="57">
        <v>0.14499999999999999</v>
      </c>
      <c r="T15341" s="57">
        <v>0.55000000000000004</v>
      </c>
      <c r="U15341" s="57">
        <v>524292</v>
      </c>
      <c r="V15341" s="1" t="s">
        <v>21891</v>
      </c>
      <c r="W15341" s="1" t="s">
        <v>443</v>
      </c>
      <c r="X15341" s="56">
        <v>98466</v>
      </c>
      <c r="Y15341" t="s">
        <v>1</v>
      </c>
    </row>
    <row r="15342" spans="1:25" x14ac:dyDescent="0.3">
      <c r="A15342" s="1" t="s">
        <v>22710</v>
      </c>
      <c r="B15342" s="47">
        <v>45877</v>
      </c>
      <c r="C15342" s="29">
        <v>178037.5</v>
      </c>
      <c r="D15342" s="29">
        <v>177125.01</v>
      </c>
      <c r="E15342" s="29">
        <v>177125.01</v>
      </c>
      <c r="F15342" s="29">
        <v>0</v>
      </c>
      <c r="G15342" s="29">
        <v>558671.68000000005</v>
      </c>
      <c r="H15342" s="26">
        <v>38560</v>
      </c>
      <c r="I15342" s="26">
        <v>38491</v>
      </c>
      <c r="J15342" s="47">
        <v>47622</v>
      </c>
      <c r="K15342" s="55">
        <f t="shared" si="21"/>
        <v>25</v>
      </c>
      <c r="L15342" t="s">
        <v>4</v>
      </c>
      <c r="M15342" t="s">
        <v>0</v>
      </c>
      <c r="N15342" s="1">
        <v>507428</v>
      </c>
      <c r="O15342" s="1" t="s">
        <v>485</v>
      </c>
      <c r="P15342" s="1" t="s">
        <v>21491</v>
      </c>
      <c r="Q15342" s="57">
        <v>0.65500000000000003</v>
      </c>
      <c r="R15342" s="57">
        <v>1</v>
      </c>
      <c r="S15342" s="57">
        <v>0.14499999999999999</v>
      </c>
      <c r="T15342" s="57">
        <v>0.5</v>
      </c>
      <c r="U15342" s="57">
        <v>812210</v>
      </c>
      <c r="V15342" s="1" t="s">
        <v>22969</v>
      </c>
      <c r="W15342" s="1" t="s">
        <v>439</v>
      </c>
      <c r="X15342" s="56">
        <v>8332</v>
      </c>
      <c r="Y15342" t="s">
        <v>1</v>
      </c>
    </row>
    <row r="15343" spans="1:25" x14ac:dyDescent="0.3">
      <c r="A15343" s="1" t="s">
        <v>2022</v>
      </c>
      <c r="B15343" s="47">
        <v>45877</v>
      </c>
      <c r="C15343" s="29">
        <v>112082.71</v>
      </c>
      <c r="D15343" s="29">
        <v>112939.95</v>
      </c>
      <c r="E15343" s="29">
        <v>112082.71</v>
      </c>
      <c r="F15343" s="29">
        <v>857.24</v>
      </c>
      <c r="G15343" s="29">
        <v>185248.13</v>
      </c>
      <c r="H15343" s="26">
        <v>44193</v>
      </c>
      <c r="I15343" s="26">
        <v>44057</v>
      </c>
      <c r="J15343" s="47">
        <v>47749</v>
      </c>
      <c r="K15343" s="55">
        <f t="shared" si="21"/>
        <v>10</v>
      </c>
      <c r="L15343" t="s">
        <v>4</v>
      </c>
      <c r="M15343" t="s">
        <v>0</v>
      </c>
      <c r="N15343" s="1">
        <v>522658</v>
      </c>
      <c r="O15343" s="1" t="s">
        <v>485</v>
      </c>
      <c r="P15343" s="1" t="s">
        <v>21491</v>
      </c>
      <c r="Q15343" s="57">
        <v>0</v>
      </c>
      <c r="R15343" s="57">
        <v>1</v>
      </c>
      <c r="S15343" s="57">
        <v>0.125</v>
      </c>
      <c r="T15343" s="57">
        <v>0.55000000000000004</v>
      </c>
      <c r="U15343" s="57">
        <v>445310</v>
      </c>
      <c r="V15343" s="1" t="s">
        <v>17903</v>
      </c>
      <c r="W15343" s="1" t="s">
        <v>442</v>
      </c>
      <c r="X15343" s="56">
        <v>90044</v>
      </c>
      <c r="Y15343" t="s">
        <v>1</v>
      </c>
    </row>
    <row r="15344" spans="1:25" x14ac:dyDescent="0.3">
      <c r="A15344" s="1" t="s">
        <v>2613</v>
      </c>
      <c r="B15344" s="47">
        <v>45877</v>
      </c>
      <c r="C15344" s="29">
        <v>295187.07</v>
      </c>
      <c r="D15344" s="29">
        <v>293661.94</v>
      </c>
      <c r="E15344" s="29">
        <v>293661.94</v>
      </c>
      <c r="F15344" s="29">
        <v>0</v>
      </c>
      <c r="G15344" s="29">
        <v>677430</v>
      </c>
      <c r="H15344" s="26">
        <v>40618</v>
      </c>
      <c r="I15344" s="26">
        <v>40592</v>
      </c>
      <c r="J15344" s="47">
        <v>47897</v>
      </c>
      <c r="K15344" s="55">
        <f t="shared" si="21"/>
        <v>20</v>
      </c>
      <c r="L15344" t="s">
        <v>4</v>
      </c>
      <c r="M15344" t="s">
        <v>0</v>
      </c>
      <c r="N15344" s="1">
        <v>509060</v>
      </c>
      <c r="O15344" s="1" t="s">
        <v>485</v>
      </c>
      <c r="P15344" s="1" t="s">
        <v>21491</v>
      </c>
      <c r="Q15344" s="57">
        <v>0.48</v>
      </c>
      <c r="R15344" s="57">
        <v>1</v>
      </c>
      <c r="S15344" s="57">
        <v>0.14499999999999999</v>
      </c>
      <c r="T15344" s="57">
        <v>0.55000000000000004</v>
      </c>
      <c r="U15344" s="57">
        <v>624410</v>
      </c>
      <c r="V15344" s="1" t="s">
        <v>18500</v>
      </c>
      <c r="W15344" s="1" t="s">
        <v>453</v>
      </c>
      <c r="X15344" s="56">
        <v>30168</v>
      </c>
      <c r="Y15344" t="s">
        <v>1</v>
      </c>
    </row>
    <row r="15345" spans="1:25" x14ac:dyDescent="0.3">
      <c r="A15345" s="1" t="s">
        <v>21507</v>
      </c>
      <c r="B15345" s="47">
        <v>45877</v>
      </c>
      <c r="C15345" s="29">
        <v>229567.51</v>
      </c>
      <c r="D15345" s="29">
        <v>231785.79</v>
      </c>
      <c r="E15345" s="29">
        <v>229567.51</v>
      </c>
      <c r="F15345" s="29">
        <v>2218.2800000000002</v>
      </c>
      <c r="G15345" s="29">
        <v>308213.01</v>
      </c>
      <c r="H15345" s="26">
        <v>44557</v>
      </c>
      <c r="I15345" s="26">
        <v>44462</v>
      </c>
      <c r="J15345" s="47">
        <v>48114</v>
      </c>
      <c r="K15345" s="55">
        <f t="shared" si="21"/>
        <v>10</v>
      </c>
      <c r="L15345" t="s">
        <v>4</v>
      </c>
      <c r="M15345" t="s">
        <v>0</v>
      </c>
      <c r="N15345" s="1">
        <v>540033</v>
      </c>
      <c r="O15345" s="1" t="s">
        <v>485</v>
      </c>
      <c r="P15345" s="1" t="s">
        <v>21491</v>
      </c>
      <c r="Q15345" s="57">
        <v>0</v>
      </c>
      <c r="R15345" s="57">
        <v>1</v>
      </c>
      <c r="S15345" s="57">
        <v>0.125</v>
      </c>
      <c r="T15345" s="57">
        <v>0</v>
      </c>
      <c r="U15345" s="57">
        <v>621210</v>
      </c>
      <c r="V15345" s="1" t="s">
        <v>22970</v>
      </c>
      <c r="W15345" s="1" t="s">
        <v>437</v>
      </c>
      <c r="X15345" s="56">
        <v>18951</v>
      </c>
      <c r="Y15345" t="s">
        <v>1</v>
      </c>
    </row>
    <row r="15346" spans="1:25" x14ac:dyDescent="0.3">
      <c r="A15346" s="1" t="s">
        <v>1990</v>
      </c>
      <c r="B15346" s="47">
        <v>45877</v>
      </c>
      <c r="C15346" s="29">
        <v>976464.13</v>
      </c>
      <c r="D15346" s="29">
        <v>983271.04</v>
      </c>
      <c r="E15346" s="29">
        <v>976464.13</v>
      </c>
      <c r="F15346" s="29">
        <v>6806.91</v>
      </c>
      <c r="G15346" s="29">
        <v>1272649.9099999999</v>
      </c>
      <c r="H15346" s="26">
        <v>44643</v>
      </c>
      <c r="I15346" s="26">
        <v>44538</v>
      </c>
      <c r="J15346" s="47">
        <v>48190</v>
      </c>
      <c r="K15346" s="55">
        <f t="shared" si="21"/>
        <v>10</v>
      </c>
      <c r="L15346" t="s">
        <v>4</v>
      </c>
      <c r="M15346" t="s">
        <v>0</v>
      </c>
      <c r="N15346" s="1">
        <v>540055</v>
      </c>
      <c r="O15346" s="1" t="s">
        <v>485</v>
      </c>
      <c r="P15346" s="1" t="s">
        <v>21491</v>
      </c>
      <c r="Q15346" s="57">
        <v>0</v>
      </c>
      <c r="R15346" s="57">
        <v>1</v>
      </c>
      <c r="S15346" s="57">
        <v>0.125</v>
      </c>
      <c r="T15346" s="57">
        <v>0.55000000000000004</v>
      </c>
      <c r="U15346" s="57">
        <v>484110</v>
      </c>
      <c r="V15346" s="1" t="s">
        <v>18594</v>
      </c>
      <c r="W15346" s="1" t="s">
        <v>442</v>
      </c>
      <c r="X15346" s="56">
        <v>94070</v>
      </c>
      <c r="Y15346" t="s">
        <v>1</v>
      </c>
    </row>
    <row r="15347" spans="1:25" x14ac:dyDescent="0.3">
      <c r="A15347" s="1" t="s">
        <v>1992</v>
      </c>
      <c r="B15347" s="47">
        <v>45877</v>
      </c>
      <c r="C15347" s="29">
        <v>8335.06</v>
      </c>
      <c r="D15347" s="29">
        <v>8372.9500000000007</v>
      </c>
      <c r="E15347" s="29">
        <v>8335.06</v>
      </c>
      <c r="F15347" s="29">
        <v>37.89</v>
      </c>
      <c r="G15347" s="29">
        <v>276130.45</v>
      </c>
      <c r="H15347" s="26">
        <v>44726</v>
      </c>
      <c r="I15347" s="26">
        <v>44678</v>
      </c>
      <c r="J15347" s="47">
        <v>48331</v>
      </c>
      <c r="K15347" s="55">
        <f t="shared" si="21"/>
        <v>10</v>
      </c>
      <c r="L15347" t="s">
        <v>4</v>
      </c>
      <c r="M15347" t="s">
        <v>0</v>
      </c>
      <c r="N15347" s="1">
        <v>530180</v>
      </c>
      <c r="O15347" s="1" t="s">
        <v>485</v>
      </c>
      <c r="P15347" s="1" t="s">
        <v>21491</v>
      </c>
      <c r="Q15347" s="57">
        <v>1.865</v>
      </c>
      <c r="R15347" s="57">
        <v>1</v>
      </c>
      <c r="S15347" s="57">
        <v>0.14499999999999999</v>
      </c>
      <c r="T15347" s="57">
        <v>0.49</v>
      </c>
      <c r="U15347" s="57">
        <v>812990</v>
      </c>
      <c r="V15347" s="1" t="s">
        <v>22971</v>
      </c>
      <c r="W15347" s="1" t="s">
        <v>440</v>
      </c>
      <c r="X15347" s="56">
        <v>49448</v>
      </c>
      <c r="Y15347" t="s">
        <v>1</v>
      </c>
    </row>
    <row r="15348" spans="1:25" x14ac:dyDescent="0.3">
      <c r="A15348" s="1" t="s">
        <v>2085</v>
      </c>
      <c r="B15348" s="47">
        <v>45877</v>
      </c>
      <c r="C15348" s="29">
        <v>39882.239999999998</v>
      </c>
      <c r="D15348" s="29">
        <v>40029.910000000003</v>
      </c>
      <c r="E15348" s="29">
        <v>39882.239999999998</v>
      </c>
      <c r="F15348" s="29">
        <v>147.66999999999999</v>
      </c>
      <c r="G15348" s="29">
        <v>46644</v>
      </c>
      <c r="H15348" s="26">
        <v>45093</v>
      </c>
      <c r="I15348" s="26">
        <v>44781</v>
      </c>
      <c r="J15348" s="47">
        <v>48434</v>
      </c>
      <c r="K15348" s="55">
        <f t="shared" si="21"/>
        <v>10</v>
      </c>
      <c r="L15348" t="s">
        <v>4</v>
      </c>
      <c r="M15348" t="s">
        <v>0</v>
      </c>
      <c r="N15348" s="1">
        <v>530411</v>
      </c>
      <c r="O15348" s="1" t="s">
        <v>485</v>
      </c>
      <c r="P15348" s="1" t="s">
        <v>21491</v>
      </c>
      <c r="Q15348" s="57">
        <v>3.4049999999999998</v>
      </c>
      <c r="R15348" s="57">
        <v>1</v>
      </c>
      <c r="S15348" s="57">
        <v>0.14499999999999999</v>
      </c>
      <c r="T15348" s="57">
        <v>0</v>
      </c>
      <c r="U15348" s="57">
        <v>311811</v>
      </c>
      <c r="V15348" s="1" t="s">
        <v>18057</v>
      </c>
      <c r="W15348" s="1" t="s">
        <v>445</v>
      </c>
      <c r="X15348" s="56">
        <v>20011</v>
      </c>
      <c r="Y15348" t="s">
        <v>1</v>
      </c>
    </row>
    <row r="15349" spans="1:25" x14ac:dyDescent="0.3">
      <c r="A15349" s="1" t="s">
        <v>2085</v>
      </c>
      <c r="B15349" s="47">
        <v>45877</v>
      </c>
      <c r="C15349" s="29">
        <v>361010.25</v>
      </c>
      <c r="D15349" s="29">
        <v>362423.24</v>
      </c>
      <c r="E15349" s="29">
        <v>361010.25</v>
      </c>
      <c r="F15349" s="29">
        <v>1412.99</v>
      </c>
      <c r="G15349" s="29">
        <v>422086.49</v>
      </c>
      <c r="H15349" s="26">
        <v>45093</v>
      </c>
      <c r="I15349" s="26">
        <v>44781</v>
      </c>
      <c r="J15349" s="47">
        <v>48618</v>
      </c>
      <c r="K15349" s="55">
        <f t="shared" si="21"/>
        <v>10</v>
      </c>
      <c r="L15349" t="s">
        <v>4</v>
      </c>
      <c r="M15349" t="s">
        <v>0</v>
      </c>
      <c r="N15349" s="1">
        <v>530412</v>
      </c>
      <c r="O15349" s="1" t="s">
        <v>485</v>
      </c>
      <c r="P15349" s="1" t="s">
        <v>21491</v>
      </c>
      <c r="Q15349" s="57">
        <v>3.4049999999999998</v>
      </c>
      <c r="R15349" s="57">
        <v>1</v>
      </c>
      <c r="S15349" s="57">
        <v>0.14499999999999999</v>
      </c>
      <c r="T15349" s="57">
        <v>0</v>
      </c>
      <c r="U15349" s="57">
        <v>311811</v>
      </c>
      <c r="V15349" s="1" t="s">
        <v>18057</v>
      </c>
      <c r="W15349" s="1" t="s">
        <v>445</v>
      </c>
      <c r="X15349" s="56">
        <v>20011</v>
      </c>
      <c r="Y15349" t="s">
        <v>1</v>
      </c>
    </row>
    <row r="15350" spans="1:25" x14ac:dyDescent="0.3">
      <c r="A15350" s="1" t="s">
        <v>2265</v>
      </c>
      <c r="B15350" s="47">
        <v>45877</v>
      </c>
      <c r="C15350" s="29">
        <v>393958.84</v>
      </c>
      <c r="D15350" s="29">
        <v>397989.07</v>
      </c>
      <c r="E15350" s="29">
        <v>393958.84</v>
      </c>
      <c r="F15350" s="29">
        <v>4030.23</v>
      </c>
      <c r="G15350" s="29">
        <v>455435.3</v>
      </c>
      <c r="H15350" s="26">
        <v>45030</v>
      </c>
      <c r="I15350" s="26">
        <v>44988</v>
      </c>
      <c r="J15350" s="47">
        <v>48641</v>
      </c>
      <c r="K15350" s="55">
        <f t="shared" si="21"/>
        <v>10</v>
      </c>
      <c r="L15350" t="s">
        <v>4</v>
      </c>
      <c r="M15350" t="s">
        <v>0</v>
      </c>
      <c r="N15350" s="1">
        <v>540107</v>
      </c>
      <c r="O15350" s="1" t="s">
        <v>485</v>
      </c>
      <c r="P15350" s="1" t="s">
        <v>21491</v>
      </c>
      <c r="Q15350" s="57">
        <v>0</v>
      </c>
      <c r="R15350" s="57">
        <v>1</v>
      </c>
      <c r="S15350" s="57">
        <v>0.125</v>
      </c>
      <c r="T15350" s="57">
        <v>0.55000000000000004</v>
      </c>
      <c r="U15350" s="57">
        <v>238990</v>
      </c>
      <c r="V15350" s="1" t="s">
        <v>22972</v>
      </c>
      <c r="W15350" s="1" t="s">
        <v>456</v>
      </c>
      <c r="X15350" s="56">
        <v>14032</v>
      </c>
      <c r="Y15350" t="s">
        <v>1</v>
      </c>
    </row>
    <row r="15351" spans="1:25" x14ac:dyDescent="0.3">
      <c r="A15351" s="1" t="s">
        <v>2058</v>
      </c>
      <c r="B15351" s="47">
        <v>45877</v>
      </c>
      <c r="C15351" s="29">
        <v>2518752.66</v>
      </c>
      <c r="D15351" s="29">
        <v>2529145.96</v>
      </c>
      <c r="E15351" s="29">
        <v>2518752.66</v>
      </c>
      <c r="F15351" s="29">
        <v>10393.299999999999</v>
      </c>
      <c r="G15351" s="29">
        <v>3075000</v>
      </c>
      <c r="H15351" s="26">
        <v>45071</v>
      </c>
      <c r="I15351" s="26">
        <v>45044</v>
      </c>
      <c r="J15351" s="47">
        <v>48697</v>
      </c>
      <c r="K15351" s="55">
        <f t="shared" si="21"/>
        <v>10</v>
      </c>
      <c r="L15351" t="s">
        <v>4</v>
      </c>
      <c r="M15351" t="s">
        <v>0</v>
      </c>
      <c r="N15351" s="1">
        <v>530384</v>
      </c>
      <c r="O15351" s="1" t="s">
        <v>485</v>
      </c>
      <c r="P15351" s="1" t="s">
        <v>21491</v>
      </c>
      <c r="Q15351" s="57">
        <v>3.1549999999999998</v>
      </c>
      <c r="R15351" s="57">
        <v>1</v>
      </c>
      <c r="S15351" s="57">
        <v>0.14499999999999999</v>
      </c>
      <c r="T15351" s="57">
        <v>0.55000000000000004</v>
      </c>
      <c r="U15351" s="57">
        <v>238990</v>
      </c>
      <c r="V15351" s="1" t="s">
        <v>18287</v>
      </c>
      <c r="W15351" s="1" t="s">
        <v>443</v>
      </c>
      <c r="X15351" s="56">
        <v>98032</v>
      </c>
      <c r="Y15351" t="s">
        <v>1</v>
      </c>
    </row>
    <row r="15352" spans="1:25" x14ac:dyDescent="0.3">
      <c r="A15352" s="1" t="s">
        <v>2162</v>
      </c>
      <c r="B15352" s="47">
        <v>45877</v>
      </c>
      <c r="C15352" s="29">
        <v>43591.71</v>
      </c>
      <c r="D15352" s="29">
        <v>44395.87</v>
      </c>
      <c r="E15352" s="29">
        <v>43591.71</v>
      </c>
      <c r="F15352" s="29">
        <v>804.16</v>
      </c>
      <c r="G15352" s="29">
        <v>150000</v>
      </c>
      <c r="H15352" s="26">
        <v>45126</v>
      </c>
      <c r="I15352" s="26">
        <v>45114</v>
      </c>
      <c r="J15352" s="47">
        <v>48767</v>
      </c>
      <c r="K15352" s="55">
        <f t="shared" si="21"/>
        <v>10</v>
      </c>
      <c r="L15352" t="s">
        <v>4</v>
      </c>
      <c r="M15352" t="s">
        <v>4</v>
      </c>
      <c r="O15352" s="1" t="s">
        <v>485</v>
      </c>
      <c r="P15352" s="1" t="s">
        <v>21491</v>
      </c>
      <c r="Q15352" s="57">
        <v>0</v>
      </c>
      <c r="R15352" s="57">
        <v>1</v>
      </c>
      <c r="S15352" s="57">
        <v>0.125</v>
      </c>
      <c r="T15352" s="57">
        <v>0</v>
      </c>
      <c r="U15352" s="57">
        <v>238140</v>
      </c>
      <c r="V15352" s="1" t="s">
        <v>18031</v>
      </c>
      <c r="W15352" s="1" t="s">
        <v>456</v>
      </c>
      <c r="X15352" s="56">
        <v>11219</v>
      </c>
      <c r="Y15352" t="s">
        <v>1</v>
      </c>
    </row>
    <row r="15353" spans="1:25" x14ac:dyDescent="0.3">
      <c r="A15353" s="1" t="s">
        <v>20514</v>
      </c>
      <c r="B15353" s="47">
        <v>45877</v>
      </c>
      <c r="C15353" s="29">
        <v>310233.49</v>
      </c>
      <c r="D15353" s="29">
        <v>313807.89</v>
      </c>
      <c r="E15353" s="29">
        <v>310233.49</v>
      </c>
      <c r="F15353" s="29">
        <v>3574.4</v>
      </c>
      <c r="G15353" s="29">
        <v>322131.61</v>
      </c>
      <c r="H15353" s="26">
        <v>45519</v>
      </c>
      <c r="I15353" s="26">
        <v>45268</v>
      </c>
      <c r="J15353" s="47">
        <v>48952</v>
      </c>
      <c r="K15353" s="55">
        <f t="shared" si="21"/>
        <v>10</v>
      </c>
      <c r="L15353" t="s">
        <v>4</v>
      </c>
      <c r="M15353" t="s">
        <v>0</v>
      </c>
      <c r="N15353" s="1">
        <v>530636</v>
      </c>
      <c r="O15353" s="1" t="s">
        <v>485</v>
      </c>
      <c r="P15353" s="1" t="s">
        <v>21491</v>
      </c>
      <c r="Q15353" s="57">
        <v>3.5049999999999999</v>
      </c>
      <c r="R15353" s="57">
        <v>1</v>
      </c>
      <c r="S15353" s="57">
        <v>0.14499999999999999</v>
      </c>
      <c r="T15353" s="57">
        <v>0</v>
      </c>
      <c r="U15353" s="57">
        <v>456110</v>
      </c>
      <c r="V15353" s="1" t="s">
        <v>18408</v>
      </c>
      <c r="W15353" s="1" t="s">
        <v>453</v>
      </c>
      <c r="X15353" s="56" t="s">
        <v>22973</v>
      </c>
      <c r="Y15353" t="s">
        <v>2</v>
      </c>
    </row>
    <row r="15354" spans="1:25" x14ac:dyDescent="0.3">
      <c r="A15354" s="1" t="s">
        <v>2001</v>
      </c>
      <c r="B15354" s="47">
        <v>45877</v>
      </c>
      <c r="C15354" s="29">
        <v>311187.90000000002</v>
      </c>
      <c r="D15354" s="29">
        <v>313569.59000000003</v>
      </c>
      <c r="E15354" s="29">
        <v>311187.90000000002</v>
      </c>
      <c r="F15354" s="29">
        <v>2381.69</v>
      </c>
      <c r="G15354" s="29">
        <v>339744.95</v>
      </c>
      <c r="H15354" s="26">
        <v>45377</v>
      </c>
      <c r="I15354" s="26">
        <v>45218</v>
      </c>
      <c r="J15354" s="47">
        <v>48994</v>
      </c>
      <c r="K15354" s="55">
        <f t="shared" si="21"/>
        <v>10</v>
      </c>
      <c r="L15354" t="s">
        <v>4</v>
      </c>
      <c r="M15354" t="s">
        <v>0</v>
      </c>
      <c r="N15354" s="1">
        <v>530551</v>
      </c>
      <c r="O15354" s="1" t="s">
        <v>485</v>
      </c>
      <c r="P15354" s="1" t="s">
        <v>21491</v>
      </c>
      <c r="Q15354" s="57">
        <v>0.73</v>
      </c>
      <c r="R15354" s="57">
        <v>1</v>
      </c>
      <c r="S15354" s="57">
        <v>0.14499999999999999</v>
      </c>
      <c r="T15354" s="57">
        <v>0.55000000000000004</v>
      </c>
      <c r="U15354" s="57">
        <v>713940</v>
      </c>
      <c r="V15354" s="1" t="s">
        <v>17988</v>
      </c>
      <c r="W15354" s="1" t="s">
        <v>434</v>
      </c>
      <c r="X15354" s="56">
        <v>85008</v>
      </c>
      <c r="Y15354" t="s">
        <v>1</v>
      </c>
    </row>
    <row r="15355" spans="1:25" x14ac:dyDescent="0.3">
      <c r="A15355" s="1" t="s">
        <v>2265</v>
      </c>
      <c r="B15355" s="47">
        <v>45877</v>
      </c>
      <c r="C15355" s="29">
        <v>233815.39</v>
      </c>
      <c r="D15355" s="29">
        <v>233494.57</v>
      </c>
      <c r="E15355" s="29">
        <v>233494.57</v>
      </c>
      <c r="F15355" s="29">
        <v>0</v>
      </c>
      <c r="G15355" s="29">
        <v>238168.59</v>
      </c>
      <c r="H15355" s="26">
        <v>45730</v>
      </c>
      <c r="I15355" s="26">
        <v>45555</v>
      </c>
      <c r="J15355" s="47">
        <v>49207</v>
      </c>
      <c r="K15355" s="55">
        <f t="shared" ref="K15355:K15418" si="22">DATEDIF(I15355,J15355, "Y")</f>
        <v>10</v>
      </c>
      <c r="L15355" t="s">
        <v>4</v>
      </c>
      <c r="M15355" t="s">
        <v>0</v>
      </c>
      <c r="N15355" s="1">
        <v>530882</v>
      </c>
      <c r="O15355" s="1" t="s">
        <v>485</v>
      </c>
      <c r="P15355" s="1" t="s">
        <v>21491</v>
      </c>
      <c r="Q15355" s="57">
        <v>4.6349999999999998</v>
      </c>
      <c r="R15355" s="57">
        <v>1</v>
      </c>
      <c r="S15355" s="57">
        <v>0.16500000000000001</v>
      </c>
      <c r="T15355" s="57">
        <v>0</v>
      </c>
      <c r="U15355" s="57">
        <v>312120</v>
      </c>
      <c r="V15355" s="1" t="s">
        <v>22974</v>
      </c>
      <c r="W15355" s="1" t="s">
        <v>437</v>
      </c>
      <c r="X15355" s="56">
        <v>17078</v>
      </c>
      <c r="Y15355" t="s">
        <v>1</v>
      </c>
    </row>
    <row r="15356" spans="1:25" x14ac:dyDescent="0.3">
      <c r="A15356" s="1" t="s">
        <v>2003</v>
      </c>
      <c r="B15356" s="47">
        <v>45877</v>
      </c>
      <c r="C15356" s="29">
        <v>122752.92</v>
      </c>
      <c r="D15356" s="29">
        <v>123270.34</v>
      </c>
      <c r="E15356" s="29">
        <v>122752.92</v>
      </c>
      <c r="F15356" s="29">
        <v>517.41999999999996</v>
      </c>
      <c r="G15356" s="29">
        <v>126773.01</v>
      </c>
      <c r="H15356" s="26">
        <v>45644</v>
      </c>
      <c r="I15356" s="26">
        <v>45610</v>
      </c>
      <c r="J15356" s="47">
        <v>49262</v>
      </c>
      <c r="K15356" s="55">
        <f t="shared" si="22"/>
        <v>10</v>
      </c>
      <c r="L15356" t="s">
        <v>4</v>
      </c>
      <c r="M15356" t="s">
        <v>0</v>
      </c>
      <c r="N15356" s="1">
        <v>530804</v>
      </c>
      <c r="O15356" s="1" t="s">
        <v>485</v>
      </c>
      <c r="P15356" s="1" t="s">
        <v>21491</v>
      </c>
      <c r="Q15356" s="57">
        <v>6.3849999999999998</v>
      </c>
      <c r="R15356" s="57">
        <v>1</v>
      </c>
      <c r="S15356" s="57">
        <v>0.16500000000000001</v>
      </c>
      <c r="T15356" s="57">
        <v>0</v>
      </c>
      <c r="U15356" s="57">
        <v>444230</v>
      </c>
      <c r="V15356" s="1" t="s">
        <v>17920</v>
      </c>
      <c r="W15356" s="1" t="s">
        <v>437</v>
      </c>
      <c r="X15356" s="56" t="s">
        <v>22975</v>
      </c>
      <c r="Y15356" t="s">
        <v>1</v>
      </c>
    </row>
    <row r="15357" spans="1:25" x14ac:dyDescent="0.3">
      <c r="A15357" s="1" t="s">
        <v>22560</v>
      </c>
      <c r="B15357" s="47">
        <v>45877</v>
      </c>
      <c r="C15357" s="29">
        <v>464028.34</v>
      </c>
      <c r="D15357" s="29">
        <v>445437.1</v>
      </c>
      <c r="E15357" s="29">
        <v>445437.1</v>
      </c>
      <c r="F15357" s="29">
        <v>0</v>
      </c>
      <c r="G15357" s="29">
        <v>767250</v>
      </c>
      <c r="H15357" s="26">
        <v>41691</v>
      </c>
      <c r="I15357" s="26">
        <v>41656</v>
      </c>
      <c r="J15357" s="47">
        <v>50787</v>
      </c>
      <c r="K15357" s="55">
        <f t="shared" si="22"/>
        <v>25</v>
      </c>
      <c r="L15357" t="s">
        <v>4</v>
      </c>
      <c r="M15357" t="s">
        <v>0</v>
      </c>
      <c r="N15357" s="1">
        <v>522033</v>
      </c>
      <c r="O15357" s="1" t="s">
        <v>485</v>
      </c>
      <c r="P15357" s="1" t="s">
        <v>21491</v>
      </c>
      <c r="Q15357" s="57">
        <v>0</v>
      </c>
      <c r="R15357" s="57">
        <v>1</v>
      </c>
      <c r="S15357" s="57">
        <v>0.125</v>
      </c>
      <c r="T15357" s="57">
        <v>0.52</v>
      </c>
      <c r="U15357" s="57">
        <v>812210</v>
      </c>
      <c r="V15357" s="1" t="s">
        <v>22976</v>
      </c>
      <c r="W15357" s="1" t="s">
        <v>455</v>
      </c>
      <c r="X15357" s="56">
        <v>41314</v>
      </c>
      <c r="Y15357" t="s">
        <v>1</v>
      </c>
    </row>
    <row r="15358" spans="1:25" x14ac:dyDescent="0.3">
      <c r="A15358" s="1" t="s">
        <v>20675</v>
      </c>
      <c r="B15358" s="47">
        <v>45877</v>
      </c>
      <c r="C15358" s="29">
        <v>549676.43000000005</v>
      </c>
      <c r="D15358" s="29">
        <v>551667.76</v>
      </c>
      <c r="E15358" s="29">
        <v>549676.43000000005</v>
      </c>
      <c r="F15358" s="29">
        <v>1991.33</v>
      </c>
      <c r="G15358" s="29">
        <v>736676.86</v>
      </c>
      <c r="H15358" s="26">
        <v>42559</v>
      </c>
      <c r="I15358" s="26">
        <v>42240</v>
      </c>
      <c r="J15358" s="47">
        <v>51372</v>
      </c>
      <c r="K15358" s="55">
        <f t="shared" si="22"/>
        <v>25</v>
      </c>
      <c r="L15358" t="s">
        <v>4</v>
      </c>
      <c r="M15358" t="s">
        <v>0</v>
      </c>
      <c r="N15358" s="1">
        <v>100120</v>
      </c>
      <c r="O15358" s="1" t="s">
        <v>485</v>
      </c>
      <c r="P15358" t="s">
        <v>15667</v>
      </c>
      <c r="Q15358" s="57">
        <v>0</v>
      </c>
      <c r="R15358" s="57">
        <v>1</v>
      </c>
      <c r="S15358" s="57">
        <v>0.125</v>
      </c>
      <c r="T15358" s="57">
        <v>0.51900000000000002</v>
      </c>
      <c r="U15358" s="57">
        <v>621210</v>
      </c>
      <c r="V15358" s="1" t="s">
        <v>18182</v>
      </c>
      <c r="W15358" s="1" t="s">
        <v>470</v>
      </c>
      <c r="X15358" s="56">
        <v>84025</v>
      </c>
      <c r="Y15358" t="s">
        <v>1</v>
      </c>
    </row>
    <row r="15359" spans="1:25" x14ac:dyDescent="0.3">
      <c r="A15359" s="1" t="s">
        <v>21793</v>
      </c>
      <c r="B15359" s="47">
        <v>45877</v>
      </c>
      <c r="C15359" s="29">
        <v>1574.06</v>
      </c>
      <c r="D15359" s="29">
        <v>1563.14</v>
      </c>
      <c r="E15359" s="29">
        <v>1554.06</v>
      </c>
      <c r="F15359" s="29">
        <v>9.08</v>
      </c>
      <c r="G15359" s="29">
        <v>228750</v>
      </c>
      <c r="H15359" s="26">
        <v>42597</v>
      </c>
      <c r="I15359" s="26">
        <v>42580</v>
      </c>
      <c r="J15359" s="47">
        <v>51711</v>
      </c>
      <c r="K15359" s="55">
        <f t="shared" si="22"/>
        <v>25</v>
      </c>
      <c r="L15359" t="s">
        <v>4</v>
      </c>
      <c r="M15359" t="s">
        <v>0</v>
      </c>
      <c r="N15359" s="1">
        <v>522312</v>
      </c>
      <c r="O15359" s="1" t="s">
        <v>485</v>
      </c>
      <c r="P15359" s="1" t="s">
        <v>21491</v>
      </c>
      <c r="Q15359" s="57">
        <v>0</v>
      </c>
      <c r="R15359" s="57">
        <v>1</v>
      </c>
      <c r="S15359" s="57">
        <v>0.125</v>
      </c>
      <c r="T15359" s="57">
        <v>0.47299999999999998</v>
      </c>
      <c r="U15359" s="57">
        <v>531120</v>
      </c>
      <c r="V15359" s="1" t="s">
        <v>22977</v>
      </c>
      <c r="W15359" s="1" t="s">
        <v>472</v>
      </c>
      <c r="X15359" s="56">
        <v>6096</v>
      </c>
      <c r="Y15359" t="s">
        <v>1</v>
      </c>
    </row>
    <row r="15360" spans="1:25" x14ac:dyDescent="0.3">
      <c r="A15360" s="1" t="s">
        <v>2056</v>
      </c>
      <c r="B15360" s="47">
        <v>45877</v>
      </c>
      <c r="C15360" s="29">
        <v>123815.2</v>
      </c>
      <c r="D15360" s="29">
        <v>125014.01</v>
      </c>
      <c r="E15360" s="29">
        <v>123815.2</v>
      </c>
      <c r="F15360" s="29">
        <v>1198.81</v>
      </c>
      <c r="G15360" s="29">
        <v>133925.56</v>
      </c>
      <c r="H15360" s="26">
        <v>44474</v>
      </c>
      <c r="I15360" s="26">
        <v>44399</v>
      </c>
      <c r="J15360" s="47">
        <v>51714</v>
      </c>
      <c r="K15360" s="55">
        <f t="shared" si="22"/>
        <v>20</v>
      </c>
      <c r="L15360" t="s">
        <v>4</v>
      </c>
      <c r="M15360" t="s">
        <v>4</v>
      </c>
      <c r="O15360" s="1" t="s">
        <v>485</v>
      </c>
      <c r="P15360" s="1" t="s">
        <v>21491</v>
      </c>
      <c r="Q15360" s="57">
        <v>0</v>
      </c>
      <c r="R15360" s="57">
        <v>1</v>
      </c>
      <c r="S15360" s="57">
        <v>0.125</v>
      </c>
      <c r="T15360" s="57">
        <v>0</v>
      </c>
      <c r="U15360" s="57">
        <v>812112</v>
      </c>
      <c r="V15360" s="1" t="s">
        <v>22978</v>
      </c>
      <c r="W15360" s="1" t="s">
        <v>472</v>
      </c>
      <c r="X15360" s="56">
        <v>6002</v>
      </c>
      <c r="Y15360" t="s">
        <v>1</v>
      </c>
    </row>
    <row r="15361" spans="1:25" x14ac:dyDescent="0.3">
      <c r="A15361" s="1" t="s">
        <v>2090</v>
      </c>
      <c r="B15361" s="47">
        <v>45877</v>
      </c>
      <c r="C15361" s="29">
        <v>1134844.18</v>
      </c>
      <c r="D15361" s="29">
        <v>1135990.1200000001</v>
      </c>
      <c r="E15361" s="29">
        <v>1134844.18</v>
      </c>
      <c r="F15361" s="29">
        <v>1145.94</v>
      </c>
      <c r="G15361" s="29">
        <v>1320750</v>
      </c>
      <c r="H15361" s="26">
        <v>43005</v>
      </c>
      <c r="I15361" s="26">
        <v>42968</v>
      </c>
      <c r="J15361" s="47">
        <v>52099</v>
      </c>
      <c r="K15361" s="55">
        <f t="shared" si="22"/>
        <v>25</v>
      </c>
      <c r="L15361" t="s">
        <v>4</v>
      </c>
      <c r="M15361" t="s">
        <v>0</v>
      </c>
      <c r="N15361" s="1">
        <v>510097</v>
      </c>
      <c r="O15361" s="1" t="s">
        <v>485</v>
      </c>
      <c r="P15361" s="1" t="s">
        <v>21491</v>
      </c>
      <c r="Q15361" s="57">
        <v>1.0589999999999999</v>
      </c>
      <c r="R15361" s="57">
        <v>1</v>
      </c>
      <c r="S15361" s="57">
        <v>0.14499999999999999</v>
      </c>
      <c r="T15361" s="57">
        <v>0.54600000000000004</v>
      </c>
      <c r="U15361" s="57">
        <v>721110</v>
      </c>
      <c r="V15361" s="1" t="s">
        <v>22979</v>
      </c>
      <c r="W15361" s="1" t="s">
        <v>435</v>
      </c>
      <c r="X15361" s="56">
        <v>97381</v>
      </c>
      <c r="Y15361" t="s">
        <v>1</v>
      </c>
    </row>
    <row r="15362" spans="1:25" x14ac:dyDescent="0.3">
      <c r="A15362" s="1" t="s">
        <v>22153</v>
      </c>
      <c r="B15362" s="47">
        <v>45877</v>
      </c>
      <c r="C15362" s="29">
        <v>742910.84</v>
      </c>
      <c r="D15362" s="29">
        <v>746618.62</v>
      </c>
      <c r="E15362" s="29">
        <v>742910.84</v>
      </c>
      <c r="F15362" s="29">
        <v>3707.78</v>
      </c>
      <c r="G15362" s="29">
        <v>847500</v>
      </c>
      <c r="H15362" s="26">
        <v>43579</v>
      </c>
      <c r="I15362" s="26">
        <v>43545</v>
      </c>
      <c r="J15362" s="47">
        <v>52684</v>
      </c>
      <c r="K15362" s="55">
        <f t="shared" si="22"/>
        <v>25</v>
      </c>
      <c r="L15362" t="s">
        <v>4</v>
      </c>
      <c r="M15362" t="s">
        <v>0</v>
      </c>
      <c r="N15362" s="1">
        <v>510436</v>
      </c>
      <c r="O15362" s="1" t="s">
        <v>485</v>
      </c>
      <c r="P15362" s="1" t="s">
        <v>21491</v>
      </c>
      <c r="Q15362" s="57">
        <v>1.855</v>
      </c>
      <c r="R15362" s="57">
        <v>1</v>
      </c>
      <c r="S15362" s="57">
        <v>0.14499999999999999</v>
      </c>
      <c r="T15362" s="57">
        <v>0.55000000000000004</v>
      </c>
      <c r="U15362" s="57">
        <v>238990</v>
      </c>
      <c r="V15362" s="1" t="s">
        <v>18285</v>
      </c>
      <c r="W15362" s="1" t="s">
        <v>442</v>
      </c>
      <c r="X15362" s="56">
        <v>94550</v>
      </c>
      <c r="Y15362" t="s">
        <v>1</v>
      </c>
    </row>
    <row r="15363" spans="1:25" x14ac:dyDescent="0.3">
      <c r="A15363" s="1" t="s">
        <v>2045</v>
      </c>
      <c r="B15363" s="47">
        <v>45877</v>
      </c>
      <c r="C15363" s="29">
        <v>700189.92</v>
      </c>
      <c r="D15363" s="29">
        <v>698829.01</v>
      </c>
      <c r="E15363" s="29">
        <v>698829.01</v>
      </c>
      <c r="F15363" s="29">
        <v>0</v>
      </c>
      <c r="G15363" s="29">
        <v>789750</v>
      </c>
      <c r="H15363" s="26">
        <v>43606</v>
      </c>
      <c r="I15363" s="26">
        <v>43550</v>
      </c>
      <c r="J15363" s="47">
        <v>52697</v>
      </c>
      <c r="K15363" s="55">
        <f t="shared" si="22"/>
        <v>25</v>
      </c>
      <c r="L15363" t="s">
        <v>4</v>
      </c>
      <c r="M15363" t="s">
        <v>0</v>
      </c>
      <c r="N15363" s="1">
        <v>510485</v>
      </c>
      <c r="O15363" s="1" t="s">
        <v>485</v>
      </c>
      <c r="P15363" s="1" t="s">
        <v>21491</v>
      </c>
      <c r="Q15363" s="57">
        <v>0.48</v>
      </c>
      <c r="R15363" s="57">
        <v>1</v>
      </c>
      <c r="S15363" s="57">
        <v>0.14499999999999999</v>
      </c>
      <c r="T15363" s="57">
        <v>0.55000000000000004</v>
      </c>
      <c r="U15363" s="57">
        <v>447110</v>
      </c>
      <c r="V15363" s="1" t="s">
        <v>22542</v>
      </c>
      <c r="W15363" s="1" t="s">
        <v>443</v>
      </c>
      <c r="X15363" s="56">
        <v>99166</v>
      </c>
      <c r="Y15363" t="s">
        <v>1</v>
      </c>
    </row>
    <row r="15364" spans="1:25" x14ac:dyDescent="0.3">
      <c r="A15364" s="1" t="s">
        <v>14633</v>
      </c>
      <c r="B15364" s="47">
        <v>45877</v>
      </c>
      <c r="C15364" s="29">
        <v>90168.97</v>
      </c>
      <c r="D15364" s="29">
        <v>90922.2</v>
      </c>
      <c r="E15364" s="29">
        <v>90168.97</v>
      </c>
      <c r="F15364" s="29">
        <v>753.23</v>
      </c>
      <c r="G15364" s="29">
        <v>228750</v>
      </c>
      <c r="H15364" s="26">
        <v>43663</v>
      </c>
      <c r="I15364" s="26">
        <v>43615</v>
      </c>
      <c r="J15364" s="47">
        <v>52747</v>
      </c>
      <c r="K15364" s="55">
        <f t="shared" si="22"/>
        <v>25</v>
      </c>
      <c r="L15364" t="s">
        <v>4</v>
      </c>
      <c r="M15364" t="s">
        <v>0</v>
      </c>
      <c r="N15364" s="1">
        <v>510500</v>
      </c>
      <c r="O15364" s="1" t="s">
        <v>485</v>
      </c>
      <c r="P15364" s="1" t="s">
        <v>21491</v>
      </c>
      <c r="Q15364" s="57">
        <v>0.48</v>
      </c>
      <c r="R15364" s="57">
        <v>1</v>
      </c>
      <c r="S15364" s="57">
        <v>0.14499999999999999</v>
      </c>
      <c r="T15364" s="57">
        <v>0.55000000000000004</v>
      </c>
      <c r="U15364" s="57">
        <v>447110</v>
      </c>
      <c r="V15364" s="1" t="s">
        <v>22980</v>
      </c>
      <c r="W15364" s="1" t="s">
        <v>435</v>
      </c>
      <c r="X15364" s="56">
        <v>97603</v>
      </c>
      <c r="Y15364" t="s">
        <v>1</v>
      </c>
    </row>
    <row r="15365" spans="1:25" x14ac:dyDescent="0.3">
      <c r="A15365" s="1" t="s">
        <v>20522</v>
      </c>
      <c r="B15365" s="47">
        <v>45877</v>
      </c>
      <c r="C15365" s="29">
        <v>853432.04</v>
      </c>
      <c r="D15365" s="29">
        <v>857803.12</v>
      </c>
      <c r="E15365" s="29">
        <v>853432.04</v>
      </c>
      <c r="F15365" s="29">
        <v>4371.08</v>
      </c>
      <c r="G15365" s="29">
        <v>968325</v>
      </c>
      <c r="H15365" s="26">
        <v>44152</v>
      </c>
      <c r="I15365" s="26">
        <v>44137</v>
      </c>
      <c r="J15365" s="47">
        <v>53271</v>
      </c>
      <c r="K15365" s="55">
        <f t="shared" si="22"/>
        <v>25</v>
      </c>
      <c r="L15365" t="s">
        <v>4</v>
      </c>
      <c r="M15365" t="s">
        <v>0</v>
      </c>
      <c r="N15365" s="1">
        <v>510721</v>
      </c>
      <c r="O15365" s="1" t="s">
        <v>485</v>
      </c>
      <c r="P15365" s="1" t="s">
        <v>21491</v>
      </c>
      <c r="Q15365" s="57">
        <v>0.48</v>
      </c>
      <c r="R15365" s="57">
        <v>1</v>
      </c>
      <c r="S15365" s="57">
        <v>0.14499999999999999</v>
      </c>
      <c r="T15365" s="57">
        <v>0.55000000000000004</v>
      </c>
      <c r="U15365" s="57">
        <v>238110</v>
      </c>
      <c r="V15365" s="1" t="s">
        <v>22565</v>
      </c>
      <c r="W15365" s="1" t="s">
        <v>442</v>
      </c>
      <c r="X15365" s="56">
        <v>90680</v>
      </c>
      <c r="Y15365" t="s">
        <v>1</v>
      </c>
    </row>
    <row r="15366" spans="1:25" x14ac:dyDescent="0.3">
      <c r="A15366" s="1" t="s">
        <v>2005</v>
      </c>
      <c r="B15366" s="47">
        <v>45877</v>
      </c>
      <c r="C15366" s="29">
        <v>1428752.36</v>
      </c>
      <c r="D15366" s="29">
        <v>1465468.72</v>
      </c>
      <c r="E15366" s="29">
        <v>1428752.36</v>
      </c>
      <c r="F15366" s="29">
        <v>36716.36</v>
      </c>
      <c r="G15366" s="29">
        <v>1472325</v>
      </c>
      <c r="H15366" s="26">
        <v>44677</v>
      </c>
      <c r="I15366" s="26">
        <v>44648</v>
      </c>
      <c r="J15366" s="47">
        <v>53781</v>
      </c>
      <c r="K15366" s="55">
        <f t="shared" si="22"/>
        <v>25</v>
      </c>
      <c r="L15366" t="s">
        <v>4</v>
      </c>
      <c r="M15366" t="s">
        <v>0</v>
      </c>
      <c r="N15366" s="1">
        <v>540070</v>
      </c>
      <c r="O15366" s="1" t="s">
        <v>485</v>
      </c>
      <c r="P15366" s="1" t="s">
        <v>21491</v>
      </c>
      <c r="Q15366" s="57">
        <v>0</v>
      </c>
      <c r="R15366" s="57">
        <v>1</v>
      </c>
      <c r="S15366" s="57">
        <v>0.125</v>
      </c>
      <c r="T15366" s="57">
        <v>0.55000000000000004</v>
      </c>
      <c r="U15366" s="57">
        <v>811111</v>
      </c>
      <c r="V15366" s="1" t="s">
        <v>22176</v>
      </c>
      <c r="W15366" s="1" t="s">
        <v>435</v>
      </c>
      <c r="X15366" s="56">
        <v>97754</v>
      </c>
      <c r="Y15366" t="s">
        <v>2</v>
      </c>
    </row>
    <row r="15367" spans="1:25" x14ac:dyDescent="0.3">
      <c r="A15367" s="1" t="s">
        <v>2003</v>
      </c>
      <c r="B15367" s="47">
        <v>45877</v>
      </c>
      <c r="C15367" s="29">
        <v>1055115.49</v>
      </c>
      <c r="D15367" s="29">
        <v>1060154.26</v>
      </c>
      <c r="E15367" s="29">
        <v>1055115.49</v>
      </c>
      <c r="F15367" s="29">
        <v>5038.7700000000004</v>
      </c>
      <c r="G15367" s="29">
        <v>1091250</v>
      </c>
      <c r="H15367" s="26">
        <v>44802</v>
      </c>
      <c r="I15367" s="26">
        <v>44771</v>
      </c>
      <c r="J15367" s="47">
        <v>53902</v>
      </c>
      <c r="K15367" s="55">
        <f t="shared" si="22"/>
        <v>25</v>
      </c>
      <c r="L15367" t="s">
        <v>4</v>
      </c>
      <c r="M15367" t="s">
        <v>0</v>
      </c>
      <c r="N15367" s="1">
        <v>530234</v>
      </c>
      <c r="O15367" s="1" t="s">
        <v>485</v>
      </c>
      <c r="P15367" s="1" t="s">
        <v>21491</v>
      </c>
      <c r="Q15367" s="57">
        <v>2.5550000000000002</v>
      </c>
      <c r="R15367" s="57">
        <v>1</v>
      </c>
      <c r="S15367" s="57">
        <v>0.14499999999999999</v>
      </c>
      <c r="T15367" s="57">
        <v>0.55000000000000004</v>
      </c>
      <c r="U15367" s="57">
        <v>541219</v>
      </c>
      <c r="V15367" s="1" t="s">
        <v>17886</v>
      </c>
      <c r="W15367" s="1" t="s">
        <v>442</v>
      </c>
      <c r="X15367" s="56">
        <v>94598</v>
      </c>
      <c r="Y15367" t="s">
        <v>1</v>
      </c>
    </row>
    <row r="15368" spans="1:25" x14ac:dyDescent="0.3">
      <c r="A15368" s="1" t="s">
        <v>14633</v>
      </c>
      <c r="B15368" s="47">
        <v>45877</v>
      </c>
      <c r="C15368" s="29">
        <v>3480984.99</v>
      </c>
      <c r="D15368" s="29">
        <v>3543142.53</v>
      </c>
      <c r="E15368" s="29">
        <v>3480984.99</v>
      </c>
      <c r="F15368" s="29">
        <v>62157.54</v>
      </c>
      <c r="G15368" s="29">
        <v>3495762.95</v>
      </c>
      <c r="H15368" s="26">
        <v>45698</v>
      </c>
      <c r="I15368" s="26">
        <v>44522</v>
      </c>
      <c r="J15368" s="47">
        <v>54201</v>
      </c>
      <c r="K15368" s="55">
        <f t="shared" si="22"/>
        <v>26</v>
      </c>
      <c r="L15368" t="s">
        <v>4</v>
      </c>
      <c r="M15368" t="s">
        <v>4</v>
      </c>
      <c r="O15368" s="1" t="s">
        <v>485</v>
      </c>
      <c r="P15368" s="1" t="s">
        <v>21491</v>
      </c>
      <c r="Q15368" s="57">
        <v>0</v>
      </c>
      <c r="R15368" s="57">
        <v>1</v>
      </c>
      <c r="S15368" s="57">
        <v>0.125</v>
      </c>
      <c r="T15368" s="57">
        <v>0.02</v>
      </c>
      <c r="U15368" s="57">
        <v>447110</v>
      </c>
      <c r="V15368" s="1" t="s">
        <v>18556</v>
      </c>
      <c r="W15368" s="1" t="s">
        <v>442</v>
      </c>
      <c r="X15368" s="56">
        <v>92308</v>
      </c>
      <c r="Y15368" t="s">
        <v>1</v>
      </c>
    </row>
    <row r="15369" spans="1:25" x14ac:dyDescent="0.3">
      <c r="A15369" s="1" t="s">
        <v>22698</v>
      </c>
      <c r="B15369" s="47">
        <v>45876</v>
      </c>
      <c r="C15369" s="29">
        <v>8341.94</v>
      </c>
      <c r="D15369" s="29">
        <v>7182.01</v>
      </c>
      <c r="E15369" s="29">
        <v>7182.01</v>
      </c>
      <c r="F15369" s="29">
        <v>0</v>
      </c>
      <c r="G15369" s="29">
        <v>150000</v>
      </c>
      <c r="H15369" s="26">
        <v>42139</v>
      </c>
      <c r="I15369" s="26">
        <v>42122</v>
      </c>
      <c r="J15369" s="47">
        <v>45775</v>
      </c>
      <c r="K15369" s="55">
        <f t="shared" si="22"/>
        <v>10</v>
      </c>
      <c r="L15369" t="s">
        <v>4</v>
      </c>
      <c r="M15369" t="s">
        <v>0</v>
      </c>
      <c r="N15369" s="1">
        <v>522172</v>
      </c>
      <c r="O15369" s="1" t="s">
        <v>485</v>
      </c>
      <c r="P15369" s="1" t="s">
        <v>21491</v>
      </c>
      <c r="Q15369" s="57">
        <v>0</v>
      </c>
      <c r="R15369" s="57">
        <v>1</v>
      </c>
      <c r="S15369" s="57">
        <v>0.125</v>
      </c>
      <c r="T15369" s="57">
        <v>0.51900000000000002</v>
      </c>
      <c r="U15369" s="57">
        <v>332710</v>
      </c>
      <c r="V15369" s="1" t="s">
        <v>21674</v>
      </c>
      <c r="W15369" s="1" t="s">
        <v>449</v>
      </c>
      <c r="X15369" s="56">
        <v>61109</v>
      </c>
      <c r="Y15369" t="s">
        <v>5</v>
      </c>
    </row>
    <row r="15370" spans="1:25" x14ac:dyDescent="0.3">
      <c r="A15370" s="1" t="s">
        <v>2112</v>
      </c>
      <c r="B15370" s="47">
        <v>45876</v>
      </c>
      <c r="C15370" s="29">
        <v>6434.49</v>
      </c>
      <c r="D15370" s="29">
        <v>6398.74</v>
      </c>
      <c r="E15370" s="29">
        <v>6398.74</v>
      </c>
      <c r="F15370" s="29">
        <v>0</v>
      </c>
      <c r="G15370" s="29">
        <v>286875</v>
      </c>
      <c r="H15370" s="26">
        <v>42170</v>
      </c>
      <c r="I15370" s="26">
        <v>42130</v>
      </c>
      <c r="J15370" s="47">
        <v>45803</v>
      </c>
      <c r="K15370" s="55">
        <f t="shared" si="22"/>
        <v>10</v>
      </c>
      <c r="L15370" t="s">
        <v>4</v>
      </c>
      <c r="M15370" t="s">
        <v>0</v>
      </c>
      <c r="N15370" s="1">
        <v>522181</v>
      </c>
      <c r="O15370" s="1" t="s">
        <v>485</v>
      </c>
      <c r="P15370" s="1" t="s">
        <v>21491</v>
      </c>
      <c r="Q15370" s="57">
        <v>0</v>
      </c>
      <c r="R15370" s="57">
        <v>1</v>
      </c>
      <c r="S15370" s="57">
        <v>0.125</v>
      </c>
      <c r="T15370" s="57">
        <v>0.51900000000000002</v>
      </c>
      <c r="U15370" s="57">
        <v>445310</v>
      </c>
      <c r="V15370" s="1" t="s">
        <v>17945</v>
      </c>
      <c r="W15370" s="1" t="s">
        <v>442</v>
      </c>
      <c r="X15370" s="56">
        <v>94577</v>
      </c>
      <c r="Y15370" t="s">
        <v>5</v>
      </c>
    </row>
    <row r="15371" spans="1:25" x14ac:dyDescent="0.3">
      <c r="A15371" s="1" t="s">
        <v>14673</v>
      </c>
      <c r="B15371" s="47">
        <v>45876</v>
      </c>
      <c r="C15371" s="29">
        <v>46.64</v>
      </c>
      <c r="D15371" s="29">
        <v>26.86</v>
      </c>
      <c r="E15371" s="29">
        <v>26.64</v>
      </c>
      <c r="F15371" s="29">
        <v>0.22</v>
      </c>
      <c r="G15371" s="29">
        <v>413736.74</v>
      </c>
      <c r="H15371" s="26">
        <v>36804</v>
      </c>
      <c r="I15371" s="26">
        <v>36707</v>
      </c>
      <c r="J15371" s="47">
        <v>45838</v>
      </c>
      <c r="K15371" s="55">
        <f t="shared" si="22"/>
        <v>25</v>
      </c>
      <c r="L15371" t="s">
        <v>4</v>
      </c>
      <c r="M15371" t="s">
        <v>0</v>
      </c>
      <c r="N15371" s="1">
        <v>505123</v>
      </c>
      <c r="O15371" s="1" t="s">
        <v>485</v>
      </c>
      <c r="P15371" s="1" t="s">
        <v>21491</v>
      </c>
      <c r="Q15371" s="57">
        <v>0.155</v>
      </c>
      <c r="R15371" s="57">
        <v>2.95</v>
      </c>
      <c r="S15371" s="57">
        <v>0.14499999999999999</v>
      </c>
      <c r="T15371" s="57">
        <v>0.5</v>
      </c>
      <c r="U15371" s="57">
        <v>327991</v>
      </c>
      <c r="V15371" s="1" t="s">
        <v>18164</v>
      </c>
      <c r="W15371" s="1" t="s">
        <v>443</v>
      </c>
      <c r="X15371" s="56">
        <v>98108</v>
      </c>
      <c r="Y15371" t="s">
        <v>5</v>
      </c>
    </row>
    <row r="15372" spans="1:25" x14ac:dyDescent="0.3">
      <c r="A15372" s="1" t="s">
        <v>2041</v>
      </c>
      <c r="B15372" s="47">
        <v>45876</v>
      </c>
      <c r="C15372" s="29">
        <v>718.79</v>
      </c>
      <c r="D15372" s="29">
        <v>709.98</v>
      </c>
      <c r="E15372" s="29">
        <v>698.79</v>
      </c>
      <c r="F15372" s="29">
        <v>11.19</v>
      </c>
      <c r="G15372" s="29">
        <v>59708.68</v>
      </c>
      <c r="H15372" s="26">
        <v>42233</v>
      </c>
      <c r="I15372" s="26">
        <v>42185</v>
      </c>
      <c r="J15372" s="47">
        <v>45838</v>
      </c>
      <c r="K15372" s="55">
        <f t="shared" si="22"/>
        <v>10</v>
      </c>
      <c r="L15372" t="s">
        <v>4</v>
      </c>
      <c r="M15372" t="s">
        <v>0</v>
      </c>
      <c r="N15372" s="1">
        <v>522189</v>
      </c>
      <c r="O15372" s="1" t="s">
        <v>485</v>
      </c>
      <c r="P15372" s="1" t="s">
        <v>21491</v>
      </c>
      <c r="Q15372" s="57">
        <v>0</v>
      </c>
      <c r="R15372" s="57">
        <v>1</v>
      </c>
      <c r="S15372" s="57">
        <v>0.125</v>
      </c>
      <c r="T15372" s="57">
        <v>0.51900000000000002</v>
      </c>
      <c r="U15372" s="57">
        <v>236210</v>
      </c>
      <c r="V15372" s="1" t="s">
        <v>22894</v>
      </c>
      <c r="W15372" s="1" t="s">
        <v>438</v>
      </c>
      <c r="X15372" s="56">
        <v>32578</v>
      </c>
      <c r="Y15372" t="s">
        <v>5</v>
      </c>
    </row>
    <row r="15373" spans="1:25" x14ac:dyDescent="0.3">
      <c r="A15373" s="1" t="s">
        <v>2386</v>
      </c>
      <c r="B15373" s="47">
        <v>45876</v>
      </c>
      <c r="C15373" s="29">
        <v>1871.34</v>
      </c>
      <c r="D15373" s="29">
        <v>1871.56</v>
      </c>
      <c r="E15373" s="29">
        <v>1871.34</v>
      </c>
      <c r="F15373" s="29">
        <v>0.22</v>
      </c>
      <c r="G15373" s="29">
        <v>119000</v>
      </c>
      <c r="H15373" s="26">
        <v>43306</v>
      </c>
      <c r="I15373" s="26">
        <v>43119</v>
      </c>
      <c r="J15373" s="47">
        <v>45857</v>
      </c>
      <c r="K15373" s="55">
        <f t="shared" si="22"/>
        <v>7</v>
      </c>
      <c r="L15373" t="s">
        <v>4</v>
      </c>
      <c r="M15373" t="s">
        <v>0</v>
      </c>
      <c r="N15373" s="1">
        <v>522517</v>
      </c>
      <c r="O15373" s="1" t="s">
        <v>485</v>
      </c>
      <c r="P15373" s="1" t="s">
        <v>21491</v>
      </c>
      <c r="Q15373" s="57">
        <v>0</v>
      </c>
      <c r="R15373" s="57">
        <v>1</v>
      </c>
      <c r="S15373" s="57">
        <v>0.125</v>
      </c>
      <c r="T15373" s="57">
        <v>0.55000000000000004</v>
      </c>
      <c r="U15373" s="57">
        <v>812112</v>
      </c>
      <c r="V15373" s="1" t="s">
        <v>22895</v>
      </c>
      <c r="W15373" s="1" t="s">
        <v>450</v>
      </c>
      <c r="X15373" s="56">
        <v>55378</v>
      </c>
      <c r="Y15373" t="s">
        <v>5</v>
      </c>
    </row>
    <row r="15374" spans="1:25" x14ac:dyDescent="0.3">
      <c r="A15374" s="1" t="s">
        <v>22699</v>
      </c>
      <c r="B15374" s="47">
        <v>45876</v>
      </c>
      <c r="C15374" s="29">
        <v>3025.07</v>
      </c>
      <c r="D15374" s="29">
        <v>2001.2</v>
      </c>
      <c r="E15374" s="29">
        <v>2001.2</v>
      </c>
      <c r="F15374" s="29">
        <v>0</v>
      </c>
      <c r="G15374" s="29">
        <v>82158.880000000005</v>
      </c>
      <c r="H15374" s="26">
        <v>42396</v>
      </c>
      <c r="I15374" s="26">
        <v>42205</v>
      </c>
      <c r="J15374" s="47">
        <v>45858</v>
      </c>
      <c r="K15374" s="55">
        <f t="shared" si="22"/>
        <v>10</v>
      </c>
      <c r="L15374" t="s">
        <v>4</v>
      </c>
      <c r="M15374" t="s">
        <v>0</v>
      </c>
      <c r="N15374" s="1">
        <v>509800</v>
      </c>
      <c r="O15374" s="1" t="s">
        <v>485</v>
      </c>
      <c r="P15374" s="1" t="s">
        <v>21491</v>
      </c>
      <c r="Q15374" s="57">
        <v>1.605</v>
      </c>
      <c r="R15374" s="57">
        <v>1</v>
      </c>
      <c r="S15374" s="57">
        <v>0.14499999999999999</v>
      </c>
      <c r="T15374" s="57">
        <v>0</v>
      </c>
      <c r="U15374" s="57">
        <v>722513</v>
      </c>
      <c r="V15374" s="1" t="s">
        <v>18064</v>
      </c>
      <c r="W15374" s="1" t="s">
        <v>450</v>
      </c>
      <c r="X15374" s="56">
        <v>55409</v>
      </c>
      <c r="Y15374" t="s">
        <v>5</v>
      </c>
    </row>
    <row r="15375" spans="1:25" x14ac:dyDescent="0.3">
      <c r="A15375" s="1" t="s">
        <v>22369</v>
      </c>
      <c r="B15375" s="47">
        <v>45876</v>
      </c>
      <c r="C15375" s="29">
        <v>1159.57</v>
      </c>
      <c r="D15375" s="29">
        <v>1149.76</v>
      </c>
      <c r="E15375" s="29">
        <v>1139.57</v>
      </c>
      <c r="F15375" s="29">
        <v>10.19</v>
      </c>
      <c r="G15375" s="29">
        <v>106250</v>
      </c>
      <c r="H15375" s="26">
        <v>43325</v>
      </c>
      <c r="I15375" s="26">
        <v>43306</v>
      </c>
      <c r="J15375" s="47">
        <v>45863</v>
      </c>
      <c r="K15375" s="55">
        <f t="shared" si="22"/>
        <v>7</v>
      </c>
      <c r="L15375" t="s">
        <v>4</v>
      </c>
      <c r="M15375" t="s">
        <v>0</v>
      </c>
      <c r="N15375" s="1">
        <v>522517</v>
      </c>
      <c r="O15375" s="1" t="s">
        <v>485</v>
      </c>
      <c r="P15375" s="1" t="s">
        <v>21491</v>
      </c>
      <c r="Q15375" s="57">
        <v>0</v>
      </c>
      <c r="R15375" s="57">
        <v>1</v>
      </c>
      <c r="S15375" s="57">
        <v>0.125</v>
      </c>
      <c r="T15375" s="57">
        <v>0.55000000000000004</v>
      </c>
      <c r="U15375" s="57">
        <v>424990</v>
      </c>
      <c r="V15375" s="1" t="s">
        <v>17798</v>
      </c>
      <c r="W15375" s="1" t="s">
        <v>436</v>
      </c>
      <c r="X15375" s="56">
        <v>75229</v>
      </c>
      <c r="Y15375" t="s">
        <v>5</v>
      </c>
    </row>
    <row r="15376" spans="1:25" x14ac:dyDescent="0.3">
      <c r="A15376" s="1" t="s">
        <v>2184</v>
      </c>
      <c r="B15376" s="47">
        <v>45876</v>
      </c>
      <c r="C15376" s="29">
        <v>13235.06</v>
      </c>
      <c r="D15376" s="29">
        <v>13227.72</v>
      </c>
      <c r="E15376" s="29">
        <v>13215.06</v>
      </c>
      <c r="F15376" s="29">
        <v>12.66</v>
      </c>
      <c r="G15376" s="29">
        <v>489150</v>
      </c>
      <c r="H15376" s="26">
        <v>42233</v>
      </c>
      <c r="I15376" s="26">
        <v>42216</v>
      </c>
      <c r="J15376" s="47">
        <v>45869</v>
      </c>
      <c r="K15376" s="55">
        <f t="shared" si="22"/>
        <v>10</v>
      </c>
      <c r="L15376" t="s">
        <v>4</v>
      </c>
      <c r="M15376" t="s">
        <v>0</v>
      </c>
      <c r="N15376" s="1">
        <v>522187</v>
      </c>
      <c r="O15376" s="1" t="s">
        <v>485</v>
      </c>
      <c r="P15376" s="1" t="s">
        <v>21491</v>
      </c>
      <c r="Q15376" s="57">
        <v>0</v>
      </c>
      <c r="R15376" s="57">
        <v>1</v>
      </c>
      <c r="S15376" s="57">
        <v>0.125</v>
      </c>
      <c r="T15376" s="57">
        <v>0.51900000000000002</v>
      </c>
      <c r="U15376" s="57">
        <v>621210</v>
      </c>
      <c r="V15376" s="1" t="s">
        <v>14621</v>
      </c>
      <c r="W15376" s="1" t="s">
        <v>469</v>
      </c>
      <c r="X15376" s="56">
        <v>64735</v>
      </c>
      <c r="Y15376" t="s">
        <v>5</v>
      </c>
    </row>
    <row r="15377" spans="1:25" x14ac:dyDescent="0.3">
      <c r="A15377" s="1" t="s">
        <v>1990</v>
      </c>
      <c r="B15377" s="47">
        <v>45876</v>
      </c>
      <c r="C15377" s="29">
        <v>2080.61</v>
      </c>
      <c r="D15377" s="29">
        <v>2100.14</v>
      </c>
      <c r="E15377" s="29">
        <v>2080.61</v>
      </c>
      <c r="F15377" s="29">
        <v>19.53</v>
      </c>
      <c r="G15377" s="29">
        <v>84559.9</v>
      </c>
      <c r="H15377" s="26">
        <v>42262</v>
      </c>
      <c r="I15377" s="26">
        <v>42216</v>
      </c>
      <c r="J15377" s="47">
        <v>45869</v>
      </c>
      <c r="K15377" s="55">
        <f t="shared" si="22"/>
        <v>10</v>
      </c>
      <c r="L15377" t="s">
        <v>4</v>
      </c>
      <c r="M15377" t="s">
        <v>0</v>
      </c>
      <c r="N15377" s="1">
        <v>522211</v>
      </c>
      <c r="O15377" s="1" t="s">
        <v>485</v>
      </c>
      <c r="P15377" s="1" t="s">
        <v>21491</v>
      </c>
      <c r="Q15377" s="57">
        <v>0</v>
      </c>
      <c r="R15377" s="57">
        <v>1</v>
      </c>
      <c r="S15377" s="57">
        <v>0.125</v>
      </c>
      <c r="T15377" s="57">
        <v>0</v>
      </c>
      <c r="U15377" s="57">
        <v>541611</v>
      </c>
      <c r="V15377" s="1" t="s">
        <v>17937</v>
      </c>
      <c r="W15377" s="1" t="s">
        <v>446</v>
      </c>
      <c r="X15377" s="56">
        <v>27601</v>
      </c>
      <c r="Y15377" t="s">
        <v>5</v>
      </c>
    </row>
    <row r="15378" spans="1:25" x14ac:dyDescent="0.3">
      <c r="A15378" s="1" t="s">
        <v>1990</v>
      </c>
      <c r="B15378" s="47">
        <v>45876</v>
      </c>
      <c r="C15378" s="29">
        <v>2036.01</v>
      </c>
      <c r="D15378" s="29">
        <v>2050.11</v>
      </c>
      <c r="E15378" s="29">
        <v>2036.01</v>
      </c>
      <c r="F15378" s="29">
        <v>14.1</v>
      </c>
      <c r="G15378" s="29">
        <v>85000</v>
      </c>
      <c r="H15378" s="26">
        <v>42243</v>
      </c>
      <c r="I15378" s="26">
        <v>42216</v>
      </c>
      <c r="J15378" s="47">
        <v>45869</v>
      </c>
      <c r="K15378" s="55">
        <f t="shared" si="22"/>
        <v>10</v>
      </c>
      <c r="L15378" t="s">
        <v>4</v>
      </c>
      <c r="M15378" t="s">
        <v>0</v>
      </c>
      <c r="N15378" s="1">
        <v>522211</v>
      </c>
      <c r="O15378" s="1" t="s">
        <v>485</v>
      </c>
      <c r="P15378" s="1" t="s">
        <v>21491</v>
      </c>
      <c r="Q15378" s="57">
        <v>0</v>
      </c>
      <c r="R15378" s="57">
        <v>1</v>
      </c>
      <c r="S15378" s="57">
        <v>0.125</v>
      </c>
      <c r="T15378" s="57">
        <v>0</v>
      </c>
      <c r="U15378" s="57">
        <v>445110</v>
      </c>
      <c r="V15378" s="1" t="s">
        <v>22466</v>
      </c>
      <c r="W15378" s="1" t="s">
        <v>436</v>
      </c>
      <c r="X15378" s="56">
        <v>78404</v>
      </c>
      <c r="Y15378" t="s">
        <v>5</v>
      </c>
    </row>
    <row r="15379" spans="1:25" x14ac:dyDescent="0.3">
      <c r="A15379" s="1" t="s">
        <v>1990</v>
      </c>
      <c r="B15379" s="47">
        <v>45876</v>
      </c>
      <c r="C15379" s="29">
        <v>2036.01</v>
      </c>
      <c r="D15379" s="29">
        <v>2050.11</v>
      </c>
      <c r="E15379" s="29">
        <v>2036.01</v>
      </c>
      <c r="F15379" s="29">
        <v>14.1</v>
      </c>
      <c r="G15379" s="29">
        <v>85000</v>
      </c>
      <c r="H15379" s="26">
        <v>42243</v>
      </c>
      <c r="I15379" s="26">
        <v>42216</v>
      </c>
      <c r="J15379" s="47">
        <v>45869</v>
      </c>
      <c r="K15379" s="55">
        <f t="shared" si="22"/>
        <v>10</v>
      </c>
      <c r="L15379" t="s">
        <v>4</v>
      </c>
      <c r="M15379" t="s">
        <v>0</v>
      </c>
      <c r="N15379" s="1">
        <v>522211</v>
      </c>
      <c r="O15379" s="1" t="s">
        <v>485</v>
      </c>
      <c r="P15379" s="1" t="s">
        <v>21491</v>
      </c>
      <c r="Q15379" s="57">
        <v>0</v>
      </c>
      <c r="R15379" s="57">
        <v>1</v>
      </c>
      <c r="S15379" s="57">
        <v>0.125</v>
      </c>
      <c r="T15379" s="57">
        <v>0</v>
      </c>
      <c r="U15379" s="57">
        <v>445110</v>
      </c>
      <c r="V15379" s="1" t="s">
        <v>22466</v>
      </c>
      <c r="W15379" s="1" t="s">
        <v>436</v>
      </c>
      <c r="X15379" s="56">
        <v>78404</v>
      </c>
      <c r="Y15379" t="s">
        <v>5</v>
      </c>
    </row>
    <row r="15380" spans="1:25" x14ac:dyDescent="0.3">
      <c r="A15380" s="1" t="s">
        <v>20662</v>
      </c>
      <c r="B15380" s="47">
        <v>45876</v>
      </c>
      <c r="C15380" s="29">
        <v>1102.81</v>
      </c>
      <c r="D15380" s="29">
        <v>1097.99</v>
      </c>
      <c r="E15380" s="29">
        <v>1082.81</v>
      </c>
      <c r="F15380" s="29">
        <v>15.18</v>
      </c>
      <c r="G15380" s="29">
        <v>68619.23</v>
      </c>
      <c r="H15380" s="26">
        <v>42380</v>
      </c>
      <c r="I15380" s="26">
        <v>42219</v>
      </c>
      <c r="J15380" s="47">
        <v>45872</v>
      </c>
      <c r="K15380" s="55">
        <f t="shared" si="22"/>
        <v>10</v>
      </c>
      <c r="L15380" t="s">
        <v>4</v>
      </c>
      <c r="M15380" t="s">
        <v>0</v>
      </c>
      <c r="N15380" s="1">
        <v>509838</v>
      </c>
      <c r="O15380" s="1" t="s">
        <v>485</v>
      </c>
      <c r="P15380" s="1" t="s">
        <v>21491</v>
      </c>
      <c r="Q15380" s="57">
        <v>1.63</v>
      </c>
      <c r="R15380" s="57">
        <v>1.75</v>
      </c>
      <c r="S15380" s="57">
        <v>0.14499999999999999</v>
      </c>
      <c r="T15380" s="57">
        <v>0</v>
      </c>
      <c r="U15380" s="57">
        <v>447110</v>
      </c>
      <c r="V15380" s="1" t="s">
        <v>21580</v>
      </c>
      <c r="W15380" s="1" t="s">
        <v>456</v>
      </c>
      <c r="X15380" s="56">
        <v>11738</v>
      </c>
      <c r="Y15380" t="s">
        <v>5</v>
      </c>
    </row>
    <row r="15381" spans="1:25" x14ac:dyDescent="0.3">
      <c r="A15381" s="1" t="s">
        <v>2045</v>
      </c>
      <c r="B15381" s="47">
        <v>45876</v>
      </c>
      <c r="C15381" s="29">
        <v>3012.46</v>
      </c>
      <c r="D15381" s="29">
        <v>1502.27</v>
      </c>
      <c r="E15381" s="29">
        <v>1502.27</v>
      </c>
      <c r="F15381" s="29">
        <v>0</v>
      </c>
      <c r="G15381" s="29">
        <v>126817.71</v>
      </c>
      <c r="H15381" s="26">
        <v>42296</v>
      </c>
      <c r="I15381" s="26">
        <v>42229</v>
      </c>
      <c r="J15381" s="47">
        <v>45888</v>
      </c>
      <c r="K15381" s="55">
        <f t="shared" si="22"/>
        <v>10</v>
      </c>
      <c r="L15381" t="s">
        <v>4</v>
      </c>
      <c r="M15381" t="s">
        <v>0</v>
      </c>
      <c r="N15381" s="1">
        <v>522211</v>
      </c>
      <c r="O15381" s="1" t="s">
        <v>485</v>
      </c>
      <c r="P15381" s="1" t="s">
        <v>21491</v>
      </c>
      <c r="Q15381" s="57">
        <v>0</v>
      </c>
      <c r="R15381" s="57">
        <v>1</v>
      </c>
      <c r="S15381" s="57">
        <v>0.125</v>
      </c>
      <c r="T15381" s="57">
        <v>0</v>
      </c>
      <c r="U15381" s="57">
        <v>611699</v>
      </c>
      <c r="V15381" s="1" t="s">
        <v>17903</v>
      </c>
      <c r="W15381" s="1" t="s">
        <v>442</v>
      </c>
      <c r="X15381" s="56">
        <v>90005</v>
      </c>
      <c r="Y15381" t="s">
        <v>5</v>
      </c>
    </row>
    <row r="15382" spans="1:25" x14ac:dyDescent="0.3">
      <c r="A15382" s="1" t="s">
        <v>2106</v>
      </c>
      <c r="B15382" s="47">
        <v>45876</v>
      </c>
      <c r="C15382" s="29">
        <v>2858.86</v>
      </c>
      <c r="D15382" s="29">
        <v>2888.86</v>
      </c>
      <c r="E15382" s="29">
        <v>2858.86</v>
      </c>
      <c r="F15382" s="29">
        <v>30</v>
      </c>
      <c r="G15382" s="29">
        <v>85000</v>
      </c>
      <c r="H15382" s="26">
        <v>42249</v>
      </c>
      <c r="I15382" s="26">
        <v>42216</v>
      </c>
      <c r="J15382" s="47">
        <v>45900</v>
      </c>
      <c r="K15382" s="55">
        <f t="shared" si="22"/>
        <v>10</v>
      </c>
      <c r="L15382" t="s">
        <v>4</v>
      </c>
      <c r="M15382" t="s">
        <v>0</v>
      </c>
      <c r="N15382" s="1">
        <v>522211</v>
      </c>
      <c r="O15382" s="1" t="s">
        <v>485</v>
      </c>
      <c r="P15382" s="1" t="s">
        <v>21491</v>
      </c>
      <c r="Q15382" s="57">
        <v>0</v>
      </c>
      <c r="R15382" s="57">
        <v>1</v>
      </c>
      <c r="S15382" s="57">
        <v>0.125</v>
      </c>
      <c r="T15382" s="57">
        <v>0</v>
      </c>
      <c r="U15382" s="57">
        <v>561439</v>
      </c>
      <c r="V15382" s="1" t="s">
        <v>22896</v>
      </c>
      <c r="W15382" s="1" t="s">
        <v>464</v>
      </c>
      <c r="X15382" s="56">
        <v>83858</v>
      </c>
      <c r="Y15382" t="s">
        <v>5</v>
      </c>
    </row>
    <row r="15383" spans="1:25" x14ac:dyDescent="0.3">
      <c r="A15383" s="1" t="s">
        <v>20501</v>
      </c>
      <c r="B15383" s="47">
        <v>45876</v>
      </c>
      <c r="C15383" s="29">
        <v>3074.54</v>
      </c>
      <c r="D15383" s="29">
        <v>3079.91</v>
      </c>
      <c r="E15383" s="29">
        <v>3074.54</v>
      </c>
      <c r="F15383" s="29">
        <v>5.37</v>
      </c>
      <c r="G15383" s="29">
        <v>337500</v>
      </c>
      <c r="H15383" s="26">
        <v>42489</v>
      </c>
      <c r="I15383" s="26">
        <v>42289</v>
      </c>
      <c r="J15383" s="47">
        <v>45942</v>
      </c>
      <c r="K15383" s="55">
        <f t="shared" si="22"/>
        <v>10</v>
      </c>
      <c r="L15383" t="s">
        <v>4</v>
      </c>
      <c r="M15383" t="s">
        <v>0</v>
      </c>
      <c r="N15383" s="1">
        <v>522275</v>
      </c>
      <c r="O15383" s="1" t="s">
        <v>485</v>
      </c>
      <c r="P15383" s="1" t="s">
        <v>21491</v>
      </c>
      <c r="Q15383" s="57">
        <v>0</v>
      </c>
      <c r="R15383" s="57">
        <v>1</v>
      </c>
      <c r="S15383" s="57">
        <v>0.125</v>
      </c>
      <c r="T15383" s="57">
        <v>0.51900000000000002</v>
      </c>
      <c r="U15383" s="57">
        <v>722511</v>
      </c>
      <c r="V15383" s="1" t="s">
        <v>22897</v>
      </c>
      <c r="W15383" s="1" t="s">
        <v>458</v>
      </c>
      <c r="X15383" s="56">
        <v>44070</v>
      </c>
      <c r="Y15383" t="s">
        <v>1</v>
      </c>
    </row>
    <row r="15384" spans="1:25" x14ac:dyDescent="0.3">
      <c r="A15384" s="1" t="s">
        <v>2139</v>
      </c>
      <c r="B15384" s="47">
        <v>45876</v>
      </c>
      <c r="C15384" s="29">
        <v>4924.93</v>
      </c>
      <c r="D15384" s="29">
        <v>4961.3599999999997</v>
      </c>
      <c r="E15384" s="29">
        <v>4924.93</v>
      </c>
      <c r="F15384" s="29">
        <v>36.43</v>
      </c>
      <c r="G15384" s="29">
        <v>356721.45</v>
      </c>
      <c r="H15384" s="26">
        <v>40763</v>
      </c>
      <c r="I15384" s="26">
        <v>40471</v>
      </c>
      <c r="J15384" s="47">
        <v>45950</v>
      </c>
      <c r="K15384" s="55">
        <f t="shared" si="22"/>
        <v>15</v>
      </c>
      <c r="L15384" t="s">
        <v>4</v>
      </c>
      <c r="M15384" t="s">
        <v>4</v>
      </c>
      <c r="O15384" s="1" t="s">
        <v>485</v>
      </c>
      <c r="P15384" s="1" t="s">
        <v>22017</v>
      </c>
      <c r="Q15384" s="57">
        <v>0</v>
      </c>
      <c r="R15384" s="57">
        <v>1.6</v>
      </c>
      <c r="S15384" s="57">
        <v>0.125</v>
      </c>
      <c r="T15384" s="57">
        <v>0.55000000000000004</v>
      </c>
      <c r="U15384" s="57">
        <v>112320</v>
      </c>
      <c r="V15384" s="1" t="s">
        <v>22898</v>
      </c>
      <c r="W15384" s="1" t="s">
        <v>453</v>
      </c>
      <c r="X15384" s="56">
        <v>30125</v>
      </c>
      <c r="Y15384" t="s">
        <v>1</v>
      </c>
    </row>
    <row r="15385" spans="1:25" x14ac:dyDescent="0.3">
      <c r="A15385" s="1" t="s">
        <v>2166</v>
      </c>
      <c r="B15385" s="47">
        <v>45876</v>
      </c>
      <c r="C15385" s="29">
        <v>8022.31</v>
      </c>
      <c r="D15385" s="29">
        <v>8002.31</v>
      </c>
      <c r="E15385" s="29">
        <v>8002.31</v>
      </c>
      <c r="F15385" s="29">
        <v>0</v>
      </c>
      <c r="G15385" s="29">
        <v>174302.97</v>
      </c>
      <c r="H15385" s="26">
        <v>42359</v>
      </c>
      <c r="I15385" s="26">
        <v>42128</v>
      </c>
      <c r="J15385" s="47">
        <v>45966</v>
      </c>
      <c r="K15385" s="55">
        <f t="shared" si="22"/>
        <v>10</v>
      </c>
      <c r="L15385" t="s">
        <v>4</v>
      </c>
      <c r="M15385" t="s">
        <v>0</v>
      </c>
      <c r="N15385" s="1">
        <v>522237</v>
      </c>
      <c r="O15385" s="1" t="s">
        <v>485</v>
      </c>
      <c r="P15385" s="1" t="s">
        <v>21491</v>
      </c>
      <c r="Q15385" s="57">
        <v>0</v>
      </c>
      <c r="R15385" s="57">
        <v>1</v>
      </c>
      <c r="S15385" s="57">
        <v>0.125</v>
      </c>
      <c r="T15385" s="57">
        <v>0.51900000000000002</v>
      </c>
      <c r="U15385" s="57">
        <v>321114</v>
      </c>
      <c r="V15385" s="1" t="s">
        <v>22136</v>
      </c>
      <c r="W15385" s="1" t="s">
        <v>470</v>
      </c>
      <c r="X15385" s="56">
        <v>84047</v>
      </c>
      <c r="Y15385" t="s">
        <v>1</v>
      </c>
    </row>
    <row r="15386" spans="1:25" x14ac:dyDescent="0.3">
      <c r="A15386" s="1" t="s">
        <v>20542</v>
      </c>
      <c r="B15386" s="47">
        <v>45876</v>
      </c>
      <c r="C15386" s="29">
        <v>34374.870000000003</v>
      </c>
      <c r="D15386" s="29">
        <v>31916.41</v>
      </c>
      <c r="E15386" s="29">
        <v>31916.41</v>
      </c>
      <c r="F15386" s="29">
        <v>0</v>
      </c>
      <c r="G15386" s="29">
        <v>214275</v>
      </c>
      <c r="H15386" s="26">
        <v>42591</v>
      </c>
      <c r="I15386" s="26">
        <v>42571</v>
      </c>
      <c r="J15386" s="47">
        <v>46223</v>
      </c>
      <c r="K15386" s="55">
        <f t="shared" si="22"/>
        <v>10</v>
      </c>
      <c r="L15386" t="s">
        <v>4</v>
      </c>
      <c r="M15386" t="s">
        <v>0</v>
      </c>
      <c r="N15386" s="1">
        <v>522327</v>
      </c>
      <c r="O15386" s="1" t="s">
        <v>485</v>
      </c>
      <c r="P15386" s="1" t="s">
        <v>21491</v>
      </c>
      <c r="Q15386" s="57">
        <v>0</v>
      </c>
      <c r="R15386" s="57">
        <v>1</v>
      </c>
      <c r="S15386" s="57">
        <v>0.125</v>
      </c>
      <c r="T15386" s="57">
        <v>0.47299999999999998</v>
      </c>
      <c r="U15386" s="57">
        <v>713940</v>
      </c>
      <c r="V15386" s="1" t="s">
        <v>18161</v>
      </c>
      <c r="W15386" s="1" t="s">
        <v>457</v>
      </c>
      <c r="X15386" s="56">
        <v>46220</v>
      </c>
      <c r="Y15386" t="s">
        <v>1</v>
      </c>
    </row>
    <row r="15387" spans="1:25" x14ac:dyDescent="0.3">
      <c r="A15387" s="1" t="s">
        <v>20501</v>
      </c>
      <c r="B15387" s="47">
        <v>45876</v>
      </c>
      <c r="C15387" s="29">
        <v>105714.37</v>
      </c>
      <c r="D15387" s="29">
        <v>107214.82</v>
      </c>
      <c r="E15387" s="29">
        <v>105714.37</v>
      </c>
      <c r="F15387" s="29">
        <v>1500.45</v>
      </c>
      <c r="G15387" s="29">
        <v>633675</v>
      </c>
      <c r="H15387" s="26">
        <v>42642</v>
      </c>
      <c r="I15387" s="26">
        <v>42611</v>
      </c>
      <c r="J15387" s="47">
        <v>46263</v>
      </c>
      <c r="K15387" s="55">
        <f t="shared" si="22"/>
        <v>10</v>
      </c>
      <c r="L15387" t="s">
        <v>4</v>
      </c>
      <c r="M15387" t="s">
        <v>0</v>
      </c>
      <c r="N15387" s="1">
        <v>522327</v>
      </c>
      <c r="O15387" s="1" t="s">
        <v>485</v>
      </c>
      <c r="P15387" s="1" t="s">
        <v>21491</v>
      </c>
      <c r="Q15387" s="57">
        <v>0</v>
      </c>
      <c r="R15387" s="57">
        <v>1</v>
      </c>
      <c r="S15387" s="57">
        <v>0.125</v>
      </c>
      <c r="T15387" s="57">
        <v>0.51900000000000002</v>
      </c>
      <c r="U15387" s="57">
        <v>812199</v>
      </c>
      <c r="V15387" s="1" t="s">
        <v>22899</v>
      </c>
      <c r="W15387" s="1" t="s">
        <v>440</v>
      </c>
      <c r="X15387" s="56">
        <v>48009</v>
      </c>
      <c r="Y15387" t="s">
        <v>1</v>
      </c>
    </row>
    <row r="15388" spans="1:25" x14ac:dyDescent="0.3">
      <c r="A15388" s="1" t="s">
        <v>22299</v>
      </c>
      <c r="B15388" s="47">
        <v>45876</v>
      </c>
      <c r="C15388" s="29">
        <v>35850.22</v>
      </c>
      <c r="D15388" s="29">
        <v>36121.11</v>
      </c>
      <c r="E15388" s="29">
        <v>35850.22</v>
      </c>
      <c r="F15388" s="29">
        <v>270.89</v>
      </c>
      <c r="G15388" s="29">
        <v>127500</v>
      </c>
      <c r="H15388" s="26">
        <v>43000</v>
      </c>
      <c r="I15388" s="26">
        <v>42956</v>
      </c>
      <c r="J15388" s="47">
        <v>46608</v>
      </c>
      <c r="K15388" s="55">
        <f t="shared" si="22"/>
        <v>10</v>
      </c>
      <c r="L15388" t="s">
        <v>4</v>
      </c>
      <c r="M15388" t="s">
        <v>0</v>
      </c>
      <c r="N15388" s="1">
        <v>522452</v>
      </c>
      <c r="O15388" s="1" t="s">
        <v>485</v>
      </c>
      <c r="P15388" s="1" t="s">
        <v>21491</v>
      </c>
      <c r="Q15388" s="57">
        <v>0</v>
      </c>
      <c r="R15388" s="57">
        <v>1</v>
      </c>
      <c r="S15388" s="57">
        <v>0.125</v>
      </c>
      <c r="T15388" s="57">
        <v>0.54600000000000004</v>
      </c>
      <c r="U15388" s="57">
        <v>339950</v>
      </c>
      <c r="V15388" s="1" t="s">
        <v>17807</v>
      </c>
      <c r="W15388" s="1" t="s">
        <v>448</v>
      </c>
      <c r="X15388" s="56">
        <v>80239</v>
      </c>
      <c r="Y15388" t="s">
        <v>1</v>
      </c>
    </row>
    <row r="15389" spans="1:25" x14ac:dyDescent="0.3">
      <c r="A15389" s="1" t="s">
        <v>2489</v>
      </c>
      <c r="B15389" s="47">
        <v>45876</v>
      </c>
      <c r="C15389" s="29">
        <v>36896.14</v>
      </c>
      <c r="D15389" s="29">
        <v>37165</v>
      </c>
      <c r="E15389" s="29">
        <v>36896.14</v>
      </c>
      <c r="F15389" s="29">
        <v>268.86</v>
      </c>
      <c r="G15389" s="29">
        <v>127500</v>
      </c>
      <c r="H15389" s="26">
        <v>42992</v>
      </c>
      <c r="I15389" s="26">
        <v>42986</v>
      </c>
      <c r="J15389" s="47">
        <v>46638</v>
      </c>
      <c r="K15389" s="55">
        <f t="shared" si="22"/>
        <v>10</v>
      </c>
      <c r="L15389" t="s">
        <v>4</v>
      </c>
      <c r="M15389" t="s">
        <v>0</v>
      </c>
      <c r="N15389" s="1">
        <v>522440</v>
      </c>
      <c r="O15389" s="1" t="s">
        <v>485</v>
      </c>
      <c r="P15389" s="1" t="s">
        <v>21491</v>
      </c>
      <c r="Q15389" s="57">
        <v>0</v>
      </c>
      <c r="R15389" s="57">
        <v>1</v>
      </c>
      <c r="S15389" s="57">
        <v>0.125</v>
      </c>
      <c r="T15389" s="57">
        <v>0.54600000000000004</v>
      </c>
      <c r="U15389" s="57">
        <v>523930</v>
      </c>
      <c r="V15389" s="1" t="s">
        <v>22900</v>
      </c>
      <c r="W15389" s="1" t="s">
        <v>437</v>
      </c>
      <c r="X15389" s="56">
        <v>19066</v>
      </c>
      <c r="Y15389" t="s">
        <v>1</v>
      </c>
    </row>
    <row r="15390" spans="1:25" x14ac:dyDescent="0.3">
      <c r="A15390" s="1" t="s">
        <v>20662</v>
      </c>
      <c r="B15390" s="47">
        <v>45876</v>
      </c>
      <c r="C15390" s="29">
        <v>22787.86</v>
      </c>
      <c r="D15390" s="29">
        <v>22906.18</v>
      </c>
      <c r="E15390" s="29">
        <v>22787.86</v>
      </c>
      <c r="F15390" s="29">
        <v>118.32</v>
      </c>
      <c r="G15390" s="29">
        <v>63064.94</v>
      </c>
      <c r="H15390" s="26">
        <v>43403</v>
      </c>
      <c r="I15390" s="26">
        <v>43157</v>
      </c>
      <c r="J15390" s="47">
        <v>46809</v>
      </c>
      <c r="K15390" s="55">
        <f t="shared" si="22"/>
        <v>10</v>
      </c>
      <c r="L15390" t="s">
        <v>4</v>
      </c>
      <c r="M15390" t="s">
        <v>0</v>
      </c>
      <c r="N15390" s="1">
        <v>510322</v>
      </c>
      <c r="O15390" s="1" t="s">
        <v>485</v>
      </c>
      <c r="P15390" s="1" t="s">
        <v>21491</v>
      </c>
      <c r="Q15390" s="57">
        <v>4.53</v>
      </c>
      <c r="R15390" s="57">
        <v>1</v>
      </c>
      <c r="S15390" s="57">
        <v>0.14499999999999999</v>
      </c>
      <c r="T15390" s="57">
        <v>0.55000000000000004</v>
      </c>
      <c r="U15390" s="57">
        <v>722513</v>
      </c>
      <c r="V15390" s="1" t="s">
        <v>18031</v>
      </c>
      <c r="W15390" s="1" t="s">
        <v>456</v>
      </c>
      <c r="X15390" s="56">
        <v>11231</v>
      </c>
      <c r="Y15390" t="s">
        <v>1</v>
      </c>
    </row>
    <row r="15391" spans="1:25" x14ac:dyDescent="0.3">
      <c r="A15391" s="1" t="s">
        <v>22690</v>
      </c>
      <c r="B15391" s="47">
        <v>45876</v>
      </c>
      <c r="C15391" s="29">
        <v>2614589.29</v>
      </c>
      <c r="D15391" s="29">
        <v>2781115.05</v>
      </c>
      <c r="E15391" s="29">
        <v>2614589.29</v>
      </c>
      <c r="F15391" s="29">
        <v>166525.76000000001</v>
      </c>
      <c r="G15391" s="29">
        <v>3330000</v>
      </c>
      <c r="H15391" s="26">
        <v>44526</v>
      </c>
      <c r="I15391" s="26">
        <v>44501</v>
      </c>
      <c r="J15391" s="47">
        <v>48153</v>
      </c>
      <c r="K15391" s="55">
        <f t="shared" si="22"/>
        <v>10</v>
      </c>
      <c r="L15391" t="s">
        <v>0</v>
      </c>
      <c r="M15391" t="s">
        <v>0</v>
      </c>
      <c r="N15391" s="1">
        <v>540022</v>
      </c>
      <c r="O15391" s="1" t="s">
        <v>485</v>
      </c>
      <c r="P15391" s="1" t="s">
        <v>21491</v>
      </c>
      <c r="Q15391" s="57">
        <v>0</v>
      </c>
      <c r="R15391" s="57">
        <v>1</v>
      </c>
      <c r="S15391" s="57">
        <v>0.125</v>
      </c>
      <c r="T15391" s="57">
        <v>0</v>
      </c>
      <c r="U15391" s="57">
        <v>541713</v>
      </c>
      <c r="V15391" s="1" t="s">
        <v>22901</v>
      </c>
      <c r="W15391" s="1" t="s">
        <v>441</v>
      </c>
      <c r="X15391" s="56">
        <v>21748</v>
      </c>
      <c r="Y15391" t="s">
        <v>3</v>
      </c>
    </row>
    <row r="15392" spans="1:25" x14ac:dyDescent="0.3">
      <c r="A15392" s="1" t="s">
        <v>1992</v>
      </c>
      <c r="B15392" s="47">
        <v>45876</v>
      </c>
      <c r="C15392" s="29">
        <v>396059.73</v>
      </c>
      <c r="D15392" s="29">
        <v>398047.16</v>
      </c>
      <c r="E15392" s="29">
        <v>396059.73</v>
      </c>
      <c r="F15392" s="29">
        <v>1987.43</v>
      </c>
      <c r="G15392" s="29">
        <v>471600</v>
      </c>
      <c r="H15392" s="26">
        <v>44736</v>
      </c>
      <c r="I15392" s="26">
        <v>44459</v>
      </c>
      <c r="J15392" s="47">
        <v>48111</v>
      </c>
      <c r="K15392" s="55">
        <f t="shared" si="22"/>
        <v>10</v>
      </c>
      <c r="L15392" t="s">
        <v>0</v>
      </c>
      <c r="M15392" t="s">
        <v>0</v>
      </c>
      <c r="N15392" s="1">
        <v>530177</v>
      </c>
      <c r="O15392" s="1" t="s">
        <v>485</v>
      </c>
      <c r="P15392" s="1" t="s">
        <v>21491</v>
      </c>
      <c r="Q15392" s="57">
        <v>3.605</v>
      </c>
      <c r="R15392" s="57">
        <v>1</v>
      </c>
      <c r="S15392" s="57">
        <v>0.14499999999999999</v>
      </c>
      <c r="T15392" s="57">
        <v>0</v>
      </c>
      <c r="U15392" s="57">
        <v>722513</v>
      </c>
      <c r="V15392" s="1" t="s">
        <v>22902</v>
      </c>
      <c r="W15392" s="1" t="s">
        <v>449</v>
      </c>
      <c r="X15392" s="56">
        <v>60440</v>
      </c>
      <c r="Y15392" t="s">
        <v>3</v>
      </c>
    </row>
    <row r="15393" spans="1:25" x14ac:dyDescent="0.3">
      <c r="A15393" s="1" t="s">
        <v>1990</v>
      </c>
      <c r="B15393" s="47">
        <v>45876</v>
      </c>
      <c r="C15393" s="29">
        <v>7914.05</v>
      </c>
      <c r="D15393" s="29">
        <v>7984.89</v>
      </c>
      <c r="E15393" s="29">
        <v>7914.05</v>
      </c>
      <c r="F15393" s="29">
        <v>70.84</v>
      </c>
      <c r="G15393" s="29">
        <v>127500</v>
      </c>
      <c r="H15393" s="26">
        <v>43241</v>
      </c>
      <c r="I15393" s="26">
        <v>43209</v>
      </c>
      <c r="J15393" s="47">
        <v>46862</v>
      </c>
      <c r="K15393" s="55">
        <f t="shared" si="22"/>
        <v>10</v>
      </c>
      <c r="L15393" t="s">
        <v>4</v>
      </c>
      <c r="M15393" t="s">
        <v>0</v>
      </c>
      <c r="N15393" s="1">
        <v>510217</v>
      </c>
      <c r="O15393" s="1" t="s">
        <v>485</v>
      </c>
      <c r="P15393" s="1" t="s">
        <v>21491</v>
      </c>
      <c r="Q15393" s="57">
        <v>5.0000000000000001E-3</v>
      </c>
      <c r="R15393" s="57">
        <v>1</v>
      </c>
      <c r="S15393" s="57">
        <v>0.14499999999999999</v>
      </c>
      <c r="T15393" s="57">
        <v>0.55000000000000004</v>
      </c>
      <c r="U15393" s="57">
        <v>238220</v>
      </c>
      <c r="V15393" s="1" t="s">
        <v>18217</v>
      </c>
      <c r="W15393" s="1" t="s">
        <v>435</v>
      </c>
      <c r="X15393" s="56">
        <v>97302</v>
      </c>
      <c r="Y15393" t="s">
        <v>1</v>
      </c>
    </row>
    <row r="15394" spans="1:25" x14ac:dyDescent="0.3">
      <c r="A15394" s="1" t="s">
        <v>21757</v>
      </c>
      <c r="B15394" s="47">
        <v>45876</v>
      </c>
      <c r="C15394" s="29">
        <v>179239.99</v>
      </c>
      <c r="D15394" s="29">
        <v>194012.81</v>
      </c>
      <c r="E15394" s="29">
        <v>179239.99</v>
      </c>
      <c r="F15394" s="29">
        <v>14772.82</v>
      </c>
      <c r="G15394" s="29">
        <v>225000</v>
      </c>
      <c r="H15394" s="26">
        <v>44505</v>
      </c>
      <c r="I15394" s="26">
        <v>44468</v>
      </c>
      <c r="J15394" s="47">
        <v>48122</v>
      </c>
      <c r="K15394" s="55">
        <f t="shared" si="22"/>
        <v>10</v>
      </c>
      <c r="L15394" t="s">
        <v>0</v>
      </c>
      <c r="M15394" t="s">
        <v>4</v>
      </c>
      <c r="O15394" s="1" t="s">
        <v>485</v>
      </c>
      <c r="P15394" s="1" t="s">
        <v>21491</v>
      </c>
      <c r="Q15394" s="57">
        <v>0</v>
      </c>
      <c r="R15394" s="57">
        <v>1</v>
      </c>
      <c r="S15394" s="57">
        <v>0.125</v>
      </c>
      <c r="T15394" s="57">
        <v>0</v>
      </c>
      <c r="U15394" s="57">
        <v>492210</v>
      </c>
      <c r="V15394" s="1" t="s">
        <v>22903</v>
      </c>
      <c r="W15394" s="1" t="s">
        <v>441</v>
      </c>
      <c r="X15394" s="56">
        <v>20721</v>
      </c>
      <c r="Y15394" t="s">
        <v>3</v>
      </c>
    </row>
    <row r="15395" spans="1:25" x14ac:dyDescent="0.3">
      <c r="A15395" s="1" t="s">
        <v>21708</v>
      </c>
      <c r="B15395" s="47">
        <v>45876</v>
      </c>
      <c r="C15395" s="29">
        <v>2535538.9900000002</v>
      </c>
      <c r="D15395" s="29">
        <v>2565559.92</v>
      </c>
      <c r="E15395" s="29">
        <v>2535538.9900000002</v>
      </c>
      <c r="F15395" s="29">
        <v>30020.93</v>
      </c>
      <c r="G15395" s="29">
        <v>2636119.16</v>
      </c>
      <c r="H15395" s="26">
        <v>44629</v>
      </c>
      <c r="I15395" s="26">
        <v>44518</v>
      </c>
      <c r="J15395" s="47">
        <v>53660</v>
      </c>
      <c r="K15395" s="55">
        <f t="shared" si="22"/>
        <v>25</v>
      </c>
      <c r="L15395" t="s">
        <v>0</v>
      </c>
      <c r="M15395" t="s">
        <v>0</v>
      </c>
      <c r="N15395" s="1">
        <v>530110</v>
      </c>
      <c r="O15395" s="1" t="s">
        <v>485</v>
      </c>
      <c r="P15395" s="1" t="s">
        <v>21491</v>
      </c>
      <c r="Q15395" s="57">
        <v>2.9550000000000001</v>
      </c>
      <c r="R15395" s="57">
        <v>1</v>
      </c>
      <c r="S15395" s="57">
        <v>0.14499999999999999</v>
      </c>
      <c r="T15395" s="57">
        <v>0</v>
      </c>
      <c r="U15395" s="57">
        <v>721110</v>
      </c>
      <c r="V15395" s="1" t="s">
        <v>18153</v>
      </c>
      <c r="W15395" s="1" t="s">
        <v>442</v>
      </c>
      <c r="X15395" s="56">
        <v>92311</v>
      </c>
      <c r="Y15395" t="s">
        <v>3</v>
      </c>
    </row>
    <row r="15396" spans="1:25" x14ac:dyDescent="0.3">
      <c r="A15396" s="1" t="s">
        <v>20504</v>
      </c>
      <c r="B15396" s="47">
        <v>45876</v>
      </c>
      <c r="C15396" s="29">
        <v>29136.31</v>
      </c>
      <c r="D15396" s="29">
        <v>30397.51</v>
      </c>
      <c r="E15396" s="29">
        <v>29136.31</v>
      </c>
      <c r="F15396" s="29">
        <v>1261.2</v>
      </c>
      <c r="G15396" s="29">
        <v>63750</v>
      </c>
      <c r="H15396" s="26">
        <v>43255</v>
      </c>
      <c r="I15396" s="26">
        <v>43221</v>
      </c>
      <c r="J15396" s="47">
        <v>46874</v>
      </c>
      <c r="K15396" s="55">
        <f t="shared" si="22"/>
        <v>10</v>
      </c>
      <c r="L15396" t="s">
        <v>0</v>
      </c>
      <c r="M15396" t="s">
        <v>0</v>
      </c>
      <c r="N15396" s="1">
        <v>510204</v>
      </c>
      <c r="O15396" s="1" t="s">
        <v>485</v>
      </c>
      <c r="P15396" s="1" t="s">
        <v>21491</v>
      </c>
      <c r="Q15396" s="57">
        <v>3.7050000000000001</v>
      </c>
      <c r="R15396" s="57">
        <v>1</v>
      </c>
      <c r="S15396" s="57">
        <v>0.14499999999999999</v>
      </c>
      <c r="T15396" s="57">
        <v>0.55000000000000004</v>
      </c>
      <c r="U15396" s="57">
        <v>484121</v>
      </c>
      <c r="V15396" s="1" t="s">
        <v>18157</v>
      </c>
      <c r="W15396" s="1" t="s">
        <v>457</v>
      </c>
      <c r="X15396" s="56">
        <v>47421</v>
      </c>
      <c r="Y15396" t="s">
        <v>3</v>
      </c>
    </row>
    <row r="15397" spans="1:25" x14ac:dyDescent="0.3">
      <c r="A15397" s="1" t="s">
        <v>22700</v>
      </c>
      <c r="B15397" s="47">
        <v>45876</v>
      </c>
      <c r="C15397" s="29">
        <v>287741.83</v>
      </c>
      <c r="D15397" s="29">
        <v>296026.69</v>
      </c>
      <c r="E15397" s="29">
        <v>287741.83</v>
      </c>
      <c r="F15397" s="29">
        <v>8284.86</v>
      </c>
      <c r="G15397" s="29">
        <v>367395.12</v>
      </c>
      <c r="H15397" s="26">
        <v>44608</v>
      </c>
      <c r="I15397" s="26">
        <v>44560</v>
      </c>
      <c r="J15397" s="47">
        <v>48212</v>
      </c>
      <c r="K15397" s="55">
        <f t="shared" si="22"/>
        <v>10</v>
      </c>
      <c r="L15397" t="s">
        <v>0</v>
      </c>
      <c r="M15397" t="s">
        <v>0</v>
      </c>
      <c r="N15397" s="1">
        <v>540040</v>
      </c>
      <c r="O15397" s="1" t="s">
        <v>485</v>
      </c>
      <c r="P15397" s="1" t="s">
        <v>21491</v>
      </c>
      <c r="Q15397" s="57">
        <v>0</v>
      </c>
      <c r="R15397" s="57">
        <v>1</v>
      </c>
      <c r="S15397" s="57">
        <v>0.125</v>
      </c>
      <c r="T15397" s="57">
        <v>0.49</v>
      </c>
      <c r="U15397" s="57">
        <v>561730</v>
      </c>
      <c r="V15397" s="1" t="s">
        <v>18402</v>
      </c>
      <c r="W15397" s="1" t="s">
        <v>438</v>
      </c>
      <c r="X15397" s="56">
        <v>33760</v>
      </c>
      <c r="Y15397" t="s">
        <v>3</v>
      </c>
    </row>
    <row r="15398" spans="1:25" x14ac:dyDescent="0.3">
      <c r="A15398" s="1" t="s">
        <v>20504</v>
      </c>
      <c r="B15398" s="47">
        <v>45876</v>
      </c>
      <c r="C15398" s="29">
        <v>41833.26</v>
      </c>
      <c r="D15398" s="29">
        <v>43346.42</v>
      </c>
      <c r="E15398" s="29">
        <v>41833.26</v>
      </c>
      <c r="F15398" s="29">
        <v>1513.16</v>
      </c>
      <c r="G15398" s="29">
        <v>84490.94</v>
      </c>
      <c r="H15398" s="26">
        <v>43495</v>
      </c>
      <c r="I15398" s="26">
        <v>43434</v>
      </c>
      <c r="J15398" s="47">
        <v>47087</v>
      </c>
      <c r="K15398" s="55">
        <f t="shared" si="22"/>
        <v>10</v>
      </c>
      <c r="L15398" t="s">
        <v>0</v>
      </c>
      <c r="M15398" t="s">
        <v>0</v>
      </c>
      <c r="N15398" s="1">
        <v>510363</v>
      </c>
      <c r="O15398" s="1" t="s">
        <v>485</v>
      </c>
      <c r="P15398" s="1" t="s">
        <v>21491</v>
      </c>
      <c r="Q15398" s="57">
        <v>0.53</v>
      </c>
      <c r="R15398" s="57">
        <v>1</v>
      </c>
      <c r="S15398" s="57">
        <v>0.14499999999999999</v>
      </c>
      <c r="T15398" s="57">
        <v>0</v>
      </c>
      <c r="U15398" s="57">
        <v>541430</v>
      </c>
      <c r="V15398" s="1" t="s">
        <v>18067</v>
      </c>
      <c r="W15398" s="1" t="s">
        <v>473</v>
      </c>
      <c r="X15398" s="56">
        <v>4103</v>
      </c>
      <c r="Y15398" t="s">
        <v>3</v>
      </c>
    </row>
    <row r="15399" spans="1:25" x14ac:dyDescent="0.3">
      <c r="A15399" s="1" t="s">
        <v>22701</v>
      </c>
      <c r="B15399" s="47">
        <v>45876</v>
      </c>
      <c r="C15399" s="29">
        <v>164375.79</v>
      </c>
      <c r="D15399" s="29">
        <v>170086.88</v>
      </c>
      <c r="E15399" s="29">
        <v>164375.79</v>
      </c>
      <c r="F15399" s="29">
        <v>5711.09</v>
      </c>
      <c r="G15399" s="29">
        <v>288548.47999999998</v>
      </c>
      <c r="H15399" s="26">
        <v>44046</v>
      </c>
      <c r="I15399" s="26">
        <v>43531</v>
      </c>
      <c r="J15399" s="47">
        <v>47184</v>
      </c>
      <c r="K15399" s="55">
        <f t="shared" si="22"/>
        <v>10</v>
      </c>
      <c r="L15399" t="s">
        <v>0</v>
      </c>
      <c r="M15399" t="s">
        <v>0</v>
      </c>
      <c r="N15399" s="1">
        <v>510668</v>
      </c>
      <c r="O15399" s="1" t="s">
        <v>485</v>
      </c>
      <c r="P15399" s="1" t="s">
        <v>21491</v>
      </c>
      <c r="Q15399" s="57">
        <v>0.48</v>
      </c>
      <c r="R15399" s="57">
        <v>1</v>
      </c>
      <c r="S15399" s="57">
        <v>0.14499999999999999</v>
      </c>
      <c r="T15399" s="57">
        <v>0.55000000000000004</v>
      </c>
      <c r="U15399" s="57">
        <v>722410</v>
      </c>
      <c r="V15399" s="1" t="s">
        <v>18495</v>
      </c>
      <c r="W15399" s="1" t="s">
        <v>436</v>
      </c>
      <c r="X15399" s="56">
        <v>76701</v>
      </c>
      <c r="Y15399" t="s">
        <v>3</v>
      </c>
    </row>
    <row r="15400" spans="1:25" x14ac:dyDescent="0.3">
      <c r="A15400" s="1" t="s">
        <v>1990</v>
      </c>
      <c r="B15400" s="47">
        <v>45876</v>
      </c>
      <c r="C15400" s="29">
        <v>102933.68</v>
      </c>
      <c r="D15400" s="29">
        <v>106207.56</v>
      </c>
      <c r="E15400" s="29">
        <v>102933.68</v>
      </c>
      <c r="F15400" s="29">
        <v>3273.88</v>
      </c>
      <c r="G15400" s="29">
        <v>127500</v>
      </c>
      <c r="H15400" s="26">
        <v>44643</v>
      </c>
      <c r="I15400" s="26">
        <v>44620</v>
      </c>
      <c r="J15400" s="47">
        <v>48272</v>
      </c>
      <c r="K15400" s="55">
        <f t="shared" si="22"/>
        <v>10</v>
      </c>
      <c r="L15400" t="s">
        <v>0</v>
      </c>
      <c r="M15400" t="s">
        <v>0</v>
      </c>
      <c r="N15400" s="1">
        <v>540055</v>
      </c>
      <c r="O15400" s="1" t="s">
        <v>485</v>
      </c>
      <c r="P15400" s="1" t="s">
        <v>21491</v>
      </c>
      <c r="Q15400" s="57">
        <v>0</v>
      </c>
      <c r="R15400" s="57">
        <v>1</v>
      </c>
      <c r="S15400" s="57">
        <v>0.125</v>
      </c>
      <c r="T15400" s="57">
        <v>0</v>
      </c>
      <c r="U15400" s="57">
        <v>522320</v>
      </c>
      <c r="V15400" s="1" t="s">
        <v>22904</v>
      </c>
      <c r="W15400" s="1" t="s">
        <v>439</v>
      </c>
      <c r="X15400" s="56">
        <v>7073</v>
      </c>
      <c r="Y15400" t="s">
        <v>3</v>
      </c>
    </row>
    <row r="15401" spans="1:25" x14ac:dyDescent="0.3">
      <c r="A15401" s="1" t="s">
        <v>20621</v>
      </c>
      <c r="B15401" s="47">
        <v>45876</v>
      </c>
      <c r="C15401" s="29">
        <v>542947.4</v>
      </c>
      <c r="D15401" s="29">
        <v>553455.30000000005</v>
      </c>
      <c r="E15401" s="29">
        <v>542947.4</v>
      </c>
      <c r="F15401" s="29">
        <v>10507.9</v>
      </c>
      <c r="G15401" s="29">
        <v>558225</v>
      </c>
      <c r="H15401" s="26">
        <v>44641</v>
      </c>
      <c r="I15401" s="26">
        <v>44624</v>
      </c>
      <c r="J15401" s="47">
        <v>53755</v>
      </c>
      <c r="K15401" s="55">
        <f t="shared" si="22"/>
        <v>25</v>
      </c>
      <c r="L15401" t="s">
        <v>0</v>
      </c>
      <c r="M15401" t="s">
        <v>0</v>
      </c>
      <c r="N15401" s="1">
        <v>540053</v>
      </c>
      <c r="O15401" s="1" t="s">
        <v>485</v>
      </c>
      <c r="P15401" s="1" t="s">
        <v>21491</v>
      </c>
      <c r="Q15401" s="57">
        <v>0</v>
      </c>
      <c r="R15401" s="57">
        <v>1</v>
      </c>
      <c r="S15401" s="57">
        <v>0.125</v>
      </c>
      <c r="T15401" s="57">
        <v>0.49</v>
      </c>
      <c r="U15401" s="57">
        <v>621610</v>
      </c>
      <c r="V15401" s="1" t="s">
        <v>18254</v>
      </c>
      <c r="W15401" s="1" t="s">
        <v>438</v>
      </c>
      <c r="X15401" s="56">
        <v>33067</v>
      </c>
      <c r="Y15401" t="s">
        <v>3</v>
      </c>
    </row>
    <row r="15402" spans="1:25" x14ac:dyDescent="0.3">
      <c r="A15402" s="1" t="s">
        <v>20539</v>
      </c>
      <c r="B15402" s="47">
        <v>45876</v>
      </c>
      <c r="C15402" s="29">
        <v>106896.69</v>
      </c>
      <c r="D15402" s="29">
        <v>109068.07</v>
      </c>
      <c r="E15402" s="29">
        <v>106896.69</v>
      </c>
      <c r="F15402" s="29">
        <v>2171.38</v>
      </c>
      <c r="G15402" s="29">
        <v>125710.95</v>
      </c>
      <c r="H15402" s="26">
        <v>44855</v>
      </c>
      <c r="I15402" s="26">
        <v>44736</v>
      </c>
      <c r="J15402" s="47">
        <v>48389</v>
      </c>
      <c r="K15402" s="55">
        <f t="shared" si="22"/>
        <v>10</v>
      </c>
      <c r="L15402" t="s">
        <v>0</v>
      </c>
      <c r="M15402" t="s">
        <v>0</v>
      </c>
      <c r="N15402" s="1">
        <v>540088</v>
      </c>
      <c r="O15402" s="1" t="s">
        <v>485</v>
      </c>
      <c r="P15402" s="1" t="s">
        <v>21491</v>
      </c>
      <c r="Q15402" s="57">
        <v>0</v>
      </c>
      <c r="R15402" s="57">
        <v>1</v>
      </c>
      <c r="S15402" s="57">
        <v>0.125</v>
      </c>
      <c r="T15402" s="57">
        <v>0</v>
      </c>
      <c r="U15402" s="57">
        <v>624120</v>
      </c>
      <c r="V15402" s="1" t="s">
        <v>21875</v>
      </c>
      <c r="W15402" s="1" t="s">
        <v>457</v>
      </c>
      <c r="X15402" s="56">
        <v>46804</v>
      </c>
      <c r="Y15402" t="s">
        <v>3</v>
      </c>
    </row>
    <row r="15403" spans="1:25" x14ac:dyDescent="0.3">
      <c r="A15403" s="1" t="s">
        <v>20505</v>
      </c>
      <c r="B15403" s="47">
        <v>45876</v>
      </c>
      <c r="C15403" s="29">
        <v>17587.650000000001</v>
      </c>
      <c r="D15403" s="29">
        <v>19708.89</v>
      </c>
      <c r="E15403" s="29">
        <v>17587.650000000001</v>
      </c>
      <c r="F15403" s="29">
        <v>2121.2399999999998</v>
      </c>
      <c r="G15403" s="29">
        <v>18569.009999999998</v>
      </c>
      <c r="H15403" s="26">
        <v>45054</v>
      </c>
      <c r="I15403" s="26">
        <v>44691</v>
      </c>
      <c r="J15403" s="47">
        <v>48344</v>
      </c>
      <c r="K15403" s="55">
        <f t="shared" si="22"/>
        <v>10</v>
      </c>
      <c r="L15403" t="s">
        <v>0</v>
      </c>
      <c r="M15403" t="s">
        <v>0</v>
      </c>
      <c r="N15403" s="1">
        <v>530380</v>
      </c>
      <c r="O15403" s="1" t="s">
        <v>485</v>
      </c>
      <c r="P15403" s="1" t="s">
        <v>21491</v>
      </c>
      <c r="Q15403" s="57">
        <v>3.98</v>
      </c>
      <c r="R15403" s="57">
        <v>1</v>
      </c>
      <c r="S15403" s="57">
        <v>0.14499999999999999</v>
      </c>
      <c r="T15403" s="57">
        <v>0</v>
      </c>
      <c r="U15403" s="57">
        <v>311811</v>
      </c>
      <c r="V15403" s="1" t="s">
        <v>17843</v>
      </c>
      <c r="W15403" s="1" t="s">
        <v>436</v>
      </c>
      <c r="X15403" s="56">
        <v>77019</v>
      </c>
      <c r="Y15403" t="s">
        <v>3</v>
      </c>
    </row>
    <row r="15404" spans="1:25" x14ac:dyDescent="0.3">
      <c r="A15404" s="1" t="s">
        <v>20505</v>
      </c>
      <c r="B15404" s="47">
        <v>45876</v>
      </c>
      <c r="C15404" s="29">
        <v>110300.08</v>
      </c>
      <c r="D15404" s="29">
        <v>120426.93</v>
      </c>
      <c r="E15404" s="29">
        <v>110300.08</v>
      </c>
      <c r="F15404" s="29">
        <v>10126.85</v>
      </c>
      <c r="G15404" s="29">
        <v>127500</v>
      </c>
      <c r="H15404" s="26">
        <v>44764</v>
      </c>
      <c r="I15404" s="26">
        <v>44729</v>
      </c>
      <c r="J15404" s="47">
        <v>48382</v>
      </c>
      <c r="K15404" s="55">
        <f t="shared" si="22"/>
        <v>10</v>
      </c>
      <c r="L15404" t="s">
        <v>0</v>
      </c>
      <c r="M15404" t="s">
        <v>0</v>
      </c>
      <c r="N15404" s="1">
        <v>530220</v>
      </c>
      <c r="O15404" s="1" t="s">
        <v>485</v>
      </c>
      <c r="P15404" s="1" t="s">
        <v>21491</v>
      </c>
      <c r="Q15404" s="57">
        <v>1.03</v>
      </c>
      <c r="R15404" s="57">
        <v>1</v>
      </c>
      <c r="S15404" s="57">
        <v>0.14499999999999999</v>
      </c>
      <c r="T15404" s="57">
        <v>0</v>
      </c>
      <c r="U15404" s="57">
        <v>488510</v>
      </c>
      <c r="V15404" s="1" t="s">
        <v>22905</v>
      </c>
      <c r="W15404" s="1" t="s">
        <v>438</v>
      </c>
      <c r="X15404" s="56">
        <v>33166</v>
      </c>
      <c r="Y15404" t="s">
        <v>3</v>
      </c>
    </row>
    <row r="15405" spans="1:25" x14ac:dyDescent="0.3">
      <c r="A15405" s="1" t="s">
        <v>2003</v>
      </c>
      <c r="B15405" s="47">
        <v>45876</v>
      </c>
      <c r="C15405" s="29">
        <v>471808.67</v>
      </c>
      <c r="D15405" s="29">
        <v>486299.05</v>
      </c>
      <c r="E15405" s="29">
        <v>471808.67</v>
      </c>
      <c r="F15405" s="29">
        <v>14490.38</v>
      </c>
      <c r="G15405" s="29">
        <v>530204.30000000005</v>
      </c>
      <c r="H15405" s="26">
        <v>44803</v>
      </c>
      <c r="I15405" s="26">
        <v>44742</v>
      </c>
      <c r="J15405" s="47">
        <v>50221</v>
      </c>
      <c r="K15405" s="55">
        <f t="shared" si="22"/>
        <v>15</v>
      </c>
      <c r="L15405" t="s">
        <v>0</v>
      </c>
      <c r="M15405" t="s">
        <v>0</v>
      </c>
      <c r="N15405" s="1">
        <v>540106</v>
      </c>
      <c r="O15405" s="1" t="s">
        <v>485</v>
      </c>
      <c r="P15405" s="1" t="s">
        <v>21491</v>
      </c>
      <c r="Q15405" s="57">
        <v>0</v>
      </c>
      <c r="R15405" s="57">
        <v>1</v>
      </c>
      <c r="S15405" s="57">
        <v>0.125</v>
      </c>
      <c r="T15405" s="57">
        <v>0.49</v>
      </c>
      <c r="U15405" s="57">
        <v>722511</v>
      </c>
      <c r="V15405" s="1" t="s">
        <v>21848</v>
      </c>
      <c r="W15405" s="1" t="s">
        <v>442</v>
      </c>
      <c r="X15405" s="56">
        <v>90640</v>
      </c>
      <c r="Y15405" t="s">
        <v>3</v>
      </c>
    </row>
    <row r="15406" spans="1:25" x14ac:dyDescent="0.3">
      <c r="A15406" s="1" t="s">
        <v>2003</v>
      </c>
      <c r="B15406" s="47">
        <v>45876</v>
      </c>
      <c r="C15406" s="29">
        <v>121397.23</v>
      </c>
      <c r="D15406" s="29">
        <v>129034.25</v>
      </c>
      <c r="E15406" s="29">
        <v>121397.23</v>
      </c>
      <c r="F15406" s="29">
        <v>7637.02</v>
      </c>
      <c r="G15406" s="29">
        <v>127500</v>
      </c>
      <c r="H15406" s="26">
        <v>44827</v>
      </c>
      <c r="I15406" s="26">
        <v>44798</v>
      </c>
      <c r="J15406" s="47">
        <v>50277</v>
      </c>
      <c r="K15406" s="55">
        <f t="shared" si="22"/>
        <v>15</v>
      </c>
      <c r="L15406" t="s">
        <v>0</v>
      </c>
      <c r="M15406" t="s">
        <v>0</v>
      </c>
      <c r="N15406" s="1">
        <v>530316</v>
      </c>
      <c r="O15406" s="1" t="s">
        <v>485</v>
      </c>
      <c r="P15406" s="1" t="s">
        <v>21491</v>
      </c>
      <c r="Q15406" s="57">
        <v>2.4700000000000002</v>
      </c>
      <c r="R15406" s="57">
        <v>1</v>
      </c>
      <c r="S15406" s="57">
        <v>0.14499999999999999</v>
      </c>
      <c r="T15406" s="57">
        <v>0</v>
      </c>
      <c r="U15406" s="57">
        <v>445298</v>
      </c>
      <c r="V15406" s="1" t="s">
        <v>17787</v>
      </c>
      <c r="W15406" s="1" t="s">
        <v>465</v>
      </c>
      <c r="X15406" s="56">
        <v>37916</v>
      </c>
      <c r="Y15406" t="s">
        <v>3</v>
      </c>
    </row>
    <row r="15407" spans="1:25" x14ac:dyDescent="0.3">
      <c r="A15407" s="1" t="s">
        <v>20505</v>
      </c>
      <c r="B15407" s="47">
        <v>45876</v>
      </c>
      <c r="C15407" s="29">
        <v>23703.040000000001</v>
      </c>
      <c r="D15407" s="29">
        <v>26895.86</v>
      </c>
      <c r="E15407" s="29">
        <v>23703.040000000001</v>
      </c>
      <c r="F15407" s="29">
        <v>3192.82</v>
      </c>
      <c r="G15407" s="29">
        <v>24547.86</v>
      </c>
      <c r="H15407" s="26">
        <v>45061</v>
      </c>
      <c r="I15407" s="26">
        <v>44869</v>
      </c>
      <c r="J15407" s="47">
        <v>48522</v>
      </c>
      <c r="K15407" s="55">
        <f t="shared" si="22"/>
        <v>10</v>
      </c>
      <c r="L15407" t="s">
        <v>0</v>
      </c>
      <c r="M15407" t="s">
        <v>0</v>
      </c>
      <c r="N15407" s="1">
        <v>530380</v>
      </c>
      <c r="O15407" s="1" t="s">
        <v>485</v>
      </c>
      <c r="P15407" s="1" t="s">
        <v>21491</v>
      </c>
      <c r="Q15407" s="57">
        <v>3.98</v>
      </c>
      <c r="R15407" s="57">
        <v>1</v>
      </c>
      <c r="S15407" s="57">
        <v>0.14499999999999999</v>
      </c>
      <c r="T15407" s="57">
        <v>0</v>
      </c>
      <c r="U15407" s="57">
        <v>532289</v>
      </c>
      <c r="V15407" s="1" t="s">
        <v>18238</v>
      </c>
      <c r="W15407" s="1" t="s">
        <v>455</v>
      </c>
      <c r="X15407" s="56">
        <v>40213</v>
      </c>
      <c r="Y15407" t="s">
        <v>3</v>
      </c>
    </row>
    <row r="15408" spans="1:25" x14ac:dyDescent="0.3">
      <c r="A15408" s="1" t="s">
        <v>20505</v>
      </c>
      <c r="B15408" s="47">
        <v>45876</v>
      </c>
      <c r="C15408" s="29">
        <v>268421.32</v>
      </c>
      <c r="D15408" s="29">
        <v>279767.67999999999</v>
      </c>
      <c r="E15408" s="29">
        <v>268421.32</v>
      </c>
      <c r="F15408" s="29">
        <v>11346.36</v>
      </c>
      <c r="G15408" s="29">
        <v>1275000</v>
      </c>
      <c r="H15408" s="26">
        <v>44916</v>
      </c>
      <c r="I15408" s="26">
        <v>44903</v>
      </c>
      <c r="J15408" s="47">
        <v>48556</v>
      </c>
      <c r="K15408" s="55">
        <f t="shared" si="22"/>
        <v>10</v>
      </c>
      <c r="L15408" t="s">
        <v>0</v>
      </c>
      <c r="M15408" t="s">
        <v>0</v>
      </c>
      <c r="N15408" s="1">
        <v>530303</v>
      </c>
      <c r="O15408" s="1" t="s">
        <v>485</v>
      </c>
      <c r="P15408" s="1" t="s">
        <v>21491</v>
      </c>
      <c r="Q15408" s="57">
        <v>3.7050000000000001</v>
      </c>
      <c r="R15408" s="57">
        <v>1</v>
      </c>
      <c r="S15408" s="57">
        <v>0.14499999999999999</v>
      </c>
      <c r="T15408" s="57">
        <v>0.55000000000000004</v>
      </c>
      <c r="U15408" s="57">
        <v>541511</v>
      </c>
      <c r="V15408" s="1" t="s">
        <v>18582</v>
      </c>
      <c r="W15408" s="1" t="s">
        <v>454</v>
      </c>
      <c r="X15408" s="56">
        <v>22203</v>
      </c>
      <c r="Y15408" t="s">
        <v>3</v>
      </c>
    </row>
    <row r="15409" spans="1:25" x14ac:dyDescent="0.3">
      <c r="A15409" s="1" t="s">
        <v>2003</v>
      </c>
      <c r="B15409" s="47">
        <v>45876</v>
      </c>
      <c r="C15409" s="29">
        <v>117301.71</v>
      </c>
      <c r="D15409" s="29">
        <v>124798.26</v>
      </c>
      <c r="E15409" s="29">
        <v>117301.71</v>
      </c>
      <c r="F15409" s="29">
        <v>7496.55</v>
      </c>
      <c r="G15409" s="29">
        <v>127500</v>
      </c>
      <c r="H15409" s="26">
        <v>45007</v>
      </c>
      <c r="I15409" s="26">
        <v>44978</v>
      </c>
      <c r="J15409" s="47">
        <v>48631</v>
      </c>
      <c r="K15409" s="55">
        <f t="shared" si="22"/>
        <v>10</v>
      </c>
      <c r="L15409" t="s">
        <v>0</v>
      </c>
      <c r="M15409" t="s">
        <v>0</v>
      </c>
      <c r="N15409" s="1">
        <v>540103</v>
      </c>
      <c r="O15409" s="1" t="s">
        <v>485</v>
      </c>
      <c r="P15409" s="1" t="s">
        <v>21491</v>
      </c>
      <c r="Q15409" s="57">
        <v>0</v>
      </c>
      <c r="R15409" s="57">
        <v>1</v>
      </c>
      <c r="S15409" s="57">
        <v>0.125</v>
      </c>
      <c r="T15409" s="57">
        <v>0</v>
      </c>
      <c r="U15409" s="57">
        <v>517121</v>
      </c>
      <c r="V15409" s="1" t="s">
        <v>17962</v>
      </c>
      <c r="W15409" s="1" t="s">
        <v>438</v>
      </c>
      <c r="X15409" s="56">
        <v>34715</v>
      </c>
      <c r="Y15409" t="s">
        <v>3</v>
      </c>
    </row>
    <row r="15410" spans="1:25" x14ac:dyDescent="0.3">
      <c r="A15410" s="1" t="s">
        <v>21602</v>
      </c>
      <c r="B15410" s="47">
        <v>45876</v>
      </c>
      <c r="C15410" s="29">
        <v>216813.38</v>
      </c>
      <c r="D15410" s="29">
        <v>224885.57</v>
      </c>
      <c r="E15410" s="29">
        <v>216813.38</v>
      </c>
      <c r="F15410" s="29">
        <v>8072.19</v>
      </c>
      <c r="G15410" s="29">
        <v>222857.65</v>
      </c>
      <c r="H15410" s="26">
        <v>45121</v>
      </c>
      <c r="I15410" s="26">
        <v>45037</v>
      </c>
      <c r="J15410" s="47">
        <v>48690</v>
      </c>
      <c r="K15410" s="55">
        <f t="shared" si="22"/>
        <v>10</v>
      </c>
      <c r="L15410" t="s">
        <v>0</v>
      </c>
      <c r="M15410" t="s">
        <v>0</v>
      </c>
      <c r="N15410" s="1">
        <v>530451</v>
      </c>
      <c r="O15410" s="1" t="s">
        <v>485</v>
      </c>
      <c r="P15410" s="1" t="s">
        <v>21491</v>
      </c>
      <c r="Q15410" s="57">
        <v>4.1550000000000002</v>
      </c>
      <c r="R15410" s="57">
        <v>1</v>
      </c>
      <c r="S15410" s="57">
        <v>0.14499999999999999</v>
      </c>
      <c r="T15410" s="57">
        <v>0</v>
      </c>
      <c r="U15410" s="57">
        <v>238210</v>
      </c>
      <c r="V15410" s="1" t="s">
        <v>21856</v>
      </c>
      <c r="W15410" s="1" t="s">
        <v>438</v>
      </c>
      <c r="X15410" s="56">
        <v>33413</v>
      </c>
      <c r="Y15410" t="s">
        <v>3</v>
      </c>
    </row>
    <row r="15411" spans="1:25" x14ac:dyDescent="0.3">
      <c r="A15411" s="1" t="s">
        <v>21529</v>
      </c>
      <c r="B15411" s="47">
        <v>45876</v>
      </c>
      <c r="C15411" s="29">
        <v>243062.37</v>
      </c>
      <c r="D15411" s="29">
        <v>268067.64</v>
      </c>
      <c r="E15411" s="29">
        <v>243062.37</v>
      </c>
      <c r="F15411" s="29">
        <v>25005.27</v>
      </c>
      <c r="G15411" s="29">
        <v>256500</v>
      </c>
      <c r="H15411" s="26">
        <v>45120</v>
      </c>
      <c r="I15411" s="26">
        <v>45104</v>
      </c>
      <c r="J15411" s="47">
        <v>48757</v>
      </c>
      <c r="K15411" s="55">
        <f t="shared" si="22"/>
        <v>10</v>
      </c>
      <c r="L15411" t="s">
        <v>0</v>
      </c>
      <c r="M15411" t="s">
        <v>0</v>
      </c>
      <c r="N15411" s="1">
        <v>530413</v>
      </c>
      <c r="O15411" s="1" t="s">
        <v>485</v>
      </c>
      <c r="P15411" s="1" t="s">
        <v>21491</v>
      </c>
      <c r="Q15411" s="57">
        <v>1.03</v>
      </c>
      <c r="R15411" s="57">
        <v>1</v>
      </c>
      <c r="S15411" s="57">
        <v>0.14499999999999999</v>
      </c>
      <c r="T15411" s="57">
        <v>0</v>
      </c>
      <c r="U15411" s="57">
        <v>445110</v>
      </c>
      <c r="V15411" s="1" t="s">
        <v>21674</v>
      </c>
      <c r="W15411" s="1" t="s">
        <v>449</v>
      </c>
      <c r="X15411" s="56">
        <v>61107</v>
      </c>
      <c r="Y15411" t="s">
        <v>3</v>
      </c>
    </row>
    <row r="15412" spans="1:25" x14ac:dyDescent="0.3">
      <c r="A15412" s="1" t="s">
        <v>14633</v>
      </c>
      <c r="B15412" s="47">
        <v>45876</v>
      </c>
      <c r="C15412" s="29">
        <v>76909.350000000006</v>
      </c>
      <c r="D15412" s="29">
        <v>80152.100000000006</v>
      </c>
      <c r="E15412" s="29">
        <v>76909.350000000006</v>
      </c>
      <c r="F15412" s="29">
        <v>3242.75</v>
      </c>
      <c r="G15412" s="29">
        <v>85000</v>
      </c>
      <c r="H15412" s="26">
        <v>45106</v>
      </c>
      <c r="I15412" s="26">
        <v>45079</v>
      </c>
      <c r="J15412" s="47">
        <v>48732</v>
      </c>
      <c r="K15412" s="55">
        <f t="shared" si="22"/>
        <v>10</v>
      </c>
      <c r="L15412" t="s">
        <v>0</v>
      </c>
      <c r="M15412" t="s">
        <v>0</v>
      </c>
      <c r="N15412" s="1">
        <v>530413</v>
      </c>
      <c r="O15412" s="1" t="s">
        <v>485</v>
      </c>
      <c r="P15412" s="1" t="s">
        <v>21491</v>
      </c>
      <c r="Q15412" s="57">
        <v>0.78</v>
      </c>
      <c r="R15412" s="57">
        <v>1</v>
      </c>
      <c r="S15412" s="57">
        <v>0.14499999999999999</v>
      </c>
      <c r="T15412" s="57">
        <v>0</v>
      </c>
      <c r="U15412" s="57">
        <v>722513</v>
      </c>
      <c r="V15412" s="1" t="s">
        <v>17988</v>
      </c>
      <c r="W15412" s="1" t="s">
        <v>434</v>
      </c>
      <c r="X15412" s="56">
        <v>85022</v>
      </c>
      <c r="Y15412" t="s">
        <v>3</v>
      </c>
    </row>
    <row r="15413" spans="1:25" x14ac:dyDescent="0.3">
      <c r="A15413" s="1" t="s">
        <v>20505</v>
      </c>
      <c r="B15413" s="47">
        <v>45876</v>
      </c>
      <c r="C15413" s="29">
        <v>158178.79</v>
      </c>
      <c r="D15413" s="29">
        <v>174363.77</v>
      </c>
      <c r="E15413" s="29">
        <v>158178.79</v>
      </c>
      <c r="F15413" s="29">
        <v>16184.98</v>
      </c>
      <c r="G15413" s="29">
        <v>167961.59</v>
      </c>
      <c r="H15413" s="26">
        <v>45118</v>
      </c>
      <c r="I15413" s="26">
        <v>45061</v>
      </c>
      <c r="J15413" s="47">
        <v>48714</v>
      </c>
      <c r="K15413" s="55">
        <f t="shared" si="22"/>
        <v>10</v>
      </c>
      <c r="L15413" t="s">
        <v>0</v>
      </c>
      <c r="M15413" t="s">
        <v>0</v>
      </c>
      <c r="N15413" s="1">
        <v>530413</v>
      </c>
      <c r="O15413" s="1" t="s">
        <v>485</v>
      </c>
      <c r="P15413" s="1" t="s">
        <v>21491</v>
      </c>
      <c r="Q15413" s="57">
        <v>1.03</v>
      </c>
      <c r="R15413" s="57">
        <v>1</v>
      </c>
      <c r="S15413" s="57">
        <v>0.14499999999999999</v>
      </c>
      <c r="T15413" s="57">
        <v>0</v>
      </c>
      <c r="U15413" s="57">
        <v>811310</v>
      </c>
      <c r="V15413" s="1" t="s">
        <v>18255</v>
      </c>
      <c r="W15413" s="1" t="s">
        <v>436</v>
      </c>
      <c r="X15413" s="56">
        <v>79938</v>
      </c>
      <c r="Y15413" t="s">
        <v>3</v>
      </c>
    </row>
    <row r="15414" spans="1:25" x14ac:dyDescent="0.3">
      <c r="A15414" s="1" t="s">
        <v>21529</v>
      </c>
      <c r="B15414" s="47">
        <v>45876</v>
      </c>
      <c r="C15414" s="29">
        <v>61979.78</v>
      </c>
      <c r="D15414" s="29">
        <v>65686.720000000001</v>
      </c>
      <c r="E15414" s="29">
        <v>61979.78</v>
      </c>
      <c r="F15414" s="29">
        <v>3706.94</v>
      </c>
      <c r="G15414" s="29">
        <v>63750</v>
      </c>
      <c r="H15414" s="26">
        <v>45217</v>
      </c>
      <c r="I15414" s="26">
        <v>45197</v>
      </c>
      <c r="J15414" s="47">
        <v>48850</v>
      </c>
      <c r="K15414" s="55">
        <f t="shared" si="22"/>
        <v>10</v>
      </c>
      <c r="L15414" t="s">
        <v>0</v>
      </c>
      <c r="M15414" t="s">
        <v>0</v>
      </c>
      <c r="N15414" s="1">
        <v>530472</v>
      </c>
      <c r="O15414" s="1" t="s">
        <v>485</v>
      </c>
      <c r="P15414" s="1" t="s">
        <v>21491</v>
      </c>
      <c r="Q15414" s="57">
        <v>4.1550000000000002</v>
      </c>
      <c r="R15414" s="57">
        <v>1</v>
      </c>
      <c r="S15414" s="57">
        <v>0.14499999999999999</v>
      </c>
      <c r="T15414" s="57">
        <v>0</v>
      </c>
      <c r="U15414" s="57">
        <v>541511</v>
      </c>
      <c r="V15414" s="1" t="s">
        <v>18397</v>
      </c>
      <c r="W15414" s="1" t="s">
        <v>441</v>
      </c>
      <c r="X15414" s="56">
        <v>20695</v>
      </c>
      <c r="Y15414" t="s">
        <v>3</v>
      </c>
    </row>
    <row r="15415" spans="1:25" x14ac:dyDescent="0.3">
      <c r="A15415" s="1" t="s">
        <v>21529</v>
      </c>
      <c r="B15415" s="47">
        <v>45876</v>
      </c>
      <c r="C15415" s="29">
        <v>253915.1</v>
      </c>
      <c r="D15415" s="29">
        <v>278540.52</v>
      </c>
      <c r="E15415" s="29">
        <v>253915.1</v>
      </c>
      <c r="F15415" s="29">
        <v>24625.42</v>
      </c>
      <c r="G15415" s="29">
        <v>262500</v>
      </c>
      <c r="H15415" s="26">
        <v>45313</v>
      </c>
      <c r="I15415" s="26">
        <v>45286</v>
      </c>
      <c r="J15415" s="47">
        <v>48939</v>
      </c>
      <c r="K15415" s="55">
        <f t="shared" si="22"/>
        <v>10</v>
      </c>
      <c r="L15415" t="s">
        <v>0</v>
      </c>
      <c r="M15415" t="s">
        <v>0</v>
      </c>
      <c r="N15415" s="1">
        <v>530530</v>
      </c>
      <c r="O15415" s="1" t="s">
        <v>485</v>
      </c>
      <c r="P15415" s="1" t="s">
        <v>21491</v>
      </c>
      <c r="Q15415" s="57">
        <v>0.78</v>
      </c>
      <c r="R15415" s="57">
        <v>1</v>
      </c>
      <c r="S15415" s="57">
        <v>0.14499999999999999</v>
      </c>
      <c r="T15415" s="57">
        <v>0</v>
      </c>
      <c r="U15415" s="57">
        <v>541714</v>
      </c>
      <c r="V15415" s="1" t="s">
        <v>17880</v>
      </c>
      <c r="W15415" s="1" t="s">
        <v>449</v>
      </c>
      <c r="X15415" s="56">
        <v>60609</v>
      </c>
      <c r="Y15415" t="s">
        <v>3</v>
      </c>
    </row>
    <row r="15416" spans="1:25" x14ac:dyDescent="0.3">
      <c r="A15416" s="1" t="s">
        <v>20554</v>
      </c>
      <c r="B15416" s="47">
        <v>45876</v>
      </c>
      <c r="C15416" s="29">
        <v>121318.27</v>
      </c>
      <c r="D15416" s="29">
        <v>124151.58</v>
      </c>
      <c r="E15416" s="29">
        <v>121318.27</v>
      </c>
      <c r="F15416" s="29">
        <v>2833.31</v>
      </c>
      <c r="G15416" s="29">
        <v>125739.63</v>
      </c>
      <c r="H15416" s="26">
        <v>45364</v>
      </c>
      <c r="I15416" s="26">
        <v>45226</v>
      </c>
      <c r="J15416" s="47">
        <v>48879</v>
      </c>
      <c r="K15416" s="55">
        <f t="shared" si="22"/>
        <v>10</v>
      </c>
      <c r="L15416" t="s">
        <v>0</v>
      </c>
      <c r="M15416" t="s">
        <v>0</v>
      </c>
      <c r="N15416" s="1">
        <v>530540</v>
      </c>
      <c r="O15416" s="1" t="s">
        <v>485</v>
      </c>
      <c r="P15416" s="1" t="s">
        <v>21491</v>
      </c>
      <c r="Q15416" s="57">
        <v>4.2549999999999999</v>
      </c>
      <c r="R15416" s="57">
        <v>1</v>
      </c>
      <c r="S15416" s="57">
        <v>0.14499999999999999</v>
      </c>
      <c r="T15416" s="57">
        <v>0</v>
      </c>
      <c r="U15416" s="57">
        <v>445132</v>
      </c>
      <c r="V15416" s="1" t="s">
        <v>22906</v>
      </c>
      <c r="W15416" s="1" t="s">
        <v>434</v>
      </c>
      <c r="X15416" s="56">
        <v>85086</v>
      </c>
      <c r="Y15416" t="s">
        <v>3</v>
      </c>
    </row>
    <row r="15417" spans="1:25" x14ac:dyDescent="0.3">
      <c r="A15417" s="1" t="s">
        <v>20554</v>
      </c>
      <c r="B15417" s="47">
        <v>45876</v>
      </c>
      <c r="C15417" s="29">
        <v>117820.03</v>
      </c>
      <c r="D15417" s="29">
        <v>120031.19</v>
      </c>
      <c r="E15417" s="29">
        <v>117820.03</v>
      </c>
      <c r="F15417" s="29">
        <v>2211.16</v>
      </c>
      <c r="G15417" s="29">
        <v>125710.92</v>
      </c>
      <c r="H15417" s="26">
        <v>45370</v>
      </c>
      <c r="I15417" s="26">
        <v>45259</v>
      </c>
      <c r="J15417" s="47">
        <v>48912</v>
      </c>
      <c r="K15417" s="55">
        <f t="shared" si="22"/>
        <v>10</v>
      </c>
      <c r="L15417" t="s">
        <v>0</v>
      </c>
      <c r="M15417" t="s">
        <v>0</v>
      </c>
      <c r="N15417" s="1">
        <v>530560</v>
      </c>
      <c r="O15417" s="1" t="s">
        <v>485</v>
      </c>
      <c r="P15417" s="1" t="s">
        <v>21491</v>
      </c>
      <c r="Q15417" s="57">
        <v>4.3049999999999997</v>
      </c>
      <c r="R15417" s="57">
        <v>1</v>
      </c>
      <c r="S15417" s="57">
        <v>0.14499999999999999</v>
      </c>
      <c r="T15417" s="57">
        <v>0</v>
      </c>
      <c r="U15417" s="57">
        <v>236118</v>
      </c>
      <c r="V15417" s="1" t="s">
        <v>18236</v>
      </c>
      <c r="W15417" s="1" t="s">
        <v>459</v>
      </c>
      <c r="X15417" s="56">
        <v>74113</v>
      </c>
      <c r="Y15417" t="s">
        <v>3</v>
      </c>
    </row>
    <row r="15418" spans="1:25" x14ac:dyDescent="0.3">
      <c r="A15418" s="1" t="s">
        <v>14633</v>
      </c>
      <c r="B15418" s="47">
        <v>45876</v>
      </c>
      <c r="C15418" s="29">
        <v>92585.76</v>
      </c>
      <c r="D15418" s="29">
        <v>94830.43</v>
      </c>
      <c r="E15418" s="29">
        <v>92585.76</v>
      </c>
      <c r="F15418" s="29">
        <v>2244.67</v>
      </c>
      <c r="G15418" s="29">
        <v>97750</v>
      </c>
      <c r="H15418" s="26">
        <v>45357</v>
      </c>
      <c r="I15418" s="26">
        <v>45335</v>
      </c>
      <c r="J15418" s="47">
        <v>48988</v>
      </c>
      <c r="K15418" s="55">
        <f t="shared" si="22"/>
        <v>10</v>
      </c>
      <c r="L15418" t="s">
        <v>0</v>
      </c>
      <c r="M15418" t="s">
        <v>0</v>
      </c>
      <c r="N15418" s="1">
        <v>530588</v>
      </c>
      <c r="O15418" s="1" t="s">
        <v>485</v>
      </c>
      <c r="P15418" s="1" t="s">
        <v>21491</v>
      </c>
      <c r="Q15418" s="57">
        <v>4.3049999999999997</v>
      </c>
      <c r="R15418" s="57">
        <v>1</v>
      </c>
      <c r="S15418" s="57">
        <v>0.14499999999999999</v>
      </c>
      <c r="T15418" s="57">
        <v>0</v>
      </c>
      <c r="U15418" s="57">
        <v>423730</v>
      </c>
      <c r="V15418" s="1" t="s">
        <v>17817</v>
      </c>
      <c r="W15418" s="1" t="s">
        <v>438</v>
      </c>
      <c r="X15418" s="56">
        <v>33432</v>
      </c>
      <c r="Y15418" t="s">
        <v>3</v>
      </c>
    </row>
    <row r="15419" spans="1:25" x14ac:dyDescent="0.3">
      <c r="A15419" s="1" t="s">
        <v>20554</v>
      </c>
      <c r="B15419" s="47">
        <v>45876</v>
      </c>
      <c r="C15419" s="29">
        <v>119293.41</v>
      </c>
      <c r="D15419" s="29">
        <v>122936.45</v>
      </c>
      <c r="E15419" s="29">
        <v>119293.41</v>
      </c>
      <c r="F15419" s="29">
        <v>3643.04</v>
      </c>
      <c r="G15419" s="29">
        <v>126934.85</v>
      </c>
      <c r="H15419" s="26">
        <v>45387</v>
      </c>
      <c r="I15419" s="26">
        <v>45331</v>
      </c>
      <c r="J15419" s="47">
        <v>48984</v>
      </c>
      <c r="K15419" s="55">
        <f t="shared" ref="K15419:K15482" si="23">DATEDIF(I15419,J15419, "Y")</f>
        <v>10</v>
      </c>
      <c r="L15419" t="s">
        <v>0</v>
      </c>
      <c r="M15419" t="s">
        <v>0</v>
      </c>
      <c r="N15419" s="1">
        <v>530554</v>
      </c>
      <c r="O15419" s="1" t="s">
        <v>485</v>
      </c>
      <c r="P15419" s="1" t="s">
        <v>21491</v>
      </c>
      <c r="Q15419" s="57">
        <v>0.28000000000000003</v>
      </c>
      <c r="R15419" s="57">
        <v>1</v>
      </c>
      <c r="S15419" s="57">
        <v>0.14499999999999999</v>
      </c>
      <c r="T15419" s="57">
        <v>0</v>
      </c>
      <c r="U15419" s="57">
        <v>561720</v>
      </c>
      <c r="V15419" s="1" t="s">
        <v>21804</v>
      </c>
      <c r="W15419" s="1" t="s">
        <v>438</v>
      </c>
      <c r="X15419" s="56">
        <v>34769</v>
      </c>
      <c r="Y15419" t="s">
        <v>3</v>
      </c>
    </row>
    <row r="15420" spans="1:25" x14ac:dyDescent="0.3">
      <c r="A15420" s="1" t="s">
        <v>14633</v>
      </c>
      <c r="B15420" s="47">
        <v>45876</v>
      </c>
      <c r="C15420" s="29">
        <v>364620.84</v>
      </c>
      <c r="D15420" s="29">
        <v>374016.05</v>
      </c>
      <c r="E15420" s="29">
        <v>364620.84</v>
      </c>
      <c r="F15420" s="29">
        <v>9395.2099999999991</v>
      </c>
      <c r="G15420" s="29">
        <v>375000</v>
      </c>
      <c r="H15420" s="26">
        <v>45399</v>
      </c>
      <c r="I15420" s="26">
        <v>45373</v>
      </c>
      <c r="J15420" s="47">
        <v>49025</v>
      </c>
      <c r="K15420" s="55">
        <f t="shared" si="23"/>
        <v>10</v>
      </c>
      <c r="L15420" t="s">
        <v>0</v>
      </c>
      <c r="M15420" t="s">
        <v>0</v>
      </c>
      <c r="N15420" s="1">
        <v>530592</v>
      </c>
      <c r="O15420" s="1" t="s">
        <v>485</v>
      </c>
      <c r="P15420" s="1" t="s">
        <v>21491</v>
      </c>
      <c r="Q15420" s="57">
        <v>2.605</v>
      </c>
      <c r="R15420" s="57">
        <v>1</v>
      </c>
      <c r="S15420" s="57">
        <v>0.14499999999999999</v>
      </c>
      <c r="T15420" s="57">
        <v>0</v>
      </c>
      <c r="U15420" s="57">
        <v>812990</v>
      </c>
      <c r="V15420" s="1" t="s">
        <v>22907</v>
      </c>
      <c r="W15420" s="1" t="s">
        <v>456</v>
      </c>
      <c r="X15420" s="56">
        <v>10930</v>
      </c>
      <c r="Y15420" t="s">
        <v>3</v>
      </c>
    </row>
    <row r="15421" spans="1:25" x14ac:dyDescent="0.3">
      <c r="A15421" s="1" t="s">
        <v>2227</v>
      </c>
      <c r="B15421" s="47">
        <v>45876</v>
      </c>
      <c r="C15421" s="29">
        <v>1070386.0900000001</v>
      </c>
      <c r="D15421" s="29">
        <v>1098132.3400000001</v>
      </c>
      <c r="E15421" s="29">
        <v>1070386.0900000001</v>
      </c>
      <c r="F15421" s="29">
        <v>27746.25</v>
      </c>
      <c r="G15421" s="29">
        <v>1095000</v>
      </c>
      <c r="H15421" s="26">
        <v>45551</v>
      </c>
      <c r="I15421" s="26">
        <v>45440</v>
      </c>
      <c r="J15421" s="47">
        <v>49337</v>
      </c>
      <c r="K15421" s="55">
        <f t="shared" si="23"/>
        <v>10</v>
      </c>
      <c r="L15421" t="s">
        <v>0</v>
      </c>
      <c r="M15421" t="s">
        <v>0</v>
      </c>
      <c r="N15421" s="1">
        <v>530652</v>
      </c>
      <c r="O15421" s="1" t="s">
        <v>485</v>
      </c>
      <c r="P15421" s="1" t="s">
        <v>21491</v>
      </c>
      <c r="Q15421" s="57">
        <v>0.98</v>
      </c>
      <c r="R15421" s="57">
        <v>1</v>
      </c>
      <c r="S15421" s="57">
        <v>0.14499999999999999</v>
      </c>
      <c r="T15421" s="57">
        <v>0.55000000000000004</v>
      </c>
      <c r="U15421" s="57">
        <v>722410</v>
      </c>
      <c r="V15421" s="1" t="s">
        <v>17819</v>
      </c>
      <c r="W15421" s="1" t="s">
        <v>436</v>
      </c>
      <c r="X15421" s="56" t="s">
        <v>22908</v>
      </c>
      <c r="Y15421" t="s">
        <v>3</v>
      </c>
    </row>
    <row r="15422" spans="1:25" x14ac:dyDescent="0.3">
      <c r="A15422" s="1" t="s">
        <v>14633</v>
      </c>
      <c r="B15422" s="47">
        <v>45876</v>
      </c>
      <c r="C15422" s="29">
        <v>41385.65</v>
      </c>
      <c r="D15422" s="29">
        <v>42388.5</v>
      </c>
      <c r="E15422" s="29">
        <v>41385.65</v>
      </c>
      <c r="F15422" s="29">
        <v>1002.85</v>
      </c>
      <c r="G15422" s="29">
        <v>42500</v>
      </c>
      <c r="H15422" s="26">
        <v>45482</v>
      </c>
      <c r="I15422" s="26">
        <v>45454</v>
      </c>
      <c r="J15422" s="47">
        <v>49101</v>
      </c>
      <c r="K15422" s="55">
        <f t="shared" si="23"/>
        <v>9</v>
      </c>
      <c r="L15422" t="s">
        <v>0</v>
      </c>
      <c r="M15422" t="s">
        <v>0</v>
      </c>
      <c r="N15422" s="1">
        <v>530603</v>
      </c>
      <c r="O15422" s="1" t="s">
        <v>485</v>
      </c>
      <c r="P15422" s="1" t="s">
        <v>21491</v>
      </c>
      <c r="Q15422" s="57">
        <v>8.0050000000000008</v>
      </c>
      <c r="R15422" s="57">
        <v>1</v>
      </c>
      <c r="S15422" s="57">
        <v>0.14499999999999999</v>
      </c>
      <c r="T15422" s="57">
        <v>0</v>
      </c>
      <c r="U15422" s="57">
        <v>541410</v>
      </c>
      <c r="V15422" s="1" t="s">
        <v>22909</v>
      </c>
      <c r="W15422" s="1" t="s">
        <v>438</v>
      </c>
      <c r="X15422" s="56">
        <v>34228</v>
      </c>
      <c r="Y15422" t="s">
        <v>3</v>
      </c>
    </row>
    <row r="15423" spans="1:25" x14ac:dyDescent="0.3">
      <c r="A15423" s="1" t="s">
        <v>14633</v>
      </c>
      <c r="B15423" s="47">
        <v>45876</v>
      </c>
      <c r="C15423" s="29">
        <v>364505.36</v>
      </c>
      <c r="D15423" s="29">
        <v>381343.73</v>
      </c>
      <c r="E15423" s="29">
        <v>364505.36</v>
      </c>
      <c r="F15423" s="29">
        <v>16838.37</v>
      </c>
      <c r="G15423" s="29">
        <v>375000</v>
      </c>
      <c r="H15423" s="26">
        <v>45499</v>
      </c>
      <c r="I15423" s="26">
        <v>45478</v>
      </c>
      <c r="J15423" s="47">
        <v>49130</v>
      </c>
      <c r="K15423" s="55">
        <f t="shared" si="23"/>
        <v>10</v>
      </c>
      <c r="L15423" t="s">
        <v>0</v>
      </c>
      <c r="M15423" t="s">
        <v>4</v>
      </c>
      <c r="O15423" s="1" t="s">
        <v>485</v>
      </c>
      <c r="P15423" s="1" t="s">
        <v>21491</v>
      </c>
      <c r="Q15423" s="57">
        <v>0</v>
      </c>
      <c r="R15423" s="57">
        <v>1</v>
      </c>
      <c r="S15423" s="57">
        <v>0.125</v>
      </c>
      <c r="T15423" s="57">
        <v>0</v>
      </c>
      <c r="U15423" s="57">
        <v>811121</v>
      </c>
      <c r="V15423" s="1" t="s">
        <v>17814</v>
      </c>
      <c r="W15423" s="1" t="s">
        <v>456</v>
      </c>
      <c r="X15423" s="56" t="s">
        <v>22910</v>
      </c>
      <c r="Y15423" t="s">
        <v>3</v>
      </c>
    </row>
    <row r="15424" spans="1:25" x14ac:dyDescent="0.3">
      <c r="A15424" s="1" t="s">
        <v>2062</v>
      </c>
      <c r="B15424" s="47">
        <v>45876</v>
      </c>
      <c r="C15424" s="29">
        <v>126101.12</v>
      </c>
      <c r="D15424" s="29">
        <v>129227.77</v>
      </c>
      <c r="E15424" s="29">
        <v>126101.12</v>
      </c>
      <c r="F15424" s="29">
        <v>3126.65</v>
      </c>
      <c r="G15424" s="29">
        <v>127500</v>
      </c>
      <c r="H15424" s="26">
        <v>45565</v>
      </c>
      <c r="I15424" s="26">
        <v>45538</v>
      </c>
      <c r="J15424" s="47">
        <v>49190</v>
      </c>
      <c r="K15424" s="55">
        <f t="shared" si="23"/>
        <v>10</v>
      </c>
      <c r="L15424" t="s">
        <v>0</v>
      </c>
      <c r="M15424" t="s">
        <v>0</v>
      </c>
      <c r="N15424" s="1">
        <v>530662</v>
      </c>
      <c r="O15424" s="1" t="s">
        <v>485</v>
      </c>
      <c r="P15424" s="1" t="s">
        <v>21491</v>
      </c>
      <c r="Q15424" s="57">
        <v>4.1550000000000002</v>
      </c>
      <c r="R15424" s="57">
        <v>1</v>
      </c>
      <c r="S15424" s="57">
        <v>0.14499999999999999</v>
      </c>
      <c r="T15424" s="57">
        <v>0</v>
      </c>
      <c r="U15424" s="57">
        <v>488510</v>
      </c>
      <c r="V15424" s="1" t="s">
        <v>18252</v>
      </c>
      <c r="W15424" s="1" t="s">
        <v>434</v>
      </c>
      <c r="X15424" s="56" t="s">
        <v>22911</v>
      </c>
      <c r="Y15424" t="s">
        <v>3</v>
      </c>
    </row>
    <row r="15425" spans="1:25" x14ac:dyDescent="0.3">
      <c r="A15425" s="1" t="s">
        <v>14633</v>
      </c>
      <c r="B15425" s="47">
        <v>45876</v>
      </c>
      <c r="C15425" s="29">
        <v>41659.29</v>
      </c>
      <c r="D15425" s="29">
        <v>42668.9</v>
      </c>
      <c r="E15425" s="29">
        <v>41659.29</v>
      </c>
      <c r="F15425" s="29">
        <v>1009.61</v>
      </c>
      <c r="G15425" s="29">
        <v>42500</v>
      </c>
      <c r="H15425" s="26">
        <v>45545</v>
      </c>
      <c r="I15425" s="26">
        <v>45524</v>
      </c>
      <c r="J15425" s="47">
        <v>49176</v>
      </c>
      <c r="K15425" s="55">
        <f t="shared" si="23"/>
        <v>10</v>
      </c>
      <c r="L15425" t="s">
        <v>0</v>
      </c>
      <c r="M15425" t="s">
        <v>0</v>
      </c>
      <c r="N15425" s="1">
        <v>530637</v>
      </c>
      <c r="O15425" s="1" t="s">
        <v>485</v>
      </c>
      <c r="P15425" s="1" t="s">
        <v>21491</v>
      </c>
      <c r="Q15425" s="57">
        <v>8.0050000000000008</v>
      </c>
      <c r="R15425" s="57">
        <v>1</v>
      </c>
      <c r="S15425" s="57">
        <v>0.14499999999999999</v>
      </c>
      <c r="T15425" s="57">
        <v>0</v>
      </c>
      <c r="U15425" s="57">
        <v>722511</v>
      </c>
      <c r="V15425" s="1" t="s">
        <v>22912</v>
      </c>
      <c r="W15425" s="1" t="s">
        <v>456</v>
      </c>
      <c r="X15425" s="56" t="s">
        <v>22913</v>
      </c>
      <c r="Y15425" t="s">
        <v>3</v>
      </c>
    </row>
    <row r="15426" spans="1:25" x14ac:dyDescent="0.3">
      <c r="A15426" s="1" t="s">
        <v>21503</v>
      </c>
      <c r="B15426" s="47">
        <v>45876</v>
      </c>
      <c r="C15426" s="29">
        <v>101267.51</v>
      </c>
      <c r="D15426" s="29">
        <v>103417.41</v>
      </c>
      <c r="E15426" s="29">
        <v>101267.51</v>
      </c>
      <c r="F15426" s="29">
        <v>2149.9</v>
      </c>
      <c r="G15426" s="29">
        <v>104295</v>
      </c>
      <c r="H15426" s="26">
        <v>45554</v>
      </c>
      <c r="I15426" s="26">
        <v>45540</v>
      </c>
      <c r="J15426" s="47">
        <v>49193</v>
      </c>
      <c r="K15426" s="55">
        <f t="shared" si="23"/>
        <v>10</v>
      </c>
      <c r="L15426" t="s">
        <v>0</v>
      </c>
      <c r="M15426" t="s">
        <v>0</v>
      </c>
      <c r="N15426" s="1">
        <v>530662</v>
      </c>
      <c r="O15426" s="1" t="s">
        <v>485</v>
      </c>
      <c r="P15426" s="1" t="s">
        <v>21491</v>
      </c>
      <c r="Q15426" s="57">
        <v>5.9050000000000002</v>
      </c>
      <c r="R15426" s="57">
        <v>1</v>
      </c>
      <c r="S15426" s="57">
        <v>0.14499999999999999</v>
      </c>
      <c r="T15426" s="57">
        <v>0</v>
      </c>
      <c r="U15426" s="57">
        <v>812112</v>
      </c>
      <c r="V15426" s="1" t="s">
        <v>18067</v>
      </c>
      <c r="W15426" s="1" t="s">
        <v>435</v>
      </c>
      <c r="X15426" s="56" t="s">
        <v>22914</v>
      </c>
      <c r="Y15426" t="s">
        <v>3</v>
      </c>
    </row>
    <row r="15427" spans="1:25" x14ac:dyDescent="0.3">
      <c r="A15427" s="1" t="s">
        <v>14633</v>
      </c>
      <c r="B15427" s="47">
        <v>45876</v>
      </c>
      <c r="C15427" s="29">
        <v>41617.839999999997</v>
      </c>
      <c r="D15427" s="29">
        <v>43003.94</v>
      </c>
      <c r="E15427" s="29">
        <v>41617.839999999997</v>
      </c>
      <c r="F15427" s="29">
        <v>1386.1</v>
      </c>
      <c r="G15427" s="29">
        <v>42500</v>
      </c>
      <c r="H15427" s="26">
        <v>45583</v>
      </c>
      <c r="I15427" s="26">
        <v>45560</v>
      </c>
      <c r="J15427" s="47">
        <v>49212</v>
      </c>
      <c r="K15427" s="55">
        <f t="shared" si="23"/>
        <v>10</v>
      </c>
      <c r="L15427" t="s">
        <v>0</v>
      </c>
      <c r="M15427" t="s">
        <v>0</v>
      </c>
      <c r="N15427" s="1">
        <v>530747</v>
      </c>
      <c r="O15427" s="1" t="s">
        <v>485</v>
      </c>
      <c r="P15427" s="1" t="s">
        <v>21491</v>
      </c>
      <c r="Q15427" s="57">
        <v>5.03</v>
      </c>
      <c r="R15427" s="57">
        <v>1</v>
      </c>
      <c r="S15427" s="57">
        <v>0.16500000000000001</v>
      </c>
      <c r="T15427" s="57">
        <v>0</v>
      </c>
      <c r="U15427" s="57">
        <v>541213</v>
      </c>
      <c r="V15427" s="1" t="s">
        <v>18179</v>
      </c>
      <c r="W15427" s="1" t="s">
        <v>442</v>
      </c>
      <c r="X15427" s="56" t="s">
        <v>22915</v>
      </c>
      <c r="Y15427" t="s">
        <v>3</v>
      </c>
    </row>
    <row r="15428" spans="1:25" x14ac:dyDescent="0.3">
      <c r="A15428" s="1" t="s">
        <v>1990</v>
      </c>
      <c r="B15428" s="47">
        <v>45876</v>
      </c>
      <c r="C15428" s="29">
        <v>123774.32</v>
      </c>
      <c r="D15428" s="29">
        <v>125864.59</v>
      </c>
      <c r="E15428" s="29">
        <v>123774.32</v>
      </c>
      <c r="F15428" s="29">
        <v>2090.27</v>
      </c>
      <c r="G15428" s="29">
        <v>127500</v>
      </c>
      <c r="H15428" s="26">
        <v>45595</v>
      </c>
      <c r="I15428" s="26">
        <v>45567</v>
      </c>
      <c r="J15428" s="47">
        <v>49219</v>
      </c>
      <c r="K15428" s="55">
        <f t="shared" si="23"/>
        <v>10</v>
      </c>
      <c r="L15428" t="s">
        <v>0</v>
      </c>
      <c r="M15428" t="s">
        <v>0</v>
      </c>
      <c r="N15428" s="1">
        <v>530687</v>
      </c>
      <c r="O15428" s="1" t="s">
        <v>485</v>
      </c>
      <c r="P15428" s="1" t="s">
        <v>21491</v>
      </c>
      <c r="Q15428" s="57">
        <v>4.1849999999999996</v>
      </c>
      <c r="R15428" s="57">
        <v>1</v>
      </c>
      <c r="S15428" s="57">
        <v>0.16500000000000001</v>
      </c>
      <c r="T15428" s="57">
        <v>0</v>
      </c>
      <c r="U15428" s="57">
        <v>722511</v>
      </c>
      <c r="V15428" s="1" t="s">
        <v>17814</v>
      </c>
      <c r="W15428" s="1" t="s">
        <v>456</v>
      </c>
      <c r="X15428" s="56" t="s">
        <v>22916</v>
      </c>
      <c r="Y15428" t="s">
        <v>3</v>
      </c>
    </row>
    <row r="15429" spans="1:25" x14ac:dyDescent="0.3">
      <c r="A15429" s="1" t="s">
        <v>2062</v>
      </c>
      <c r="B15429" s="47">
        <v>45876</v>
      </c>
      <c r="C15429" s="29">
        <v>127500</v>
      </c>
      <c r="D15429" s="29">
        <v>130676.23</v>
      </c>
      <c r="E15429" s="29">
        <v>127500</v>
      </c>
      <c r="F15429" s="29">
        <v>3176.23</v>
      </c>
      <c r="G15429" s="29">
        <v>127500</v>
      </c>
      <c r="H15429" s="26">
        <v>45715</v>
      </c>
      <c r="I15429" s="26">
        <v>45671</v>
      </c>
      <c r="J15429" s="47">
        <v>49305</v>
      </c>
      <c r="K15429" s="55">
        <f t="shared" si="23"/>
        <v>9</v>
      </c>
      <c r="L15429" t="s">
        <v>0</v>
      </c>
      <c r="M15429" t="s">
        <v>0</v>
      </c>
      <c r="N15429" s="1">
        <v>530768</v>
      </c>
      <c r="O15429" s="1" t="s">
        <v>485</v>
      </c>
      <c r="P15429" s="1" t="s">
        <v>21491</v>
      </c>
      <c r="Q15429" s="57">
        <v>0.9</v>
      </c>
      <c r="R15429" s="57">
        <v>1</v>
      </c>
      <c r="S15429" s="57">
        <v>0.16500000000000001</v>
      </c>
      <c r="T15429" s="57">
        <v>0</v>
      </c>
      <c r="U15429" s="57">
        <v>423730</v>
      </c>
      <c r="V15429" s="1" t="s">
        <v>17905</v>
      </c>
      <c r="W15429" s="1" t="s">
        <v>460</v>
      </c>
      <c r="X15429" s="56" t="s">
        <v>22917</v>
      </c>
      <c r="Y15429" t="s">
        <v>3</v>
      </c>
    </row>
    <row r="15430" spans="1:25" x14ac:dyDescent="0.3">
      <c r="A15430" s="1" t="s">
        <v>2062</v>
      </c>
      <c r="B15430" s="47">
        <v>45876</v>
      </c>
      <c r="C15430" s="29">
        <v>42195.98</v>
      </c>
      <c r="D15430" s="29">
        <v>42861.41</v>
      </c>
      <c r="E15430" s="29">
        <v>42195.98</v>
      </c>
      <c r="F15430" s="29">
        <v>665.43</v>
      </c>
      <c r="G15430" s="29">
        <v>42500</v>
      </c>
      <c r="H15430" s="26">
        <v>45707</v>
      </c>
      <c r="I15430" s="26">
        <v>45632</v>
      </c>
      <c r="J15430" s="47">
        <v>49284</v>
      </c>
      <c r="K15430" s="55">
        <f t="shared" si="23"/>
        <v>10</v>
      </c>
      <c r="L15430" t="s">
        <v>0</v>
      </c>
      <c r="M15430" t="s">
        <v>0</v>
      </c>
      <c r="N15430" s="1">
        <v>530771</v>
      </c>
      <c r="O15430" s="1" t="s">
        <v>485</v>
      </c>
      <c r="P15430" s="1" t="s">
        <v>21491</v>
      </c>
      <c r="Q15430" s="57">
        <v>4.1849999999999996</v>
      </c>
      <c r="R15430" s="57">
        <v>1</v>
      </c>
      <c r="S15430" s="57">
        <v>0.16500000000000001</v>
      </c>
      <c r="T15430" s="57">
        <v>0</v>
      </c>
      <c r="U15430" s="57">
        <v>811310</v>
      </c>
      <c r="V15430" s="1" t="s">
        <v>17901</v>
      </c>
      <c r="W15430" s="1" t="s">
        <v>471</v>
      </c>
      <c r="X15430" s="56" t="s">
        <v>22918</v>
      </c>
      <c r="Y15430" t="s">
        <v>3</v>
      </c>
    </row>
    <row r="15431" spans="1:25" x14ac:dyDescent="0.3">
      <c r="A15431" s="1" t="s">
        <v>21507</v>
      </c>
      <c r="B15431" s="47">
        <v>45876</v>
      </c>
      <c r="C15431" s="29">
        <v>125935.57</v>
      </c>
      <c r="D15431" s="29">
        <v>128553.32</v>
      </c>
      <c r="E15431" s="29">
        <v>125935.57</v>
      </c>
      <c r="F15431" s="29">
        <v>2617.75</v>
      </c>
      <c r="G15431" s="29">
        <v>126593.67</v>
      </c>
      <c r="H15431" s="26">
        <v>45716</v>
      </c>
      <c r="I15431" s="26">
        <v>45685</v>
      </c>
      <c r="J15431" s="47">
        <v>49337</v>
      </c>
      <c r="K15431" s="55">
        <f t="shared" si="23"/>
        <v>10</v>
      </c>
      <c r="L15431" t="s">
        <v>0</v>
      </c>
      <c r="M15431" t="s">
        <v>0</v>
      </c>
      <c r="N15431" s="1">
        <v>530778</v>
      </c>
      <c r="O15431" s="1" t="s">
        <v>485</v>
      </c>
      <c r="P15431" s="1" t="s">
        <v>21491</v>
      </c>
      <c r="Q15431" s="57">
        <v>5.585</v>
      </c>
      <c r="R15431" s="57">
        <v>1</v>
      </c>
      <c r="S15431" s="57">
        <v>0.16500000000000001</v>
      </c>
      <c r="T15431" s="57">
        <v>0</v>
      </c>
      <c r="U15431" s="57">
        <v>424350</v>
      </c>
      <c r="V15431" s="1" t="s">
        <v>22464</v>
      </c>
      <c r="W15431" s="1" t="s">
        <v>442</v>
      </c>
      <c r="X15431" s="56" t="s">
        <v>22919</v>
      </c>
      <c r="Y15431" t="s">
        <v>3</v>
      </c>
    </row>
    <row r="15432" spans="1:25" x14ac:dyDescent="0.3">
      <c r="A15432" s="1" t="s">
        <v>2680</v>
      </c>
      <c r="B15432" s="47">
        <v>45876</v>
      </c>
      <c r="C15432" s="29">
        <v>1792.23</v>
      </c>
      <c r="D15432" s="29">
        <v>1790.21</v>
      </c>
      <c r="E15432" s="29">
        <v>1772.23</v>
      </c>
      <c r="F15432" s="29">
        <v>17.98</v>
      </c>
      <c r="G15432" s="29">
        <v>83307</v>
      </c>
      <c r="H15432" s="26">
        <v>44649</v>
      </c>
      <c r="I15432" s="26">
        <v>44582</v>
      </c>
      <c r="J15432" s="47">
        <v>47139</v>
      </c>
      <c r="K15432" s="55">
        <f t="shared" si="23"/>
        <v>7</v>
      </c>
      <c r="L15432" t="s">
        <v>4</v>
      </c>
      <c r="M15432" t="s">
        <v>0</v>
      </c>
      <c r="N15432" s="1">
        <v>530108</v>
      </c>
      <c r="O15432" s="1" t="s">
        <v>485</v>
      </c>
      <c r="P15432" s="1" t="s">
        <v>21491</v>
      </c>
      <c r="Q15432" s="57">
        <v>1.78</v>
      </c>
      <c r="R15432" s="57">
        <v>1</v>
      </c>
      <c r="S15432" s="57">
        <v>0.14499999999999999</v>
      </c>
      <c r="T15432" s="57">
        <v>0</v>
      </c>
      <c r="U15432" s="57">
        <v>238990</v>
      </c>
      <c r="V15432" s="1" t="s">
        <v>22920</v>
      </c>
      <c r="W15432" s="1" t="s">
        <v>455</v>
      </c>
      <c r="X15432" s="56">
        <v>42452</v>
      </c>
      <c r="Y15432" t="s">
        <v>1</v>
      </c>
    </row>
    <row r="15433" spans="1:25" x14ac:dyDescent="0.3">
      <c r="A15433" s="1" t="s">
        <v>2001</v>
      </c>
      <c r="B15433" s="47">
        <v>45876</v>
      </c>
      <c r="C15433" s="29">
        <v>187157.58</v>
      </c>
      <c r="D15433" s="29">
        <v>190412.84</v>
      </c>
      <c r="E15433" s="29">
        <v>187157.58</v>
      </c>
      <c r="F15433" s="29">
        <v>3255.26</v>
      </c>
      <c r="G15433" s="29">
        <v>249626.84</v>
      </c>
      <c r="H15433" s="26">
        <v>44308</v>
      </c>
      <c r="I15433" s="26">
        <v>44281</v>
      </c>
      <c r="J15433" s="47">
        <v>47933</v>
      </c>
      <c r="K15433" s="55">
        <f t="shared" si="23"/>
        <v>10</v>
      </c>
      <c r="L15433" t="s">
        <v>0</v>
      </c>
      <c r="M15433" t="s">
        <v>0</v>
      </c>
      <c r="N15433" s="1">
        <v>522668</v>
      </c>
      <c r="O15433" s="1" t="s">
        <v>485</v>
      </c>
      <c r="P15433" s="1" t="s">
        <v>21491</v>
      </c>
      <c r="Q15433" s="57">
        <v>0</v>
      </c>
      <c r="R15433" s="57">
        <v>1</v>
      </c>
      <c r="S15433" s="57">
        <v>0.125</v>
      </c>
      <c r="T15433" s="57">
        <v>0</v>
      </c>
      <c r="U15433" s="57">
        <v>238320</v>
      </c>
      <c r="V15433" s="1" t="s">
        <v>22921</v>
      </c>
      <c r="W15433" s="1" t="s">
        <v>436</v>
      </c>
      <c r="X15433" s="56">
        <v>78006</v>
      </c>
      <c r="Y15433" t="s">
        <v>3</v>
      </c>
    </row>
    <row r="15434" spans="1:25" x14ac:dyDescent="0.3">
      <c r="A15434" s="1" t="s">
        <v>21554</v>
      </c>
      <c r="B15434" s="47">
        <v>45876</v>
      </c>
      <c r="C15434" s="29">
        <v>25488.13</v>
      </c>
      <c r="D15434" s="29">
        <v>26200.91</v>
      </c>
      <c r="E15434" s="29">
        <v>25488.13</v>
      </c>
      <c r="F15434" s="29">
        <v>712.78</v>
      </c>
      <c r="G15434" s="29">
        <v>127500</v>
      </c>
      <c r="H15434" s="26">
        <v>42600</v>
      </c>
      <c r="I15434" s="26">
        <v>42577</v>
      </c>
      <c r="J15434" s="47">
        <v>46229</v>
      </c>
      <c r="K15434" s="55">
        <f t="shared" si="23"/>
        <v>10</v>
      </c>
      <c r="L15434" t="s">
        <v>0</v>
      </c>
      <c r="M15434" t="s">
        <v>0</v>
      </c>
      <c r="N15434" s="1">
        <v>522327</v>
      </c>
      <c r="O15434" s="1" t="s">
        <v>485</v>
      </c>
      <c r="P15434" s="1" t="s">
        <v>21491</v>
      </c>
      <c r="Q15434" s="57">
        <v>0</v>
      </c>
      <c r="R15434" s="57">
        <v>1</v>
      </c>
      <c r="S15434" s="57">
        <v>0.125</v>
      </c>
      <c r="T15434" s="57">
        <v>0</v>
      </c>
      <c r="U15434" s="57">
        <v>624410</v>
      </c>
      <c r="V15434" s="1" t="s">
        <v>17880</v>
      </c>
      <c r="W15434" s="1" t="s">
        <v>449</v>
      </c>
      <c r="X15434" s="56">
        <v>60619</v>
      </c>
      <c r="Y15434" t="s">
        <v>3</v>
      </c>
    </row>
    <row r="15435" spans="1:25" x14ac:dyDescent="0.3">
      <c r="A15435" s="1" t="s">
        <v>22364</v>
      </c>
      <c r="B15435" s="47">
        <v>45876</v>
      </c>
      <c r="C15435" s="29">
        <v>83357.95</v>
      </c>
      <c r="D15435" s="29">
        <v>84689.84</v>
      </c>
      <c r="E15435" s="29">
        <v>83357.95</v>
      </c>
      <c r="F15435" s="29">
        <v>1331.89</v>
      </c>
      <c r="G15435" s="29">
        <v>270998.32</v>
      </c>
      <c r="H15435" s="26">
        <v>42993</v>
      </c>
      <c r="I15435" s="26">
        <v>42921</v>
      </c>
      <c r="J15435" s="47">
        <v>46573</v>
      </c>
      <c r="K15435" s="55">
        <f t="shared" si="23"/>
        <v>10</v>
      </c>
      <c r="L15435" t="s">
        <v>0</v>
      </c>
      <c r="M15435" t="s">
        <v>0</v>
      </c>
      <c r="N15435" s="1">
        <v>522466</v>
      </c>
      <c r="O15435" s="1" t="s">
        <v>485</v>
      </c>
      <c r="P15435" s="1" t="s">
        <v>21491</v>
      </c>
      <c r="Q15435" s="57">
        <v>0</v>
      </c>
      <c r="R15435" s="57">
        <v>1</v>
      </c>
      <c r="S15435" s="57">
        <v>0.125</v>
      </c>
      <c r="T15435" s="57">
        <v>0.54600000000000004</v>
      </c>
      <c r="U15435" s="57">
        <v>442110</v>
      </c>
      <c r="V15435" s="1" t="s">
        <v>21999</v>
      </c>
      <c r="W15435" s="1" t="s">
        <v>436</v>
      </c>
      <c r="X15435" s="56">
        <v>77845</v>
      </c>
      <c r="Y15435" t="s">
        <v>3</v>
      </c>
    </row>
    <row r="15436" spans="1:25" x14ac:dyDescent="0.3">
      <c r="A15436" s="1" t="s">
        <v>1990</v>
      </c>
      <c r="B15436" s="47">
        <v>45876</v>
      </c>
      <c r="C15436" s="29">
        <v>1916598.65</v>
      </c>
      <c r="D15436" s="29">
        <v>1967916.77</v>
      </c>
      <c r="E15436" s="29">
        <v>1916598.65</v>
      </c>
      <c r="F15436" s="29">
        <v>51318.12</v>
      </c>
      <c r="G15436" s="29">
        <v>2228086.89</v>
      </c>
      <c r="H15436" s="26">
        <v>42992</v>
      </c>
      <c r="I15436" s="26">
        <v>42958</v>
      </c>
      <c r="J15436" s="47">
        <v>52089</v>
      </c>
      <c r="K15436" s="55">
        <f t="shared" si="23"/>
        <v>25</v>
      </c>
      <c r="L15436" t="s">
        <v>0</v>
      </c>
      <c r="M15436" t="s">
        <v>0</v>
      </c>
      <c r="N15436" s="1">
        <v>522449</v>
      </c>
      <c r="O15436" s="1" t="s">
        <v>485</v>
      </c>
      <c r="P15436" s="1" t="s">
        <v>21491</v>
      </c>
      <c r="Q15436" s="57">
        <v>0</v>
      </c>
      <c r="R15436" s="57">
        <v>1</v>
      </c>
      <c r="S15436" s="57">
        <v>0.125</v>
      </c>
      <c r="T15436" s="57">
        <v>0.54600000000000004</v>
      </c>
      <c r="U15436" s="57">
        <v>721110</v>
      </c>
      <c r="V15436" s="1" t="s">
        <v>21699</v>
      </c>
      <c r="W15436" s="1" t="s">
        <v>464</v>
      </c>
      <c r="X15436" s="56">
        <v>83705</v>
      </c>
      <c r="Y15436" t="s">
        <v>3</v>
      </c>
    </row>
    <row r="15437" spans="1:25" x14ac:dyDescent="0.3">
      <c r="A15437" s="1" t="s">
        <v>20613</v>
      </c>
      <c r="B15437" s="47">
        <v>45876</v>
      </c>
      <c r="C15437" s="29">
        <v>45015.61</v>
      </c>
      <c r="D15437" s="29">
        <v>44487.53</v>
      </c>
      <c r="E15437" s="29">
        <v>44487.53</v>
      </c>
      <c r="F15437" s="29">
        <v>0</v>
      </c>
      <c r="G15437" s="29">
        <v>87550</v>
      </c>
      <c r="H15437" s="26">
        <v>43623</v>
      </c>
      <c r="I15437" s="26">
        <v>43606</v>
      </c>
      <c r="J15437" s="47">
        <v>47259</v>
      </c>
      <c r="K15437" s="55">
        <f t="shared" si="23"/>
        <v>10</v>
      </c>
      <c r="L15437" t="s">
        <v>4</v>
      </c>
      <c r="M15437" t="s">
        <v>0</v>
      </c>
      <c r="N15437" s="1">
        <v>522553</v>
      </c>
      <c r="O15437" s="1" t="s">
        <v>485</v>
      </c>
      <c r="P15437" s="1" t="s">
        <v>21491</v>
      </c>
      <c r="Q15437" s="57">
        <v>0</v>
      </c>
      <c r="R15437" s="57">
        <v>1</v>
      </c>
      <c r="S15437" s="57">
        <v>0.125</v>
      </c>
      <c r="T15437" s="57">
        <v>0</v>
      </c>
      <c r="U15437" s="57">
        <v>561730</v>
      </c>
      <c r="V15437" s="1" t="s">
        <v>22922</v>
      </c>
      <c r="W15437" s="1" t="s">
        <v>458</v>
      </c>
      <c r="X15437" s="56">
        <v>45439</v>
      </c>
      <c r="Y15437" t="s">
        <v>1</v>
      </c>
    </row>
    <row r="15438" spans="1:25" x14ac:dyDescent="0.3">
      <c r="A15438" s="1" t="s">
        <v>22702</v>
      </c>
      <c r="B15438" s="47">
        <v>45876</v>
      </c>
      <c r="C15438" s="29">
        <v>520344.01</v>
      </c>
      <c r="D15438" s="29">
        <v>523502.39</v>
      </c>
      <c r="E15438" s="29">
        <v>520344.01</v>
      </c>
      <c r="F15438" s="29">
        <v>3158.38</v>
      </c>
      <c r="G15438" s="29">
        <v>1015966.79</v>
      </c>
      <c r="H15438" s="26">
        <v>43745</v>
      </c>
      <c r="I15438" s="26">
        <v>43707</v>
      </c>
      <c r="J15438" s="47">
        <v>47360</v>
      </c>
      <c r="K15438" s="55">
        <f t="shared" si="23"/>
        <v>10</v>
      </c>
      <c r="L15438" t="s">
        <v>4</v>
      </c>
      <c r="M15438" t="s">
        <v>0</v>
      </c>
      <c r="N15438" s="1">
        <v>522575</v>
      </c>
      <c r="O15438" s="1" t="s">
        <v>485</v>
      </c>
      <c r="P15438" s="1" t="s">
        <v>21491</v>
      </c>
      <c r="Q15438" s="57">
        <v>0</v>
      </c>
      <c r="R15438" s="57">
        <v>1</v>
      </c>
      <c r="S15438" s="57">
        <v>0.125</v>
      </c>
      <c r="T15438" s="57">
        <v>0.55000000000000004</v>
      </c>
      <c r="U15438" s="57">
        <v>332992</v>
      </c>
      <c r="V15438" s="1" t="s">
        <v>21542</v>
      </c>
      <c r="W15438" s="1" t="s">
        <v>458</v>
      </c>
      <c r="X15438" s="56">
        <v>45011</v>
      </c>
      <c r="Y15438" t="s">
        <v>1</v>
      </c>
    </row>
    <row r="15439" spans="1:25" x14ac:dyDescent="0.3">
      <c r="A15439" s="1" t="s">
        <v>21750</v>
      </c>
      <c r="B15439" s="47">
        <v>45876</v>
      </c>
      <c r="C15439" s="29">
        <v>341036.7</v>
      </c>
      <c r="D15439" s="29">
        <v>345404.63</v>
      </c>
      <c r="E15439" s="29">
        <v>341036.7</v>
      </c>
      <c r="F15439" s="29">
        <v>4367.93</v>
      </c>
      <c r="G15439" s="29">
        <v>605250</v>
      </c>
      <c r="H15439" s="26">
        <v>43901</v>
      </c>
      <c r="I15439" s="26">
        <v>43843</v>
      </c>
      <c r="J15439" s="47">
        <v>47496</v>
      </c>
      <c r="K15439" s="55">
        <f t="shared" si="23"/>
        <v>10</v>
      </c>
      <c r="L15439" t="s">
        <v>4</v>
      </c>
      <c r="M15439" t="s">
        <v>0</v>
      </c>
      <c r="N15439" s="1">
        <v>510640</v>
      </c>
      <c r="O15439" s="1" t="s">
        <v>485</v>
      </c>
      <c r="P15439" s="1" t="s">
        <v>21491</v>
      </c>
      <c r="Q15439" s="57">
        <v>0.08</v>
      </c>
      <c r="R15439" s="57">
        <v>1</v>
      </c>
      <c r="S15439" s="57">
        <v>0.14499999999999999</v>
      </c>
      <c r="T15439" s="57">
        <v>0.55000000000000004</v>
      </c>
      <c r="U15439" s="57">
        <v>532310</v>
      </c>
      <c r="V15439" s="1" t="s">
        <v>18329</v>
      </c>
      <c r="W15439" s="1" t="s">
        <v>446</v>
      </c>
      <c r="X15439" s="56">
        <v>27705</v>
      </c>
      <c r="Y15439" t="s">
        <v>1</v>
      </c>
    </row>
    <row r="15440" spans="1:25" x14ac:dyDescent="0.3">
      <c r="A15440" s="1" t="s">
        <v>20534</v>
      </c>
      <c r="B15440" s="47">
        <v>45876</v>
      </c>
      <c r="C15440" s="29">
        <v>4739.6899999999996</v>
      </c>
      <c r="D15440" s="29">
        <v>4746.41</v>
      </c>
      <c r="E15440" s="29">
        <v>4739.6899999999996</v>
      </c>
      <c r="F15440" s="29">
        <v>6.72</v>
      </c>
      <c r="G15440" s="29">
        <v>46750</v>
      </c>
      <c r="H15440" s="26">
        <v>44063</v>
      </c>
      <c r="I15440" s="26">
        <v>44035</v>
      </c>
      <c r="J15440" s="47">
        <v>47687</v>
      </c>
      <c r="K15440" s="55">
        <f t="shared" si="23"/>
        <v>10</v>
      </c>
      <c r="L15440" t="s">
        <v>4</v>
      </c>
      <c r="M15440" t="s">
        <v>0</v>
      </c>
      <c r="N15440" s="1">
        <v>522614</v>
      </c>
      <c r="O15440" s="1" t="s">
        <v>485</v>
      </c>
      <c r="P15440" s="1" t="s">
        <v>21491</v>
      </c>
      <c r="Q15440" s="57">
        <v>0</v>
      </c>
      <c r="R15440" s="57">
        <v>1</v>
      </c>
      <c r="S15440" s="57">
        <v>0.125</v>
      </c>
      <c r="T15440" s="57">
        <v>0.55000000000000004</v>
      </c>
      <c r="U15440" s="57">
        <v>621310</v>
      </c>
      <c r="V15440" s="1" t="s">
        <v>22923</v>
      </c>
      <c r="W15440" s="1" t="s">
        <v>461</v>
      </c>
      <c r="X15440" s="56">
        <v>50263</v>
      </c>
      <c r="Y15440" t="s">
        <v>1</v>
      </c>
    </row>
    <row r="15441" spans="1:25" x14ac:dyDescent="0.3">
      <c r="A15441" s="1" t="s">
        <v>22703</v>
      </c>
      <c r="B15441" s="47">
        <v>45876</v>
      </c>
      <c r="C15441" s="29">
        <v>41133.660000000003</v>
      </c>
      <c r="D15441" s="29">
        <v>41336.54</v>
      </c>
      <c r="E15441" s="29">
        <v>41133.660000000003</v>
      </c>
      <c r="F15441" s="29">
        <v>202.88</v>
      </c>
      <c r="G15441" s="29">
        <v>124174.03</v>
      </c>
      <c r="H15441" s="26">
        <v>39463</v>
      </c>
      <c r="I15441" s="26">
        <v>38560</v>
      </c>
      <c r="J15441" s="47">
        <v>47699</v>
      </c>
      <c r="K15441" s="55">
        <f t="shared" si="23"/>
        <v>25</v>
      </c>
      <c r="L15441" t="s">
        <v>4</v>
      </c>
      <c r="M15441" t="s">
        <v>0</v>
      </c>
      <c r="N15441" s="1">
        <v>508347</v>
      </c>
      <c r="O15441" s="1" t="s">
        <v>485</v>
      </c>
      <c r="P15441" s="1" t="s">
        <v>21491</v>
      </c>
      <c r="Q15441" s="57">
        <v>0.53</v>
      </c>
      <c r="R15441" s="57">
        <v>1</v>
      </c>
      <c r="S15441" s="57">
        <v>0.14499999999999999</v>
      </c>
      <c r="T15441" s="57">
        <v>0.5</v>
      </c>
      <c r="U15441" s="57">
        <v>541110</v>
      </c>
      <c r="V15441" s="1" t="s">
        <v>22103</v>
      </c>
      <c r="W15441" s="1" t="s">
        <v>442</v>
      </c>
      <c r="X15441" s="56">
        <v>93003</v>
      </c>
      <c r="Y15441" t="s">
        <v>1</v>
      </c>
    </row>
    <row r="15442" spans="1:25" x14ac:dyDescent="0.3">
      <c r="A15442" s="1" t="s">
        <v>2001</v>
      </c>
      <c r="B15442" s="47">
        <v>45876</v>
      </c>
      <c r="C15442" s="29">
        <v>38285.199999999997</v>
      </c>
      <c r="D15442" s="29">
        <v>38570.83</v>
      </c>
      <c r="E15442" s="29">
        <v>38285.199999999997</v>
      </c>
      <c r="F15442" s="29">
        <v>285.63</v>
      </c>
      <c r="G15442" s="29">
        <v>341892.19</v>
      </c>
      <c r="H15442" s="26">
        <v>44299</v>
      </c>
      <c r="I15442" s="26">
        <v>44104</v>
      </c>
      <c r="J15442" s="47">
        <v>47878</v>
      </c>
      <c r="K15442" s="55">
        <f t="shared" si="23"/>
        <v>10</v>
      </c>
      <c r="L15442" t="s">
        <v>4</v>
      </c>
      <c r="M15442" t="s">
        <v>0</v>
      </c>
      <c r="N15442" s="1">
        <v>522678</v>
      </c>
      <c r="O15442" s="1" t="s">
        <v>485</v>
      </c>
      <c r="P15442" s="1" t="s">
        <v>21491</v>
      </c>
      <c r="Q15442" s="57">
        <v>0</v>
      </c>
      <c r="R15442" s="57">
        <v>1</v>
      </c>
      <c r="S15442" s="57">
        <v>0.125</v>
      </c>
      <c r="T15442" s="57">
        <v>0.55000000000000004</v>
      </c>
      <c r="U15442" s="57">
        <v>722513</v>
      </c>
      <c r="V15442" s="1" t="s">
        <v>14621</v>
      </c>
      <c r="W15442" s="1" t="s">
        <v>441</v>
      </c>
      <c r="X15442" s="56">
        <v>20735</v>
      </c>
      <c r="Y15442" t="s">
        <v>1</v>
      </c>
    </row>
    <row r="15443" spans="1:25" x14ac:dyDescent="0.3">
      <c r="A15443" s="1" t="s">
        <v>22704</v>
      </c>
      <c r="B15443" s="47">
        <v>45876</v>
      </c>
      <c r="C15443" s="29">
        <v>208732.28</v>
      </c>
      <c r="D15443" s="29">
        <v>210722.05</v>
      </c>
      <c r="E15443" s="29">
        <v>208732.28</v>
      </c>
      <c r="F15443" s="29">
        <v>1989.77</v>
      </c>
      <c r="G15443" s="29">
        <v>283524.95</v>
      </c>
      <c r="H15443" s="26">
        <v>44498</v>
      </c>
      <c r="I15443" s="26">
        <v>44202</v>
      </c>
      <c r="J15443" s="47">
        <v>48035</v>
      </c>
      <c r="K15443" s="55">
        <f t="shared" si="23"/>
        <v>10</v>
      </c>
      <c r="L15443" t="s">
        <v>4</v>
      </c>
      <c r="M15443" t="s">
        <v>0</v>
      </c>
      <c r="N15443" s="1">
        <v>540019</v>
      </c>
      <c r="O15443" s="1" t="s">
        <v>485</v>
      </c>
      <c r="P15443" s="1" t="s">
        <v>21491</v>
      </c>
      <c r="Q15443" s="57">
        <v>0</v>
      </c>
      <c r="R15443" s="57">
        <v>1</v>
      </c>
      <c r="S15443" s="57">
        <v>0.125</v>
      </c>
      <c r="T15443" s="57">
        <v>0.55000000000000004</v>
      </c>
      <c r="U15443" s="57">
        <v>713940</v>
      </c>
      <c r="V15443" s="1" t="s">
        <v>22924</v>
      </c>
      <c r="W15443" s="1" t="s">
        <v>462</v>
      </c>
      <c r="X15443" s="56">
        <v>35244</v>
      </c>
      <c r="Y15443" t="s">
        <v>1</v>
      </c>
    </row>
    <row r="15444" spans="1:25" x14ac:dyDescent="0.3">
      <c r="A15444" s="1" t="s">
        <v>2089</v>
      </c>
      <c r="B15444" s="47">
        <v>45876</v>
      </c>
      <c r="C15444" s="29">
        <v>140636.75</v>
      </c>
      <c r="D15444" s="29">
        <v>141332.91</v>
      </c>
      <c r="E15444" s="29">
        <v>140636.75</v>
      </c>
      <c r="F15444" s="29">
        <v>696.16</v>
      </c>
      <c r="G15444" s="29">
        <v>198000</v>
      </c>
      <c r="H15444" s="26">
        <v>44433</v>
      </c>
      <c r="I15444" s="26">
        <v>44389</v>
      </c>
      <c r="J15444" s="47">
        <v>48045</v>
      </c>
      <c r="K15444" s="55">
        <f t="shared" si="23"/>
        <v>10</v>
      </c>
      <c r="L15444" t="s">
        <v>4</v>
      </c>
      <c r="M15444" t="s">
        <v>0</v>
      </c>
      <c r="N15444" s="1">
        <v>540007</v>
      </c>
      <c r="O15444" s="1" t="s">
        <v>485</v>
      </c>
      <c r="P15444" s="1" t="s">
        <v>21491</v>
      </c>
      <c r="Q15444" s="57">
        <v>0</v>
      </c>
      <c r="R15444" s="57">
        <v>1</v>
      </c>
      <c r="S15444" s="57">
        <v>0.125</v>
      </c>
      <c r="T15444" s="57">
        <v>0</v>
      </c>
      <c r="U15444" s="57">
        <v>722511</v>
      </c>
      <c r="V15444" s="1" t="s">
        <v>22925</v>
      </c>
      <c r="W15444" s="1" t="s">
        <v>443</v>
      </c>
      <c r="X15444" s="56">
        <v>98366</v>
      </c>
      <c r="Y15444" t="s">
        <v>1</v>
      </c>
    </row>
    <row r="15445" spans="1:25" x14ac:dyDescent="0.3">
      <c r="A15445" s="1" t="s">
        <v>22274</v>
      </c>
      <c r="B15445" s="47">
        <v>45876</v>
      </c>
      <c r="C15445" s="29">
        <v>401210.42</v>
      </c>
      <c r="D15445" s="29">
        <v>402278.63</v>
      </c>
      <c r="E15445" s="29">
        <v>401210.42</v>
      </c>
      <c r="F15445" s="29">
        <v>1068.21</v>
      </c>
      <c r="G15445" s="29">
        <v>572850</v>
      </c>
      <c r="H15445" s="26">
        <v>44496</v>
      </c>
      <c r="I15445" s="26">
        <v>44339</v>
      </c>
      <c r="J15445" s="47">
        <v>48175</v>
      </c>
      <c r="K15445" s="55">
        <f t="shared" si="23"/>
        <v>10</v>
      </c>
      <c r="L15445" t="s">
        <v>4</v>
      </c>
      <c r="M15445" t="s">
        <v>4</v>
      </c>
      <c r="O15445" s="1" t="s">
        <v>485</v>
      </c>
      <c r="P15445" s="1" t="s">
        <v>21618</v>
      </c>
      <c r="Q15445" s="57">
        <v>0</v>
      </c>
      <c r="R15445" s="57">
        <v>1</v>
      </c>
      <c r="S15445" s="57">
        <v>0.125</v>
      </c>
      <c r="T15445" s="57">
        <v>0</v>
      </c>
      <c r="U15445" s="57">
        <v>621210</v>
      </c>
      <c r="V15445" s="1" t="s">
        <v>17798</v>
      </c>
      <c r="W15445" s="1" t="s">
        <v>436</v>
      </c>
      <c r="X15445" s="56">
        <v>75230</v>
      </c>
      <c r="Y15445" t="s">
        <v>1</v>
      </c>
    </row>
    <row r="15446" spans="1:25" x14ac:dyDescent="0.3">
      <c r="A15446" s="1" t="s">
        <v>22705</v>
      </c>
      <c r="B15446" s="47">
        <v>45876</v>
      </c>
      <c r="C15446" s="29">
        <v>7898.86</v>
      </c>
      <c r="D15446" s="29">
        <v>4205.74</v>
      </c>
      <c r="E15446" s="29">
        <v>4205.74</v>
      </c>
      <c r="F15446" s="29">
        <v>0</v>
      </c>
      <c r="G15446" s="29">
        <v>176299.51999999999</v>
      </c>
      <c r="H15446" s="26">
        <v>39163</v>
      </c>
      <c r="I15446" s="26">
        <v>39087</v>
      </c>
      <c r="J15446" s="47">
        <v>48221</v>
      </c>
      <c r="K15446" s="55">
        <f t="shared" si="23"/>
        <v>25</v>
      </c>
      <c r="L15446" t="s">
        <v>4</v>
      </c>
      <c r="M15446" t="s">
        <v>0</v>
      </c>
      <c r="N15446" s="1">
        <v>508160</v>
      </c>
      <c r="O15446" s="1" t="s">
        <v>485</v>
      </c>
      <c r="P15446" s="1" t="s">
        <v>21491</v>
      </c>
      <c r="Q15446" s="57">
        <v>0</v>
      </c>
      <c r="R15446" s="57">
        <v>1</v>
      </c>
      <c r="S15446" s="57">
        <v>0.125</v>
      </c>
      <c r="T15446" s="57">
        <v>0.55000000000000004</v>
      </c>
      <c r="U15446" s="57">
        <v>722110</v>
      </c>
      <c r="V15446" s="1" t="s">
        <v>22765</v>
      </c>
      <c r="W15446" s="1" t="s">
        <v>443</v>
      </c>
      <c r="X15446" s="56">
        <v>98273</v>
      </c>
      <c r="Y15446" t="s">
        <v>1</v>
      </c>
    </row>
    <row r="15447" spans="1:25" x14ac:dyDescent="0.3">
      <c r="A15447" s="1" t="s">
        <v>22393</v>
      </c>
      <c r="B15447" s="47">
        <v>45876</v>
      </c>
      <c r="C15447" s="29">
        <v>52394.57</v>
      </c>
      <c r="D15447" s="29">
        <v>52489.41</v>
      </c>
      <c r="E15447" s="29">
        <v>52394.57</v>
      </c>
      <c r="F15447" s="29">
        <v>94.84</v>
      </c>
      <c r="G15447" s="29">
        <v>63750</v>
      </c>
      <c r="H15447" s="26">
        <v>44694</v>
      </c>
      <c r="I15447" s="26">
        <v>44670</v>
      </c>
      <c r="J15447" s="47">
        <v>48323</v>
      </c>
      <c r="K15447" s="55">
        <f t="shared" si="23"/>
        <v>10</v>
      </c>
      <c r="L15447" t="s">
        <v>4</v>
      </c>
      <c r="M15447" t="s">
        <v>0</v>
      </c>
      <c r="N15447" s="1">
        <v>530198</v>
      </c>
      <c r="O15447" s="1" t="s">
        <v>485</v>
      </c>
      <c r="P15447" s="1" t="s">
        <v>21491</v>
      </c>
      <c r="Q15447" s="57">
        <v>5.8550000000000004</v>
      </c>
      <c r="R15447" s="57">
        <v>1</v>
      </c>
      <c r="S15447" s="57">
        <v>0.14499999999999999</v>
      </c>
      <c r="T15447" s="57">
        <v>0</v>
      </c>
      <c r="U15447" s="57">
        <v>238220</v>
      </c>
      <c r="V15447" s="1" t="s">
        <v>21658</v>
      </c>
      <c r="W15447" s="1" t="s">
        <v>438</v>
      </c>
      <c r="X15447" s="56">
        <v>34243</v>
      </c>
      <c r="Y15447" t="s">
        <v>1</v>
      </c>
    </row>
    <row r="15448" spans="1:25" x14ac:dyDescent="0.3">
      <c r="A15448" s="1" t="s">
        <v>2289</v>
      </c>
      <c r="B15448" s="47">
        <v>45876</v>
      </c>
      <c r="C15448" s="29">
        <v>586002.75</v>
      </c>
      <c r="D15448" s="29">
        <v>588648.46</v>
      </c>
      <c r="E15448" s="29">
        <v>586002.75</v>
      </c>
      <c r="F15448" s="29">
        <v>2645.71</v>
      </c>
      <c r="G15448" s="29">
        <v>653672.86</v>
      </c>
      <c r="H15448" s="26">
        <v>45407</v>
      </c>
      <c r="I15448" s="26">
        <v>44721</v>
      </c>
      <c r="J15448" s="47">
        <v>48370</v>
      </c>
      <c r="K15448" s="55">
        <f t="shared" si="23"/>
        <v>9</v>
      </c>
      <c r="L15448" t="s">
        <v>4</v>
      </c>
      <c r="M15448" t="s">
        <v>0</v>
      </c>
      <c r="N15448" s="1">
        <v>530628</v>
      </c>
      <c r="O15448" s="1" t="s">
        <v>485</v>
      </c>
      <c r="P15448" s="1" t="s">
        <v>21491</v>
      </c>
      <c r="Q15448" s="57">
        <v>0.42</v>
      </c>
      <c r="R15448" s="57">
        <v>1</v>
      </c>
      <c r="S15448" s="57">
        <v>0.14499999999999999</v>
      </c>
      <c r="T15448" s="57">
        <v>0.55000000000000004</v>
      </c>
      <c r="U15448" s="57">
        <v>624410</v>
      </c>
      <c r="V15448" s="1" t="s">
        <v>18164</v>
      </c>
      <c r="W15448" s="1" t="s">
        <v>443</v>
      </c>
      <c r="X15448" s="56">
        <v>98109</v>
      </c>
      <c r="Y15448" t="s">
        <v>1</v>
      </c>
    </row>
    <row r="15449" spans="1:25" x14ac:dyDescent="0.3">
      <c r="A15449" s="1" t="s">
        <v>21716</v>
      </c>
      <c r="B15449" s="47">
        <v>45876</v>
      </c>
      <c r="C15449" s="29">
        <v>221257.96</v>
      </c>
      <c r="D15449" s="29">
        <v>219088.11</v>
      </c>
      <c r="E15449" s="29">
        <v>219088.11</v>
      </c>
      <c r="F15449" s="29">
        <v>0</v>
      </c>
      <c r="G15449" s="29">
        <v>262500</v>
      </c>
      <c r="H15449" s="26">
        <v>44953</v>
      </c>
      <c r="I15449" s="26">
        <v>44902</v>
      </c>
      <c r="J15449" s="47">
        <v>48556</v>
      </c>
      <c r="K15449" s="55">
        <f t="shared" si="23"/>
        <v>10</v>
      </c>
      <c r="L15449" t="s">
        <v>4</v>
      </c>
      <c r="M15449" t="s">
        <v>0</v>
      </c>
      <c r="N15449" s="1">
        <v>530333</v>
      </c>
      <c r="O15449" s="1" t="s">
        <v>485</v>
      </c>
      <c r="P15449" s="1" t="s">
        <v>21491</v>
      </c>
      <c r="Q15449" s="57">
        <v>3.355</v>
      </c>
      <c r="R15449" s="57">
        <v>1</v>
      </c>
      <c r="S15449" s="57">
        <v>0.14499999999999999</v>
      </c>
      <c r="T15449" s="57">
        <v>0</v>
      </c>
      <c r="U15449" s="57">
        <v>561990</v>
      </c>
      <c r="V15449" s="1" t="s">
        <v>18135</v>
      </c>
      <c r="W15449" s="1" t="s">
        <v>442</v>
      </c>
      <c r="X15449" s="56">
        <v>94534</v>
      </c>
      <c r="Y15449" t="s">
        <v>1</v>
      </c>
    </row>
    <row r="15450" spans="1:25" x14ac:dyDescent="0.3">
      <c r="A15450" s="1" t="s">
        <v>21627</v>
      </c>
      <c r="B15450" s="47">
        <v>45876</v>
      </c>
      <c r="C15450" s="29">
        <v>871402.9</v>
      </c>
      <c r="D15450" s="29">
        <v>879893.69</v>
      </c>
      <c r="E15450" s="29">
        <v>871402.9</v>
      </c>
      <c r="F15450" s="29">
        <v>8490.7900000000009</v>
      </c>
      <c r="G15450" s="29">
        <v>973500</v>
      </c>
      <c r="H15450" s="26">
        <v>45119</v>
      </c>
      <c r="I15450" s="26">
        <v>45098</v>
      </c>
      <c r="J15450" s="47">
        <v>48751</v>
      </c>
      <c r="K15450" s="55">
        <f t="shared" si="23"/>
        <v>10</v>
      </c>
      <c r="L15450" t="s">
        <v>4</v>
      </c>
      <c r="M15450" t="s">
        <v>0</v>
      </c>
      <c r="N15450" s="1">
        <v>530428</v>
      </c>
      <c r="O15450" s="1" t="s">
        <v>485</v>
      </c>
      <c r="P15450" s="1" t="s">
        <v>21491</v>
      </c>
      <c r="Q15450" s="57">
        <v>2.7549999999999999</v>
      </c>
      <c r="R15450" s="57">
        <v>1</v>
      </c>
      <c r="S15450" s="57">
        <v>0.14499999999999999</v>
      </c>
      <c r="T15450" s="57">
        <v>0.55000000000000004</v>
      </c>
      <c r="U15450" s="57">
        <v>524210</v>
      </c>
      <c r="V15450" s="1" t="s">
        <v>18109</v>
      </c>
      <c r="W15450" s="1" t="s">
        <v>466</v>
      </c>
      <c r="X15450" s="56">
        <v>70815</v>
      </c>
      <c r="Y15450" t="s">
        <v>1</v>
      </c>
    </row>
    <row r="15451" spans="1:25" x14ac:dyDescent="0.3">
      <c r="A15451" s="1" t="s">
        <v>2049</v>
      </c>
      <c r="B15451" s="47">
        <v>45876</v>
      </c>
      <c r="C15451" s="29">
        <v>122678.95</v>
      </c>
      <c r="D15451" s="29">
        <v>123630.27</v>
      </c>
      <c r="E15451" s="29">
        <v>122678.95</v>
      </c>
      <c r="F15451" s="29">
        <v>951.32</v>
      </c>
      <c r="G15451" s="29">
        <v>349488.05</v>
      </c>
      <c r="H15451" s="26">
        <v>45387</v>
      </c>
      <c r="I15451" s="26">
        <v>45106</v>
      </c>
      <c r="J15451" s="47">
        <v>48759</v>
      </c>
      <c r="K15451" s="55">
        <f t="shared" si="23"/>
        <v>10</v>
      </c>
      <c r="L15451" t="s">
        <v>4</v>
      </c>
      <c r="M15451" t="s">
        <v>0</v>
      </c>
      <c r="N15451" s="1">
        <v>530548</v>
      </c>
      <c r="O15451" s="1" t="s">
        <v>485</v>
      </c>
      <c r="P15451" s="1" t="s">
        <v>21491</v>
      </c>
      <c r="Q15451" s="57">
        <v>0.73</v>
      </c>
      <c r="R15451" s="57">
        <v>1</v>
      </c>
      <c r="S15451" s="57">
        <v>0.14499999999999999</v>
      </c>
      <c r="T15451" s="57">
        <v>0.55000000000000004</v>
      </c>
      <c r="U15451" s="57">
        <v>621610</v>
      </c>
      <c r="V15451" s="1" t="s">
        <v>22926</v>
      </c>
      <c r="W15451" s="1" t="s">
        <v>456</v>
      </c>
      <c r="X15451" s="56" t="s">
        <v>22927</v>
      </c>
      <c r="Y15451" t="s">
        <v>1</v>
      </c>
    </row>
    <row r="15452" spans="1:25" x14ac:dyDescent="0.3">
      <c r="A15452" s="1" t="s">
        <v>2079</v>
      </c>
      <c r="B15452" s="47">
        <v>45876</v>
      </c>
      <c r="C15452" s="29">
        <v>131716.76999999999</v>
      </c>
      <c r="D15452" s="29">
        <v>132570.97</v>
      </c>
      <c r="E15452" s="29">
        <v>131716.76999999999</v>
      </c>
      <c r="F15452" s="29">
        <v>854.2</v>
      </c>
      <c r="G15452" s="29">
        <v>144750</v>
      </c>
      <c r="H15452" s="26">
        <v>45351</v>
      </c>
      <c r="I15452" s="26">
        <v>45337</v>
      </c>
      <c r="J15452" s="47">
        <v>48990</v>
      </c>
      <c r="K15452" s="55">
        <f t="shared" si="23"/>
        <v>10</v>
      </c>
      <c r="L15452" t="s">
        <v>4</v>
      </c>
      <c r="M15452" t="s">
        <v>0</v>
      </c>
      <c r="N15452" s="1">
        <v>530532</v>
      </c>
      <c r="O15452" s="1" t="s">
        <v>485</v>
      </c>
      <c r="P15452" s="1" t="s">
        <v>21491</v>
      </c>
      <c r="Q15452" s="57">
        <v>0.78</v>
      </c>
      <c r="R15452" s="57">
        <v>1</v>
      </c>
      <c r="S15452" s="57">
        <v>0.14499999999999999</v>
      </c>
      <c r="T15452" s="57">
        <v>0</v>
      </c>
      <c r="U15452" s="57">
        <v>811122</v>
      </c>
      <c r="V15452" s="1" t="s">
        <v>18340</v>
      </c>
      <c r="W15452" s="1" t="s">
        <v>465</v>
      </c>
      <c r="X15452" s="56">
        <v>38118</v>
      </c>
      <c r="Y15452" t="s">
        <v>1</v>
      </c>
    </row>
    <row r="15453" spans="1:25" x14ac:dyDescent="0.3">
      <c r="A15453" s="1" t="s">
        <v>22393</v>
      </c>
      <c r="B15453" s="47">
        <v>45876</v>
      </c>
      <c r="C15453" s="29">
        <v>76522.559999999998</v>
      </c>
      <c r="D15453" s="29">
        <v>77268.67</v>
      </c>
      <c r="E15453" s="29">
        <v>76522.559999999998</v>
      </c>
      <c r="F15453" s="29">
        <v>746.11</v>
      </c>
      <c r="G15453" s="29">
        <v>78795</v>
      </c>
      <c r="H15453" s="26">
        <v>45610</v>
      </c>
      <c r="I15453" s="26">
        <v>45595</v>
      </c>
      <c r="J15453" s="47">
        <v>49247</v>
      </c>
      <c r="K15453" s="55">
        <f t="shared" si="23"/>
        <v>10</v>
      </c>
      <c r="L15453" t="s">
        <v>4</v>
      </c>
      <c r="M15453" t="s">
        <v>0</v>
      </c>
      <c r="N15453" s="1">
        <v>530730</v>
      </c>
      <c r="O15453" s="1" t="s">
        <v>485</v>
      </c>
      <c r="P15453" s="1" t="s">
        <v>21491</v>
      </c>
      <c r="Q15453" s="57">
        <v>1.03</v>
      </c>
      <c r="R15453" s="57">
        <v>1</v>
      </c>
      <c r="S15453" s="57">
        <v>0.16500000000000001</v>
      </c>
      <c r="T15453" s="57">
        <v>0</v>
      </c>
      <c r="U15453" s="57">
        <v>812990</v>
      </c>
      <c r="V15453" s="1" t="s">
        <v>21711</v>
      </c>
      <c r="W15453" s="1" t="s">
        <v>438</v>
      </c>
      <c r="X15453" s="56" t="s">
        <v>22928</v>
      </c>
      <c r="Y15453" t="s">
        <v>1</v>
      </c>
    </row>
    <row r="15454" spans="1:25" x14ac:dyDescent="0.3">
      <c r="A15454" s="1" t="s">
        <v>2000</v>
      </c>
      <c r="B15454" s="47">
        <v>45876</v>
      </c>
      <c r="C15454" s="29">
        <v>665756.55000000005</v>
      </c>
      <c r="D15454" s="29">
        <v>673514.78</v>
      </c>
      <c r="E15454" s="29">
        <v>665756.55000000005</v>
      </c>
      <c r="F15454" s="29">
        <v>7758.23</v>
      </c>
      <c r="G15454" s="29">
        <v>675000</v>
      </c>
      <c r="H15454" s="26">
        <v>45748</v>
      </c>
      <c r="I15454" s="26">
        <v>45716</v>
      </c>
      <c r="J15454" s="47">
        <v>49368</v>
      </c>
      <c r="K15454" s="55">
        <f t="shared" si="23"/>
        <v>10</v>
      </c>
      <c r="L15454" t="s">
        <v>4</v>
      </c>
      <c r="M15454" t="s">
        <v>4</v>
      </c>
      <c r="O15454" s="1" t="s">
        <v>485</v>
      </c>
      <c r="P15454" s="1" t="s">
        <v>21491</v>
      </c>
      <c r="Q15454" s="57">
        <v>0</v>
      </c>
      <c r="R15454" s="57">
        <v>1</v>
      </c>
      <c r="S15454" s="57">
        <v>0.14499999999999999</v>
      </c>
      <c r="T15454" s="57">
        <v>0.17</v>
      </c>
      <c r="U15454" s="57">
        <v>621330</v>
      </c>
      <c r="V15454" s="1" t="s">
        <v>15250</v>
      </c>
      <c r="W15454" s="1" t="s">
        <v>441</v>
      </c>
      <c r="X15454" s="56" t="s">
        <v>22929</v>
      </c>
      <c r="Y15454" t="s">
        <v>1</v>
      </c>
    </row>
    <row r="15455" spans="1:25" x14ac:dyDescent="0.3">
      <c r="A15455" s="1" t="s">
        <v>2446</v>
      </c>
      <c r="B15455" s="47">
        <v>45876</v>
      </c>
      <c r="C15455" s="29">
        <v>126176.68</v>
      </c>
      <c r="D15455" s="29">
        <v>127872.37</v>
      </c>
      <c r="E15455" s="29">
        <v>126176.68</v>
      </c>
      <c r="F15455" s="29">
        <v>1695.69</v>
      </c>
      <c r="G15455" s="29">
        <v>127500</v>
      </c>
      <c r="H15455" s="26">
        <v>45776</v>
      </c>
      <c r="I15455" s="26">
        <v>45568</v>
      </c>
      <c r="J15455" s="47">
        <v>49402</v>
      </c>
      <c r="K15455" s="55">
        <f t="shared" si="23"/>
        <v>10</v>
      </c>
      <c r="L15455" t="s">
        <v>4</v>
      </c>
      <c r="M15455" t="s">
        <v>0</v>
      </c>
      <c r="N15455" s="1">
        <v>530831</v>
      </c>
      <c r="O15455" s="1" t="s">
        <v>485</v>
      </c>
      <c r="P15455" s="1" t="s">
        <v>21491</v>
      </c>
      <c r="Q15455" s="57">
        <v>1.3149999999999999</v>
      </c>
      <c r="R15455" s="57">
        <v>1</v>
      </c>
      <c r="S15455" s="57">
        <v>0.16500000000000001</v>
      </c>
      <c r="T15455" s="57">
        <v>0</v>
      </c>
      <c r="U15455" s="57">
        <v>621610</v>
      </c>
      <c r="V15455" s="1" t="s">
        <v>22930</v>
      </c>
      <c r="W15455" s="1" t="s">
        <v>453</v>
      </c>
      <c r="X15455" s="56" t="s">
        <v>22931</v>
      </c>
      <c r="Y15455" t="s">
        <v>1</v>
      </c>
    </row>
    <row r="15456" spans="1:25" x14ac:dyDescent="0.3">
      <c r="A15456" s="1" t="s">
        <v>22706</v>
      </c>
      <c r="B15456" s="47">
        <v>45876</v>
      </c>
      <c r="C15456" s="29">
        <v>78985.350000000006</v>
      </c>
      <c r="D15456" s="29">
        <v>78912.55</v>
      </c>
      <c r="E15456" s="29">
        <v>78912.55</v>
      </c>
      <c r="F15456" s="29">
        <v>0</v>
      </c>
      <c r="G15456" s="29">
        <v>112200</v>
      </c>
      <c r="H15456" s="26">
        <v>42403</v>
      </c>
      <c r="I15456" s="26">
        <v>42384</v>
      </c>
      <c r="J15456" s="47">
        <v>49689</v>
      </c>
      <c r="K15456" s="55">
        <f t="shared" si="23"/>
        <v>20</v>
      </c>
      <c r="L15456" t="s">
        <v>4</v>
      </c>
      <c r="M15456" t="s">
        <v>0</v>
      </c>
      <c r="N15456" s="1">
        <v>509802</v>
      </c>
      <c r="O15456" s="1" t="s">
        <v>485</v>
      </c>
      <c r="P15456" s="1" t="s">
        <v>21491</v>
      </c>
      <c r="Q15456" s="57">
        <v>3.605</v>
      </c>
      <c r="R15456" s="57">
        <v>1</v>
      </c>
      <c r="S15456" s="57">
        <v>0.14499999999999999</v>
      </c>
      <c r="T15456" s="57">
        <v>0</v>
      </c>
      <c r="U15456" s="57">
        <v>561720</v>
      </c>
      <c r="V15456" s="1" t="s">
        <v>22932</v>
      </c>
      <c r="W15456" s="1" t="s">
        <v>473</v>
      </c>
      <c r="X15456" s="56">
        <v>4426</v>
      </c>
      <c r="Y15456" t="s">
        <v>1</v>
      </c>
    </row>
    <row r="15457" spans="1:25" x14ac:dyDescent="0.3">
      <c r="A15457" s="1" t="s">
        <v>20502</v>
      </c>
      <c r="B15457" s="47">
        <v>45876</v>
      </c>
      <c r="C15457" s="29">
        <v>531529.56000000006</v>
      </c>
      <c r="D15457" s="29">
        <v>535089.65</v>
      </c>
      <c r="E15457" s="29">
        <v>531529.56000000006</v>
      </c>
      <c r="F15457" s="29">
        <v>3560.09</v>
      </c>
      <c r="G15457" s="29">
        <v>1655250</v>
      </c>
      <c r="H15457" s="26">
        <v>42790</v>
      </c>
      <c r="I15457" s="26">
        <v>42585</v>
      </c>
      <c r="J15457" s="47">
        <v>49890</v>
      </c>
      <c r="K15457" s="55">
        <f t="shared" si="23"/>
        <v>20</v>
      </c>
      <c r="L15457" t="s">
        <v>4</v>
      </c>
      <c r="M15457" t="s">
        <v>0</v>
      </c>
      <c r="N15457" s="1">
        <v>509982</v>
      </c>
      <c r="O15457" s="1" t="s">
        <v>485</v>
      </c>
      <c r="P15457" s="1" t="s">
        <v>21491</v>
      </c>
      <c r="Q15457" s="57">
        <v>0.55300000000000005</v>
      </c>
      <c r="R15457" s="57">
        <v>1</v>
      </c>
      <c r="S15457" s="57">
        <v>0.14499999999999999</v>
      </c>
      <c r="T15457" s="57">
        <v>0.47299999999999998</v>
      </c>
      <c r="U15457" s="57">
        <v>713910</v>
      </c>
      <c r="V15457" s="1" t="s">
        <v>22933</v>
      </c>
      <c r="W15457" s="1" t="s">
        <v>462</v>
      </c>
      <c r="X15457" s="56">
        <v>36853</v>
      </c>
      <c r="Y15457" t="s">
        <v>1</v>
      </c>
    </row>
    <row r="15458" spans="1:25" x14ac:dyDescent="0.3">
      <c r="A15458" s="1" t="s">
        <v>21507</v>
      </c>
      <c r="B15458" s="47">
        <v>45876</v>
      </c>
      <c r="C15458" s="29">
        <v>91839.360000000001</v>
      </c>
      <c r="D15458" s="29">
        <v>92294.03</v>
      </c>
      <c r="E15458" s="29">
        <v>91839.360000000001</v>
      </c>
      <c r="F15458" s="29">
        <v>454.67</v>
      </c>
      <c r="G15458" s="29">
        <v>185903.85</v>
      </c>
      <c r="H15458" s="26">
        <v>43368</v>
      </c>
      <c r="I15458" s="26">
        <v>43273</v>
      </c>
      <c r="J15458" s="47">
        <v>50578</v>
      </c>
      <c r="K15458" s="55">
        <f t="shared" si="23"/>
        <v>20</v>
      </c>
      <c r="L15458" t="s">
        <v>4</v>
      </c>
      <c r="M15458" t="s">
        <v>0</v>
      </c>
      <c r="N15458" s="1">
        <v>522515</v>
      </c>
      <c r="O15458" s="1" t="s">
        <v>485</v>
      </c>
      <c r="P15458" s="1" t="s">
        <v>21491</v>
      </c>
      <c r="Q15458" s="57">
        <v>0</v>
      </c>
      <c r="R15458" s="57">
        <v>1</v>
      </c>
      <c r="S15458" s="57">
        <v>0.125</v>
      </c>
      <c r="T15458" s="57">
        <v>0.55000000000000004</v>
      </c>
      <c r="U15458" s="57">
        <v>541990</v>
      </c>
      <c r="V15458" s="1" t="s">
        <v>22934</v>
      </c>
      <c r="W15458" s="1" t="s">
        <v>453</v>
      </c>
      <c r="X15458" s="56">
        <v>30606</v>
      </c>
      <c r="Y15458" t="s">
        <v>1</v>
      </c>
    </row>
    <row r="15459" spans="1:25" x14ac:dyDescent="0.3">
      <c r="A15459" s="1" t="s">
        <v>21615</v>
      </c>
      <c r="B15459" s="47">
        <v>45876</v>
      </c>
      <c r="C15459" s="29">
        <v>593898.79</v>
      </c>
      <c r="D15459" s="29">
        <v>597980.11</v>
      </c>
      <c r="E15459" s="29">
        <v>593898.79</v>
      </c>
      <c r="F15459" s="29">
        <v>4081.32</v>
      </c>
      <c r="G15459" s="29">
        <v>714000</v>
      </c>
      <c r="H15459" s="26">
        <v>42388</v>
      </c>
      <c r="I15459" s="26">
        <v>42356</v>
      </c>
      <c r="J15459" s="47">
        <v>51488</v>
      </c>
      <c r="K15459" s="55">
        <f t="shared" si="23"/>
        <v>25</v>
      </c>
      <c r="L15459" t="s">
        <v>4</v>
      </c>
      <c r="M15459" t="s">
        <v>0</v>
      </c>
      <c r="N15459" s="1">
        <v>522252</v>
      </c>
      <c r="O15459" s="1" t="s">
        <v>485</v>
      </c>
      <c r="P15459" s="1" t="s">
        <v>21491</v>
      </c>
      <c r="Q15459" s="57">
        <v>0</v>
      </c>
      <c r="R15459" s="57">
        <v>1</v>
      </c>
      <c r="S15459" s="57">
        <v>0.125</v>
      </c>
      <c r="T15459" s="57">
        <v>0.47299999999999998</v>
      </c>
      <c r="U15459" s="57">
        <v>713940</v>
      </c>
      <c r="V15459" s="1" t="s">
        <v>17864</v>
      </c>
      <c r="W15459" s="1" t="s">
        <v>438</v>
      </c>
      <c r="X15459" s="56">
        <v>33172</v>
      </c>
      <c r="Y15459" t="s">
        <v>1</v>
      </c>
    </row>
    <row r="15460" spans="1:25" x14ac:dyDescent="0.3">
      <c r="A15460" s="1" t="s">
        <v>2006</v>
      </c>
      <c r="B15460" s="47">
        <v>45876</v>
      </c>
      <c r="C15460" s="29">
        <v>1848027</v>
      </c>
      <c r="D15460" s="29">
        <v>1848538.32</v>
      </c>
      <c r="E15460" s="29">
        <v>1848027</v>
      </c>
      <c r="F15460" s="29">
        <v>511.32</v>
      </c>
      <c r="G15460" s="29">
        <v>2093712.59</v>
      </c>
      <c r="H15460" s="26">
        <v>43187</v>
      </c>
      <c r="I15460" s="26">
        <v>43083</v>
      </c>
      <c r="J15460" s="47">
        <v>52214</v>
      </c>
      <c r="K15460" s="55">
        <f t="shared" si="23"/>
        <v>25</v>
      </c>
      <c r="L15460" t="s">
        <v>4</v>
      </c>
      <c r="M15460" t="s">
        <v>0</v>
      </c>
      <c r="N15460" s="1">
        <v>510166</v>
      </c>
      <c r="O15460" s="1" t="s">
        <v>485</v>
      </c>
      <c r="P15460" s="1" t="s">
        <v>21491</v>
      </c>
      <c r="Q15460" s="57">
        <v>2.9049999999999998</v>
      </c>
      <c r="R15460" s="57">
        <v>1</v>
      </c>
      <c r="S15460" s="57">
        <v>0.14499999999999999</v>
      </c>
      <c r="T15460" s="57">
        <v>0.55000000000000004</v>
      </c>
      <c r="U15460" s="57">
        <v>721110</v>
      </c>
      <c r="V15460" s="1" t="s">
        <v>17997</v>
      </c>
      <c r="W15460" s="1" t="s">
        <v>454</v>
      </c>
      <c r="X15460" s="56">
        <v>23451</v>
      </c>
      <c r="Y15460" t="s">
        <v>1</v>
      </c>
    </row>
    <row r="15461" spans="1:25" x14ac:dyDescent="0.3">
      <c r="A15461" s="1" t="s">
        <v>2045</v>
      </c>
      <c r="B15461" s="47">
        <v>45876</v>
      </c>
      <c r="C15461" s="29">
        <v>789198.19</v>
      </c>
      <c r="D15461" s="29">
        <v>792243.83</v>
      </c>
      <c r="E15461" s="29">
        <v>789198.19</v>
      </c>
      <c r="F15461" s="29">
        <v>3045.64</v>
      </c>
      <c r="G15461" s="29">
        <v>888750</v>
      </c>
      <c r="H15461" s="26">
        <v>43606</v>
      </c>
      <c r="I15461" s="26">
        <v>43550</v>
      </c>
      <c r="J15461" s="47">
        <v>52697</v>
      </c>
      <c r="K15461" s="55">
        <f t="shared" si="23"/>
        <v>25</v>
      </c>
      <c r="L15461" t="s">
        <v>4</v>
      </c>
      <c r="M15461" t="s">
        <v>0</v>
      </c>
      <c r="N15461" s="1">
        <v>510485</v>
      </c>
      <c r="O15461" s="1" t="s">
        <v>485</v>
      </c>
      <c r="P15461" s="1" t="s">
        <v>21491</v>
      </c>
      <c r="Q15461" s="57">
        <v>0.48</v>
      </c>
      <c r="R15461" s="57">
        <v>1</v>
      </c>
      <c r="S15461" s="57">
        <v>0.14499999999999999</v>
      </c>
      <c r="T15461" s="57">
        <v>0.55000000000000004</v>
      </c>
      <c r="U15461" s="57">
        <v>447110</v>
      </c>
      <c r="V15461" s="1" t="s">
        <v>22542</v>
      </c>
      <c r="W15461" s="1" t="s">
        <v>443</v>
      </c>
      <c r="X15461" s="56">
        <v>99166</v>
      </c>
      <c r="Y15461" t="s">
        <v>1</v>
      </c>
    </row>
    <row r="15462" spans="1:25" x14ac:dyDescent="0.3">
      <c r="A15462" s="1" t="s">
        <v>2479</v>
      </c>
      <c r="B15462" s="47">
        <v>45876</v>
      </c>
      <c r="C15462" s="29">
        <v>3425775.78</v>
      </c>
      <c r="D15462" s="29">
        <v>3453354.29</v>
      </c>
      <c r="E15462" s="29">
        <v>3425775.78</v>
      </c>
      <c r="F15462" s="29">
        <v>27578.51</v>
      </c>
      <c r="G15462" s="29">
        <v>3750000</v>
      </c>
      <c r="H15462" s="26">
        <v>43889</v>
      </c>
      <c r="I15462" s="26">
        <v>43871</v>
      </c>
      <c r="J15462" s="47">
        <v>53092</v>
      </c>
      <c r="K15462" s="55">
        <f t="shared" si="23"/>
        <v>25</v>
      </c>
      <c r="L15462" t="s">
        <v>4</v>
      </c>
      <c r="M15462" t="s">
        <v>0</v>
      </c>
      <c r="N15462" s="1">
        <v>522584</v>
      </c>
      <c r="O15462" s="1" t="s">
        <v>485</v>
      </c>
      <c r="P15462" s="1" t="s">
        <v>21491</v>
      </c>
      <c r="Q15462" s="57">
        <v>0</v>
      </c>
      <c r="R15462" s="57">
        <v>1</v>
      </c>
      <c r="S15462" s="57">
        <v>0.125</v>
      </c>
      <c r="T15462" s="57">
        <v>0.55000000000000004</v>
      </c>
      <c r="U15462" s="57">
        <v>721110</v>
      </c>
      <c r="V15462" s="1" t="s">
        <v>22360</v>
      </c>
      <c r="W15462" s="1" t="s">
        <v>438</v>
      </c>
      <c r="X15462" s="56">
        <v>32174</v>
      </c>
      <c r="Y15462" t="s">
        <v>1</v>
      </c>
    </row>
    <row r="15463" spans="1:25" x14ac:dyDescent="0.3">
      <c r="A15463" s="1" t="s">
        <v>22707</v>
      </c>
      <c r="B15463" s="47">
        <v>45876</v>
      </c>
      <c r="C15463" s="29">
        <v>54638.239999999998</v>
      </c>
      <c r="D15463" s="29">
        <v>55414.76</v>
      </c>
      <c r="E15463" s="29">
        <v>54638.239999999998</v>
      </c>
      <c r="F15463" s="29">
        <v>776.52</v>
      </c>
      <c r="G15463" s="29">
        <v>954000</v>
      </c>
      <c r="H15463" s="26">
        <v>44085</v>
      </c>
      <c r="I15463" s="26">
        <v>44074</v>
      </c>
      <c r="J15463" s="47">
        <v>53205</v>
      </c>
      <c r="K15463" s="55">
        <f t="shared" si="23"/>
        <v>25</v>
      </c>
      <c r="L15463" t="s">
        <v>4</v>
      </c>
      <c r="M15463" t="s">
        <v>0</v>
      </c>
      <c r="N15463" s="1">
        <v>510694</v>
      </c>
      <c r="O15463" s="1" t="s">
        <v>485</v>
      </c>
      <c r="P15463" s="1" t="s">
        <v>21491</v>
      </c>
      <c r="Q15463" s="57">
        <v>0.73</v>
      </c>
      <c r="R15463" s="57">
        <v>1</v>
      </c>
      <c r="S15463" s="57">
        <v>0.14499999999999999</v>
      </c>
      <c r="T15463" s="57">
        <v>0.55000000000000004</v>
      </c>
      <c r="U15463" s="57">
        <v>441120</v>
      </c>
      <c r="V15463" s="1" t="s">
        <v>18086</v>
      </c>
      <c r="W15463" s="1" t="s">
        <v>470</v>
      </c>
      <c r="X15463" s="56">
        <v>84414</v>
      </c>
      <c r="Y15463" t="s">
        <v>1</v>
      </c>
    </row>
    <row r="15464" spans="1:25" x14ac:dyDescent="0.3">
      <c r="A15464" s="1" t="s">
        <v>2119</v>
      </c>
      <c r="B15464" s="47">
        <v>45876</v>
      </c>
      <c r="C15464" s="29">
        <v>3619296.05</v>
      </c>
      <c r="D15464" s="29">
        <v>3661615.4</v>
      </c>
      <c r="E15464" s="29">
        <v>3619296.05</v>
      </c>
      <c r="F15464" s="29">
        <v>42319.35</v>
      </c>
      <c r="G15464" s="29">
        <v>3750000</v>
      </c>
      <c r="H15464" s="26">
        <v>44351</v>
      </c>
      <c r="I15464" s="26">
        <v>44336</v>
      </c>
      <c r="J15464" s="47">
        <v>53467</v>
      </c>
      <c r="K15464" s="55">
        <f t="shared" si="23"/>
        <v>25</v>
      </c>
      <c r="L15464" t="s">
        <v>4</v>
      </c>
      <c r="M15464" t="s">
        <v>0</v>
      </c>
      <c r="N15464" s="1">
        <v>510830</v>
      </c>
      <c r="O15464" s="1" t="s">
        <v>485</v>
      </c>
      <c r="P15464" s="1" t="s">
        <v>21491</v>
      </c>
      <c r="Q15464" s="57">
        <v>0.505</v>
      </c>
      <c r="R15464" s="57">
        <v>1</v>
      </c>
      <c r="S15464" s="57">
        <v>0.14499999999999999</v>
      </c>
      <c r="T15464" s="57">
        <v>0</v>
      </c>
      <c r="U15464" s="57">
        <v>721110</v>
      </c>
      <c r="V15464" s="1" t="s">
        <v>22935</v>
      </c>
      <c r="W15464" s="1" t="s">
        <v>446</v>
      </c>
      <c r="X15464" s="56">
        <v>27288</v>
      </c>
      <c r="Y15464" t="s">
        <v>1</v>
      </c>
    </row>
    <row r="15465" spans="1:25" x14ac:dyDescent="0.3">
      <c r="A15465" s="1" t="s">
        <v>2306</v>
      </c>
      <c r="B15465" s="47">
        <v>45876</v>
      </c>
      <c r="C15465" s="29">
        <v>2240222.86</v>
      </c>
      <c r="D15465" s="29">
        <v>2247724.84</v>
      </c>
      <c r="E15465" s="29">
        <v>2240222.86</v>
      </c>
      <c r="F15465" s="29">
        <v>7501.98</v>
      </c>
      <c r="G15465" s="29">
        <v>2362500</v>
      </c>
      <c r="H15465" s="26">
        <v>44405</v>
      </c>
      <c r="I15465" s="26">
        <v>44389</v>
      </c>
      <c r="J15465" s="47">
        <v>53520</v>
      </c>
      <c r="K15465" s="55">
        <f t="shared" si="23"/>
        <v>25</v>
      </c>
      <c r="L15465" t="s">
        <v>4</v>
      </c>
      <c r="M15465" t="s">
        <v>0</v>
      </c>
      <c r="N15465" s="1">
        <v>510842</v>
      </c>
      <c r="O15465" s="1" t="s">
        <v>485</v>
      </c>
      <c r="P15465" s="1" t="s">
        <v>21491</v>
      </c>
      <c r="Q15465" s="57">
        <v>0.78</v>
      </c>
      <c r="R15465" s="57">
        <v>1</v>
      </c>
      <c r="S15465" s="57">
        <v>0.14499999999999999</v>
      </c>
      <c r="T15465" s="57">
        <v>0</v>
      </c>
      <c r="U15465" s="57">
        <v>562998</v>
      </c>
      <c r="V15465" s="1" t="s">
        <v>22936</v>
      </c>
      <c r="W15465" s="1" t="s">
        <v>453</v>
      </c>
      <c r="X15465" s="56">
        <v>30128</v>
      </c>
      <c r="Y15465" t="s">
        <v>1</v>
      </c>
    </row>
    <row r="15466" spans="1:25" x14ac:dyDescent="0.3">
      <c r="A15466" s="1" t="s">
        <v>22708</v>
      </c>
      <c r="B15466" s="47">
        <v>45876</v>
      </c>
      <c r="C15466" s="29">
        <v>2968256.64</v>
      </c>
      <c r="D15466" s="29">
        <v>2983460.14</v>
      </c>
      <c r="E15466" s="29">
        <v>2968256.64</v>
      </c>
      <c r="F15466" s="29">
        <v>15203.5</v>
      </c>
      <c r="G15466" s="29">
        <v>3189311.81</v>
      </c>
      <c r="H15466" s="26">
        <v>44771</v>
      </c>
      <c r="I15466" s="26">
        <v>44678</v>
      </c>
      <c r="J15466" s="47">
        <v>53809</v>
      </c>
      <c r="K15466" s="55">
        <f t="shared" si="23"/>
        <v>25</v>
      </c>
      <c r="L15466" t="s">
        <v>4</v>
      </c>
      <c r="M15466" t="s">
        <v>0</v>
      </c>
      <c r="N15466" s="1">
        <v>530205</v>
      </c>
      <c r="O15466" s="1" t="s">
        <v>485</v>
      </c>
      <c r="P15466" s="1" t="s">
        <v>21491</v>
      </c>
      <c r="Q15466" s="57">
        <v>3.105</v>
      </c>
      <c r="R15466" s="57">
        <v>1</v>
      </c>
      <c r="S15466" s="57">
        <v>0.14499999999999999</v>
      </c>
      <c r="T15466" s="57">
        <v>0.55000000000000004</v>
      </c>
      <c r="U15466" s="57">
        <v>721110</v>
      </c>
      <c r="V15466" s="1" t="s">
        <v>22937</v>
      </c>
      <c r="W15466" s="1" t="s">
        <v>458</v>
      </c>
      <c r="X15466" s="56">
        <v>45387</v>
      </c>
      <c r="Y15466" t="s">
        <v>1</v>
      </c>
    </row>
    <row r="15467" spans="1:25" x14ac:dyDescent="0.3">
      <c r="A15467" s="1" t="s">
        <v>20664</v>
      </c>
      <c r="B15467" s="47">
        <v>45876</v>
      </c>
      <c r="C15467" s="29">
        <v>3622676.67</v>
      </c>
      <c r="D15467" s="29">
        <v>3641057.88</v>
      </c>
      <c r="E15467" s="29">
        <v>3622676.67</v>
      </c>
      <c r="F15467" s="29">
        <v>18381.21</v>
      </c>
      <c r="G15467" s="29">
        <v>3750000</v>
      </c>
      <c r="H15467" s="26">
        <v>44797</v>
      </c>
      <c r="I15467" s="26">
        <v>44774</v>
      </c>
      <c r="J15467" s="47">
        <v>53905</v>
      </c>
      <c r="K15467" s="55">
        <f t="shared" si="23"/>
        <v>25</v>
      </c>
      <c r="L15467" t="s">
        <v>4</v>
      </c>
      <c r="M15467" t="s">
        <v>0</v>
      </c>
      <c r="N15467" s="1">
        <v>530238</v>
      </c>
      <c r="O15467" s="1" t="s">
        <v>485</v>
      </c>
      <c r="P15467" s="1" t="s">
        <v>21491</v>
      </c>
      <c r="Q15467" s="57">
        <v>2.4049999999999998</v>
      </c>
      <c r="R15467" s="57">
        <v>1</v>
      </c>
      <c r="S15467" s="57">
        <v>0.14499999999999999</v>
      </c>
      <c r="T15467" s="57">
        <v>0.55000000000000004</v>
      </c>
      <c r="U15467" s="57">
        <v>722310</v>
      </c>
      <c r="V15467" s="1" t="s">
        <v>22938</v>
      </c>
      <c r="W15467" s="1" t="s">
        <v>456</v>
      </c>
      <c r="X15467" s="56">
        <v>11106</v>
      </c>
      <c r="Y15467" t="s">
        <v>1</v>
      </c>
    </row>
    <row r="15468" spans="1:25" x14ac:dyDescent="0.3">
      <c r="A15468" s="1" t="s">
        <v>20522</v>
      </c>
      <c r="B15468" s="47">
        <v>45876</v>
      </c>
      <c r="C15468" s="29">
        <v>509526.68</v>
      </c>
      <c r="D15468" s="29">
        <v>512918.41</v>
      </c>
      <c r="E15468" s="29">
        <v>509526.68</v>
      </c>
      <c r="F15468" s="29">
        <v>3391.73</v>
      </c>
      <c r="G15468" s="29">
        <v>519750</v>
      </c>
      <c r="H15468" s="26">
        <v>44866</v>
      </c>
      <c r="I15468" s="26">
        <v>44846</v>
      </c>
      <c r="J15468" s="47">
        <v>53990</v>
      </c>
      <c r="K15468" s="55">
        <f t="shared" si="23"/>
        <v>25</v>
      </c>
      <c r="L15468" t="s">
        <v>4</v>
      </c>
      <c r="M15468" t="s">
        <v>0</v>
      </c>
      <c r="N15468" s="1">
        <v>530265</v>
      </c>
      <c r="O15468" s="1" t="s">
        <v>485</v>
      </c>
      <c r="P15468" s="1" t="s">
        <v>21491</v>
      </c>
      <c r="Q15468" s="57">
        <v>3.105</v>
      </c>
      <c r="R15468" s="57">
        <v>1</v>
      </c>
      <c r="S15468" s="57">
        <v>0.14499999999999999</v>
      </c>
      <c r="T15468" s="57">
        <v>0.55000000000000004</v>
      </c>
      <c r="U15468" s="57">
        <v>484110</v>
      </c>
      <c r="V15468" s="1" t="s">
        <v>21910</v>
      </c>
      <c r="W15468" s="1" t="s">
        <v>442</v>
      </c>
      <c r="X15468" s="56">
        <v>92399</v>
      </c>
      <c r="Y15468" t="s">
        <v>1</v>
      </c>
    </row>
    <row r="15469" spans="1:25" x14ac:dyDescent="0.3">
      <c r="A15469" s="1" t="s">
        <v>22253</v>
      </c>
      <c r="B15469" s="47">
        <v>45876</v>
      </c>
      <c r="C15469" s="29">
        <v>186701.4</v>
      </c>
      <c r="D15469" s="29">
        <v>187467.85</v>
      </c>
      <c r="E15469" s="29">
        <v>186701.4</v>
      </c>
      <c r="F15469" s="29">
        <v>766.45</v>
      </c>
      <c r="G15469" s="29">
        <v>189000</v>
      </c>
      <c r="H15469" s="26">
        <v>45149</v>
      </c>
      <c r="I15469" s="26">
        <v>45114</v>
      </c>
      <c r="J15469" s="47">
        <v>54246</v>
      </c>
      <c r="K15469" s="55">
        <f t="shared" si="23"/>
        <v>25</v>
      </c>
      <c r="L15469" t="s">
        <v>4</v>
      </c>
      <c r="M15469" t="s">
        <v>0</v>
      </c>
      <c r="N15469" s="1">
        <v>530429</v>
      </c>
      <c r="O15469" s="1" t="s">
        <v>485</v>
      </c>
      <c r="P15469" s="1" t="s">
        <v>21491</v>
      </c>
      <c r="Q15469" s="57">
        <v>3.98</v>
      </c>
      <c r="R15469" s="57">
        <v>1</v>
      </c>
      <c r="S15469" s="57">
        <v>0.14499999999999999</v>
      </c>
      <c r="T15469" s="57">
        <v>0</v>
      </c>
      <c r="U15469" s="57">
        <v>531120</v>
      </c>
      <c r="V15469" s="1" t="s">
        <v>22939</v>
      </c>
      <c r="W15469" s="1" t="s">
        <v>451</v>
      </c>
      <c r="X15469" s="56">
        <v>54729</v>
      </c>
      <c r="Y15469" t="s">
        <v>1</v>
      </c>
    </row>
    <row r="15470" spans="1:25" x14ac:dyDescent="0.3">
      <c r="A15470" s="1" t="s">
        <v>2314</v>
      </c>
      <c r="B15470" s="47">
        <v>45876</v>
      </c>
      <c r="C15470" s="29">
        <v>787394.86</v>
      </c>
      <c r="D15470" s="29">
        <v>786416.98</v>
      </c>
      <c r="E15470" s="29">
        <v>786416.98</v>
      </c>
      <c r="F15470" s="29">
        <v>0</v>
      </c>
      <c r="G15470" s="29">
        <v>795000</v>
      </c>
      <c r="H15470" s="26">
        <v>45524</v>
      </c>
      <c r="I15470" s="26">
        <v>45366</v>
      </c>
      <c r="J15470" s="47">
        <v>54681</v>
      </c>
      <c r="K15470" s="55">
        <f t="shared" si="23"/>
        <v>25</v>
      </c>
      <c r="L15470" t="s">
        <v>4</v>
      </c>
      <c r="M15470" t="s">
        <v>0</v>
      </c>
      <c r="N15470" s="1">
        <v>530650</v>
      </c>
      <c r="O15470" s="1" t="s">
        <v>485</v>
      </c>
      <c r="P15470" s="1" t="s">
        <v>21491</v>
      </c>
      <c r="Q15470" s="57">
        <v>2.9550000000000001</v>
      </c>
      <c r="R15470" s="57">
        <v>1</v>
      </c>
      <c r="S15470" s="57">
        <v>0.14499999999999999</v>
      </c>
      <c r="T15470" s="57">
        <v>0.55000000000000004</v>
      </c>
      <c r="U15470" s="57">
        <v>621340</v>
      </c>
      <c r="V15470" s="1" t="s">
        <v>22940</v>
      </c>
      <c r="W15470" s="1" t="s">
        <v>453</v>
      </c>
      <c r="X15470" s="56">
        <v>30002</v>
      </c>
      <c r="Y15470" t="s">
        <v>1</v>
      </c>
    </row>
    <row r="15471" spans="1:25" x14ac:dyDescent="0.3">
      <c r="A15471" s="1" t="s">
        <v>22501</v>
      </c>
      <c r="B15471" s="47">
        <v>45875</v>
      </c>
      <c r="C15471" s="29">
        <v>1108</v>
      </c>
      <c r="D15471" s="29">
        <v>1103.76</v>
      </c>
      <c r="E15471" s="29">
        <v>1088</v>
      </c>
      <c r="F15471" s="29">
        <v>15.76</v>
      </c>
      <c r="G15471" s="29">
        <v>118361.52</v>
      </c>
      <c r="H15471" s="26">
        <v>42247</v>
      </c>
      <c r="I15471" s="26">
        <v>42179</v>
      </c>
      <c r="J15471" s="47">
        <v>45839</v>
      </c>
      <c r="K15471" s="55">
        <f t="shared" si="23"/>
        <v>10</v>
      </c>
      <c r="L15471" t="s">
        <v>4</v>
      </c>
      <c r="M15471" t="s">
        <v>0</v>
      </c>
      <c r="N15471" s="1">
        <v>522215</v>
      </c>
      <c r="O15471" s="1" t="s">
        <v>485</v>
      </c>
      <c r="P15471" s="1" t="s">
        <v>21491</v>
      </c>
      <c r="Q15471" s="57">
        <v>0</v>
      </c>
      <c r="R15471" s="57">
        <v>1.75</v>
      </c>
      <c r="S15471" s="57">
        <v>0.125</v>
      </c>
      <c r="T15471" s="57">
        <v>0</v>
      </c>
      <c r="U15471" s="57">
        <v>812990</v>
      </c>
      <c r="V15471" s="1" t="s">
        <v>18289</v>
      </c>
      <c r="W15471" s="1" t="s">
        <v>462</v>
      </c>
      <c r="X15471" s="56">
        <v>35601</v>
      </c>
      <c r="Y15471" t="s">
        <v>5</v>
      </c>
    </row>
    <row r="15472" spans="1:25" x14ac:dyDescent="0.3">
      <c r="A15472" s="1" t="s">
        <v>2112</v>
      </c>
      <c r="B15472" s="47">
        <v>45875</v>
      </c>
      <c r="C15472" s="29">
        <v>4277.91</v>
      </c>
      <c r="D15472" s="29">
        <v>4308.55</v>
      </c>
      <c r="E15472" s="29">
        <v>4277.91</v>
      </c>
      <c r="F15472" s="29">
        <v>30.64</v>
      </c>
      <c r="G15472" s="29">
        <v>372485.55</v>
      </c>
      <c r="H15472" s="26">
        <v>42234</v>
      </c>
      <c r="I15472" s="26">
        <v>42172</v>
      </c>
      <c r="J15472" s="47">
        <v>45854</v>
      </c>
      <c r="K15472" s="55">
        <f t="shared" si="23"/>
        <v>10</v>
      </c>
      <c r="L15472" t="s">
        <v>4</v>
      </c>
      <c r="M15472" t="s">
        <v>0</v>
      </c>
      <c r="N15472" s="1">
        <v>522190</v>
      </c>
      <c r="O15472" s="1" t="s">
        <v>485</v>
      </c>
      <c r="P15472" s="1" t="s">
        <v>21491</v>
      </c>
      <c r="Q15472" s="57">
        <v>0</v>
      </c>
      <c r="R15472" s="57">
        <v>1</v>
      </c>
      <c r="S15472" s="57">
        <v>0.125</v>
      </c>
      <c r="T15472" s="57">
        <v>0.51900000000000002</v>
      </c>
      <c r="U15472" s="57">
        <v>445310</v>
      </c>
      <c r="V15472" s="1" t="s">
        <v>18365</v>
      </c>
      <c r="W15472" s="1" t="s">
        <v>442</v>
      </c>
      <c r="X15472" s="56">
        <v>94544</v>
      </c>
      <c r="Y15472" t="s">
        <v>5</v>
      </c>
    </row>
    <row r="15473" spans="1:25" x14ac:dyDescent="0.3">
      <c r="A15473" s="1" t="s">
        <v>2015</v>
      </c>
      <c r="B15473" s="47">
        <v>45875</v>
      </c>
      <c r="C15473" s="29">
        <v>1461.83</v>
      </c>
      <c r="D15473" s="29">
        <v>1455.08</v>
      </c>
      <c r="E15473" s="29">
        <v>1441.83</v>
      </c>
      <c r="F15473" s="29">
        <v>13.25</v>
      </c>
      <c r="G15473" s="29">
        <v>127500</v>
      </c>
      <c r="H15473" s="26">
        <v>42229</v>
      </c>
      <c r="I15473" s="26">
        <v>42206</v>
      </c>
      <c r="J15473" s="47">
        <v>45859</v>
      </c>
      <c r="K15473" s="55">
        <f t="shared" si="23"/>
        <v>10</v>
      </c>
      <c r="L15473" t="s">
        <v>4</v>
      </c>
      <c r="M15473" t="s">
        <v>0</v>
      </c>
      <c r="N15473" s="1">
        <v>522202</v>
      </c>
      <c r="O15473" s="1" t="s">
        <v>485</v>
      </c>
      <c r="P15473" s="1" t="s">
        <v>21491</v>
      </c>
      <c r="Q15473" s="57">
        <v>0</v>
      </c>
      <c r="R15473" s="57">
        <v>1</v>
      </c>
      <c r="S15473" s="57">
        <v>0.125</v>
      </c>
      <c r="T15473" s="57">
        <v>0</v>
      </c>
      <c r="U15473" s="57">
        <v>238990</v>
      </c>
      <c r="V15473" s="1" t="s">
        <v>22862</v>
      </c>
      <c r="W15473" s="1" t="s">
        <v>451</v>
      </c>
      <c r="X15473" s="56">
        <v>53035</v>
      </c>
      <c r="Y15473" t="s">
        <v>5</v>
      </c>
    </row>
    <row r="15474" spans="1:25" x14ac:dyDescent="0.3">
      <c r="A15474" s="1" t="s">
        <v>20504</v>
      </c>
      <c r="B15474" s="47">
        <v>45875</v>
      </c>
      <c r="C15474" s="29">
        <v>921.33</v>
      </c>
      <c r="D15474" s="29">
        <v>915.38</v>
      </c>
      <c r="E15474" s="29">
        <v>901.33</v>
      </c>
      <c r="F15474" s="29">
        <v>14.05</v>
      </c>
      <c r="G15474" s="29">
        <v>85000</v>
      </c>
      <c r="H15474" s="26">
        <v>42243</v>
      </c>
      <c r="I15474" s="26">
        <v>42209</v>
      </c>
      <c r="J15474" s="47">
        <v>45862</v>
      </c>
      <c r="K15474" s="55">
        <f t="shared" si="23"/>
        <v>10</v>
      </c>
      <c r="L15474" t="s">
        <v>4</v>
      </c>
      <c r="M15474" t="s">
        <v>0</v>
      </c>
      <c r="N15474" s="1">
        <v>522212</v>
      </c>
      <c r="O15474" s="1" t="s">
        <v>485</v>
      </c>
      <c r="P15474" s="1" t="s">
        <v>21491</v>
      </c>
      <c r="Q15474" s="57">
        <v>0</v>
      </c>
      <c r="R15474" s="57">
        <v>1</v>
      </c>
      <c r="S15474" s="57">
        <v>0.125</v>
      </c>
      <c r="T15474" s="57">
        <v>0</v>
      </c>
      <c r="U15474" s="57">
        <v>722511</v>
      </c>
      <c r="V15474" s="1" t="s">
        <v>18417</v>
      </c>
      <c r="W15474" s="1" t="s">
        <v>472</v>
      </c>
      <c r="X15474" s="56">
        <v>6511</v>
      </c>
      <c r="Y15474" t="s">
        <v>5</v>
      </c>
    </row>
    <row r="15475" spans="1:25" x14ac:dyDescent="0.3">
      <c r="A15475" s="1" t="s">
        <v>20504</v>
      </c>
      <c r="B15475" s="47">
        <v>45875</v>
      </c>
      <c r="C15475" s="29">
        <v>1660.57</v>
      </c>
      <c r="D15475" s="29">
        <v>1666.72</v>
      </c>
      <c r="E15475" s="29">
        <v>1660.57</v>
      </c>
      <c r="F15475" s="29">
        <v>6.15</v>
      </c>
      <c r="G15475" s="29">
        <v>127500</v>
      </c>
      <c r="H15475" s="26">
        <v>42243</v>
      </c>
      <c r="I15475" s="26">
        <v>42214</v>
      </c>
      <c r="J15475" s="47">
        <v>45867</v>
      </c>
      <c r="K15475" s="55">
        <f t="shared" si="23"/>
        <v>10</v>
      </c>
      <c r="L15475" t="s">
        <v>4</v>
      </c>
      <c r="M15475" t="s">
        <v>0</v>
      </c>
      <c r="N15475" s="1">
        <v>522212</v>
      </c>
      <c r="O15475" s="1" t="s">
        <v>485</v>
      </c>
      <c r="P15475" s="1" t="s">
        <v>21491</v>
      </c>
      <c r="Q15475" s="57">
        <v>0</v>
      </c>
      <c r="R15475" s="57">
        <v>1</v>
      </c>
      <c r="S15475" s="57">
        <v>0.125</v>
      </c>
      <c r="T15475" s="57">
        <v>0</v>
      </c>
      <c r="U15475" s="57">
        <v>524210</v>
      </c>
      <c r="V15475" s="1" t="s">
        <v>15252</v>
      </c>
      <c r="W15475" s="1" t="s">
        <v>448</v>
      </c>
      <c r="X15475" s="56">
        <v>80232</v>
      </c>
      <c r="Y15475" t="s">
        <v>5</v>
      </c>
    </row>
    <row r="15476" spans="1:25" x14ac:dyDescent="0.3">
      <c r="A15476" s="1" t="s">
        <v>2322</v>
      </c>
      <c r="B15476" s="47">
        <v>45875</v>
      </c>
      <c r="C15476" s="29">
        <v>2072.41</v>
      </c>
      <c r="D15476" s="29">
        <v>2079.87</v>
      </c>
      <c r="E15476" s="29">
        <v>2072.41</v>
      </c>
      <c r="F15476" s="29">
        <v>7.46</v>
      </c>
      <c r="G15476" s="29">
        <v>83068.399999999994</v>
      </c>
      <c r="H15476" s="26">
        <v>42353</v>
      </c>
      <c r="I15476" s="26">
        <v>42241</v>
      </c>
      <c r="J15476" s="47">
        <v>45894</v>
      </c>
      <c r="K15476" s="55">
        <f t="shared" si="23"/>
        <v>10</v>
      </c>
      <c r="L15476" t="s">
        <v>4</v>
      </c>
      <c r="M15476" t="s">
        <v>0</v>
      </c>
      <c r="N15476" s="1">
        <v>522233</v>
      </c>
      <c r="O15476" s="1" t="s">
        <v>485</v>
      </c>
      <c r="P15476" s="1" t="s">
        <v>21491</v>
      </c>
      <c r="Q15476" s="57">
        <v>0</v>
      </c>
      <c r="R15476" s="57">
        <v>1</v>
      </c>
      <c r="S15476" s="57">
        <v>0.125</v>
      </c>
      <c r="T15476" s="57">
        <v>0</v>
      </c>
      <c r="U15476" s="57">
        <v>454210</v>
      </c>
      <c r="V15476" s="1" t="s">
        <v>22863</v>
      </c>
      <c r="W15476" s="1" t="s">
        <v>469</v>
      </c>
      <c r="X15476" s="56">
        <v>63036</v>
      </c>
      <c r="Y15476" t="s">
        <v>5</v>
      </c>
    </row>
    <row r="15477" spans="1:25" x14ac:dyDescent="0.3">
      <c r="A15477" s="1" t="s">
        <v>2322</v>
      </c>
      <c r="B15477" s="47">
        <v>45875</v>
      </c>
      <c r="C15477" s="29">
        <v>2368.25</v>
      </c>
      <c r="D15477" s="29">
        <v>2388.5100000000002</v>
      </c>
      <c r="E15477" s="29">
        <v>2368.25</v>
      </c>
      <c r="F15477" s="29">
        <v>20.260000000000002</v>
      </c>
      <c r="G15477" s="29">
        <v>53683.67</v>
      </c>
      <c r="H15477" s="26">
        <v>42457</v>
      </c>
      <c r="I15477" s="26">
        <v>42352</v>
      </c>
      <c r="J15477" s="47">
        <v>46005</v>
      </c>
      <c r="K15477" s="55">
        <f t="shared" si="23"/>
        <v>10</v>
      </c>
      <c r="L15477" t="s">
        <v>4</v>
      </c>
      <c r="M15477" t="s">
        <v>0</v>
      </c>
      <c r="N15477" s="1">
        <v>522283</v>
      </c>
      <c r="O15477" s="1" t="s">
        <v>485</v>
      </c>
      <c r="P15477" s="1" t="s">
        <v>21491</v>
      </c>
      <c r="Q15477" s="57">
        <v>0</v>
      </c>
      <c r="R15477" s="57">
        <v>1</v>
      </c>
      <c r="S15477" s="57">
        <v>0.125</v>
      </c>
      <c r="T15477" s="57">
        <v>0</v>
      </c>
      <c r="U15477" s="57">
        <v>561740</v>
      </c>
      <c r="V15477" s="1" t="s">
        <v>17916</v>
      </c>
      <c r="W15477" s="1" t="s">
        <v>469</v>
      </c>
      <c r="X15477" s="56">
        <v>65807</v>
      </c>
      <c r="Y15477" t="s">
        <v>1</v>
      </c>
    </row>
    <row r="15478" spans="1:25" x14ac:dyDescent="0.3">
      <c r="A15478" s="1" t="s">
        <v>2112</v>
      </c>
      <c r="B15478" s="47">
        <v>45875</v>
      </c>
      <c r="C15478" s="29">
        <v>962.48</v>
      </c>
      <c r="D15478" s="29">
        <v>951.37</v>
      </c>
      <c r="E15478" s="29">
        <v>942.48</v>
      </c>
      <c r="F15478" s="29">
        <v>8.89</v>
      </c>
      <c r="G15478" s="29">
        <v>126659.59</v>
      </c>
      <c r="H15478" s="26">
        <v>42809</v>
      </c>
      <c r="I15478" s="26">
        <v>42549</v>
      </c>
      <c r="J15478" s="47">
        <v>46422</v>
      </c>
      <c r="K15478" s="55">
        <f t="shared" si="23"/>
        <v>10</v>
      </c>
      <c r="L15478" t="s">
        <v>4</v>
      </c>
      <c r="M15478" t="s">
        <v>0</v>
      </c>
      <c r="N15478" s="1">
        <v>510002</v>
      </c>
      <c r="O15478" s="1" t="s">
        <v>485</v>
      </c>
      <c r="P15478" s="1" t="s">
        <v>21491</v>
      </c>
      <c r="Q15478" s="57">
        <v>1.776</v>
      </c>
      <c r="R15478" s="57">
        <v>1</v>
      </c>
      <c r="S15478" s="57">
        <v>0.14499999999999999</v>
      </c>
      <c r="T15478" s="57">
        <v>0</v>
      </c>
      <c r="U15478" s="57">
        <v>485410</v>
      </c>
      <c r="V15478" s="1" t="s">
        <v>22864</v>
      </c>
      <c r="W15478" s="1" t="s">
        <v>442</v>
      </c>
      <c r="X15478" s="56">
        <v>95014</v>
      </c>
      <c r="Y15478" t="s">
        <v>1</v>
      </c>
    </row>
    <row r="15479" spans="1:25" x14ac:dyDescent="0.3">
      <c r="A15479" s="1" t="s">
        <v>14633</v>
      </c>
      <c r="B15479" s="47">
        <v>45875</v>
      </c>
      <c r="C15479" s="29">
        <v>231845.31</v>
      </c>
      <c r="D15479" s="29">
        <v>234416.42</v>
      </c>
      <c r="E15479" s="29">
        <v>231845.31</v>
      </c>
      <c r="F15479" s="29">
        <v>2571.11</v>
      </c>
      <c r="G15479" s="29">
        <v>928865</v>
      </c>
      <c r="H15479" s="26">
        <v>39240</v>
      </c>
      <c r="I15479" s="26">
        <v>39168</v>
      </c>
      <c r="J15479" s="47">
        <v>47569</v>
      </c>
      <c r="K15479" s="55">
        <f t="shared" si="23"/>
        <v>23</v>
      </c>
      <c r="L15479" t="s">
        <v>0</v>
      </c>
      <c r="M15479" t="s">
        <v>0</v>
      </c>
      <c r="N15479" s="1">
        <v>508233</v>
      </c>
      <c r="O15479" s="1" t="s">
        <v>485</v>
      </c>
      <c r="P15479" s="1" t="s">
        <v>21491</v>
      </c>
      <c r="Q15479" s="57">
        <v>0</v>
      </c>
      <c r="R15479" s="57">
        <v>1.25</v>
      </c>
      <c r="S15479" s="57">
        <v>0.125</v>
      </c>
      <c r="T15479" s="57">
        <v>0.55000000000000004</v>
      </c>
      <c r="U15479" s="57">
        <v>541330</v>
      </c>
      <c r="V15479" s="1" t="s">
        <v>18022</v>
      </c>
      <c r="W15479" s="1" t="s">
        <v>438</v>
      </c>
      <c r="X15479" s="56">
        <v>33617</v>
      </c>
      <c r="Y15479" t="s">
        <v>3</v>
      </c>
    </row>
    <row r="15480" spans="1:25" x14ac:dyDescent="0.3">
      <c r="A15480" s="1" t="s">
        <v>1990</v>
      </c>
      <c r="B15480" s="47">
        <v>45875</v>
      </c>
      <c r="C15480" s="29">
        <v>54741.94</v>
      </c>
      <c r="D15480" s="29">
        <v>56522.43</v>
      </c>
      <c r="E15480" s="29">
        <v>54741.94</v>
      </c>
      <c r="F15480" s="29">
        <v>1780.49</v>
      </c>
      <c r="G15480" s="29">
        <v>126754.18</v>
      </c>
      <c r="H15480" s="26">
        <v>43336</v>
      </c>
      <c r="I15480" s="26">
        <v>43299</v>
      </c>
      <c r="J15480" s="47">
        <v>46952</v>
      </c>
      <c r="K15480" s="55">
        <f t="shared" si="23"/>
        <v>10</v>
      </c>
      <c r="L15480" t="s">
        <v>0</v>
      </c>
      <c r="M15480" t="s">
        <v>0</v>
      </c>
      <c r="N15480" s="1">
        <v>522518</v>
      </c>
      <c r="O15480" s="1" t="s">
        <v>485</v>
      </c>
      <c r="P15480" s="1" t="s">
        <v>21491</v>
      </c>
      <c r="Q15480" s="57">
        <v>0</v>
      </c>
      <c r="R15480" s="57">
        <v>1</v>
      </c>
      <c r="S15480" s="57">
        <v>0.125</v>
      </c>
      <c r="T15480" s="57">
        <v>0.55000000000000004</v>
      </c>
      <c r="U15480" s="57">
        <v>541511</v>
      </c>
      <c r="V15480" s="1" t="s">
        <v>17797</v>
      </c>
      <c r="W15480" s="1" t="s">
        <v>436</v>
      </c>
      <c r="X15480" s="56">
        <v>78735</v>
      </c>
      <c r="Y15480" t="s">
        <v>3</v>
      </c>
    </row>
    <row r="15481" spans="1:25" x14ac:dyDescent="0.3">
      <c r="A15481" s="1" t="s">
        <v>2035</v>
      </c>
      <c r="B15481" s="47">
        <v>45875</v>
      </c>
      <c r="C15481" s="29">
        <v>139575.82999999999</v>
      </c>
      <c r="D15481" s="29">
        <v>142882.71</v>
      </c>
      <c r="E15481" s="29">
        <v>139575.82999999999</v>
      </c>
      <c r="F15481" s="29">
        <v>3306.88</v>
      </c>
      <c r="G15481" s="29">
        <v>164600</v>
      </c>
      <c r="H15481" s="26">
        <v>44813</v>
      </c>
      <c r="I15481" s="26">
        <v>44789</v>
      </c>
      <c r="J15481" s="47">
        <v>48442</v>
      </c>
      <c r="K15481" s="55">
        <f t="shared" si="23"/>
        <v>10</v>
      </c>
      <c r="L15481" t="s">
        <v>0</v>
      </c>
      <c r="M15481" t="s">
        <v>0</v>
      </c>
      <c r="N15481" s="1">
        <v>530227</v>
      </c>
      <c r="O15481" s="1" t="s">
        <v>485</v>
      </c>
      <c r="P15481" s="1" t="s">
        <v>21491</v>
      </c>
      <c r="Q15481" s="57">
        <v>3.5950000000000002</v>
      </c>
      <c r="R15481" s="57">
        <v>1</v>
      </c>
      <c r="S15481" s="57">
        <v>0.14499999999999999</v>
      </c>
      <c r="T15481" s="57">
        <v>0</v>
      </c>
      <c r="U15481" s="57">
        <v>484121</v>
      </c>
      <c r="V15481" s="1" t="s">
        <v>22865</v>
      </c>
      <c r="W15481" s="1" t="s">
        <v>456</v>
      </c>
      <c r="X15481" s="56">
        <v>14086</v>
      </c>
      <c r="Y15481" t="s">
        <v>3</v>
      </c>
    </row>
    <row r="15482" spans="1:25" x14ac:dyDescent="0.3">
      <c r="A15482" s="1" t="s">
        <v>14633</v>
      </c>
      <c r="B15482" s="47">
        <v>45875</v>
      </c>
      <c r="C15482" s="29">
        <v>14717.87</v>
      </c>
      <c r="D15482" s="29">
        <v>15527.77</v>
      </c>
      <c r="E15482" s="29">
        <v>14717.87</v>
      </c>
      <c r="F15482" s="29">
        <v>809.9</v>
      </c>
      <c r="G15482" s="29">
        <v>21060.799999999999</v>
      </c>
      <c r="H15482" s="26">
        <v>44707</v>
      </c>
      <c r="I15482" s="26">
        <v>44648</v>
      </c>
      <c r="J15482" s="47">
        <v>47205</v>
      </c>
      <c r="K15482" s="55">
        <f t="shared" si="23"/>
        <v>7</v>
      </c>
      <c r="L15482" t="s">
        <v>0</v>
      </c>
      <c r="M15482" t="s">
        <v>0</v>
      </c>
      <c r="N15482" s="1">
        <v>540065</v>
      </c>
      <c r="O15482" s="1" t="s">
        <v>485</v>
      </c>
      <c r="P15482" s="1" t="s">
        <v>21491</v>
      </c>
      <c r="Q15482" s="57">
        <v>0</v>
      </c>
      <c r="R15482" s="57">
        <v>1</v>
      </c>
      <c r="S15482" s="57">
        <v>0.125</v>
      </c>
      <c r="T15482" s="57">
        <v>0</v>
      </c>
      <c r="U15482" s="57">
        <v>812990</v>
      </c>
      <c r="V15482" s="1" t="s">
        <v>18273</v>
      </c>
      <c r="W15482" s="1" t="s">
        <v>472</v>
      </c>
      <c r="X15482" s="56">
        <v>6066</v>
      </c>
      <c r="Y15482" t="s">
        <v>3</v>
      </c>
    </row>
    <row r="15483" spans="1:25" x14ac:dyDescent="0.3">
      <c r="A15483" s="1" t="s">
        <v>20517</v>
      </c>
      <c r="B15483" s="47">
        <v>45875</v>
      </c>
      <c r="C15483" s="29">
        <v>1380117.61</v>
      </c>
      <c r="D15483" s="29">
        <v>1396613.65</v>
      </c>
      <c r="E15483" s="29">
        <v>1380117.61</v>
      </c>
      <c r="F15483" s="29">
        <v>16496.04</v>
      </c>
      <c r="G15483" s="29">
        <v>2184840</v>
      </c>
      <c r="H15483" s="26">
        <v>40602</v>
      </c>
      <c r="I15483" s="26">
        <v>40556</v>
      </c>
      <c r="J15483" s="47">
        <v>49719</v>
      </c>
      <c r="K15483" s="55">
        <f t="shared" ref="K15483:K15546" si="24">DATEDIF(I15483,J15483, "Y")</f>
        <v>25</v>
      </c>
      <c r="L15483" t="s">
        <v>0</v>
      </c>
      <c r="M15483" t="s">
        <v>0</v>
      </c>
      <c r="N15483" s="1">
        <v>509020</v>
      </c>
      <c r="O15483" s="1" t="s">
        <v>485</v>
      </c>
      <c r="P15483" s="1" t="s">
        <v>21491</v>
      </c>
      <c r="Q15483" s="57">
        <v>0.73</v>
      </c>
      <c r="R15483" s="57">
        <v>1</v>
      </c>
      <c r="S15483" s="57">
        <v>0.14499999999999999</v>
      </c>
      <c r="T15483" s="57">
        <v>0.55000000000000004</v>
      </c>
      <c r="U15483" s="57">
        <v>721110</v>
      </c>
      <c r="V15483" s="1" t="s">
        <v>18156</v>
      </c>
      <c r="W15483" s="1" t="s">
        <v>442</v>
      </c>
      <c r="X15483" s="56">
        <v>92505</v>
      </c>
      <c r="Y15483" t="s">
        <v>3</v>
      </c>
    </row>
    <row r="15484" spans="1:25" x14ac:dyDescent="0.3">
      <c r="A15484" s="1" t="s">
        <v>2003</v>
      </c>
      <c r="B15484" s="47">
        <v>45875</v>
      </c>
      <c r="C15484" s="29">
        <v>117408.14</v>
      </c>
      <c r="D15484" s="29">
        <v>119798.22</v>
      </c>
      <c r="E15484" s="29">
        <v>117408.14</v>
      </c>
      <c r="F15484" s="29">
        <v>2390.08</v>
      </c>
      <c r="G15484" s="29">
        <v>127500</v>
      </c>
      <c r="H15484" s="26">
        <v>45091</v>
      </c>
      <c r="I15484" s="26">
        <v>45030</v>
      </c>
      <c r="J15484" s="47">
        <v>48683</v>
      </c>
      <c r="K15484" s="55">
        <f t="shared" si="24"/>
        <v>10</v>
      </c>
      <c r="L15484" t="s">
        <v>0</v>
      </c>
      <c r="M15484" t="s">
        <v>0</v>
      </c>
      <c r="N15484" s="1">
        <v>530460</v>
      </c>
      <c r="O15484" s="1" t="s">
        <v>485</v>
      </c>
      <c r="P15484" s="1" t="s">
        <v>21491</v>
      </c>
      <c r="Q15484" s="57">
        <v>0</v>
      </c>
      <c r="R15484" s="57">
        <v>1</v>
      </c>
      <c r="S15484" s="57">
        <v>0.125</v>
      </c>
      <c r="T15484" s="57">
        <v>0</v>
      </c>
      <c r="U15484" s="57">
        <v>445110</v>
      </c>
      <c r="V15484" s="1" t="s">
        <v>17983</v>
      </c>
      <c r="W15484" s="1" t="s">
        <v>442</v>
      </c>
      <c r="X15484" s="56">
        <v>94121</v>
      </c>
      <c r="Y15484" t="s">
        <v>3</v>
      </c>
    </row>
    <row r="15485" spans="1:25" x14ac:dyDescent="0.3">
      <c r="A15485" s="1" t="s">
        <v>14633</v>
      </c>
      <c r="B15485" s="47">
        <v>45875</v>
      </c>
      <c r="C15485" s="29">
        <v>243029.37</v>
      </c>
      <c r="D15485" s="29">
        <v>254067.21</v>
      </c>
      <c r="E15485" s="29">
        <v>243029.37</v>
      </c>
      <c r="F15485" s="29">
        <v>11037.84</v>
      </c>
      <c r="G15485" s="29">
        <v>265125</v>
      </c>
      <c r="H15485" s="26">
        <v>45162</v>
      </c>
      <c r="I15485" s="26">
        <v>45152</v>
      </c>
      <c r="J15485" s="47">
        <v>48805</v>
      </c>
      <c r="K15485" s="55">
        <f t="shared" si="24"/>
        <v>10</v>
      </c>
      <c r="L15485" t="s">
        <v>0</v>
      </c>
      <c r="M15485" t="s">
        <v>0</v>
      </c>
      <c r="N15485" s="1">
        <v>540123</v>
      </c>
      <c r="O15485" s="1" t="s">
        <v>485</v>
      </c>
      <c r="P15485" s="1" t="s">
        <v>21491</v>
      </c>
      <c r="Q15485" s="57">
        <v>0</v>
      </c>
      <c r="R15485" s="57">
        <v>1</v>
      </c>
      <c r="S15485" s="57">
        <v>0.125</v>
      </c>
      <c r="T15485" s="57">
        <v>0</v>
      </c>
      <c r="U15485" s="57">
        <v>541690</v>
      </c>
      <c r="V15485" s="1" t="s">
        <v>22866</v>
      </c>
      <c r="W15485" s="1" t="s">
        <v>439</v>
      </c>
      <c r="X15485" s="56">
        <v>23223</v>
      </c>
      <c r="Y15485" t="s">
        <v>3</v>
      </c>
    </row>
    <row r="15486" spans="1:25" x14ac:dyDescent="0.3">
      <c r="A15486" s="1" t="s">
        <v>14633</v>
      </c>
      <c r="B15486" s="47">
        <v>45875</v>
      </c>
      <c r="C15486" s="29">
        <v>342475</v>
      </c>
      <c r="D15486" s="29">
        <v>351568.12</v>
      </c>
      <c r="E15486" s="29">
        <v>342475</v>
      </c>
      <c r="F15486" s="29">
        <v>9093.1200000000008</v>
      </c>
      <c r="G15486" s="29">
        <v>375000</v>
      </c>
      <c r="H15486" s="26">
        <v>45182</v>
      </c>
      <c r="I15486" s="26">
        <v>45162</v>
      </c>
      <c r="J15486" s="47">
        <v>48815</v>
      </c>
      <c r="K15486" s="55">
        <f t="shared" si="24"/>
        <v>10</v>
      </c>
      <c r="L15486" t="s">
        <v>0</v>
      </c>
      <c r="M15486" t="s">
        <v>0</v>
      </c>
      <c r="N15486" s="1">
        <v>530467</v>
      </c>
      <c r="O15486" s="1" t="s">
        <v>485</v>
      </c>
      <c r="P15486" s="1" t="s">
        <v>21491</v>
      </c>
      <c r="Q15486" s="57">
        <v>3.105</v>
      </c>
      <c r="R15486" s="57">
        <v>1</v>
      </c>
      <c r="S15486" s="57">
        <v>0.14499999999999999</v>
      </c>
      <c r="T15486" s="57">
        <v>0</v>
      </c>
      <c r="U15486" s="57">
        <v>221114</v>
      </c>
      <c r="V15486" s="1" t="s">
        <v>17855</v>
      </c>
      <c r="W15486" s="1" t="s">
        <v>442</v>
      </c>
      <c r="X15486" s="56">
        <v>95128</v>
      </c>
      <c r="Y15486" t="s">
        <v>3</v>
      </c>
    </row>
    <row r="15487" spans="1:25" x14ac:dyDescent="0.3">
      <c r="A15487" s="1" t="s">
        <v>14633</v>
      </c>
      <c r="B15487" s="47">
        <v>45875</v>
      </c>
      <c r="C15487" s="29">
        <v>18816.89</v>
      </c>
      <c r="D15487" s="29">
        <v>19819.060000000001</v>
      </c>
      <c r="E15487" s="29">
        <v>18816.89</v>
      </c>
      <c r="F15487" s="29">
        <v>1002.17</v>
      </c>
      <c r="G15487" s="29">
        <v>20825</v>
      </c>
      <c r="H15487" s="26">
        <v>45308</v>
      </c>
      <c r="I15487" s="26">
        <v>45245</v>
      </c>
      <c r="J15487" s="47">
        <v>47802</v>
      </c>
      <c r="K15487" s="55">
        <f t="shared" si="24"/>
        <v>7</v>
      </c>
      <c r="L15487" t="s">
        <v>0</v>
      </c>
      <c r="M15487" t="s">
        <v>4</v>
      </c>
      <c r="O15487" s="1" t="s">
        <v>485</v>
      </c>
      <c r="P15487" s="1" t="s">
        <v>21491</v>
      </c>
      <c r="Q15487" s="57">
        <v>0</v>
      </c>
      <c r="R15487" s="57">
        <v>1</v>
      </c>
      <c r="S15487" s="57">
        <v>0.125</v>
      </c>
      <c r="T15487" s="57">
        <v>0</v>
      </c>
      <c r="U15487" s="57">
        <v>456120</v>
      </c>
      <c r="V15487" s="1" t="s">
        <v>18103</v>
      </c>
      <c r="W15487" s="1" t="s">
        <v>441</v>
      </c>
      <c r="X15487" s="56">
        <v>20705</v>
      </c>
      <c r="Y15487" t="s">
        <v>3</v>
      </c>
    </row>
    <row r="15488" spans="1:25" x14ac:dyDescent="0.3">
      <c r="A15488" s="1" t="s">
        <v>2049</v>
      </c>
      <c r="B15488" s="47">
        <v>45875</v>
      </c>
      <c r="C15488" s="29">
        <v>2322814.13</v>
      </c>
      <c r="D15488" s="29">
        <v>2377052.52</v>
      </c>
      <c r="E15488" s="29">
        <v>2322814.13</v>
      </c>
      <c r="F15488" s="29">
        <v>54238.39</v>
      </c>
      <c r="G15488" s="29">
        <v>2322814.13</v>
      </c>
      <c r="H15488" s="26">
        <v>45700</v>
      </c>
      <c r="I15488" s="26">
        <v>45316</v>
      </c>
      <c r="J15488" s="47">
        <v>48969</v>
      </c>
      <c r="K15488" s="55">
        <f t="shared" si="24"/>
        <v>10</v>
      </c>
      <c r="L15488" t="s">
        <v>0</v>
      </c>
      <c r="M15488" t="s">
        <v>0</v>
      </c>
      <c r="N15488" s="1">
        <v>530769</v>
      </c>
      <c r="O15488" s="1" t="s">
        <v>485</v>
      </c>
      <c r="P15488" s="1" t="s">
        <v>21491</v>
      </c>
      <c r="Q15488" s="57">
        <v>3.6349999999999998</v>
      </c>
      <c r="R15488" s="57">
        <v>1</v>
      </c>
      <c r="S15488" s="57">
        <v>0.16500000000000001</v>
      </c>
      <c r="T15488" s="57">
        <v>0.55000000000000004</v>
      </c>
      <c r="U15488" s="57">
        <v>722515</v>
      </c>
      <c r="V15488" s="1" t="s">
        <v>22867</v>
      </c>
      <c r="W15488" s="1" t="s">
        <v>453</v>
      </c>
      <c r="X15488" s="56" t="s">
        <v>22868</v>
      </c>
      <c r="Y15488" t="s">
        <v>3</v>
      </c>
    </row>
    <row r="15489" spans="1:25" x14ac:dyDescent="0.3">
      <c r="A15489" s="1" t="s">
        <v>2092</v>
      </c>
      <c r="B15489" s="47">
        <v>45875</v>
      </c>
      <c r="C15489" s="29">
        <v>1267500</v>
      </c>
      <c r="D15489" s="29">
        <v>1324701.55</v>
      </c>
      <c r="E15489" s="29">
        <v>1267500</v>
      </c>
      <c r="F15489" s="29">
        <v>57201.55</v>
      </c>
      <c r="G15489" s="29">
        <v>1267500</v>
      </c>
      <c r="H15489" s="26">
        <v>45538</v>
      </c>
      <c r="I15489" s="26">
        <v>45288</v>
      </c>
      <c r="J15489" s="47">
        <v>49215</v>
      </c>
      <c r="K15489" s="55">
        <f t="shared" si="24"/>
        <v>10</v>
      </c>
      <c r="L15489" t="s">
        <v>0</v>
      </c>
      <c r="M15489" t="s">
        <v>0</v>
      </c>
      <c r="N15489" s="1">
        <v>530669</v>
      </c>
      <c r="O15489" s="1" t="s">
        <v>485</v>
      </c>
      <c r="P15489" s="1" t="s">
        <v>21491</v>
      </c>
      <c r="Q15489" s="57">
        <v>3.4550000000000001</v>
      </c>
      <c r="R15489" s="57">
        <v>1</v>
      </c>
      <c r="S15489" s="57">
        <v>0.14499999999999999</v>
      </c>
      <c r="T15489" s="57">
        <v>0.55000000000000004</v>
      </c>
      <c r="U15489" s="57">
        <v>713940</v>
      </c>
      <c r="V15489" s="1" t="s">
        <v>18008</v>
      </c>
      <c r="W15489" s="1" t="s">
        <v>457</v>
      </c>
      <c r="X15489" s="56" t="s">
        <v>22869</v>
      </c>
      <c r="Y15489" t="s">
        <v>3</v>
      </c>
    </row>
    <row r="15490" spans="1:25" x14ac:dyDescent="0.3">
      <c r="A15490" s="1" t="s">
        <v>14633</v>
      </c>
      <c r="B15490" s="47">
        <v>45875</v>
      </c>
      <c r="C15490" s="29">
        <v>40480.269999999997</v>
      </c>
      <c r="D15490" s="29">
        <v>41480.589999999997</v>
      </c>
      <c r="E15490" s="29">
        <v>40480.269999999997</v>
      </c>
      <c r="F15490" s="29">
        <v>1000.32</v>
      </c>
      <c r="G15490" s="29">
        <v>42500</v>
      </c>
      <c r="H15490" s="26">
        <v>45329</v>
      </c>
      <c r="I15490" s="26">
        <v>45293</v>
      </c>
      <c r="J15490" s="47">
        <v>48946</v>
      </c>
      <c r="K15490" s="55">
        <f t="shared" si="24"/>
        <v>10</v>
      </c>
      <c r="L15490" t="s">
        <v>0</v>
      </c>
      <c r="M15490" t="s">
        <v>0</v>
      </c>
      <c r="N15490" s="1">
        <v>530521</v>
      </c>
      <c r="O15490" s="1" t="s">
        <v>485</v>
      </c>
      <c r="P15490" s="1" t="s">
        <v>21491</v>
      </c>
      <c r="Q15490" s="57">
        <v>7.8550000000000004</v>
      </c>
      <c r="R15490" s="57">
        <v>1</v>
      </c>
      <c r="S15490" s="57">
        <v>0.14499999999999999</v>
      </c>
      <c r="T15490" s="57">
        <v>0</v>
      </c>
      <c r="U15490" s="57">
        <v>541611</v>
      </c>
      <c r="V15490" s="1" t="s">
        <v>17814</v>
      </c>
      <c r="W15490" s="1" t="s">
        <v>456</v>
      </c>
      <c r="X15490" s="56">
        <v>10014</v>
      </c>
      <c r="Y15490" t="s">
        <v>3</v>
      </c>
    </row>
    <row r="15491" spans="1:25" x14ac:dyDescent="0.3">
      <c r="A15491" s="1" t="s">
        <v>14633</v>
      </c>
      <c r="B15491" s="47">
        <v>45875</v>
      </c>
      <c r="C15491" s="29">
        <v>160532.68</v>
      </c>
      <c r="D15491" s="29">
        <v>163944.12</v>
      </c>
      <c r="E15491" s="29">
        <v>160532.68</v>
      </c>
      <c r="F15491" s="29">
        <v>3411.44</v>
      </c>
      <c r="G15491" s="29">
        <v>167625</v>
      </c>
      <c r="H15491" s="26">
        <v>45386</v>
      </c>
      <c r="I15491" s="26">
        <v>45366</v>
      </c>
      <c r="J15491" s="47">
        <v>49018</v>
      </c>
      <c r="K15491" s="55">
        <f t="shared" si="24"/>
        <v>10</v>
      </c>
      <c r="L15491" t="s">
        <v>0</v>
      </c>
      <c r="M15491" t="s">
        <v>0</v>
      </c>
      <c r="N15491" s="1">
        <v>530634</v>
      </c>
      <c r="O15491" s="1" t="s">
        <v>485</v>
      </c>
      <c r="P15491" s="1" t="s">
        <v>21491</v>
      </c>
      <c r="Q15491" s="57">
        <v>4.4050000000000002</v>
      </c>
      <c r="R15491" s="57">
        <v>1</v>
      </c>
      <c r="S15491" s="57">
        <v>0.14499999999999999</v>
      </c>
      <c r="T15491" s="57">
        <v>0</v>
      </c>
      <c r="U15491" s="57">
        <v>621112</v>
      </c>
      <c r="V15491" s="1" t="s">
        <v>17864</v>
      </c>
      <c r="W15491" s="1" t="s">
        <v>438</v>
      </c>
      <c r="X15491" s="56">
        <v>33126</v>
      </c>
      <c r="Y15491" t="s">
        <v>3</v>
      </c>
    </row>
    <row r="15492" spans="1:25" x14ac:dyDescent="0.3">
      <c r="A15492" s="1" t="s">
        <v>14633</v>
      </c>
      <c r="B15492" s="47">
        <v>45875</v>
      </c>
      <c r="C15492" s="29">
        <v>939720.98</v>
      </c>
      <c r="D15492" s="29">
        <v>974843.97</v>
      </c>
      <c r="E15492" s="29">
        <v>939720.98</v>
      </c>
      <c r="F15492" s="29">
        <v>35122.99</v>
      </c>
      <c r="G15492" s="29">
        <v>975000</v>
      </c>
      <c r="H15492" s="26">
        <v>45443</v>
      </c>
      <c r="I15492" s="26">
        <v>45405</v>
      </c>
      <c r="J15492" s="47">
        <v>49057</v>
      </c>
      <c r="K15492" s="55">
        <f t="shared" si="24"/>
        <v>10</v>
      </c>
      <c r="L15492" t="s">
        <v>0</v>
      </c>
      <c r="M15492" t="s">
        <v>0</v>
      </c>
      <c r="N15492" s="1">
        <v>530592</v>
      </c>
      <c r="O15492" s="1" t="s">
        <v>485</v>
      </c>
      <c r="P15492" s="1" t="s">
        <v>21491</v>
      </c>
      <c r="Q15492" s="57">
        <v>2.0550000000000002</v>
      </c>
      <c r="R15492" s="57">
        <v>1</v>
      </c>
      <c r="S15492" s="57">
        <v>0.14499999999999999</v>
      </c>
      <c r="T15492" s="57">
        <v>0.55000000000000004</v>
      </c>
      <c r="U15492" s="57">
        <v>456120</v>
      </c>
      <c r="V15492" s="1" t="s">
        <v>21544</v>
      </c>
      <c r="W15492" s="1" t="s">
        <v>439</v>
      </c>
      <c r="X15492" s="56">
        <v>7801</v>
      </c>
      <c r="Y15492" t="s">
        <v>3</v>
      </c>
    </row>
    <row r="15493" spans="1:25" x14ac:dyDescent="0.3">
      <c r="A15493" s="1" t="s">
        <v>14633</v>
      </c>
      <c r="B15493" s="47">
        <v>45875</v>
      </c>
      <c r="C15493" s="29">
        <v>360817.42</v>
      </c>
      <c r="D15493" s="29">
        <v>375262.49</v>
      </c>
      <c r="E15493" s="29">
        <v>360817.42</v>
      </c>
      <c r="F15493" s="29">
        <v>14445.07</v>
      </c>
      <c r="G15493" s="29">
        <v>375000</v>
      </c>
      <c r="H15493" s="26">
        <v>45435</v>
      </c>
      <c r="I15493" s="26">
        <v>45420</v>
      </c>
      <c r="J15493" s="47">
        <v>49072</v>
      </c>
      <c r="K15493" s="55">
        <f t="shared" si="24"/>
        <v>10</v>
      </c>
      <c r="L15493" t="s">
        <v>0</v>
      </c>
      <c r="M15493" t="s">
        <v>0</v>
      </c>
      <c r="N15493" s="1">
        <v>530701</v>
      </c>
      <c r="O15493" s="1" t="s">
        <v>485</v>
      </c>
      <c r="P15493" s="1" t="s">
        <v>21491</v>
      </c>
      <c r="Q15493" s="57">
        <v>1.28</v>
      </c>
      <c r="R15493" s="57">
        <v>1</v>
      </c>
      <c r="S15493" s="57">
        <v>0.14499999999999999</v>
      </c>
      <c r="T15493" s="57">
        <v>0</v>
      </c>
      <c r="U15493" s="57">
        <v>541613</v>
      </c>
      <c r="V15493" s="1" t="s">
        <v>17824</v>
      </c>
      <c r="W15493" s="1" t="s">
        <v>438</v>
      </c>
      <c r="X15493" s="56" t="s">
        <v>22870</v>
      </c>
      <c r="Y15493" t="s">
        <v>3</v>
      </c>
    </row>
    <row r="15494" spans="1:25" x14ac:dyDescent="0.3">
      <c r="A15494" s="1" t="s">
        <v>14633</v>
      </c>
      <c r="B15494" s="47">
        <v>45875</v>
      </c>
      <c r="C15494" s="29">
        <v>42192.29</v>
      </c>
      <c r="D15494" s="29">
        <v>43450.54</v>
      </c>
      <c r="E15494" s="29">
        <v>42192.29</v>
      </c>
      <c r="F15494" s="29">
        <v>1258.25</v>
      </c>
      <c r="G15494" s="29">
        <v>42500</v>
      </c>
      <c r="H15494" s="26">
        <v>45492</v>
      </c>
      <c r="I15494" s="26">
        <v>45474</v>
      </c>
      <c r="J15494" s="47">
        <v>49126</v>
      </c>
      <c r="K15494" s="55">
        <f t="shared" si="24"/>
        <v>10</v>
      </c>
      <c r="L15494" t="s">
        <v>0</v>
      </c>
      <c r="M15494" t="s">
        <v>0</v>
      </c>
      <c r="N15494" s="1">
        <v>530619</v>
      </c>
      <c r="O15494" s="1" t="s">
        <v>485</v>
      </c>
      <c r="P15494" s="1" t="s">
        <v>21491</v>
      </c>
      <c r="Q15494" s="57">
        <v>8.0050000000000008</v>
      </c>
      <c r="R15494" s="57">
        <v>1</v>
      </c>
      <c r="S15494" s="57">
        <v>0.14499999999999999</v>
      </c>
      <c r="T15494" s="57">
        <v>0</v>
      </c>
      <c r="U15494" s="57">
        <v>621330</v>
      </c>
      <c r="V15494" s="1" t="s">
        <v>21829</v>
      </c>
      <c r="W15494" s="1" t="s">
        <v>459</v>
      </c>
      <c r="X15494" s="56" t="s">
        <v>22871</v>
      </c>
      <c r="Y15494" t="s">
        <v>3</v>
      </c>
    </row>
    <row r="15495" spans="1:25" x14ac:dyDescent="0.3">
      <c r="A15495" s="1" t="s">
        <v>14633</v>
      </c>
      <c r="B15495" s="47">
        <v>45875</v>
      </c>
      <c r="C15495" s="29">
        <v>41541.85</v>
      </c>
      <c r="D15495" s="29">
        <v>41853.050000000003</v>
      </c>
      <c r="E15495" s="29">
        <v>41541.85</v>
      </c>
      <c r="F15495" s="29">
        <v>311.2</v>
      </c>
      <c r="G15495" s="29">
        <v>42500</v>
      </c>
      <c r="H15495" s="26">
        <v>45506</v>
      </c>
      <c r="I15495" s="26">
        <v>45489</v>
      </c>
      <c r="J15495" s="47">
        <v>49142</v>
      </c>
      <c r="K15495" s="55">
        <f t="shared" si="24"/>
        <v>10</v>
      </c>
      <c r="L15495" t="s">
        <v>0</v>
      </c>
      <c r="M15495" t="s">
        <v>0</v>
      </c>
      <c r="N15495" s="1">
        <v>530619</v>
      </c>
      <c r="O15495" s="1" t="s">
        <v>485</v>
      </c>
      <c r="P15495" s="1" t="s">
        <v>21491</v>
      </c>
      <c r="Q15495" s="57">
        <v>8.0050000000000008</v>
      </c>
      <c r="R15495" s="57">
        <v>1</v>
      </c>
      <c r="S15495" s="57">
        <v>0.14499999999999999</v>
      </c>
      <c r="T15495" s="57">
        <v>0</v>
      </c>
      <c r="U15495" s="57">
        <v>236118</v>
      </c>
      <c r="V15495" s="1" t="s">
        <v>22872</v>
      </c>
      <c r="W15495" s="1" t="s">
        <v>464</v>
      </c>
      <c r="X15495" s="56" t="s">
        <v>22873</v>
      </c>
      <c r="Y15495" t="s">
        <v>3</v>
      </c>
    </row>
    <row r="15496" spans="1:25" x14ac:dyDescent="0.3">
      <c r="A15496" s="1" t="s">
        <v>2062</v>
      </c>
      <c r="B15496" s="47">
        <v>45875</v>
      </c>
      <c r="C15496" s="29">
        <v>79088.58</v>
      </c>
      <c r="D15496" s="29">
        <v>81856.45</v>
      </c>
      <c r="E15496" s="29">
        <v>79088.58</v>
      </c>
      <c r="F15496" s="29">
        <v>2767.87</v>
      </c>
      <c r="G15496" s="29">
        <v>81175</v>
      </c>
      <c r="H15496" s="26">
        <v>45513</v>
      </c>
      <c r="I15496" s="26">
        <v>45490</v>
      </c>
      <c r="J15496" s="47">
        <v>49142</v>
      </c>
      <c r="K15496" s="55">
        <f t="shared" si="24"/>
        <v>10</v>
      </c>
      <c r="L15496" t="s">
        <v>0</v>
      </c>
      <c r="M15496" t="s">
        <v>0</v>
      </c>
      <c r="N15496" s="1">
        <v>540126</v>
      </c>
      <c r="O15496" s="1" t="s">
        <v>485</v>
      </c>
      <c r="P15496" s="1" t="s">
        <v>21491</v>
      </c>
      <c r="Q15496" s="57">
        <v>0</v>
      </c>
      <c r="R15496" s="57">
        <v>1</v>
      </c>
      <c r="S15496" s="57">
        <v>0.125</v>
      </c>
      <c r="T15496" s="57">
        <v>0</v>
      </c>
      <c r="U15496" s="57">
        <v>485991</v>
      </c>
      <c r="V15496" s="1" t="s">
        <v>17807</v>
      </c>
      <c r="W15496" s="1" t="s">
        <v>448</v>
      </c>
      <c r="X15496" s="56" t="s">
        <v>22874</v>
      </c>
      <c r="Y15496" t="s">
        <v>3</v>
      </c>
    </row>
    <row r="15497" spans="1:25" x14ac:dyDescent="0.3">
      <c r="A15497" s="1" t="s">
        <v>14633</v>
      </c>
      <c r="B15497" s="47">
        <v>45875</v>
      </c>
      <c r="C15497" s="29">
        <v>370269.14</v>
      </c>
      <c r="D15497" s="29">
        <v>385172.51</v>
      </c>
      <c r="E15497" s="29">
        <v>370269.14</v>
      </c>
      <c r="F15497" s="29">
        <v>14903.37</v>
      </c>
      <c r="G15497" s="29">
        <v>375000</v>
      </c>
      <c r="H15497" s="26">
        <v>45538</v>
      </c>
      <c r="I15497" s="26">
        <v>45517</v>
      </c>
      <c r="J15497" s="47">
        <v>49169</v>
      </c>
      <c r="K15497" s="55">
        <f t="shared" si="24"/>
        <v>10</v>
      </c>
      <c r="L15497" t="s">
        <v>0</v>
      </c>
      <c r="M15497" t="s">
        <v>0</v>
      </c>
      <c r="N15497" s="1">
        <v>530701</v>
      </c>
      <c r="O15497" s="1" t="s">
        <v>485</v>
      </c>
      <c r="P15497" s="1" t="s">
        <v>21491</v>
      </c>
      <c r="Q15497" s="57">
        <v>1.28</v>
      </c>
      <c r="R15497" s="57">
        <v>1</v>
      </c>
      <c r="S15497" s="57">
        <v>0.14499999999999999</v>
      </c>
      <c r="T15497" s="57">
        <v>0</v>
      </c>
      <c r="U15497" s="57">
        <v>541511</v>
      </c>
      <c r="V15497" s="1" t="s">
        <v>22291</v>
      </c>
      <c r="W15497" s="1" t="s">
        <v>439</v>
      </c>
      <c r="X15497" s="56">
        <v>8260</v>
      </c>
      <c r="Y15497" t="s">
        <v>3</v>
      </c>
    </row>
    <row r="15498" spans="1:25" x14ac:dyDescent="0.3">
      <c r="A15498" s="1" t="s">
        <v>14633</v>
      </c>
      <c r="B15498" s="47">
        <v>45875</v>
      </c>
      <c r="C15498" s="29">
        <v>365844.82</v>
      </c>
      <c r="D15498" s="29">
        <v>374539.95</v>
      </c>
      <c r="E15498" s="29">
        <v>365844.82</v>
      </c>
      <c r="F15498" s="29">
        <v>8695.1299999999992</v>
      </c>
      <c r="G15498" s="29">
        <v>375000</v>
      </c>
      <c r="H15498" s="26">
        <v>45548</v>
      </c>
      <c r="I15498" s="26">
        <v>45532</v>
      </c>
      <c r="J15498" s="47">
        <v>49184</v>
      </c>
      <c r="K15498" s="55">
        <f t="shared" si="24"/>
        <v>10</v>
      </c>
      <c r="L15498" t="s">
        <v>0</v>
      </c>
      <c r="M15498" t="s">
        <v>0</v>
      </c>
      <c r="N15498" s="1">
        <v>530673</v>
      </c>
      <c r="O15498" s="1" t="s">
        <v>485</v>
      </c>
      <c r="P15498" s="1" t="s">
        <v>21491</v>
      </c>
      <c r="Q15498" s="57">
        <v>4.4050000000000002</v>
      </c>
      <c r="R15498" s="57">
        <v>1</v>
      </c>
      <c r="S15498" s="57">
        <v>0.14499999999999999</v>
      </c>
      <c r="T15498" s="57">
        <v>0</v>
      </c>
      <c r="U15498" s="57">
        <v>541613</v>
      </c>
      <c r="V15498" s="1" t="s">
        <v>22875</v>
      </c>
      <c r="W15498" s="1" t="s">
        <v>456</v>
      </c>
      <c r="X15498" s="56">
        <v>11553</v>
      </c>
      <c r="Y15498" t="s">
        <v>3</v>
      </c>
    </row>
    <row r="15499" spans="1:25" x14ac:dyDescent="0.3">
      <c r="A15499" s="1" t="s">
        <v>2000</v>
      </c>
      <c r="B15499" s="47">
        <v>45875</v>
      </c>
      <c r="C15499" s="29">
        <v>416371.13</v>
      </c>
      <c r="D15499" s="29">
        <v>422998.81</v>
      </c>
      <c r="E15499" s="29">
        <v>416371.13</v>
      </c>
      <c r="F15499" s="29">
        <v>6627.68</v>
      </c>
      <c r="G15499" s="29">
        <v>1177910.69</v>
      </c>
      <c r="H15499" s="26">
        <v>43165</v>
      </c>
      <c r="I15499" s="26">
        <v>43129</v>
      </c>
      <c r="J15499" s="47">
        <v>46781</v>
      </c>
      <c r="K15499" s="55">
        <f t="shared" si="24"/>
        <v>10</v>
      </c>
      <c r="L15499" t="s">
        <v>4</v>
      </c>
      <c r="M15499" t="s">
        <v>0</v>
      </c>
      <c r="N15499" s="1">
        <v>522493</v>
      </c>
      <c r="O15499" s="1" t="s">
        <v>485</v>
      </c>
      <c r="P15499" s="1" t="s">
        <v>21491</v>
      </c>
      <c r="Q15499" s="57">
        <v>0</v>
      </c>
      <c r="R15499" s="57">
        <v>1</v>
      </c>
      <c r="S15499" s="57">
        <v>0.125</v>
      </c>
      <c r="T15499" s="57">
        <v>0.55000000000000004</v>
      </c>
      <c r="U15499" s="57">
        <v>562910</v>
      </c>
      <c r="V15499" s="1" t="s">
        <v>22876</v>
      </c>
      <c r="W15499" s="1" t="s">
        <v>438</v>
      </c>
      <c r="X15499" s="56">
        <v>33948</v>
      </c>
      <c r="Y15499" t="s">
        <v>1</v>
      </c>
    </row>
    <row r="15500" spans="1:25" x14ac:dyDescent="0.3">
      <c r="A15500" s="1" t="s">
        <v>2059</v>
      </c>
      <c r="B15500" s="47">
        <v>45875</v>
      </c>
      <c r="C15500" s="29">
        <v>230784.93</v>
      </c>
      <c r="D15500" s="29">
        <v>253176.7</v>
      </c>
      <c r="E15500" s="29">
        <v>230784.93</v>
      </c>
      <c r="F15500" s="29">
        <v>22391.77</v>
      </c>
      <c r="G15500" s="29">
        <v>920253.35</v>
      </c>
      <c r="H15500" s="26">
        <v>42691</v>
      </c>
      <c r="I15500" s="26">
        <v>42628</v>
      </c>
      <c r="J15500" s="47">
        <v>46280</v>
      </c>
      <c r="K15500" s="55">
        <f t="shared" si="24"/>
        <v>10</v>
      </c>
      <c r="L15500" t="s">
        <v>0</v>
      </c>
      <c r="M15500" t="s">
        <v>0</v>
      </c>
      <c r="N15500" s="1">
        <v>522358</v>
      </c>
      <c r="O15500" s="1" t="s">
        <v>485</v>
      </c>
      <c r="P15500" s="1" t="s">
        <v>21491</v>
      </c>
      <c r="Q15500" s="57">
        <v>0</v>
      </c>
      <c r="R15500" s="57">
        <v>1</v>
      </c>
      <c r="S15500" s="57">
        <v>0.125</v>
      </c>
      <c r="T15500" s="57">
        <v>0.47299999999999998</v>
      </c>
      <c r="U15500" s="57">
        <v>722513</v>
      </c>
      <c r="V15500" s="1" t="s">
        <v>17916</v>
      </c>
      <c r="W15500" s="1" t="s">
        <v>469</v>
      </c>
      <c r="X15500" s="56">
        <v>65802</v>
      </c>
      <c r="Y15500" t="s">
        <v>3</v>
      </c>
    </row>
    <row r="15501" spans="1:25" x14ac:dyDescent="0.3">
      <c r="A15501" s="1" t="s">
        <v>14654</v>
      </c>
      <c r="B15501" s="47">
        <v>45875</v>
      </c>
      <c r="C15501" s="29">
        <v>321878.93</v>
      </c>
      <c r="D15501" s="29">
        <v>336423.95</v>
      </c>
      <c r="E15501" s="29">
        <v>321878.93</v>
      </c>
      <c r="F15501" s="29">
        <v>14545.02</v>
      </c>
      <c r="G15501" s="29">
        <v>406014.08</v>
      </c>
      <c r="H15501" s="26">
        <v>44671</v>
      </c>
      <c r="I15501" s="26">
        <v>44342</v>
      </c>
      <c r="J15501" s="47">
        <v>48178</v>
      </c>
      <c r="K15501" s="55">
        <f t="shared" si="24"/>
        <v>10</v>
      </c>
      <c r="L15501" t="s">
        <v>0</v>
      </c>
      <c r="M15501" t="s">
        <v>0</v>
      </c>
      <c r="N15501" s="1">
        <v>540060</v>
      </c>
      <c r="O15501" s="1" t="s">
        <v>485</v>
      </c>
      <c r="P15501" s="1" t="s">
        <v>21491</v>
      </c>
      <c r="Q15501" s="57">
        <v>0</v>
      </c>
      <c r="R15501" s="57">
        <v>1</v>
      </c>
      <c r="S15501" s="57">
        <v>0.125</v>
      </c>
      <c r="T15501" s="57">
        <v>0</v>
      </c>
      <c r="U15501" s="57">
        <v>312120</v>
      </c>
      <c r="V15501" s="1" t="s">
        <v>18109</v>
      </c>
      <c r="W15501" s="1" t="s">
        <v>466</v>
      </c>
      <c r="X15501" s="56">
        <v>70817</v>
      </c>
      <c r="Y15501" t="s">
        <v>3</v>
      </c>
    </row>
    <row r="15502" spans="1:25" x14ac:dyDescent="0.3">
      <c r="A15502" s="1" t="s">
        <v>21507</v>
      </c>
      <c r="B15502" s="47">
        <v>45875</v>
      </c>
      <c r="C15502" s="29">
        <v>55885.93</v>
      </c>
      <c r="D15502" s="29">
        <v>56286.07</v>
      </c>
      <c r="E15502" s="29">
        <v>55885.93</v>
      </c>
      <c r="F15502" s="29">
        <v>400.14</v>
      </c>
      <c r="G15502" s="29">
        <v>125996.44</v>
      </c>
      <c r="H15502" s="26">
        <v>43523</v>
      </c>
      <c r="I15502" s="26">
        <v>43440</v>
      </c>
      <c r="J15502" s="47">
        <v>47093</v>
      </c>
      <c r="K15502" s="55">
        <f t="shared" si="24"/>
        <v>10</v>
      </c>
      <c r="L15502" t="s">
        <v>4</v>
      </c>
      <c r="M15502" t="s">
        <v>0</v>
      </c>
      <c r="N15502" s="1">
        <v>522539</v>
      </c>
      <c r="O15502" s="1" t="s">
        <v>485</v>
      </c>
      <c r="P15502" s="1" t="s">
        <v>21491</v>
      </c>
      <c r="Q15502" s="57">
        <v>0</v>
      </c>
      <c r="R15502" s="57">
        <v>1</v>
      </c>
      <c r="S15502" s="57">
        <v>0.125</v>
      </c>
      <c r="T15502" s="57">
        <v>0.55000000000000004</v>
      </c>
      <c r="U15502" s="57">
        <v>531311</v>
      </c>
      <c r="V15502" s="1" t="s">
        <v>18630</v>
      </c>
      <c r="W15502" s="1" t="s">
        <v>471</v>
      </c>
      <c r="X15502" s="56">
        <v>89052</v>
      </c>
      <c r="Y15502" t="s">
        <v>1</v>
      </c>
    </row>
    <row r="15503" spans="1:25" x14ac:dyDescent="0.3">
      <c r="A15503" s="1" t="s">
        <v>22696</v>
      </c>
      <c r="B15503" s="47">
        <v>45875</v>
      </c>
      <c r="C15503" s="29">
        <v>663409</v>
      </c>
      <c r="D15503" s="29">
        <v>666963.5</v>
      </c>
      <c r="E15503" s="29">
        <v>663409</v>
      </c>
      <c r="F15503" s="29">
        <v>3554.5</v>
      </c>
      <c r="G15503" s="29">
        <v>1098000</v>
      </c>
      <c r="H15503" s="26">
        <v>43578</v>
      </c>
      <c r="I15503" s="26">
        <v>43560</v>
      </c>
      <c r="J15503" s="47">
        <v>47213</v>
      </c>
      <c r="K15503" s="55">
        <f t="shared" si="24"/>
        <v>10</v>
      </c>
      <c r="L15503" t="s">
        <v>4</v>
      </c>
      <c r="M15503" t="s">
        <v>0</v>
      </c>
      <c r="N15503" s="1">
        <v>510433</v>
      </c>
      <c r="O15503" s="1" t="s">
        <v>485</v>
      </c>
      <c r="P15503" s="1" t="s">
        <v>21491</v>
      </c>
      <c r="Q15503" s="57">
        <v>2.8050000000000002</v>
      </c>
      <c r="R15503" s="57">
        <v>1</v>
      </c>
      <c r="S15503" s="57">
        <v>0.14499999999999999</v>
      </c>
      <c r="T15503" s="57">
        <v>0.55000000000000004</v>
      </c>
      <c r="U15503" s="57">
        <v>523930</v>
      </c>
      <c r="V15503" s="1" t="s">
        <v>21798</v>
      </c>
      <c r="W15503" s="1" t="s">
        <v>438</v>
      </c>
      <c r="X15503" s="56">
        <v>33712</v>
      </c>
      <c r="Y15503" t="s">
        <v>1</v>
      </c>
    </row>
    <row r="15504" spans="1:25" x14ac:dyDescent="0.3">
      <c r="A15504" s="1" t="s">
        <v>21716</v>
      </c>
      <c r="B15504" s="47">
        <v>45875</v>
      </c>
      <c r="C15504" s="29">
        <v>129728.03</v>
      </c>
      <c r="D15504" s="29">
        <v>130108.59</v>
      </c>
      <c r="E15504" s="29">
        <v>129728.03</v>
      </c>
      <c r="F15504" s="29">
        <v>380.56</v>
      </c>
      <c r="G15504" s="29">
        <v>262500</v>
      </c>
      <c r="H15504" s="26">
        <v>43642</v>
      </c>
      <c r="I15504" s="26">
        <v>43602</v>
      </c>
      <c r="J15504" s="47">
        <v>47261</v>
      </c>
      <c r="K15504" s="55">
        <f t="shared" si="24"/>
        <v>10</v>
      </c>
      <c r="L15504" t="s">
        <v>4</v>
      </c>
      <c r="M15504" t="s">
        <v>0</v>
      </c>
      <c r="N15504" s="1">
        <v>510463</v>
      </c>
      <c r="O15504" s="1" t="s">
        <v>485</v>
      </c>
      <c r="P15504" s="1" t="s">
        <v>21491</v>
      </c>
      <c r="Q15504" s="57">
        <v>3.6549999999999998</v>
      </c>
      <c r="R15504" s="57">
        <v>1</v>
      </c>
      <c r="S15504" s="57">
        <v>0.14499999999999999</v>
      </c>
      <c r="T15504" s="57">
        <v>0.55000000000000004</v>
      </c>
      <c r="U15504" s="57">
        <v>424990</v>
      </c>
      <c r="V15504" s="1" t="s">
        <v>18173</v>
      </c>
      <c r="W15504" s="1" t="s">
        <v>442</v>
      </c>
      <c r="X15504" s="56">
        <v>95816</v>
      </c>
      <c r="Y15504" t="s">
        <v>2</v>
      </c>
    </row>
    <row r="15505" spans="1:25" x14ac:dyDescent="0.3">
      <c r="A15505" s="1" t="s">
        <v>2002</v>
      </c>
      <c r="B15505" s="47">
        <v>45875</v>
      </c>
      <c r="C15505" s="29">
        <v>64377.81</v>
      </c>
      <c r="D15505" s="29">
        <v>63513.8</v>
      </c>
      <c r="E15505" s="29">
        <v>63513.8</v>
      </c>
      <c r="F15505" s="29">
        <v>0</v>
      </c>
      <c r="G15505" s="29">
        <v>153834.44</v>
      </c>
      <c r="H15505" s="26">
        <v>43896</v>
      </c>
      <c r="I15505" s="26">
        <v>43762</v>
      </c>
      <c r="J15505" s="47">
        <v>47415</v>
      </c>
      <c r="K15505" s="55">
        <f t="shared" si="24"/>
        <v>10</v>
      </c>
      <c r="L15505" t="s">
        <v>4</v>
      </c>
      <c r="M15505" t="s">
        <v>0</v>
      </c>
      <c r="N15505" s="1">
        <v>522594</v>
      </c>
      <c r="O15505" s="1" t="s">
        <v>485</v>
      </c>
      <c r="P15505" s="1" t="s">
        <v>21491</v>
      </c>
      <c r="Q15505" s="57">
        <v>0</v>
      </c>
      <c r="R15505" s="57">
        <v>1</v>
      </c>
      <c r="S15505" s="57">
        <v>0.125</v>
      </c>
      <c r="T15505" s="57">
        <v>0.55000000000000004</v>
      </c>
      <c r="U15505" s="57">
        <v>713940</v>
      </c>
      <c r="V15505" s="1" t="s">
        <v>14618</v>
      </c>
      <c r="W15505" s="1" t="s">
        <v>446</v>
      </c>
      <c r="X15505" s="56">
        <v>28411</v>
      </c>
      <c r="Y15505" t="s">
        <v>1</v>
      </c>
    </row>
    <row r="15506" spans="1:25" x14ac:dyDescent="0.3">
      <c r="A15506" s="1" t="s">
        <v>2002</v>
      </c>
      <c r="B15506" s="47">
        <v>45875</v>
      </c>
      <c r="C15506" s="29">
        <v>143347.35999999999</v>
      </c>
      <c r="D15506" s="29">
        <v>146897.1</v>
      </c>
      <c r="E15506" s="29">
        <v>143347.35999999999</v>
      </c>
      <c r="F15506" s="29">
        <v>3549.74</v>
      </c>
      <c r="G15506" s="29">
        <v>255000</v>
      </c>
      <c r="H15506" s="26">
        <v>43733</v>
      </c>
      <c r="I15506" s="26">
        <v>43698</v>
      </c>
      <c r="J15506" s="47">
        <v>47443</v>
      </c>
      <c r="K15506" s="55">
        <f t="shared" si="24"/>
        <v>10</v>
      </c>
      <c r="L15506" t="s">
        <v>4</v>
      </c>
      <c r="M15506" t="s">
        <v>0</v>
      </c>
      <c r="N15506" s="1">
        <v>522665</v>
      </c>
      <c r="O15506" s="1" t="s">
        <v>485</v>
      </c>
      <c r="P15506" s="1" t="s">
        <v>21491</v>
      </c>
      <c r="Q15506" s="57">
        <v>0</v>
      </c>
      <c r="R15506" s="57">
        <v>1</v>
      </c>
      <c r="S15506" s="57">
        <v>0.125</v>
      </c>
      <c r="T15506" s="57">
        <v>0.55000000000000004</v>
      </c>
      <c r="U15506" s="57">
        <v>812990</v>
      </c>
      <c r="V15506" s="1" t="s">
        <v>21569</v>
      </c>
      <c r="W15506" s="1" t="s">
        <v>446</v>
      </c>
      <c r="X15506" s="56">
        <v>28173</v>
      </c>
      <c r="Y15506" t="s">
        <v>2</v>
      </c>
    </row>
    <row r="15507" spans="1:25" x14ac:dyDescent="0.3">
      <c r="A15507" s="1" t="s">
        <v>21716</v>
      </c>
      <c r="B15507" s="47">
        <v>45875</v>
      </c>
      <c r="C15507" s="29">
        <v>35987.72</v>
      </c>
      <c r="D15507" s="29">
        <v>33342.82</v>
      </c>
      <c r="E15507" s="29">
        <v>33342.82</v>
      </c>
      <c r="F15507" s="29">
        <v>0</v>
      </c>
      <c r="G15507" s="29">
        <v>85000</v>
      </c>
      <c r="H15507" s="26">
        <v>44074</v>
      </c>
      <c r="I15507" s="26">
        <v>44036</v>
      </c>
      <c r="J15507" s="47">
        <v>47694</v>
      </c>
      <c r="K15507" s="55">
        <f t="shared" si="24"/>
        <v>10</v>
      </c>
      <c r="L15507" t="s">
        <v>4</v>
      </c>
      <c r="M15507" t="s">
        <v>0</v>
      </c>
      <c r="N15507" s="1">
        <v>522611</v>
      </c>
      <c r="O15507" s="1" t="s">
        <v>485</v>
      </c>
      <c r="P15507" s="1" t="s">
        <v>21491</v>
      </c>
      <c r="Q15507" s="57">
        <v>0</v>
      </c>
      <c r="R15507" s="57">
        <v>1</v>
      </c>
      <c r="S15507" s="57">
        <v>0.125</v>
      </c>
      <c r="T15507" s="57">
        <v>0.55000000000000004</v>
      </c>
      <c r="U15507" s="57">
        <v>524210</v>
      </c>
      <c r="V15507" s="1" t="s">
        <v>17855</v>
      </c>
      <c r="W15507" s="1" t="s">
        <v>442</v>
      </c>
      <c r="X15507" s="56">
        <v>95121</v>
      </c>
      <c r="Y15507" t="s">
        <v>1</v>
      </c>
    </row>
    <row r="15508" spans="1:25" x14ac:dyDescent="0.3">
      <c r="A15508" s="1" t="s">
        <v>2297</v>
      </c>
      <c r="B15508" s="47">
        <v>45875</v>
      </c>
      <c r="C15508" s="29">
        <v>2679387.54</v>
      </c>
      <c r="D15508" s="29">
        <v>2715301.47</v>
      </c>
      <c r="E15508" s="29">
        <v>2679387.54</v>
      </c>
      <c r="F15508" s="29">
        <v>35913.93</v>
      </c>
      <c r="G15508" s="29">
        <v>3621323.45</v>
      </c>
      <c r="H15508" s="26">
        <v>44504</v>
      </c>
      <c r="I15508" s="26">
        <v>44473</v>
      </c>
      <c r="J15508" s="47">
        <v>48125</v>
      </c>
      <c r="K15508" s="55">
        <f t="shared" si="24"/>
        <v>10</v>
      </c>
      <c r="L15508" t="s">
        <v>4</v>
      </c>
      <c r="M15508" t="s">
        <v>0</v>
      </c>
      <c r="N15508" s="1">
        <v>530037</v>
      </c>
      <c r="O15508" s="1" t="s">
        <v>485</v>
      </c>
      <c r="P15508" s="1" t="s">
        <v>21491</v>
      </c>
      <c r="Q15508" s="57">
        <v>1.405</v>
      </c>
      <c r="R15508" s="57">
        <v>1</v>
      </c>
      <c r="S15508" s="57">
        <v>0.14499999999999999</v>
      </c>
      <c r="T15508" s="57">
        <v>0</v>
      </c>
      <c r="U15508" s="57">
        <v>445291</v>
      </c>
      <c r="V15508" s="1" t="s">
        <v>18119</v>
      </c>
      <c r="W15508" s="1" t="s">
        <v>456</v>
      </c>
      <c r="X15508" s="56">
        <v>11354</v>
      </c>
      <c r="Y15508" t="s">
        <v>1</v>
      </c>
    </row>
    <row r="15509" spans="1:25" x14ac:dyDescent="0.3">
      <c r="A15509" s="1" t="s">
        <v>2058</v>
      </c>
      <c r="B15509" s="47">
        <v>45875</v>
      </c>
      <c r="C15509" s="29">
        <v>1241319.06</v>
      </c>
      <c r="D15509" s="29">
        <v>1253475.8899999999</v>
      </c>
      <c r="E15509" s="29">
        <v>1241319.06</v>
      </c>
      <c r="F15509" s="29">
        <v>12156.83</v>
      </c>
      <c r="G15509" s="29">
        <v>1565047.24</v>
      </c>
      <c r="H15509" s="26">
        <v>44635</v>
      </c>
      <c r="I15509" s="26">
        <v>44574</v>
      </c>
      <c r="J15509" s="47">
        <v>48226</v>
      </c>
      <c r="K15509" s="55">
        <f t="shared" si="24"/>
        <v>10</v>
      </c>
      <c r="L15509" t="s">
        <v>4</v>
      </c>
      <c r="M15509" t="s">
        <v>0</v>
      </c>
      <c r="N15509" s="1">
        <v>530116</v>
      </c>
      <c r="O15509" s="1" t="s">
        <v>485</v>
      </c>
      <c r="P15509" s="1" t="s">
        <v>21491</v>
      </c>
      <c r="Q15509" s="57">
        <v>3.6549999999999998</v>
      </c>
      <c r="R15509" s="57">
        <v>1</v>
      </c>
      <c r="S15509" s="57">
        <v>0.14499999999999999</v>
      </c>
      <c r="T15509" s="57">
        <v>0.55000000000000004</v>
      </c>
      <c r="U15509" s="57">
        <v>238990</v>
      </c>
      <c r="V15509" s="1" t="s">
        <v>22877</v>
      </c>
      <c r="W15509" s="1" t="s">
        <v>438</v>
      </c>
      <c r="X15509" s="56">
        <v>32713</v>
      </c>
      <c r="Y15509" t="s">
        <v>2</v>
      </c>
    </row>
    <row r="15510" spans="1:25" x14ac:dyDescent="0.3">
      <c r="A15510" s="1" t="s">
        <v>2240</v>
      </c>
      <c r="B15510" s="47">
        <v>45875</v>
      </c>
      <c r="C15510" s="29">
        <v>55151.97</v>
      </c>
      <c r="D15510" s="29">
        <v>54683.06</v>
      </c>
      <c r="E15510" s="29">
        <v>54683.06</v>
      </c>
      <c r="F15510" s="29">
        <v>0</v>
      </c>
      <c r="G15510" s="29">
        <v>71400</v>
      </c>
      <c r="H15510" s="26">
        <v>44615</v>
      </c>
      <c r="I15510" s="26">
        <v>44589</v>
      </c>
      <c r="J15510" s="47">
        <v>48241</v>
      </c>
      <c r="K15510" s="55">
        <f t="shared" si="24"/>
        <v>10</v>
      </c>
      <c r="L15510" t="s">
        <v>4</v>
      </c>
      <c r="M15510" t="s">
        <v>0</v>
      </c>
      <c r="N15510" s="1">
        <v>530103</v>
      </c>
      <c r="O15510" s="1" t="s">
        <v>485</v>
      </c>
      <c r="P15510" s="1" t="s">
        <v>21491</v>
      </c>
      <c r="Q15510" s="57">
        <v>2.98</v>
      </c>
      <c r="R15510" s="57">
        <v>1</v>
      </c>
      <c r="S15510" s="57">
        <v>0.14499999999999999</v>
      </c>
      <c r="T15510" s="57">
        <v>0</v>
      </c>
      <c r="U15510" s="57">
        <v>713940</v>
      </c>
      <c r="V15510" s="1" t="s">
        <v>18303</v>
      </c>
      <c r="W15510" s="1" t="s">
        <v>450</v>
      </c>
      <c r="X15510" s="56">
        <v>55344</v>
      </c>
      <c r="Y15510" t="s">
        <v>1</v>
      </c>
    </row>
    <row r="15511" spans="1:25" x14ac:dyDescent="0.3">
      <c r="A15511" s="1" t="s">
        <v>2080</v>
      </c>
      <c r="B15511" s="47">
        <v>45875</v>
      </c>
      <c r="C15511" s="29">
        <v>591821.11</v>
      </c>
      <c r="D15511" s="29">
        <v>597031.32999999996</v>
      </c>
      <c r="E15511" s="29">
        <v>591821.11</v>
      </c>
      <c r="F15511" s="29">
        <v>5210.22</v>
      </c>
      <c r="G15511" s="29">
        <v>680182.37</v>
      </c>
      <c r="H15511" s="26">
        <v>45106</v>
      </c>
      <c r="I15511" s="26">
        <v>44827</v>
      </c>
      <c r="J15511" s="47">
        <v>48722</v>
      </c>
      <c r="K15511" s="55">
        <f t="shared" si="24"/>
        <v>10</v>
      </c>
      <c r="L15511" t="s">
        <v>4</v>
      </c>
      <c r="M15511" t="s">
        <v>0</v>
      </c>
      <c r="N15511" s="1">
        <v>530410</v>
      </c>
      <c r="O15511" s="1" t="s">
        <v>485</v>
      </c>
      <c r="P15511" s="1" t="s">
        <v>21491</v>
      </c>
      <c r="Q15511" s="57">
        <v>3.0049999999999999</v>
      </c>
      <c r="R15511" s="57">
        <v>1</v>
      </c>
      <c r="S15511" s="57">
        <v>0.14499999999999999</v>
      </c>
      <c r="T15511" s="57">
        <v>0.55000000000000004</v>
      </c>
      <c r="U15511" s="57">
        <v>453910</v>
      </c>
      <c r="V15511" s="1" t="s">
        <v>22878</v>
      </c>
      <c r="W15511" s="1" t="s">
        <v>437</v>
      </c>
      <c r="X15511" s="56">
        <v>15668</v>
      </c>
      <c r="Y15511" t="s">
        <v>1</v>
      </c>
    </row>
    <row r="15512" spans="1:25" x14ac:dyDescent="0.3">
      <c r="A15512" s="1" t="s">
        <v>1985</v>
      </c>
      <c r="B15512" s="47">
        <v>45875</v>
      </c>
      <c r="C15512" s="29">
        <v>235891.37</v>
      </c>
      <c r="D15512" s="29">
        <v>234544.94</v>
      </c>
      <c r="E15512" s="29">
        <v>234544.94</v>
      </c>
      <c r="F15512" s="29">
        <v>0</v>
      </c>
      <c r="G15512" s="29">
        <v>270000</v>
      </c>
      <c r="H15512" s="26">
        <v>45098</v>
      </c>
      <c r="I15512" s="26">
        <v>45070</v>
      </c>
      <c r="J15512" s="47">
        <v>48730</v>
      </c>
      <c r="K15512" s="55">
        <f t="shared" si="24"/>
        <v>10</v>
      </c>
      <c r="L15512" t="s">
        <v>4</v>
      </c>
      <c r="M15512" t="s">
        <v>0</v>
      </c>
      <c r="N15512" s="1">
        <v>530428</v>
      </c>
      <c r="O15512" s="1" t="s">
        <v>485</v>
      </c>
      <c r="P15512" s="1" t="s">
        <v>21491</v>
      </c>
      <c r="Q15512" s="57">
        <v>3.3050000000000002</v>
      </c>
      <c r="R15512" s="57">
        <v>1</v>
      </c>
      <c r="S15512" s="57">
        <v>0.14499999999999999</v>
      </c>
      <c r="T15512" s="57">
        <v>0</v>
      </c>
      <c r="U15512" s="57">
        <v>722513</v>
      </c>
      <c r="V15512" s="1" t="s">
        <v>18582</v>
      </c>
      <c r="W15512" s="1" t="s">
        <v>443</v>
      </c>
      <c r="X15512" s="56">
        <v>98223</v>
      </c>
      <c r="Y15512" t="s">
        <v>1</v>
      </c>
    </row>
    <row r="15513" spans="1:25" x14ac:dyDescent="0.3">
      <c r="A15513" s="1" t="s">
        <v>2240</v>
      </c>
      <c r="B15513" s="47">
        <v>45875</v>
      </c>
      <c r="C15513" s="29">
        <v>94365.87</v>
      </c>
      <c r="D15513" s="29">
        <v>94329.49</v>
      </c>
      <c r="E15513" s="29">
        <v>94329.49</v>
      </c>
      <c r="F15513" s="29">
        <v>0</v>
      </c>
      <c r="G15513" s="29">
        <v>106250</v>
      </c>
      <c r="H15513" s="26">
        <v>45162</v>
      </c>
      <c r="I15513" s="26">
        <v>45146</v>
      </c>
      <c r="J15513" s="47">
        <v>48799</v>
      </c>
      <c r="K15513" s="55">
        <f t="shared" si="24"/>
        <v>10</v>
      </c>
      <c r="L15513" t="s">
        <v>4</v>
      </c>
      <c r="M15513" t="s">
        <v>0</v>
      </c>
      <c r="N15513" s="1">
        <v>540123</v>
      </c>
      <c r="O15513" s="1" t="s">
        <v>485</v>
      </c>
      <c r="P15513" s="1" t="s">
        <v>21491</v>
      </c>
      <c r="Q15513" s="57">
        <v>0</v>
      </c>
      <c r="R15513" s="57">
        <v>1</v>
      </c>
      <c r="S15513" s="57">
        <v>0.125</v>
      </c>
      <c r="T15513" s="57">
        <v>0</v>
      </c>
      <c r="U15513" s="57">
        <v>713940</v>
      </c>
      <c r="V15513" s="1" t="s">
        <v>22053</v>
      </c>
      <c r="W15513" s="1" t="s">
        <v>450</v>
      </c>
      <c r="X15513" s="56">
        <v>55449</v>
      </c>
      <c r="Y15513" t="s">
        <v>1</v>
      </c>
    </row>
    <row r="15514" spans="1:25" x14ac:dyDescent="0.3">
      <c r="A15514" s="1" t="s">
        <v>21918</v>
      </c>
      <c r="B15514" s="47">
        <v>45875</v>
      </c>
      <c r="C15514" s="29">
        <v>1023025.32</v>
      </c>
      <c r="D15514" s="29">
        <v>1028008.33</v>
      </c>
      <c r="E15514" s="29">
        <v>1023025.32</v>
      </c>
      <c r="F15514" s="29">
        <v>4983.01</v>
      </c>
      <c r="G15514" s="29">
        <v>1146813.81</v>
      </c>
      <c r="H15514" s="26">
        <v>45239</v>
      </c>
      <c r="I15514" s="26">
        <v>45212</v>
      </c>
      <c r="J15514" s="47">
        <v>48865</v>
      </c>
      <c r="K15514" s="55">
        <f t="shared" si="24"/>
        <v>10</v>
      </c>
      <c r="L15514" t="s">
        <v>4</v>
      </c>
      <c r="M15514" t="s">
        <v>0</v>
      </c>
      <c r="N15514" s="1">
        <v>530487</v>
      </c>
      <c r="O15514" s="1" t="s">
        <v>485</v>
      </c>
      <c r="P15514" s="1" t="s">
        <v>21491</v>
      </c>
      <c r="Q15514" s="57">
        <v>2.5550000000000002</v>
      </c>
      <c r="R15514" s="57">
        <v>1</v>
      </c>
      <c r="S15514" s="57">
        <v>0.14499999999999999</v>
      </c>
      <c r="T15514" s="57">
        <v>0.55000000000000004</v>
      </c>
      <c r="U15514" s="57">
        <v>624410</v>
      </c>
      <c r="V15514" s="1" t="s">
        <v>22879</v>
      </c>
      <c r="W15514" s="1" t="s">
        <v>439</v>
      </c>
      <c r="X15514" s="56">
        <v>8505</v>
      </c>
      <c r="Y15514" t="s">
        <v>1</v>
      </c>
    </row>
    <row r="15515" spans="1:25" x14ac:dyDescent="0.3">
      <c r="A15515" s="1" t="s">
        <v>16297</v>
      </c>
      <c r="B15515" s="47">
        <v>45875</v>
      </c>
      <c r="C15515" s="29">
        <v>2052540.81</v>
      </c>
      <c r="D15515" s="29">
        <v>2052275.32</v>
      </c>
      <c r="E15515" s="29">
        <v>2052275.32</v>
      </c>
      <c r="F15515" s="29">
        <v>0</v>
      </c>
      <c r="G15515" s="29">
        <v>2261673.54</v>
      </c>
      <c r="H15515" s="26">
        <v>45317</v>
      </c>
      <c r="I15515" s="26">
        <v>45245</v>
      </c>
      <c r="J15515" s="47">
        <v>48898</v>
      </c>
      <c r="K15515" s="55">
        <f t="shared" si="24"/>
        <v>10</v>
      </c>
      <c r="L15515" t="s">
        <v>4</v>
      </c>
      <c r="M15515" t="s">
        <v>0</v>
      </c>
      <c r="N15515" s="1">
        <v>540128</v>
      </c>
      <c r="O15515" s="1" t="s">
        <v>485</v>
      </c>
      <c r="P15515" s="1" t="s">
        <v>21491</v>
      </c>
      <c r="Q15515" s="57">
        <v>0</v>
      </c>
      <c r="R15515" s="57">
        <v>1</v>
      </c>
      <c r="S15515" s="57">
        <v>0.125</v>
      </c>
      <c r="T15515" s="57">
        <v>0.55000000000000004</v>
      </c>
      <c r="U15515" s="57">
        <v>238210</v>
      </c>
      <c r="V15515" s="1" t="s">
        <v>22880</v>
      </c>
      <c r="W15515" s="1" t="s">
        <v>448</v>
      </c>
      <c r="X15515" s="56">
        <v>80111</v>
      </c>
      <c r="Y15515" t="s">
        <v>1</v>
      </c>
    </row>
    <row r="15516" spans="1:25" x14ac:dyDescent="0.3">
      <c r="A15516" s="1" t="s">
        <v>1985</v>
      </c>
      <c r="B15516" s="47">
        <v>45875</v>
      </c>
      <c r="C15516" s="29">
        <v>157958.67000000001</v>
      </c>
      <c r="D15516" s="29">
        <v>157702.07999999999</v>
      </c>
      <c r="E15516" s="29">
        <v>157702.07999999999</v>
      </c>
      <c r="F15516" s="29">
        <v>0</v>
      </c>
      <c r="G15516" s="29">
        <v>271125</v>
      </c>
      <c r="H15516" s="26">
        <v>45338</v>
      </c>
      <c r="I15516" s="26">
        <v>45272</v>
      </c>
      <c r="J15516" s="47">
        <v>48952</v>
      </c>
      <c r="K15516" s="55">
        <f t="shared" si="24"/>
        <v>10</v>
      </c>
      <c r="L15516" t="s">
        <v>4</v>
      </c>
      <c r="M15516" t="s">
        <v>0</v>
      </c>
      <c r="N15516" s="1">
        <v>530557</v>
      </c>
      <c r="O15516" s="1" t="s">
        <v>485</v>
      </c>
      <c r="P15516" s="1" t="s">
        <v>21491</v>
      </c>
      <c r="Q15516" s="57">
        <v>1.53</v>
      </c>
      <c r="R15516" s="57">
        <v>1</v>
      </c>
      <c r="S15516" s="57">
        <v>0.14499999999999999</v>
      </c>
      <c r="T15516" s="57">
        <v>0</v>
      </c>
      <c r="U15516" s="57">
        <v>445131</v>
      </c>
      <c r="V15516" s="1" t="s">
        <v>22881</v>
      </c>
      <c r="W15516" s="1" t="s">
        <v>443</v>
      </c>
      <c r="X15516" s="56">
        <v>98056</v>
      </c>
      <c r="Y15516" t="s">
        <v>1</v>
      </c>
    </row>
    <row r="15517" spans="1:25" x14ac:dyDescent="0.3">
      <c r="A15517" s="1" t="s">
        <v>1990</v>
      </c>
      <c r="B15517" s="47">
        <v>45875</v>
      </c>
      <c r="C15517" s="29">
        <v>18218.79</v>
      </c>
      <c r="D15517" s="29">
        <v>18396.099999999999</v>
      </c>
      <c r="E15517" s="29">
        <v>18218.79</v>
      </c>
      <c r="F15517" s="29">
        <v>177.31</v>
      </c>
      <c r="G15517" s="29">
        <v>111350</v>
      </c>
      <c r="H15517" s="26">
        <v>45441</v>
      </c>
      <c r="I15517" s="26">
        <v>45414</v>
      </c>
      <c r="J15517" s="47">
        <v>49066</v>
      </c>
      <c r="K15517" s="55">
        <f t="shared" si="24"/>
        <v>10</v>
      </c>
      <c r="L15517" t="s">
        <v>4</v>
      </c>
      <c r="M15517" t="s">
        <v>0</v>
      </c>
      <c r="N15517" s="1">
        <v>530613</v>
      </c>
      <c r="O15517" s="1" t="s">
        <v>485</v>
      </c>
      <c r="P15517" s="1" t="s">
        <v>21491</v>
      </c>
      <c r="Q15517" s="57">
        <v>3.2050000000000001</v>
      </c>
      <c r="R15517" s="57">
        <v>1</v>
      </c>
      <c r="S15517" s="57">
        <v>0.14499999999999999</v>
      </c>
      <c r="T15517" s="57">
        <v>0</v>
      </c>
      <c r="U15517" s="57">
        <v>541213</v>
      </c>
      <c r="V15517" s="1" t="s">
        <v>22882</v>
      </c>
      <c r="W15517" s="1" t="s">
        <v>458</v>
      </c>
      <c r="X15517" s="56" t="s">
        <v>22883</v>
      </c>
      <c r="Y15517" t="s">
        <v>1</v>
      </c>
    </row>
    <row r="15518" spans="1:25" x14ac:dyDescent="0.3">
      <c r="A15518" s="1" t="s">
        <v>2210</v>
      </c>
      <c r="B15518" s="47">
        <v>45875</v>
      </c>
      <c r="C15518" s="29">
        <v>590583.53</v>
      </c>
      <c r="D15518" s="29">
        <v>596020.36</v>
      </c>
      <c r="E15518" s="29">
        <v>590583.53</v>
      </c>
      <c r="F15518" s="29">
        <v>5436.83</v>
      </c>
      <c r="G15518" s="29">
        <v>630000</v>
      </c>
      <c r="H15518" s="26">
        <v>45426</v>
      </c>
      <c r="I15518" s="26">
        <v>45408</v>
      </c>
      <c r="J15518" s="47">
        <v>49067</v>
      </c>
      <c r="K15518" s="55">
        <f t="shared" si="24"/>
        <v>10</v>
      </c>
      <c r="L15518" t="s">
        <v>4</v>
      </c>
      <c r="M15518" t="s">
        <v>0</v>
      </c>
      <c r="N15518" s="1">
        <v>530590</v>
      </c>
      <c r="O15518" s="1" t="s">
        <v>485</v>
      </c>
      <c r="P15518" s="1" t="s">
        <v>21491</v>
      </c>
      <c r="Q15518" s="57">
        <v>3.355</v>
      </c>
      <c r="R15518" s="57">
        <v>1</v>
      </c>
      <c r="S15518" s="57">
        <v>0.14499999999999999</v>
      </c>
      <c r="T15518" s="57">
        <v>0</v>
      </c>
      <c r="U15518" s="57">
        <v>722511</v>
      </c>
      <c r="V15518" s="1" t="s">
        <v>22461</v>
      </c>
      <c r="W15518" s="1" t="s">
        <v>436</v>
      </c>
      <c r="X15518" s="56">
        <v>75407</v>
      </c>
      <c r="Y15518" t="s">
        <v>1</v>
      </c>
    </row>
    <row r="15519" spans="1:25" x14ac:dyDescent="0.3">
      <c r="A15519" s="1" t="s">
        <v>1985</v>
      </c>
      <c r="B15519" s="47">
        <v>45875</v>
      </c>
      <c r="C15519" s="29">
        <v>257424.69</v>
      </c>
      <c r="D15519" s="29">
        <v>257629.89</v>
      </c>
      <c r="E15519" s="29">
        <v>257424.69</v>
      </c>
      <c r="F15519" s="29">
        <v>205.2</v>
      </c>
      <c r="G15519" s="29">
        <v>264000</v>
      </c>
      <c r="H15519" s="26">
        <v>45643</v>
      </c>
      <c r="I15519" s="26">
        <v>45608</v>
      </c>
      <c r="J15519" s="47">
        <v>49261</v>
      </c>
      <c r="K15519" s="55">
        <f t="shared" si="24"/>
        <v>10</v>
      </c>
      <c r="L15519" t="s">
        <v>4</v>
      </c>
      <c r="M15519" t="s">
        <v>0</v>
      </c>
      <c r="N15519" s="1">
        <v>530761</v>
      </c>
      <c r="O15519" s="1" t="s">
        <v>485</v>
      </c>
      <c r="P15519" s="1" t="s">
        <v>21491</v>
      </c>
      <c r="Q15519" s="57">
        <v>0.33500000000000002</v>
      </c>
      <c r="R15519" s="57">
        <v>1</v>
      </c>
      <c r="S15519" s="57">
        <v>0.16500000000000001</v>
      </c>
      <c r="T15519" s="57">
        <v>0</v>
      </c>
      <c r="U15519" s="57">
        <v>722513</v>
      </c>
      <c r="V15519" s="1" t="s">
        <v>22884</v>
      </c>
      <c r="W15519" s="1" t="s">
        <v>443</v>
      </c>
      <c r="X15519" s="56" t="s">
        <v>22885</v>
      </c>
      <c r="Y15519" t="s">
        <v>1</v>
      </c>
    </row>
    <row r="15520" spans="1:25" x14ac:dyDescent="0.3">
      <c r="A15520" s="1" t="s">
        <v>22697</v>
      </c>
      <c r="B15520" s="47">
        <v>45875</v>
      </c>
      <c r="C15520" s="29">
        <v>379658.1</v>
      </c>
      <c r="D15520" s="29">
        <v>380808.51</v>
      </c>
      <c r="E15520" s="29">
        <v>379658.1</v>
      </c>
      <c r="F15520" s="29">
        <v>1150.4100000000001</v>
      </c>
      <c r="G15520" s="29">
        <v>558405.71</v>
      </c>
      <c r="H15520" s="26">
        <v>41040</v>
      </c>
      <c r="I15520" s="26">
        <v>40870</v>
      </c>
      <c r="J15520" s="47">
        <v>50002</v>
      </c>
      <c r="K15520" s="55">
        <f t="shared" si="24"/>
        <v>25</v>
      </c>
      <c r="L15520" t="s">
        <v>4</v>
      </c>
      <c r="M15520" t="s">
        <v>0</v>
      </c>
      <c r="N15520" s="1">
        <v>521877</v>
      </c>
      <c r="O15520" s="1" t="s">
        <v>485</v>
      </c>
      <c r="P15520" s="1" t="s">
        <v>21491</v>
      </c>
      <c r="Q15520" s="57">
        <v>0</v>
      </c>
      <c r="R15520" s="57">
        <v>1</v>
      </c>
      <c r="S15520" s="57">
        <v>0.125</v>
      </c>
      <c r="T15520" s="57">
        <v>0.55000000000000004</v>
      </c>
      <c r="U15520" s="57">
        <v>238290</v>
      </c>
      <c r="V15520" s="1" t="s">
        <v>21781</v>
      </c>
      <c r="W15520" s="1" t="s">
        <v>439</v>
      </c>
      <c r="X15520" s="56">
        <v>7107</v>
      </c>
      <c r="Y15520" t="s">
        <v>1</v>
      </c>
    </row>
    <row r="15521" spans="1:25" x14ac:dyDescent="0.3">
      <c r="A15521" s="1" t="s">
        <v>22684</v>
      </c>
      <c r="B15521" s="47">
        <v>45875</v>
      </c>
      <c r="C15521" s="29">
        <v>407352.29</v>
      </c>
      <c r="D15521" s="29">
        <v>411297.26</v>
      </c>
      <c r="E15521" s="29">
        <v>407352.29</v>
      </c>
      <c r="F15521" s="29">
        <v>3944.97</v>
      </c>
      <c r="G15521" s="29">
        <v>524882.42000000004</v>
      </c>
      <c r="H15521" s="26">
        <v>43118</v>
      </c>
      <c r="I15521" s="26">
        <v>43070</v>
      </c>
      <c r="J15521" s="47">
        <v>50375</v>
      </c>
      <c r="K15521" s="55">
        <f t="shared" si="24"/>
        <v>20</v>
      </c>
      <c r="L15521" t="s">
        <v>4</v>
      </c>
      <c r="M15521" t="s">
        <v>0</v>
      </c>
      <c r="N15521" s="1">
        <v>510133</v>
      </c>
      <c r="O15521" s="1" t="s">
        <v>485</v>
      </c>
      <c r="P15521" s="1" t="s">
        <v>21491</v>
      </c>
      <c r="Q15521" s="57">
        <v>0</v>
      </c>
      <c r="R15521" s="57">
        <v>1</v>
      </c>
      <c r="S15521" s="57">
        <v>0.125</v>
      </c>
      <c r="T15521" s="57">
        <v>0.55000000000000004</v>
      </c>
      <c r="U15521" s="57">
        <v>722410</v>
      </c>
      <c r="V15521" s="1" t="s">
        <v>22242</v>
      </c>
      <c r="W15521" s="1" t="s">
        <v>443</v>
      </c>
      <c r="X15521" s="56">
        <v>98226</v>
      </c>
      <c r="Y15521" t="s">
        <v>1</v>
      </c>
    </row>
    <row r="15522" spans="1:25" x14ac:dyDescent="0.3">
      <c r="A15522" s="1" t="s">
        <v>14668</v>
      </c>
      <c r="B15522" s="47">
        <v>45875</v>
      </c>
      <c r="C15522" s="29">
        <v>70164.460000000006</v>
      </c>
      <c r="D15522" s="29">
        <v>69070.289999999994</v>
      </c>
      <c r="E15522" s="29">
        <v>69070.289999999994</v>
      </c>
      <c r="F15522" s="29">
        <v>0</v>
      </c>
      <c r="G15522" s="29">
        <v>123250</v>
      </c>
      <c r="H15522" s="26">
        <v>43327</v>
      </c>
      <c r="I15522" s="26">
        <v>43314</v>
      </c>
      <c r="J15522" s="47">
        <v>50711</v>
      </c>
      <c r="K15522" s="55">
        <f t="shared" si="24"/>
        <v>20</v>
      </c>
      <c r="L15522" t="s">
        <v>4</v>
      </c>
      <c r="M15522" t="s">
        <v>0</v>
      </c>
      <c r="N15522" s="1">
        <v>522509</v>
      </c>
      <c r="O15522" s="1" t="s">
        <v>485</v>
      </c>
      <c r="P15522" s="1" t="s">
        <v>21491</v>
      </c>
      <c r="Q15522" s="57">
        <v>0</v>
      </c>
      <c r="R15522" s="57">
        <v>1</v>
      </c>
      <c r="S15522" s="57">
        <v>0.125</v>
      </c>
      <c r="T15522" s="57">
        <v>0.55000000000000004</v>
      </c>
      <c r="U15522" s="57">
        <v>611420</v>
      </c>
      <c r="V15522" s="1" t="s">
        <v>22886</v>
      </c>
      <c r="W15522" s="1" t="s">
        <v>450</v>
      </c>
      <c r="X15522" s="56">
        <v>55123</v>
      </c>
      <c r="Y15522" t="s">
        <v>2</v>
      </c>
    </row>
    <row r="15523" spans="1:25" x14ac:dyDescent="0.3">
      <c r="A15523" s="1" t="s">
        <v>20557</v>
      </c>
      <c r="B15523" s="47">
        <v>45875</v>
      </c>
      <c r="C15523" s="29">
        <v>952146.76</v>
      </c>
      <c r="D15523" s="29">
        <v>950918.17</v>
      </c>
      <c r="E15523" s="29">
        <v>950918.17</v>
      </c>
      <c r="F15523" s="29">
        <v>0</v>
      </c>
      <c r="G15523" s="29">
        <v>1195429.8799999999</v>
      </c>
      <c r="H15523" s="26">
        <v>42353</v>
      </c>
      <c r="I15523" s="26">
        <v>42285</v>
      </c>
      <c r="J15523" s="47">
        <v>51423</v>
      </c>
      <c r="K15523" s="55">
        <f t="shared" si="24"/>
        <v>25</v>
      </c>
      <c r="L15523" t="s">
        <v>4</v>
      </c>
      <c r="M15523" t="s">
        <v>0</v>
      </c>
      <c r="N15523" s="1">
        <v>509787</v>
      </c>
      <c r="O15523" s="1" t="s">
        <v>485</v>
      </c>
      <c r="P15523" s="1" t="s">
        <v>21491</v>
      </c>
      <c r="Q15523" s="57">
        <v>2.9359999999999999</v>
      </c>
      <c r="R15523" s="57">
        <v>1</v>
      </c>
      <c r="S15523" s="57">
        <v>0.14499999999999999</v>
      </c>
      <c r="T15523" s="57">
        <v>0.51900000000000002</v>
      </c>
      <c r="U15523" s="57">
        <v>811121</v>
      </c>
      <c r="V15523" s="1" t="s">
        <v>17969</v>
      </c>
      <c r="W15523" s="1" t="s">
        <v>442</v>
      </c>
      <c r="X15523" s="56">
        <v>91204</v>
      </c>
      <c r="Y15523" t="s">
        <v>1</v>
      </c>
    </row>
    <row r="15524" spans="1:25" x14ac:dyDescent="0.3">
      <c r="A15524" s="1" t="s">
        <v>22693</v>
      </c>
      <c r="B15524" s="47">
        <v>45875</v>
      </c>
      <c r="C15524" s="29">
        <v>2419667.2799999998</v>
      </c>
      <c r="D15524" s="29">
        <v>2430649.7400000002</v>
      </c>
      <c r="E15524" s="29">
        <v>2419667.2799999998</v>
      </c>
      <c r="F15524" s="29">
        <v>10982.46</v>
      </c>
      <c r="G15524" s="29">
        <v>2725200</v>
      </c>
      <c r="H15524" s="26">
        <v>42825</v>
      </c>
      <c r="I15524" s="26">
        <v>42482</v>
      </c>
      <c r="J15524" s="47">
        <v>51613</v>
      </c>
      <c r="K15524" s="55">
        <f t="shared" si="24"/>
        <v>25</v>
      </c>
      <c r="L15524" t="s">
        <v>4</v>
      </c>
      <c r="M15524" t="s">
        <v>0</v>
      </c>
      <c r="N15524" s="1">
        <v>522388</v>
      </c>
      <c r="O15524" s="1" t="s">
        <v>485</v>
      </c>
      <c r="P15524" s="1" t="s">
        <v>21491</v>
      </c>
      <c r="Q15524" s="57">
        <v>0</v>
      </c>
      <c r="R15524" s="57">
        <v>1</v>
      </c>
      <c r="S15524" s="57">
        <v>0.125</v>
      </c>
      <c r="T15524" s="57">
        <v>0.47299999999999998</v>
      </c>
      <c r="U15524" s="57">
        <v>722513</v>
      </c>
      <c r="V15524" s="1" t="s">
        <v>22887</v>
      </c>
      <c r="W15524" s="1" t="s">
        <v>436</v>
      </c>
      <c r="X15524" s="56">
        <v>77551</v>
      </c>
      <c r="Y15524" t="s">
        <v>1</v>
      </c>
    </row>
    <row r="15525" spans="1:25" x14ac:dyDescent="0.3">
      <c r="A15525" s="1" t="s">
        <v>2000</v>
      </c>
      <c r="B15525" s="47">
        <v>45875</v>
      </c>
      <c r="C15525" s="29">
        <v>720766.72</v>
      </c>
      <c r="D15525" s="29">
        <v>727658.18</v>
      </c>
      <c r="E15525" s="29">
        <v>720766.72</v>
      </c>
      <c r="F15525" s="29">
        <v>6891.46</v>
      </c>
      <c r="G15525" s="29">
        <v>825000</v>
      </c>
      <c r="H15525" s="26">
        <v>43153</v>
      </c>
      <c r="I15525" s="26">
        <v>43129</v>
      </c>
      <c r="J15525" s="47">
        <v>52260</v>
      </c>
      <c r="K15525" s="55">
        <f t="shared" si="24"/>
        <v>25</v>
      </c>
      <c r="L15525" t="s">
        <v>4</v>
      </c>
      <c r="M15525" t="s">
        <v>0</v>
      </c>
      <c r="N15525" s="1">
        <v>510223</v>
      </c>
      <c r="O15525" s="1" t="s">
        <v>485</v>
      </c>
      <c r="P15525" s="1" t="s">
        <v>21491</v>
      </c>
      <c r="Q15525" s="57">
        <v>3.3050000000000002</v>
      </c>
      <c r="R15525" s="57">
        <v>1</v>
      </c>
      <c r="S15525" s="57">
        <v>0.14499999999999999</v>
      </c>
      <c r="T15525" s="57">
        <v>0.55000000000000004</v>
      </c>
      <c r="U15525" s="57">
        <v>562910</v>
      </c>
      <c r="V15525" s="1" t="s">
        <v>22876</v>
      </c>
      <c r="W15525" s="1" t="s">
        <v>438</v>
      </c>
      <c r="X15525" s="56">
        <v>33948</v>
      </c>
      <c r="Y15525" t="s">
        <v>1</v>
      </c>
    </row>
    <row r="15526" spans="1:25" x14ac:dyDescent="0.3">
      <c r="A15526" s="1" t="s">
        <v>21554</v>
      </c>
      <c r="B15526" s="47">
        <v>45875</v>
      </c>
      <c r="C15526" s="29">
        <v>304496.33</v>
      </c>
      <c r="D15526" s="29">
        <v>308680.88</v>
      </c>
      <c r="E15526" s="29">
        <v>304496.33</v>
      </c>
      <c r="F15526" s="29">
        <v>4184.55</v>
      </c>
      <c r="G15526" s="29">
        <v>424875</v>
      </c>
      <c r="H15526" s="26">
        <v>43460</v>
      </c>
      <c r="I15526" s="26">
        <v>43434</v>
      </c>
      <c r="J15526" s="47">
        <v>52565</v>
      </c>
      <c r="K15526" s="55">
        <f t="shared" si="24"/>
        <v>25</v>
      </c>
      <c r="L15526" t="s">
        <v>4</v>
      </c>
      <c r="M15526" t="s">
        <v>0</v>
      </c>
      <c r="N15526" s="1">
        <v>510362</v>
      </c>
      <c r="O15526" s="1" t="s">
        <v>485</v>
      </c>
      <c r="P15526" s="1" t="s">
        <v>21491</v>
      </c>
      <c r="Q15526" s="57">
        <v>5.5E-2</v>
      </c>
      <c r="R15526" s="57">
        <v>1</v>
      </c>
      <c r="S15526" s="57">
        <v>0.14499999999999999</v>
      </c>
      <c r="T15526" s="57">
        <v>0.55000000000000004</v>
      </c>
      <c r="U15526" s="57">
        <v>811192</v>
      </c>
      <c r="V15526" s="1" t="s">
        <v>21597</v>
      </c>
      <c r="W15526" s="1" t="s">
        <v>440</v>
      </c>
      <c r="X15526" s="56">
        <v>48336</v>
      </c>
      <c r="Y15526" t="s">
        <v>1</v>
      </c>
    </row>
    <row r="15527" spans="1:25" x14ac:dyDescent="0.3">
      <c r="A15527" s="1" t="s">
        <v>1990</v>
      </c>
      <c r="B15527" s="47">
        <v>45875</v>
      </c>
      <c r="C15527" s="29">
        <v>1909244.87</v>
      </c>
      <c r="D15527" s="29">
        <v>1935772.53</v>
      </c>
      <c r="E15527" s="29">
        <v>1909244.87</v>
      </c>
      <c r="F15527" s="29">
        <v>26527.66</v>
      </c>
      <c r="G15527" s="29">
        <v>2069246.25</v>
      </c>
      <c r="H15527" s="26">
        <v>44097</v>
      </c>
      <c r="I15527" s="26">
        <v>43830</v>
      </c>
      <c r="J15527" s="47">
        <v>52962</v>
      </c>
      <c r="K15527" s="55">
        <f t="shared" si="24"/>
        <v>25</v>
      </c>
      <c r="L15527" t="s">
        <v>4</v>
      </c>
      <c r="M15527" t="s">
        <v>0</v>
      </c>
      <c r="N15527" s="1">
        <v>522631</v>
      </c>
      <c r="O15527" s="1" t="s">
        <v>485</v>
      </c>
      <c r="P15527" s="1" t="s">
        <v>21491</v>
      </c>
      <c r="Q15527" s="57">
        <v>0</v>
      </c>
      <c r="R15527" s="57">
        <v>1</v>
      </c>
      <c r="S15527" s="57">
        <v>0.125</v>
      </c>
      <c r="T15527" s="57">
        <v>0.55000000000000004</v>
      </c>
      <c r="U15527" s="57">
        <v>721110</v>
      </c>
      <c r="V15527" s="1" t="s">
        <v>17815</v>
      </c>
      <c r="W15527" s="1" t="s">
        <v>436</v>
      </c>
      <c r="X15527" s="56">
        <v>77630</v>
      </c>
      <c r="Y15527" t="s">
        <v>1</v>
      </c>
    </row>
    <row r="15528" spans="1:25" x14ac:dyDescent="0.3">
      <c r="A15528" s="1" t="s">
        <v>2081</v>
      </c>
      <c r="B15528" s="47">
        <v>45875</v>
      </c>
      <c r="C15528" s="29">
        <v>894960.65</v>
      </c>
      <c r="D15528" s="29">
        <v>899124.28</v>
      </c>
      <c r="E15528" s="29">
        <v>894960.65</v>
      </c>
      <c r="F15528" s="29">
        <v>4163.63</v>
      </c>
      <c r="G15528" s="29">
        <v>923088.46</v>
      </c>
      <c r="H15528" s="26">
        <v>45093</v>
      </c>
      <c r="I15528" s="26">
        <v>43985</v>
      </c>
      <c r="J15528" s="47">
        <v>53116</v>
      </c>
      <c r="K15528" s="55">
        <f t="shared" si="24"/>
        <v>25</v>
      </c>
      <c r="L15528" t="s">
        <v>4</v>
      </c>
      <c r="M15528" t="s">
        <v>0</v>
      </c>
      <c r="N15528" s="1">
        <v>530445</v>
      </c>
      <c r="O15528" s="1" t="s">
        <v>485</v>
      </c>
      <c r="P15528" s="1" t="s">
        <v>21491</v>
      </c>
      <c r="Q15528" s="57">
        <v>0.48</v>
      </c>
      <c r="R15528" s="57">
        <v>1</v>
      </c>
      <c r="S15528" s="57">
        <v>0.14499999999999999</v>
      </c>
      <c r="T15528" s="57">
        <v>0.55000000000000004</v>
      </c>
      <c r="U15528" s="57">
        <v>722410</v>
      </c>
      <c r="V15528" s="1" t="s">
        <v>18031</v>
      </c>
      <c r="W15528" s="1" t="s">
        <v>456</v>
      </c>
      <c r="X15528" s="56">
        <v>11216</v>
      </c>
      <c r="Y15528" t="s">
        <v>1</v>
      </c>
    </row>
    <row r="15529" spans="1:25" x14ac:dyDescent="0.3">
      <c r="A15529" s="1" t="s">
        <v>2001</v>
      </c>
      <c r="B15529" s="47">
        <v>45875</v>
      </c>
      <c r="C15529" s="29">
        <v>243352.55</v>
      </c>
      <c r="D15529" s="29">
        <v>245158.53</v>
      </c>
      <c r="E15529" s="29">
        <v>243352.55</v>
      </c>
      <c r="F15529" s="29">
        <v>1805.98</v>
      </c>
      <c r="G15529" s="29">
        <v>259500</v>
      </c>
      <c r="H15529" s="26">
        <v>44228</v>
      </c>
      <c r="I15529" s="26">
        <v>44216</v>
      </c>
      <c r="J15529" s="47">
        <v>53347</v>
      </c>
      <c r="K15529" s="55">
        <f t="shared" si="24"/>
        <v>25</v>
      </c>
      <c r="L15529" t="s">
        <v>4</v>
      </c>
      <c r="M15529" t="s">
        <v>0</v>
      </c>
      <c r="N15529" s="1">
        <v>522690</v>
      </c>
      <c r="O15529" s="1" t="s">
        <v>485</v>
      </c>
      <c r="P15529" s="1" t="s">
        <v>21491</v>
      </c>
      <c r="Q15529" s="57">
        <v>0</v>
      </c>
      <c r="R15529" s="57">
        <v>1</v>
      </c>
      <c r="S15529" s="57">
        <v>0.125</v>
      </c>
      <c r="T15529" s="57">
        <v>0.55000000000000004</v>
      </c>
      <c r="U15529" s="57">
        <v>447110</v>
      </c>
      <c r="V15529" s="1" t="s">
        <v>22888</v>
      </c>
      <c r="W15529" s="1" t="s">
        <v>446</v>
      </c>
      <c r="X15529" s="56">
        <v>28166</v>
      </c>
      <c r="Y15529" t="s">
        <v>1</v>
      </c>
    </row>
    <row r="15530" spans="1:25" x14ac:dyDescent="0.3">
      <c r="A15530" s="1" t="s">
        <v>20522</v>
      </c>
      <c r="B15530" s="47">
        <v>45875</v>
      </c>
      <c r="C15530" s="29">
        <v>700555.22</v>
      </c>
      <c r="D15530" s="29">
        <v>703834.07</v>
      </c>
      <c r="E15530" s="29">
        <v>700555.22</v>
      </c>
      <c r="F15530" s="29">
        <v>3278.85</v>
      </c>
      <c r="G15530" s="29">
        <v>738000</v>
      </c>
      <c r="H15530" s="26">
        <v>44475</v>
      </c>
      <c r="I15530" s="26">
        <v>44454</v>
      </c>
      <c r="J15530" s="47">
        <v>53593</v>
      </c>
      <c r="K15530" s="55">
        <f t="shared" si="24"/>
        <v>25</v>
      </c>
      <c r="L15530" t="s">
        <v>4</v>
      </c>
      <c r="M15530" t="s">
        <v>0</v>
      </c>
      <c r="N15530" s="1">
        <v>530020</v>
      </c>
      <c r="O15530" s="1" t="s">
        <v>485</v>
      </c>
      <c r="P15530" s="1" t="s">
        <v>21491</v>
      </c>
      <c r="Q15530" s="57">
        <v>1.23</v>
      </c>
      <c r="R15530" s="57">
        <v>1</v>
      </c>
      <c r="S15530" s="57">
        <v>0.14499999999999999</v>
      </c>
      <c r="T15530" s="57">
        <v>0</v>
      </c>
      <c r="U15530" s="57">
        <v>812910</v>
      </c>
      <c r="V15530" s="1" t="s">
        <v>21666</v>
      </c>
      <c r="W15530" s="1" t="s">
        <v>440</v>
      </c>
      <c r="X15530" s="56">
        <v>48843</v>
      </c>
      <c r="Y15530" t="s">
        <v>1</v>
      </c>
    </row>
    <row r="15531" spans="1:25" x14ac:dyDescent="0.3">
      <c r="A15531" s="1" t="s">
        <v>2289</v>
      </c>
      <c r="B15531" s="47">
        <v>45875</v>
      </c>
      <c r="C15531" s="29">
        <v>473023.15</v>
      </c>
      <c r="D15531" s="29">
        <v>478812.98</v>
      </c>
      <c r="E15531" s="29">
        <v>473023.15</v>
      </c>
      <c r="F15531" s="29">
        <v>5789.83</v>
      </c>
      <c r="G15531" s="29">
        <v>475922.36</v>
      </c>
      <c r="H15531" s="26">
        <v>45653</v>
      </c>
      <c r="I15531" s="26">
        <v>44635</v>
      </c>
      <c r="J15531" s="47">
        <v>53766</v>
      </c>
      <c r="K15531" s="55">
        <f t="shared" si="24"/>
        <v>25</v>
      </c>
      <c r="L15531" t="s">
        <v>4</v>
      </c>
      <c r="M15531" t="s">
        <v>4</v>
      </c>
      <c r="O15531" s="1" t="s">
        <v>485</v>
      </c>
      <c r="P15531" s="1" t="s">
        <v>21491</v>
      </c>
      <c r="Q15531" s="57">
        <v>0</v>
      </c>
      <c r="R15531" s="57">
        <v>1</v>
      </c>
      <c r="S15531" s="57">
        <v>0.14499999999999999</v>
      </c>
      <c r="T15531" s="57">
        <v>0.49</v>
      </c>
      <c r="U15531" s="57">
        <v>332812</v>
      </c>
      <c r="V15531" s="1" t="s">
        <v>18366</v>
      </c>
      <c r="W15531" s="1" t="s">
        <v>464</v>
      </c>
      <c r="X15531" s="56" t="s">
        <v>22889</v>
      </c>
      <c r="Y15531" t="s">
        <v>1</v>
      </c>
    </row>
    <row r="15532" spans="1:25" x14ac:dyDescent="0.3">
      <c r="A15532" s="1" t="s">
        <v>2139</v>
      </c>
      <c r="B15532" s="47">
        <v>45875</v>
      </c>
      <c r="C15532" s="29">
        <v>203663.71</v>
      </c>
      <c r="D15532" s="29">
        <v>204919.4</v>
      </c>
      <c r="E15532" s="29">
        <v>203663.71</v>
      </c>
      <c r="F15532" s="29">
        <v>1255.69</v>
      </c>
      <c r="G15532" s="29">
        <v>207347.73</v>
      </c>
      <c r="H15532" s="26">
        <v>45126</v>
      </c>
      <c r="I15532" s="26">
        <v>44645</v>
      </c>
      <c r="J15532" s="47">
        <v>53776</v>
      </c>
      <c r="K15532" s="55">
        <f t="shared" si="24"/>
        <v>25</v>
      </c>
      <c r="L15532" t="s">
        <v>4</v>
      </c>
      <c r="M15532" t="s">
        <v>4</v>
      </c>
      <c r="O15532" s="1" t="s">
        <v>485</v>
      </c>
      <c r="P15532" s="1" t="s">
        <v>22032</v>
      </c>
      <c r="Q15532" s="57">
        <v>0</v>
      </c>
      <c r="R15532" s="57">
        <v>1</v>
      </c>
      <c r="S15532" s="57">
        <v>0.125</v>
      </c>
      <c r="T15532" s="57">
        <v>0</v>
      </c>
      <c r="U15532" s="57">
        <v>541940</v>
      </c>
      <c r="V15532" s="1" t="s">
        <v>22890</v>
      </c>
      <c r="W15532" s="1" t="s">
        <v>468</v>
      </c>
      <c r="X15532" s="56">
        <v>66749</v>
      </c>
      <c r="Y15532" t="s">
        <v>1</v>
      </c>
    </row>
    <row r="15533" spans="1:25" x14ac:dyDescent="0.3">
      <c r="A15533" s="1" t="s">
        <v>2108</v>
      </c>
      <c r="B15533" s="47">
        <v>45875</v>
      </c>
      <c r="C15533" s="29">
        <v>469834.03</v>
      </c>
      <c r="D15533" s="29">
        <v>471258.66</v>
      </c>
      <c r="E15533" s="29">
        <v>469834.03</v>
      </c>
      <c r="F15533" s="29">
        <v>1424.63</v>
      </c>
      <c r="G15533" s="29">
        <v>483375</v>
      </c>
      <c r="H15533" s="26">
        <v>44825</v>
      </c>
      <c r="I15533" s="26">
        <v>44768</v>
      </c>
      <c r="J15533" s="47">
        <v>53901</v>
      </c>
      <c r="K15533" s="55">
        <f t="shared" si="24"/>
        <v>25</v>
      </c>
      <c r="L15533" t="s">
        <v>4</v>
      </c>
      <c r="M15533" t="s">
        <v>0</v>
      </c>
      <c r="N15533" s="1">
        <v>530261</v>
      </c>
      <c r="O15533" s="1" t="s">
        <v>485</v>
      </c>
      <c r="P15533" s="1" t="s">
        <v>21491</v>
      </c>
      <c r="Q15533" s="57">
        <v>1.615</v>
      </c>
      <c r="R15533" s="57">
        <v>1</v>
      </c>
      <c r="S15533" s="57">
        <v>0.14499999999999999</v>
      </c>
      <c r="T15533" s="57">
        <v>0.49</v>
      </c>
      <c r="U15533" s="57">
        <v>623110</v>
      </c>
      <c r="V15533" s="1" t="s">
        <v>18217</v>
      </c>
      <c r="W15533" s="1" t="s">
        <v>435</v>
      </c>
      <c r="X15533" s="56">
        <v>97302</v>
      </c>
      <c r="Y15533" t="s">
        <v>1</v>
      </c>
    </row>
    <row r="15534" spans="1:25" x14ac:dyDescent="0.3">
      <c r="A15534" s="1" t="s">
        <v>2419</v>
      </c>
      <c r="B15534" s="47">
        <v>45875</v>
      </c>
      <c r="C15534" s="29">
        <v>2309165.3199999998</v>
      </c>
      <c r="D15534" s="29">
        <v>2317139.7999999998</v>
      </c>
      <c r="E15534" s="29">
        <v>2309165.3199999998</v>
      </c>
      <c r="F15534" s="29">
        <v>7974.48</v>
      </c>
      <c r="G15534" s="29">
        <v>2360645.9</v>
      </c>
      <c r="H15534" s="26">
        <v>45106</v>
      </c>
      <c r="I15534" s="26">
        <v>44328</v>
      </c>
      <c r="J15534" s="47">
        <v>54071</v>
      </c>
      <c r="K15534" s="55">
        <f t="shared" si="24"/>
        <v>26</v>
      </c>
      <c r="L15534" t="s">
        <v>4</v>
      </c>
      <c r="M15534" t="s">
        <v>0</v>
      </c>
      <c r="N15534" s="1">
        <v>530489</v>
      </c>
      <c r="O15534" s="1" t="s">
        <v>485</v>
      </c>
      <c r="P15534" s="1" t="s">
        <v>21491</v>
      </c>
      <c r="Q15534" s="57">
        <v>2.3050000000000002</v>
      </c>
      <c r="R15534" s="57">
        <v>1</v>
      </c>
      <c r="S15534" s="57">
        <v>0.14499999999999999</v>
      </c>
      <c r="T15534" s="57">
        <v>0.55000000000000004</v>
      </c>
      <c r="U15534" s="57">
        <v>531190</v>
      </c>
      <c r="V15534" s="1" t="s">
        <v>22891</v>
      </c>
      <c r="W15534" s="1" t="s">
        <v>446</v>
      </c>
      <c r="X15534" s="56">
        <v>28792</v>
      </c>
      <c r="Y15534" t="s">
        <v>1</v>
      </c>
    </row>
    <row r="15535" spans="1:25" x14ac:dyDescent="0.3">
      <c r="A15535" s="1" t="s">
        <v>1987</v>
      </c>
      <c r="B15535" s="47">
        <v>45875</v>
      </c>
      <c r="C15535" s="29">
        <v>743751.77</v>
      </c>
      <c r="D15535" s="29">
        <v>752183.01</v>
      </c>
      <c r="E15535" s="29">
        <v>743751.77</v>
      </c>
      <c r="F15535" s="29">
        <v>8431.24</v>
      </c>
      <c r="G15535" s="29">
        <v>750000</v>
      </c>
      <c r="H15535" s="26">
        <v>45532</v>
      </c>
      <c r="I15535" s="26">
        <v>45379</v>
      </c>
      <c r="J15535" s="47">
        <v>54510</v>
      </c>
      <c r="K15535" s="55">
        <f t="shared" si="24"/>
        <v>25</v>
      </c>
      <c r="L15535" t="s">
        <v>4</v>
      </c>
      <c r="M15535" t="s">
        <v>0</v>
      </c>
      <c r="N15535" s="1">
        <v>530678</v>
      </c>
      <c r="O15535" s="1" t="s">
        <v>485</v>
      </c>
      <c r="P15535" s="1" t="s">
        <v>21491</v>
      </c>
      <c r="Q15535" s="57">
        <v>1.53</v>
      </c>
      <c r="R15535" s="57">
        <v>1</v>
      </c>
      <c r="S15535" s="57">
        <v>0.14499999999999999</v>
      </c>
      <c r="T15535" s="57">
        <v>0</v>
      </c>
      <c r="U15535" s="57">
        <v>457110</v>
      </c>
      <c r="V15535" s="1" t="s">
        <v>22892</v>
      </c>
      <c r="W15535" s="1" t="s">
        <v>469</v>
      </c>
      <c r="X15535" s="56" t="s">
        <v>22893</v>
      </c>
      <c r="Y15535" t="s">
        <v>1</v>
      </c>
    </row>
    <row r="15536" spans="1:25" x14ac:dyDescent="0.3">
      <c r="A15536" s="1" t="s">
        <v>22364</v>
      </c>
      <c r="B15536" s="47">
        <v>45874</v>
      </c>
      <c r="C15536" s="29">
        <v>1396.87</v>
      </c>
      <c r="D15536" s="29">
        <v>1387</v>
      </c>
      <c r="E15536" s="29">
        <v>1376.87</v>
      </c>
      <c r="F15536" s="29">
        <v>10.130000000000001</v>
      </c>
      <c r="G15536" s="29">
        <v>98600</v>
      </c>
      <c r="H15536" s="26">
        <v>42283</v>
      </c>
      <c r="I15536" s="26">
        <v>42180</v>
      </c>
      <c r="J15536" s="47">
        <v>45833</v>
      </c>
      <c r="K15536" s="55">
        <f t="shared" si="24"/>
        <v>10</v>
      </c>
      <c r="L15536" t="s">
        <v>4</v>
      </c>
      <c r="M15536" t="s">
        <v>0</v>
      </c>
      <c r="N15536" s="1">
        <v>522222</v>
      </c>
      <c r="O15536" s="1" t="s">
        <v>485</v>
      </c>
      <c r="P15536" s="1" t="s">
        <v>21491</v>
      </c>
      <c r="Q15536" s="57">
        <v>0</v>
      </c>
      <c r="R15536" s="57">
        <v>1</v>
      </c>
      <c r="S15536" s="57">
        <v>0.125</v>
      </c>
      <c r="T15536" s="57">
        <v>0</v>
      </c>
      <c r="U15536" s="57">
        <v>621310</v>
      </c>
      <c r="V15536" s="1" t="s">
        <v>18001</v>
      </c>
      <c r="W15536" s="1" t="s">
        <v>436</v>
      </c>
      <c r="X15536" s="56">
        <v>75035</v>
      </c>
      <c r="Y15536" t="s">
        <v>5</v>
      </c>
    </row>
    <row r="15537" spans="1:25" x14ac:dyDescent="0.3">
      <c r="A15537" s="1" t="s">
        <v>1990</v>
      </c>
      <c r="B15537" s="47">
        <v>45874</v>
      </c>
      <c r="C15537" s="29">
        <v>834.33</v>
      </c>
      <c r="D15537" s="29">
        <v>825.8</v>
      </c>
      <c r="E15537" s="29">
        <v>814.33</v>
      </c>
      <c r="F15537" s="29">
        <v>11.47</v>
      </c>
      <c r="G15537" s="29">
        <v>105576.37</v>
      </c>
      <c r="H15537" s="26">
        <v>42226</v>
      </c>
      <c r="I15537" s="26">
        <v>42185</v>
      </c>
      <c r="J15537" s="47">
        <v>45838</v>
      </c>
      <c r="K15537" s="55">
        <f t="shared" si="24"/>
        <v>10</v>
      </c>
      <c r="L15537" t="s">
        <v>4</v>
      </c>
      <c r="M15537" t="s">
        <v>0</v>
      </c>
      <c r="N15537" s="1">
        <v>509703</v>
      </c>
      <c r="O15537" s="1" t="s">
        <v>485</v>
      </c>
      <c r="P15537" s="1" t="s">
        <v>21491</v>
      </c>
      <c r="Q15537" s="57">
        <v>0</v>
      </c>
      <c r="R15537" s="57">
        <v>1</v>
      </c>
      <c r="S15537" s="57">
        <v>0.125</v>
      </c>
      <c r="T15537" s="57">
        <v>0</v>
      </c>
      <c r="U15537" s="57">
        <v>812930</v>
      </c>
      <c r="V15537" s="1" t="s">
        <v>22335</v>
      </c>
      <c r="W15537" s="1" t="s">
        <v>458</v>
      </c>
      <c r="X15537" s="56">
        <v>43302</v>
      </c>
      <c r="Y15537" t="s">
        <v>5</v>
      </c>
    </row>
    <row r="15538" spans="1:25" x14ac:dyDescent="0.3">
      <c r="A15538" s="1" t="s">
        <v>22691</v>
      </c>
      <c r="B15538" s="47">
        <v>45874</v>
      </c>
      <c r="C15538" s="29">
        <v>14211.06</v>
      </c>
      <c r="D15538" s="29">
        <v>14282.82</v>
      </c>
      <c r="E15538" s="29">
        <v>14211.06</v>
      </c>
      <c r="F15538" s="29">
        <v>71.760000000000005</v>
      </c>
      <c r="G15538" s="29">
        <v>1200000</v>
      </c>
      <c r="H15538" s="26">
        <v>42206</v>
      </c>
      <c r="I15538" s="26">
        <v>42187</v>
      </c>
      <c r="J15538" s="47">
        <v>45840</v>
      </c>
      <c r="K15538" s="55">
        <f t="shared" si="24"/>
        <v>10</v>
      </c>
      <c r="L15538" t="s">
        <v>4</v>
      </c>
      <c r="M15538" t="s">
        <v>0</v>
      </c>
      <c r="N15538" s="1">
        <v>522195</v>
      </c>
      <c r="O15538" s="1" t="s">
        <v>485</v>
      </c>
      <c r="P15538" s="1" t="s">
        <v>21491</v>
      </c>
      <c r="Q15538" s="57">
        <v>0</v>
      </c>
      <c r="R15538" s="57">
        <v>1</v>
      </c>
      <c r="S15538" s="57">
        <v>0.125</v>
      </c>
      <c r="T15538" s="57">
        <v>0.51900000000000002</v>
      </c>
      <c r="U15538" s="57">
        <v>621320</v>
      </c>
      <c r="V15538" s="1" t="s">
        <v>22839</v>
      </c>
      <c r="W15538" s="1" t="s">
        <v>441</v>
      </c>
      <c r="X15538" s="56">
        <v>21793</v>
      </c>
      <c r="Y15538" t="s">
        <v>5</v>
      </c>
    </row>
    <row r="15539" spans="1:25" x14ac:dyDescent="0.3">
      <c r="A15539" s="1" t="s">
        <v>2015</v>
      </c>
      <c r="B15539" s="47">
        <v>45874</v>
      </c>
      <c r="C15539" s="29">
        <v>1447.07</v>
      </c>
      <c r="D15539" s="29">
        <v>1439.89</v>
      </c>
      <c r="E15539" s="29">
        <v>1427.07</v>
      </c>
      <c r="F15539" s="29">
        <v>12.82</v>
      </c>
      <c r="G15539" s="29">
        <v>113902.08</v>
      </c>
      <c r="H15539" s="26">
        <v>42664</v>
      </c>
      <c r="I15539" s="26">
        <v>42192</v>
      </c>
      <c r="J15539" s="47">
        <v>45845</v>
      </c>
      <c r="K15539" s="55">
        <f t="shared" si="24"/>
        <v>10</v>
      </c>
      <c r="L15539" t="s">
        <v>4</v>
      </c>
      <c r="M15539" t="s">
        <v>0</v>
      </c>
      <c r="N15539" s="1">
        <v>509928</v>
      </c>
      <c r="O15539" s="1" t="s">
        <v>485</v>
      </c>
      <c r="P15539" s="1" t="s">
        <v>21491</v>
      </c>
      <c r="Q15539" s="57">
        <v>2.9550000000000001</v>
      </c>
      <c r="R15539" s="57">
        <v>1</v>
      </c>
      <c r="S15539" s="57">
        <v>0.14499999999999999</v>
      </c>
      <c r="T15539" s="57">
        <v>0</v>
      </c>
      <c r="U15539" s="57">
        <v>332812</v>
      </c>
      <c r="V15539" s="1" t="s">
        <v>18477</v>
      </c>
      <c r="W15539" s="1" t="s">
        <v>451</v>
      </c>
      <c r="X15539" s="56">
        <v>53037</v>
      </c>
      <c r="Y15539" t="s">
        <v>5</v>
      </c>
    </row>
    <row r="15540" spans="1:25" x14ac:dyDescent="0.3">
      <c r="A15540" s="1" t="s">
        <v>2056</v>
      </c>
      <c r="B15540" s="47">
        <v>45874</v>
      </c>
      <c r="C15540" s="29">
        <v>2707.27</v>
      </c>
      <c r="D15540" s="29">
        <v>1349.57</v>
      </c>
      <c r="E15540" s="29">
        <v>1349.57</v>
      </c>
      <c r="F15540" s="29">
        <v>0</v>
      </c>
      <c r="G15540" s="29">
        <v>102340</v>
      </c>
      <c r="H15540" s="26">
        <v>42313</v>
      </c>
      <c r="I15540" s="26">
        <v>42243</v>
      </c>
      <c r="J15540" s="47">
        <v>45896</v>
      </c>
      <c r="K15540" s="55">
        <f t="shared" si="24"/>
        <v>10</v>
      </c>
      <c r="L15540" t="s">
        <v>4</v>
      </c>
      <c r="M15540" t="s">
        <v>0</v>
      </c>
      <c r="N15540" s="1">
        <v>522258</v>
      </c>
      <c r="O15540" s="1" t="s">
        <v>485</v>
      </c>
      <c r="P15540" s="1" t="s">
        <v>21491</v>
      </c>
      <c r="Q15540" s="57">
        <v>0</v>
      </c>
      <c r="R15540" s="57">
        <v>3.0249999999999999</v>
      </c>
      <c r="S15540" s="57">
        <v>0.125</v>
      </c>
      <c r="T15540" s="57">
        <v>0</v>
      </c>
      <c r="U15540" s="57">
        <v>722320</v>
      </c>
      <c r="V15540" s="1" t="s">
        <v>22840</v>
      </c>
      <c r="W15540" s="1" t="s">
        <v>472</v>
      </c>
      <c r="X15540" s="56">
        <v>6357</v>
      </c>
      <c r="Y15540" t="s">
        <v>5</v>
      </c>
    </row>
    <row r="15541" spans="1:25" x14ac:dyDescent="0.3">
      <c r="A15541" s="1" t="s">
        <v>20501</v>
      </c>
      <c r="B15541" s="47">
        <v>45874</v>
      </c>
      <c r="C15541" s="29">
        <v>152.97</v>
      </c>
      <c r="D15541" s="29">
        <v>134.24</v>
      </c>
      <c r="E15541" s="29">
        <v>132.97</v>
      </c>
      <c r="F15541" s="29">
        <v>1.27</v>
      </c>
      <c r="G15541" s="29">
        <v>667500</v>
      </c>
      <c r="H15541" s="26">
        <v>42354</v>
      </c>
      <c r="I15541" s="26">
        <v>42326</v>
      </c>
      <c r="J15541" s="47">
        <v>45979</v>
      </c>
      <c r="K15541" s="55">
        <f t="shared" si="24"/>
        <v>10</v>
      </c>
      <c r="L15541" t="s">
        <v>4</v>
      </c>
      <c r="M15541" t="s">
        <v>0</v>
      </c>
      <c r="N15541" s="1">
        <v>522242</v>
      </c>
      <c r="O15541" s="1" t="s">
        <v>485</v>
      </c>
      <c r="P15541" s="1" t="s">
        <v>21491</v>
      </c>
      <c r="Q15541" s="57">
        <v>0</v>
      </c>
      <c r="R15541" s="57">
        <v>1</v>
      </c>
      <c r="S15541" s="57">
        <v>0.125</v>
      </c>
      <c r="T15541" s="57">
        <v>0.47299999999999998</v>
      </c>
      <c r="U15541" s="57">
        <v>722511</v>
      </c>
      <c r="V15541" s="1" t="s">
        <v>18204</v>
      </c>
      <c r="W15541" s="1" t="s">
        <v>440</v>
      </c>
      <c r="X15541" s="56">
        <v>48083</v>
      </c>
      <c r="Y15541" t="s">
        <v>1</v>
      </c>
    </row>
    <row r="15542" spans="1:25" x14ac:dyDescent="0.3">
      <c r="A15542" s="1" t="s">
        <v>21757</v>
      </c>
      <c r="B15542" s="47">
        <v>45874</v>
      </c>
      <c r="C15542" s="29">
        <v>82333.14</v>
      </c>
      <c r="D15542" s="29">
        <v>84616.78</v>
      </c>
      <c r="E15542" s="29">
        <v>82333.14</v>
      </c>
      <c r="F15542" s="29">
        <v>2283.64</v>
      </c>
      <c r="G15542" s="29">
        <v>127500</v>
      </c>
      <c r="H15542" s="26">
        <v>43979</v>
      </c>
      <c r="I15542" s="26">
        <v>43934</v>
      </c>
      <c r="J15542" s="47">
        <v>47588</v>
      </c>
      <c r="K15542" s="55">
        <f t="shared" si="24"/>
        <v>10</v>
      </c>
      <c r="L15542" t="s">
        <v>0</v>
      </c>
      <c r="M15542" t="s">
        <v>0</v>
      </c>
      <c r="N15542" s="1">
        <v>510688</v>
      </c>
      <c r="O15542" s="1" t="s">
        <v>485</v>
      </c>
      <c r="P15542" s="1" t="s">
        <v>21491</v>
      </c>
      <c r="Q15542" s="57">
        <v>5.5549999999999997</v>
      </c>
      <c r="R15542" s="57">
        <v>1</v>
      </c>
      <c r="S15542" s="57">
        <v>0.14499999999999999</v>
      </c>
      <c r="T15542" s="57">
        <v>0.55000000000000004</v>
      </c>
      <c r="U15542" s="57">
        <v>541618</v>
      </c>
      <c r="V15542" s="1" t="s">
        <v>18361</v>
      </c>
      <c r="W15542" s="1" t="s">
        <v>442</v>
      </c>
      <c r="X15542" s="56">
        <v>90212</v>
      </c>
      <c r="Y15542" t="s">
        <v>3</v>
      </c>
    </row>
    <row r="15543" spans="1:25" x14ac:dyDescent="0.3">
      <c r="A15543" s="1" t="s">
        <v>21813</v>
      </c>
      <c r="B15543" s="47">
        <v>45874</v>
      </c>
      <c r="C15543" s="29">
        <v>26966.14</v>
      </c>
      <c r="D15543" s="29">
        <v>27036.18</v>
      </c>
      <c r="E15543" s="29">
        <v>26966.14</v>
      </c>
      <c r="F15543" s="29">
        <v>70.040000000000006</v>
      </c>
      <c r="G15543" s="29">
        <v>424500</v>
      </c>
      <c r="H15543" s="26">
        <v>39262</v>
      </c>
      <c r="I15543" s="26">
        <v>39205</v>
      </c>
      <c r="J15543" s="47">
        <v>46145</v>
      </c>
      <c r="K15543" s="55">
        <f t="shared" si="24"/>
        <v>19</v>
      </c>
      <c r="L15543" t="s">
        <v>4</v>
      </c>
      <c r="M15543" t="s">
        <v>0</v>
      </c>
      <c r="N15543" s="1">
        <v>508419</v>
      </c>
      <c r="O15543" s="1" t="s">
        <v>485</v>
      </c>
      <c r="P15543" s="1" t="s">
        <v>21491</v>
      </c>
      <c r="Q15543" s="57">
        <v>2.605</v>
      </c>
      <c r="R15543" s="57">
        <v>1.825</v>
      </c>
      <c r="S15543" s="57">
        <v>0.14499999999999999</v>
      </c>
      <c r="T15543" s="57">
        <v>0.55000000000000004</v>
      </c>
      <c r="U15543" s="57">
        <v>812210</v>
      </c>
      <c r="V15543" s="1" t="s">
        <v>22841</v>
      </c>
      <c r="W15543" s="1" t="s">
        <v>507</v>
      </c>
      <c r="X15543" s="56">
        <v>59873</v>
      </c>
      <c r="Y15543" t="s">
        <v>1</v>
      </c>
    </row>
    <row r="15544" spans="1:25" x14ac:dyDescent="0.3">
      <c r="A15544" s="1" t="s">
        <v>2058</v>
      </c>
      <c r="B15544" s="47">
        <v>45874</v>
      </c>
      <c r="C15544" s="29">
        <v>2713.4</v>
      </c>
      <c r="D15544" s="29">
        <v>2731</v>
      </c>
      <c r="E15544" s="29">
        <v>2713.4</v>
      </c>
      <c r="F15544" s="29">
        <v>17.600000000000001</v>
      </c>
      <c r="G15544" s="29">
        <v>791250</v>
      </c>
      <c r="H15544" s="26">
        <v>42507</v>
      </c>
      <c r="I15544" s="26">
        <v>42495</v>
      </c>
      <c r="J15544" s="47">
        <v>46147</v>
      </c>
      <c r="K15544" s="55">
        <f t="shared" si="24"/>
        <v>10</v>
      </c>
      <c r="L15544" t="s">
        <v>4</v>
      </c>
      <c r="M15544" t="s">
        <v>0</v>
      </c>
      <c r="N15544" s="1">
        <v>522290</v>
      </c>
      <c r="O15544" s="1" t="s">
        <v>485</v>
      </c>
      <c r="P15544" s="1" t="s">
        <v>21491</v>
      </c>
      <c r="Q15544" s="57">
        <v>0</v>
      </c>
      <c r="R15544" s="57">
        <v>1</v>
      </c>
      <c r="S15544" s="57">
        <v>0.125</v>
      </c>
      <c r="T15544" s="57">
        <v>0.47299999999999998</v>
      </c>
      <c r="U15544" s="57">
        <v>523930</v>
      </c>
      <c r="V15544" s="1" t="s">
        <v>17880</v>
      </c>
      <c r="W15544" s="1" t="s">
        <v>449</v>
      </c>
      <c r="X15544" s="56">
        <v>60606</v>
      </c>
      <c r="Y15544" t="s">
        <v>1</v>
      </c>
    </row>
    <row r="15545" spans="1:25" x14ac:dyDescent="0.3">
      <c r="A15545" s="1" t="s">
        <v>21757</v>
      </c>
      <c r="B15545" s="47">
        <v>45874</v>
      </c>
      <c r="C15545" s="29">
        <v>171827.83</v>
      </c>
      <c r="D15545" s="29">
        <v>189388.41</v>
      </c>
      <c r="E15545" s="29">
        <v>171827.83</v>
      </c>
      <c r="F15545" s="29">
        <v>17560.580000000002</v>
      </c>
      <c r="G15545" s="29">
        <v>186367.14</v>
      </c>
      <c r="H15545" s="26">
        <v>44895</v>
      </c>
      <c r="I15545" s="26">
        <v>44838</v>
      </c>
      <c r="J15545" s="47">
        <v>48493</v>
      </c>
      <c r="K15545" s="55">
        <f t="shared" si="24"/>
        <v>10</v>
      </c>
      <c r="L15545" t="s">
        <v>0</v>
      </c>
      <c r="M15545" t="s">
        <v>0</v>
      </c>
      <c r="N15545" s="1">
        <v>540091</v>
      </c>
      <c r="O15545" s="1" t="s">
        <v>485</v>
      </c>
      <c r="P15545" s="1" t="s">
        <v>21491</v>
      </c>
      <c r="Q15545" s="57">
        <v>0</v>
      </c>
      <c r="R15545" s="57">
        <v>1</v>
      </c>
      <c r="S15545" s="57">
        <v>0.125</v>
      </c>
      <c r="T15545" s="57">
        <v>0</v>
      </c>
      <c r="U15545" s="57">
        <v>459420</v>
      </c>
      <c r="V15545" s="1" t="s">
        <v>17799</v>
      </c>
      <c r="W15545" s="1" t="s">
        <v>442</v>
      </c>
      <c r="X15545" s="56" t="s">
        <v>22842</v>
      </c>
      <c r="Y15545" t="s">
        <v>3</v>
      </c>
    </row>
    <row r="15546" spans="1:25" x14ac:dyDescent="0.3">
      <c r="A15546" s="1" t="s">
        <v>2058</v>
      </c>
      <c r="B15546" s="47">
        <v>45874</v>
      </c>
      <c r="C15546" s="29">
        <v>54823.89</v>
      </c>
      <c r="D15546" s="29">
        <v>55291.97</v>
      </c>
      <c r="E15546" s="29">
        <v>54823.89</v>
      </c>
      <c r="F15546" s="29">
        <v>468.08</v>
      </c>
      <c r="G15546" s="29">
        <v>434999.99</v>
      </c>
      <c r="H15546" s="26">
        <v>42629</v>
      </c>
      <c r="I15546" s="26">
        <v>42510</v>
      </c>
      <c r="J15546" s="47">
        <v>46162</v>
      </c>
      <c r="K15546" s="55">
        <f t="shared" si="24"/>
        <v>10</v>
      </c>
      <c r="L15546" t="s">
        <v>4</v>
      </c>
      <c r="M15546" t="s">
        <v>0</v>
      </c>
      <c r="N15546" s="1">
        <v>509907</v>
      </c>
      <c r="O15546" s="1" t="s">
        <v>485</v>
      </c>
      <c r="P15546" s="1" t="s">
        <v>21491</v>
      </c>
      <c r="Q15546" s="57">
        <v>3.032</v>
      </c>
      <c r="R15546" s="57">
        <v>1</v>
      </c>
      <c r="S15546" s="57">
        <v>0.14499999999999999</v>
      </c>
      <c r="T15546" s="57">
        <v>0.47299999999999998</v>
      </c>
      <c r="U15546" s="57">
        <v>523930</v>
      </c>
      <c r="V15546" s="1" t="s">
        <v>17880</v>
      </c>
      <c r="W15546" s="1" t="s">
        <v>449</v>
      </c>
      <c r="X15546" s="56">
        <v>60606</v>
      </c>
      <c r="Y15546" t="s">
        <v>1</v>
      </c>
    </row>
    <row r="15547" spans="1:25" x14ac:dyDescent="0.3">
      <c r="A15547" s="1" t="s">
        <v>2165</v>
      </c>
      <c r="B15547" s="47">
        <v>45874</v>
      </c>
      <c r="C15547" s="29">
        <v>304800</v>
      </c>
      <c r="D15547" s="29">
        <v>321636.07</v>
      </c>
      <c r="E15547" s="29">
        <v>304800</v>
      </c>
      <c r="F15547" s="29">
        <v>16836.07</v>
      </c>
      <c r="G15547" s="29">
        <v>304800</v>
      </c>
      <c r="H15547" s="26">
        <v>44995</v>
      </c>
      <c r="I15547" s="26">
        <v>44981</v>
      </c>
      <c r="J15547" s="47">
        <v>54112</v>
      </c>
      <c r="K15547" s="55">
        <f t="shared" ref="K15547:K15610" si="25">DATEDIF(I15547,J15547, "Y")</f>
        <v>25</v>
      </c>
      <c r="L15547" t="s">
        <v>0</v>
      </c>
      <c r="M15547" t="s">
        <v>0</v>
      </c>
      <c r="N15547" s="1">
        <v>530354</v>
      </c>
      <c r="O15547" s="1" t="s">
        <v>485</v>
      </c>
      <c r="P15547" s="1" t="s">
        <v>21491</v>
      </c>
      <c r="Q15547" s="57">
        <v>1.53</v>
      </c>
      <c r="R15547" s="57">
        <v>1</v>
      </c>
      <c r="S15547" s="57">
        <v>0.14499999999999999</v>
      </c>
      <c r="T15547" s="57">
        <v>0</v>
      </c>
      <c r="U15547" s="57">
        <v>445320</v>
      </c>
      <c r="V15547" s="1" t="s">
        <v>17784</v>
      </c>
      <c r="W15547" s="1" t="s">
        <v>469</v>
      </c>
      <c r="X15547" s="56">
        <v>64127</v>
      </c>
      <c r="Y15547" t="s">
        <v>3</v>
      </c>
    </row>
    <row r="15548" spans="1:25" x14ac:dyDescent="0.3">
      <c r="A15548" s="1" t="s">
        <v>2035</v>
      </c>
      <c r="B15548" s="47">
        <v>45874</v>
      </c>
      <c r="C15548" s="29">
        <v>17794.2</v>
      </c>
      <c r="D15548" s="29">
        <v>18524.240000000002</v>
      </c>
      <c r="E15548" s="29">
        <v>17794.2</v>
      </c>
      <c r="F15548" s="29">
        <v>730.04</v>
      </c>
      <c r="G15548" s="29">
        <v>20850</v>
      </c>
      <c r="H15548" s="26">
        <v>45183</v>
      </c>
      <c r="I15548" s="26">
        <v>45162</v>
      </c>
      <c r="J15548" s="47">
        <v>47719</v>
      </c>
      <c r="K15548" s="55">
        <f t="shared" si="25"/>
        <v>7</v>
      </c>
      <c r="L15548" t="s">
        <v>0</v>
      </c>
      <c r="M15548" t="s">
        <v>0</v>
      </c>
      <c r="N15548" s="1">
        <v>530552</v>
      </c>
      <c r="O15548" s="1" t="s">
        <v>485</v>
      </c>
      <c r="P15548" s="1" t="s">
        <v>21491</v>
      </c>
      <c r="Q15548" s="57">
        <v>1.345</v>
      </c>
      <c r="R15548" s="57">
        <v>1</v>
      </c>
      <c r="S15548" s="57">
        <v>0.14499999999999999</v>
      </c>
      <c r="T15548" s="57">
        <v>0</v>
      </c>
      <c r="U15548" s="57">
        <v>484110</v>
      </c>
      <c r="V15548" s="1" t="s">
        <v>22843</v>
      </c>
      <c r="W15548" s="1" t="s">
        <v>457</v>
      </c>
      <c r="X15548" s="56">
        <v>46507</v>
      </c>
      <c r="Y15548" t="s">
        <v>3</v>
      </c>
    </row>
    <row r="15549" spans="1:25" x14ac:dyDescent="0.3">
      <c r="A15549" s="1" t="s">
        <v>2322</v>
      </c>
      <c r="B15549" s="47">
        <v>45874</v>
      </c>
      <c r="C15549" s="29">
        <v>8949.48</v>
      </c>
      <c r="D15549" s="29">
        <v>8098.03</v>
      </c>
      <c r="E15549" s="29">
        <v>8098.03</v>
      </c>
      <c r="F15549" s="29">
        <v>0</v>
      </c>
      <c r="G15549" s="29">
        <v>48025</v>
      </c>
      <c r="H15549" s="26">
        <v>42669</v>
      </c>
      <c r="I15549" s="26">
        <v>42632</v>
      </c>
      <c r="J15549" s="47">
        <v>46284</v>
      </c>
      <c r="K15549" s="55">
        <f t="shared" si="25"/>
        <v>10</v>
      </c>
      <c r="L15549" t="s">
        <v>4</v>
      </c>
      <c r="M15549" t="s">
        <v>0</v>
      </c>
      <c r="N15549" s="1">
        <v>522372</v>
      </c>
      <c r="O15549" s="1" t="s">
        <v>485</v>
      </c>
      <c r="P15549" s="1" t="s">
        <v>21491</v>
      </c>
      <c r="Q15549" s="57">
        <v>0</v>
      </c>
      <c r="R15549" s="57">
        <v>1</v>
      </c>
      <c r="S15549" s="57">
        <v>0.125</v>
      </c>
      <c r="T15549" s="57">
        <v>0</v>
      </c>
      <c r="U15549" s="57">
        <v>238990</v>
      </c>
      <c r="V15549" s="1" t="s">
        <v>18326</v>
      </c>
      <c r="W15549" s="1" t="s">
        <v>469</v>
      </c>
      <c r="X15549" s="56">
        <v>65616</v>
      </c>
      <c r="Y15549" t="s">
        <v>1</v>
      </c>
    </row>
    <row r="15550" spans="1:25" x14ac:dyDescent="0.3">
      <c r="A15550" s="1" t="s">
        <v>21554</v>
      </c>
      <c r="B15550" s="47">
        <v>45874</v>
      </c>
      <c r="C15550" s="29">
        <v>7261.08</v>
      </c>
      <c r="D15550" s="29">
        <v>7480.7</v>
      </c>
      <c r="E15550" s="29">
        <v>7261.08</v>
      </c>
      <c r="F15550" s="29">
        <v>219.62</v>
      </c>
      <c r="G15550" s="29">
        <v>54894.49</v>
      </c>
      <c r="H15550" s="26">
        <v>42432</v>
      </c>
      <c r="I15550" s="26">
        <v>42397</v>
      </c>
      <c r="J15550" s="47">
        <v>46050</v>
      </c>
      <c r="K15550" s="55">
        <f t="shared" si="25"/>
        <v>10</v>
      </c>
      <c r="L15550" t="s">
        <v>0</v>
      </c>
      <c r="M15550" t="s">
        <v>0</v>
      </c>
      <c r="N15550" s="1">
        <v>522258</v>
      </c>
      <c r="O15550" s="1" t="s">
        <v>485</v>
      </c>
      <c r="P15550" s="1" t="s">
        <v>21491</v>
      </c>
      <c r="Q15550" s="57">
        <v>0</v>
      </c>
      <c r="R15550" s="57">
        <v>1</v>
      </c>
      <c r="S15550" s="57">
        <v>0.125</v>
      </c>
      <c r="T15550" s="57">
        <v>0</v>
      </c>
      <c r="U15550" s="57">
        <v>541110</v>
      </c>
      <c r="V15550" s="1" t="s">
        <v>22844</v>
      </c>
      <c r="W15550" s="1" t="s">
        <v>435</v>
      </c>
      <c r="X15550" s="56">
        <v>97339</v>
      </c>
      <c r="Y15550" t="s">
        <v>3</v>
      </c>
    </row>
    <row r="15551" spans="1:25" x14ac:dyDescent="0.3">
      <c r="A15551" s="1" t="s">
        <v>21578</v>
      </c>
      <c r="B15551" s="47">
        <v>45874</v>
      </c>
      <c r="C15551" s="29">
        <v>451844.19</v>
      </c>
      <c r="D15551" s="29">
        <v>451748.62</v>
      </c>
      <c r="E15551" s="29">
        <v>451748.62</v>
      </c>
      <c r="F15551" s="29">
        <v>0</v>
      </c>
      <c r="G15551" s="29">
        <v>2421455.9300000002</v>
      </c>
      <c r="H15551" s="26">
        <v>42755</v>
      </c>
      <c r="I15551" s="26">
        <v>42717</v>
      </c>
      <c r="J15551" s="47">
        <v>46369</v>
      </c>
      <c r="K15551" s="55">
        <f t="shared" si="25"/>
        <v>10</v>
      </c>
      <c r="L15551" t="s">
        <v>4</v>
      </c>
      <c r="M15551" t="s">
        <v>0</v>
      </c>
      <c r="N15551" s="1">
        <v>522368</v>
      </c>
      <c r="O15551" s="1" t="s">
        <v>485</v>
      </c>
      <c r="P15551" s="1" t="s">
        <v>21491</v>
      </c>
      <c r="Q15551" s="57">
        <v>0</v>
      </c>
      <c r="R15551" s="57">
        <v>1</v>
      </c>
      <c r="S15551" s="57">
        <v>0.125</v>
      </c>
      <c r="T15551" s="57">
        <v>0.54600000000000004</v>
      </c>
      <c r="U15551" s="57">
        <v>336390</v>
      </c>
      <c r="V15551" s="1" t="s">
        <v>21867</v>
      </c>
      <c r="W15551" s="1" t="s">
        <v>436</v>
      </c>
      <c r="X15551" s="56">
        <v>75019</v>
      </c>
      <c r="Y15551" t="s">
        <v>1</v>
      </c>
    </row>
    <row r="15552" spans="1:25" x14ac:dyDescent="0.3">
      <c r="A15552" s="1" t="s">
        <v>14677</v>
      </c>
      <c r="B15552" s="47">
        <v>45874</v>
      </c>
      <c r="C15552" s="29">
        <v>99122.06</v>
      </c>
      <c r="D15552" s="29">
        <v>112442.32</v>
      </c>
      <c r="E15552" s="29">
        <v>99122.06</v>
      </c>
      <c r="F15552" s="29">
        <v>13320.26</v>
      </c>
      <c r="G15552" s="29">
        <v>125540.27</v>
      </c>
      <c r="H15552" s="26">
        <v>44217</v>
      </c>
      <c r="I15552" s="26">
        <v>44152</v>
      </c>
      <c r="J15552" s="47">
        <v>47804</v>
      </c>
      <c r="K15552" s="55">
        <f t="shared" si="25"/>
        <v>10</v>
      </c>
      <c r="L15552" t="s">
        <v>0</v>
      </c>
      <c r="M15552" t="s">
        <v>0</v>
      </c>
      <c r="N15552" s="1">
        <v>510785</v>
      </c>
      <c r="O15552" s="1" t="s">
        <v>485</v>
      </c>
      <c r="P15552" s="1" t="s">
        <v>21491</v>
      </c>
      <c r="Q15552" s="57">
        <v>2.2850000000000001</v>
      </c>
      <c r="R15552" s="57">
        <v>1</v>
      </c>
      <c r="S15552" s="57">
        <v>0.14499999999999999</v>
      </c>
      <c r="T15552" s="57">
        <v>0.55000000000000004</v>
      </c>
      <c r="U15552" s="57">
        <v>722513</v>
      </c>
      <c r="V15552" s="1" t="s">
        <v>22845</v>
      </c>
      <c r="W15552" s="1" t="s">
        <v>449</v>
      </c>
      <c r="X15552" s="56">
        <v>62052</v>
      </c>
      <c r="Y15552" t="s">
        <v>3</v>
      </c>
    </row>
    <row r="15553" spans="1:25" x14ac:dyDescent="0.3">
      <c r="A15553" s="1" t="s">
        <v>21578</v>
      </c>
      <c r="B15553" s="47">
        <v>45874</v>
      </c>
      <c r="C15553" s="29">
        <v>191594.8</v>
      </c>
      <c r="D15553" s="29">
        <v>191545.18</v>
      </c>
      <c r="E15553" s="29">
        <v>191545.18</v>
      </c>
      <c r="F15553" s="29">
        <v>0</v>
      </c>
      <c r="G15553" s="29">
        <v>1013951.19</v>
      </c>
      <c r="H15553" s="26">
        <v>42804</v>
      </c>
      <c r="I15553" s="26">
        <v>42717</v>
      </c>
      <c r="J15553" s="47">
        <v>46369</v>
      </c>
      <c r="K15553" s="55">
        <f t="shared" si="25"/>
        <v>10</v>
      </c>
      <c r="L15553" t="s">
        <v>4</v>
      </c>
      <c r="M15553" t="s">
        <v>0</v>
      </c>
      <c r="N15553" s="1">
        <v>522382</v>
      </c>
      <c r="O15553" s="1" t="s">
        <v>485</v>
      </c>
      <c r="P15553" s="1" t="s">
        <v>21491</v>
      </c>
      <c r="Q15553" s="57">
        <v>0</v>
      </c>
      <c r="R15553" s="57">
        <v>1</v>
      </c>
      <c r="S15553" s="57">
        <v>0.125</v>
      </c>
      <c r="T15553" s="57">
        <v>0.54600000000000004</v>
      </c>
      <c r="U15553" s="57">
        <v>336390</v>
      </c>
      <c r="V15553" s="1" t="s">
        <v>21867</v>
      </c>
      <c r="W15553" s="1" t="s">
        <v>436</v>
      </c>
      <c r="X15553" s="56">
        <v>75019</v>
      </c>
      <c r="Y15553" t="s">
        <v>1</v>
      </c>
    </row>
    <row r="15554" spans="1:25" x14ac:dyDescent="0.3">
      <c r="A15554" s="1" t="s">
        <v>2058</v>
      </c>
      <c r="B15554" s="47">
        <v>45874</v>
      </c>
      <c r="C15554" s="29">
        <v>18562.169999999998</v>
      </c>
      <c r="D15554" s="29">
        <v>18935.75</v>
      </c>
      <c r="E15554" s="29">
        <v>18562.169999999998</v>
      </c>
      <c r="F15554" s="29">
        <v>373.58</v>
      </c>
      <c r="G15554" s="29">
        <v>72934.850000000006</v>
      </c>
      <c r="H15554" s="26">
        <v>42905</v>
      </c>
      <c r="I15554" s="26">
        <v>42734</v>
      </c>
      <c r="J15554" s="47">
        <v>46386</v>
      </c>
      <c r="K15554" s="55">
        <f t="shared" si="25"/>
        <v>10</v>
      </c>
      <c r="L15554" t="s">
        <v>4</v>
      </c>
      <c r="M15554" t="s">
        <v>4</v>
      </c>
      <c r="O15554" s="1" t="s">
        <v>485</v>
      </c>
      <c r="P15554" s="1" t="s">
        <v>21491</v>
      </c>
      <c r="Q15554" s="57">
        <v>0</v>
      </c>
      <c r="R15554" s="57">
        <v>1</v>
      </c>
      <c r="S15554" s="57">
        <v>0.125</v>
      </c>
      <c r="T15554" s="57">
        <v>0.54600000000000004</v>
      </c>
      <c r="U15554" s="57">
        <v>312120</v>
      </c>
      <c r="V15554" s="1" t="s">
        <v>18574</v>
      </c>
      <c r="W15554" s="1" t="s">
        <v>442</v>
      </c>
      <c r="X15554" s="56">
        <v>93940</v>
      </c>
      <c r="Y15554" t="s">
        <v>2</v>
      </c>
    </row>
    <row r="15555" spans="1:25" x14ac:dyDescent="0.3">
      <c r="A15555" s="1" t="s">
        <v>22692</v>
      </c>
      <c r="B15555" s="47">
        <v>45874</v>
      </c>
      <c r="C15555" s="29">
        <v>208668.11</v>
      </c>
      <c r="D15555" s="29">
        <v>209712.31</v>
      </c>
      <c r="E15555" s="29">
        <v>208668.11</v>
      </c>
      <c r="F15555" s="29">
        <v>1044.2</v>
      </c>
      <c r="G15555" s="29">
        <v>1331250</v>
      </c>
      <c r="H15555" s="26">
        <v>42800</v>
      </c>
      <c r="I15555" s="26">
        <v>42775</v>
      </c>
      <c r="J15555" s="47">
        <v>46427</v>
      </c>
      <c r="K15555" s="55">
        <f t="shared" si="25"/>
        <v>10</v>
      </c>
      <c r="L15555" t="s">
        <v>4</v>
      </c>
      <c r="M15555" t="s">
        <v>0</v>
      </c>
      <c r="N15555" s="1">
        <v>522377</v>
      </c>
      <c r="O15555" s="1" t="s">
        <v>485</v>
      </c>
      <c r="P15555" s="1" t="s">
        <v>21491</v>
      </c>
      <c r="Q15555" s="57">
        <v>0</v>
      </c>
      <c r="R15555" s="57">
        <v>1</v>
      </c>
      <c r="S15555" s="57">
        <v>0.125</v>
      </c>
      <c r="T15555" s="57">
        <v>0.54600000000000004</v>
      </c>
      <c r="U15555" s="57">
        <v>238160</v>
      </c>
      <c r="V15555" s="1" t="s">
        <v>22846</v>
      </c>
      <c r="W15555" s="1" t="s">
        <v>469</v>
      </c>
      <c r="X15555" s="56">
        <v>63043</v>
      </c>
      <c r="Y15555" t="s">
        <v>1</v>
      </c>
    </row>
    <row r="15556" spans="1:25" x14ac:dyDescent="0.3">
      <c r="A15556" s="1" t="s">
        <v>2058</v>
      </c>
      <c r="B15556" s="47">
        <v>45874</v>
      </c>
      <c r="C15556" s="29">
        <v>157604.97</v>
      </c>
      <c r="D15556" s="29">
        <v>160437.32999999999</v>
      </c>
      <c r="E15556" s="29">
        <v>157604.97</v>
      </c>
      <c r="F15556" s="29">
        <v>2832.36</v>
      </c>
      <c r="G15556" s="29">
        <v>1800000</v>
      </c>
      <c r="H15556" s="26">
        <v>42816</v>
      </c>
      <c r="I15556" s="26">
        <v>42788</v>
      </c>
      <c r="J15556" s="47">
        <v>46440</v>
      </c>
      <c r="K15556" s="55">
        <f t="shared" si="25"/>
        <v>10</v>
      </c>
      <c r="L15556" t="s">
        <v>4</v>
      </c>
      <c r="M15556" t="s">
        <v>0</v>
      </c>
      <c r="N15556" s="1">
        <v>522403</v>
      </c>
      <c r="O15556" s="1" t="s">
        <v>485</v>
      </c>
      <c r="P15556" s="1" t="s">
        <v>21491</v>
      </c>
      <c r="Q15556" s="57">
        <v>0</v>
      </c>
      <c r="R15556" s="57">
        <v>1</v>
      </c>
      <c r="S15556" s="57">
        <v>0.125</v>
      </c>
      <c r="T15556" s="57">
        <v>0.54600000000000004</v>
      </c>
      <c r="U15556" s="57">
        <v>541611</v>
      </c>
      <c r="V15556" s="1" t="s">
        <v>18355</v>
      </c>
      <c r="W15556" s="1" t="s">
        <v>441</v>
      </c>
      <c r="X15556" s="56">
        <v>20854</v>
      </c>
      <c r="Y15556" t="s">
        <v>2</v>
      </c>
    </row>
    <row r="15557" spans="1:25" x14ac:dyDescent="0.3">
      <c r="A15557" s="1" t="s">
        <v>21975</v>
      </c>
      <c r="B15557" s="47">
        <v>45874</v>
      </c>
      <c r="C15557" s="29">
        <v>110297.67</v>
      </c>
      <c r="D15557" s="29">
        <v>111011.07</v>
      </c>
      <c r="E15557" s="29">
        <v>110297.67</v>
      </c>
      <c r="F15557" s="29">
        <v>713.4</v>
      </c>
      <c r="G15557" s="29">
        <v>431625</v>
      </c>
      <c r="H15557" s="26">
        <v>42908</v>
      </c>
      <c r="I15557" s="26">
        <v>42857</v>
      </c>
      <c r="J15557" s="47">
        <v>46551</v>
      </c>
      <c r="K15557" s="55">
        <f t="shared" si="25"/>
        <v>10</v>
      </c>
      <c r="L15557" t="s">
        <v>4</v>
      </c>
      <c r="M15557" t="s">
        <v>0</v>
      </c>
      <c r="N15557" s="1">
        <v>522421</v>
      </c>
      <c r="O15557" s="1" t="s">
        <v>485</v>
      </c>
      <c r="P15557" s="1" t="s">
        <v>21491</v>
      </c>
      <c r="Q15557" s="57">
        <v>0</v>
      </c>
      <c r="R15557" s="57">
        <v>1</v>
      </c>
      <c r="S15557" s="57">
        <v>0.125</v>
      </c>
      <c r="T15557" s="57">
        <v>0.54600000000000004</v>
      </c>
      <c r="U15557" s="57">
        <v>812310</v>
      </c>
      <c r="V15557" s="1" t="s">
        <v>22367</v>
      </c>
      <c r="W15557" s="1" t="s">
        <v>442</v>
      </c>
      <c r="X15557" s="56">
        <v>90502</v>
      </c>
      <c r="Y15557" t="s">
        <v>1</v>
      </c>
    </row>
    <row r="15558" spans="1:25" x14ac:dyDescent="0.3">
      <c r="A15558" s="1" t="s">
        <v>2058</v>
      </c>
      <c r="B15558" s="47">
        <v>45874</v>
      </c>
      <c r="C15558" s="29">
        <v>208675.7</v>
      </c>
      <c r="D15558" s="29">
        <v>210813.93</v>
      </c>
      <c r="E15558" s="29">
        <v>208675.7</v>
      </c>
      <c r="F15558" s="29">
        <v>2138.23</v>
      </c>
      <c r="G15558" s="29">
        <v>588750</v>
      </c>
      <c r="H15558" s="26">
        <v>42818</v>
      </c>
      <c r="I15558" s="26">
        <v>42768</v>
      </c>
      <c r="J15558" s="47">
        <v>46785</v>
      </c>
      <c r="K15558" s="55">
        <f t="shared" si="25"/>
        <v>11</v>
      </c>
      <c r="L15558" t="s">
        <v>4</v>
      </c>
      <c r="M15558" t="s">
        <v>0</v>
      </c>
      <c r="N15558" s="1">
        <v>510068</v>
      </c>
      <c r="O15558" s="1" t="s">
        <v>485</v>
      </c>
      <c r="P15558" s="1" t="s">
        <v>21491</v>
      </c>
      <c r="Q15558" s="57">
        <v>0.65700000000000003</v>
      </c>
      <c r="R15558" s="57">
        <v>1</v>
      </c>
      <c r="S15558" s="57">
        <v>0.14499999999999999</v>
      </c>
      <c r="T15558" s="57">
        <v>0.54600000000000004</v>
      </c>
      <c r="U15558" s="57">
        <v>446110</v>
      </c>
      <c r="V15558" s="1" t="s">
        <v>17925</v>
      </c>
      <c r="W15558" s="1" t="s">
        <v>452</v>
      </c>
      <c r="X15558" s="56">
        <v>39429</v>
      </c>
      <c r="Y15558" t="s">
        <v>2</v>
      </c>
    </row>
    <row r="15559" spans="1:25" x14ac:dyDescent="0.3">
      <c r="A15559" s="1" t="s">
        <v>22693</v>
      </c>
      <c r="B15559" s="47">
        <v>45874</v>
      </c>
      <c r="C15559" s="29">
        <v>647888.07999999996</v>
      </c>
      <c r="D15559" s="29">
        <v>655714.02</v>
      </c>
      <c r="E15559" s="29">
        <v>647888.07999999996</v>
      </c>
      <c r="F15559" s="29">
        <v>7825.94</v>
      </c>
      <c r="G15559" s="29">
        <v>2475000</v>
      </c>
      <c r="H15559" s="26">
        <v>43203</v>
      </c>
      <c r="I15559" s="26">
        <v>43188</v>
      </c>
      <c r="J15559" s="47">
        <v>46841</v>
      </c>
      <c r="K15559" s="55">
        <f t="shared" si="25"/>
        <v>10</v>
      </c>
      <c r="L15559" t="s">
        <v>4</v>
      </c>
      <c r="M15559" t="s">
        <v>0</v>
      </c>
      <c r="N15559" s="1">
        <v>522486</v>
      </c>
      <c r="O15559" s="1" t="s">
        <v>485</v>
      </c>
      <c r="P15559" s="1" t="s">
        <v>21491</v>
      </c>
      <c r="Q15559" s="57">
        <v>0</v>
      </c>
      <c r="R15559" s="57">
        <v>1</v>
      </c>
      <c r="S15559" s="57">
        <v>0.125</v>
      </c>
      <c r="T15559" s="57">
        <v>0.55000000000000004</v>
      </c>
      <c r="U15559" s="57">
        <v>238110</v>
      </c>
      <c r="V15559" s="1" t="s">
        <v>17843</v>
      </c>
      <c r="W15559" s="1" t="s">
        <v>436</v>
      </c>
      <c r="X15559" s="56">
        <v>77043</v>
      </c>
      <c r="Y15559" t="s">
        <v>1</v>
      </c>
    </row>
    <row r="15560" spans="1:25" x14ac:dyDescent="0.3">
      <c r="A15560" s="1" t="s">
        <v>21615</v>
      </c>
      <c r="B15560" s="47">
        <v>45874</v>
      </c>
      <c r="C15560" s="29">
        <v>114089.49</v>
      </c>
      <c r="D15560" s="29">
        <v>112520</v>
      </c>
      <c r="E15560" s="29">
        <v>112520</v>
      </c>
      <c r="F15560" s="29">
        <v>0</v>
      </c>
      <c r="G15560" s="29">
        <v>255000</v>
      </c>
      <c r="H15560" s="26">
        <v>43496</v>
      </c>
      <c r="I15560" s="26">
        <v>43476</v>
      </c>
      <c r="J15560" s="47">
        <v>47129</v>
      </c>
      <c r="K15560" s="55">
        <f t="shared" si="25"/>
        <v>10</v>
      </c>
      <c r="L15560" t="s">
        <v>4</v>
      </c>
      <c r="M15560" t="s">
        <v>0</v>
      </c>
      <c r="N15560" s="1">
        <v>522561</v>
      </c>
      <c r="O15560" s="1" t="s">
        <v>485</v>
      </c>
      <c r="P15560" s="1" t="s">
        <v>21491</v>
      </c>
      <c r="Q15560" s="57">
        <v>0</v>
      </c>
      <c r="R15560" s="57">
        <v>1</v>
      </c>
      <c r="S15560" s="57">
        <v>0.125</v>
      </c>
      <c r="T15560" s="57">
        <v>0.55000000000000004</v>
      </c>
      <c r="U15560" s="57">
        <v>624410</v>
      </c>
      <c r="V15560" s="1" t="s">
        <v>17807</v>
      </c>
      <c r="W15560" s="1" t="s">
        <v>448</v>
      </c>
      <c r="X15560" s="56">
        <v>80221</v>
      </c>
      <c r="Y15560" t="s">
        <v>1</v>
      </c>
    </row>
    <row r="15561" spans="1:25" x14ac:dyDescent="0.3">
      <c r="A15561" s="1" t="s">
        <v>22694</v>
      </c>
      <c r="B15561" s="47">
        <v>45874</v>
      </c>
      <c r="C15561" s="29">
        <v>63252.67</v>
      </c>
      <c r="D15561" s="29">
        <v>62109.52</v>
      </c>
      <c r="E15561" s="29">
        <v>62109.52</v>
      </c>
      <c r="F15561" s="29">
        <v>0</v>
      </c>
      <c r="G15561" s="29">
        <v>133500</v>
      </c>
      <c r="H15561" s="26">
        <v>43693</v>
      </c>
      <c r="I15561" s="26">
        <v>43510</v>
      </c>
      <c r="J15561" s="47">
        <v>47163</v>
      </c>
      <c r="K15561" s="55">
        <f t="shared" si="25"/>
        <v>10</v>
      </c>
      <c r="L15561" t="s">
        <v>4</v>
      </c>
      <c r="M15561" t="s">
        <v>0</v>
      </c>
      <c r="N15561" s="1">
        <v>510545</v>
      </c>
      <c r="O15561" s="1" t="s">
        <v>485</v>
      </c>
      <c r="P15561" s="1" t="s">
        <v>21491</v>
      </c>
      <c r="Q15561" s="57">
        <v>1.23</v>
      </c>
      <c r="R15561" s="57">
        <v>1</v>
      </c>
      <c r="S15561" s="57">
        <v>0.14499999999999999</v>
      </c>
      <c r="T15561" s="57">
        <v>0.55000000000000004</v>
      </c>
      <c r="U15561" s="57">
        <v>713940</v>
      </c>
      <c r="V15561" s="1" t="s">
        <v>22847</v>
      </c>
      <c r="W15561" s="1" t="s">
        <v>458</v>
      </c>
      <c r="X15561" s="56">
        <v>43082</v>
      </c>
      <c r="Y15561" t="s">
        <v>1</v>
      </c>
    </row>
    <row r="15562" spans="1:25" x14ac:dyDescent="0.3">
      <c r="A15562" s="1" t="s">
        <v>2002</v>
      </c>
      <c r="B15562" s="47">
        <v>45874</v>
      </c>
      <c r="C15562" s="29">
        <v>80653.62</v>
      </c>
      <c r="D15562" s="29">
        <v>82471.58</v>
      </c>
      <c r="E15562" s="29">
        <v>80653.62</v>
      </c>
      <c r="F15562" s="29">
        <v>1817.96</v>
      </c>
      <c r="G15562" s="29">
        <v>151887.32</v>
      </c>
      <c r="H15562" s="26">
        <v>43720</v>
      </c>
      <c r="I15562" s="26">
        <v>43573</v>
      </c>
      <c r="J15562" s="47">
        <v>47317</v>
      </c>
      <c r="K15562" s="55">
        <f t="shared" si="25"/>
        <v>10</v>
      </c>
      <c r="L15562" t="s">
        <v>4</v>
      </c>
      <c r="M15562" t="s">
        <v>0</v>
      </c>
      <c r="N15562" s="1">
        <v>522567</v>
      </c>
      <c r="O15562" s="1" t="s">
        <v>485</v>
      </c>
      <c r="P15562" s="1" t="s">
        <v>21491</v>
      </c>
      <c r="Q15562" s="57">
        <v>0</v>
      </c>
      <c r="R15562" s="57">
        <v>1</v>
      </c>
      <c r="S15562" s="57">
        <v>0.125</v>
      </c>
      <c r="T15562" s="57">
        <v>0.55000000000000004</v>
      </c>
      <c r="U15562" s="57">
        <v>621310</v>
      </c>
      <c r="V15562" s="1" t="s">
        <v>22848</v>
      </c>
      <c r="W15562" s="1" t="s">
        <v>458</v>
      </c>
      <c r="X15562" s="56">
        <v>44141</v>
      </c>
      <c r="Y15562" t="s">
        <v>2</v>
      </c>
    </row>
    <row r="15563" spans="1:25" x14ac:dyDescent="0.3">
      <c r="A15563" s="1" t="s">
        <v>22684</v>
      </c>
      <c r="B15563" s="47">
        <v>45874</v>
      </c>
      <c r="C15563" s="29">
        <v>52717.07</v>
      </c>
      <c r="D15563" s="29">
        <v>53362.11</v>
      </c>
      <c r="E15563" s="29">
        <v>52717.07</v>
      </c>
      <c r="F15563" s="29">
        <v>645.04</v>
      </c>
      <c r="G15563" s="29">
        <v>96584.06</v>
      </c>
      <c r="H15563" s="26">
        <v>43984</v>
      </c>
      <c r="I15563" s="26">
        <v>43775</v>
      </c>
      <c r="J15563" s="47">
        <v>47520</v>
      </c>
      <c r="K15563" s="55">
        <f t="shared" si="25"/>
        <v>10</v>
      </c>
      <c r="L15563" t="s">
        <v>4</v>
      </c>
      <c r="M15563" t="s">
        <v>0</v>
      </c>
      <c r="N15563" s="1">
        <v>510655</v>
      </c>
      <c r="O15563" s="1" t="s">
        <v>485</v>
      </c>
      <c r="P15563" s="1" t="s">
        <v>21491</v>
      </c>
      <c r="Q15563" s="57">
        <v>1.78</v>
      </c>
      <c r="R15563" s="57">
        <v>1</v>
      </c>
      <c r="S15563" s="57">
        <v>0.14499999999999999</v>
      </c>
      <c r="T15563" s="57">
        <v>0</v>
      </c>
      <c r="U15563" s="57">
        <v>722513</v>
      </c>
      <c r="V15563" s="1" t="s">
        <v>18164</v>
      </c>
      <c r="W15563" s="1" t="s">
        <v>443</v>
      </c>
      <c r="X15563" s="56">
        <v>98104</v>
      </c>
      <c r="Y15563" t="s">
        <v>1</v>
      </c>
    </row>
    <row r="15564" spans="1:25" x14ac:dyDescent="0.3">
      <c r="A15564" s="1" t="s">
        <v>2240</v>
      </c>
      <c r="B15564" s="47">
        <v>45874</v>
      </c>
      <c r="C15564" s="29">
        <v>2451287.34</v>
      </c>
      <c r="D15564" s="29">
        <v>2461455.2400000002</v>
      </c>
      <c r="E15564" s="29">
        <v>2451287.34</v>
      </c>
      <c r="F15564" s="29">
        <v>10167.9</v>
      </c>
      <c r="G15564" s="29">
        <v>3680223.18</v>
      </c>
      <c r="H15564" s="26">
        <v>44313</v>
      </c>
      <c r="I15564" s="26">
        <v>44207</v>
      </c>
      <c r="J15564" s="47">
        <v>47859</v>
      </c>
      <c r="K15564" s="55">
        <f t="shared" si="25"/>
        <v>10</v>
      </c>
      <c r="L15564" t="s">
        <v>4</v>
      </c>
      <c r="M15564" t="s">
        <v>0</v>
      </c>
      <c r="N15564" s="1">
        <v>510797</v>
      </c>
      <c r="O15564" s="1" t="s">
        <v>485</v>
      </c>
      <c r="P15564" s="1" t="s">
        <v>21491</v>
      </c>
      <c r="Q15564" s="57">
        <v>1.48</v>
      </c>
      <c r="R15564" s="57">
        <v>1</v>
      </c>
      <c r="S15564" s="57">
        <v>0.14499999999999999</v>
      </c>
      <c r="T15564" s="57">
        <v>0</v>
      </c>
      <c r="U15564" s="57">
        <v>532310</v>
      </c>
      <c r="V15564" s="1" t="s">
        <v>17876</v>
      </c>
      <c r="W15564" s="1" t="s">
        <v>448</v>
      </c>
      <c r="X15564" s="56">
        <v>80108</v>
      </c>
      <c r="Y15564" t="s">
        <v>1</v>
      </c>
    </row>
    <row r="15565" spans="1:25" x14ac:dyDescent="0.3">
      <c r="A15565" s="1" t="s">
        <v>2103</v>
      </c>
      <c r="B15565" s="47">
        <v>45874</v>
      </c>
      <c r="C15565" s="29">
        <v>184198.43</v>
      </c>
      <c r="D15565" s="29">
        <v>184524.75</v>
      </c>
      <c r="E15565" s="29">
        <v>184198.43</v>
      </c>
      <c r="F15565" s="29">
        <v>326.32</v>
      </c>
      <c r="G15565" s="29">
        <v>270000</v>
      </c>
      <c r="H15565" s="26">
        <v>44396</v>
      </c>
      <c r="I15565" s="26">
        <v>44377</v>
      </c>
      <c r="J15565" s="47">
        <v>48029</v>
      </c>
      <c r="K15565" s="55">
        <f t="shared" si="25"/>
        <v>10</v>
      </c>
      <c r="L15565" t="s">
        <v>4</v>
      </c>
      <c r="M15565" t="s">
        <v>0</v>
      </c>
      <c r="N15565" s="1">
        <v>540050</v>
      </c>
      <c r="O15565" s="1" t="s">
        <v>485</v>
      </c>
      <c r="P15565" s="1" t="s">
        <v>21491</v>
      </c>
      <c r="Q15565" s="57">
        <v>0</v>
      </c>
      <c r="R15565" s="57">
        <v>1</v>
      </c>
      <c r="S15565" s="57">
        <v>0.125</v>
      </c>
      <c r="T15565" s="57">
        <v>0</v>
      </c>
      <c r="U15565" s="57">
        <v>722511</v>
      </c>
      <c r="V15565" s="1" t="s">
        <v>17803</v>
      </c>
      <c r="W15565" s="1" t="s">
        <v>446</v>
      </c>
      <c r="X15565" s="56">
        <v>28226</v>
      </c>
      <c r="Y15565" t="s">
        <v>1</v>
      </c>
    </row>
    <row r="15566" spans="1:25" x14ac:dyDescent="0.3">
      <c r="A15566" s="1" t="s">
        <v>2301</v>
      </c>
      <c r="B15566" s="47">
        <v>45874</v>
      </c>
      <c r="C15566" s="29">
        <v>746352.85</v>
      </c>
      <c r="D15566" s="29">
        <v>740080.03</v>
      </c>
      <c r="E15566" s="29">
        <v>740080.03</v>
      </c>
      <c r="F15566" s="29">
        <v>0</v>
      </c>
      <c r="G15566" s="29">
        <v>931495.98</v>
      </c>
      <c r="H15566" s="26">
        <v>44753</v>
      </c>
      <c r="I15566" s="26">
        <v>44368</v>
      </c>
      <c r="J15566" s="47">
        <v>48386</v>
      </c>
      <c r="K15566" s="55">
        <f t="shared" si="25"/>
        <v>11</v>
      </c>
      <c r="L15566" t="s">
        <v>4</v>
      </c>
      <c r="M15566" t="s">
        <v>0</v>
      </c>
      <c r="N15566" s="1">
        <v>530220</v>
      </c>
      <c r="O15566" s="1" t="s">
        <v>485</v>
      </c>
      <c r="P15566" s="1" t="s">
        <v>21491</v>
      </c>
      <c r="Q15566" s="57">
        <v>0.48</v>
      </c>
      <c r="R15566" s="57">
        <v>1</v>
      </c>
      <c r="S15566" s="57">
        <v>0.14499999999999999</v>
      </c>
      <c r="T15566" s="57">
        <v>0.55000000000000004</v>
      </c>
      <c r="U15566" s="57">
        <v>621511</v>
      </c>
      <c r="V15566" s="1" t="s">
        <v>17791</v>
      </c>
      <c r="W15566" s="1" t="s">
        <v>438</v>
      </c>
      <c r="X15566" s="56">
        <v>32256</v>
      </c>
      <c r="Y15566" t="s">
        <v>1</v>
      </c>
    </row>
    <row r="15567" spans="1:25" x14ac:dyDescent="0.3">
      <c r="A15567" s="1" t="s">
        <v>2240</v>
      </c>
      <c r="B15567" s="47">
        <v>45874</v>
      </c>
      <c r="C15567" s="29">
        <v>431606.85</v>
      </c>
      <c r="D15567" s="29">
        <v>432905.28</v>
      </c>
      <c r="E15567" s="29">
        <v>431606.85</v>
      </c>
      <c r="F15567" s="29">
        <v>1298.43</v>
      </c>
      <c r="G15567" s="29">
        <v>513648</v>
      </c>
      <c r="H15567" s="26">
        <v>44966</v>
      </c>
      <c r="I15567" s="26">
        <v>44937</v>
      </c>
      <c r="J15567" s="47">
        <v>48590</v>
      </c>
      <c r="K15567" s="55">
        <f t="shared" si="25"/>
        <v>10</v>
      </c>
      <c r="L15567" t="s">
        <v>4</v>
      </c>
      <c r="M15567" t="s">
        <v>0</v>
      </c>
      <c r="N15567" s="1">
        <v>530333</v>
      </c>
      <c r="O15567" s="1" t="s">
        <v>485</v>
      </c>
      <c r="P15567" s="1" t="s">
        <v>21491</v>
      </c>
      <c r="Q15567" s="57">
        <v>2.8050000000000002</v>
      </c>
      <c r="R15567" s="57">
        <v>1</v>
      </c>
      <c r="S15567" s="57">
        <v>0.14499999999999999</v>
      </c>
      <c r="T15567" s="57">
        <v>0.55000000000000004</v>
      </c>
      <c r="U15567" s="57">
        <v>532310</v>
      </c>
      <c r="V15567" s="1" t="s">
        <v>17876</v>
      </c>
      <c r="W15567" s="1" t="s">
        <v>448</v>
      </c>
      <c r="X15567" s="56">
        <v>80108</v>
      </c>
      <c r="Y15567" t="s">
        <v>1</v>
      </c>
    </row>
    <row r="15568" spans="1:25" x14ac:dyDescent="0.3">
      <c r="A15568" s="1" t="s">
        <v>21708</v>
      </c>
      <c r="B15568" s="47">
        <v>45874</v>
      </c>
      <c r="C15568" s="29">
        <v>163615.79999999999</v>
      </c>
      <c r="D15568" s="29">
        <v>164976.67000000001</v>
      </c>
      <c r="E15568" s="29">
        <v>163615.79999999999</v>
      </c>
      <c r="F15568" s="29">
        <v>1360.87</v>
      </c>
      <c r="G15568" s="29">
        <v>187500</v>
      </c>
      <c r="H15568" s="26">
        <v>45085</v>
      </c>
      <c r="I15568" s="26">
        <v>45048</v>
      </c>
      <c r="J15568" s="47">
        <v>48714</v>
      </c>
      <c r="K15568" s="55">
        <f t="shared" si="25"/>
        <v>10</v>
      </c>
      <c r="L15568" t="s">
        <v>4</v>
      </c>
      <c r="M15568" t="s">
        <v>0</v>
      </c>
      <c r="N15568" s="1">
        <v>530428</v>
      </c>
      <c r="O15568" s="1" t="s">
        <v>485</v>
      </c>
      <c r="P15568" s="1" t="s">
        <v>21491</v>
      </c>
      <c r="Q15568" s="57">
        <v>3.5550000000000002</v>
      </c>
      <c r="R15568" s="57">
        <v>1</v>
      </c>
      <c r="S15568" s="57">
        <v>0.14499999999999999</v>
      </c>
      <c r="T15568" s="57">
        <v>0</v>
      </c>
      <c r="U15568" s="57">
        <v>722513</v>
      </c>
      <c r="V15568" s="1" t="s">
        <v>18076</v>
      </c>
      <c r="W15568" s="1" t="s">
        <v>448</v>
      </c>
      <c r="X15568" s="56">
        <v>80014</v>
      </c>
      <c r="Y15568" t="s">
        <v>1</v>
      </c>
    </row>
    <row r="15569" spans="1:25" x14ac:dyDescent="0.3">
      <c r="A15569" s="1" t="s">
        <v>2047</v>
      </c>
      <c r="B15569" s="47">
        <v>45874</v>
      </c>
      <c r="C15569" s="29">
        <v>660133.81000000006</v>
      </c>
      <c r="D15569" s="29">
        <v>661109.66</v>
      </c>
      <c r="E15569" s="29">
        <v>660133.81000000006</v>
      </c>
      <c r="F15569" s="29">
        <v>975.85</v>
      </c>
      <c r="G15569" s="29">
        <v>711375.95</v>
      </c>
      <c r="H15569" s="26">
        <v>45272</v>
      </c>
      <c r="I15569" s="26">
        <v>44980</v>
      </c>
      <c r="J15569" s="47">
        <v>48814</v>
      </c>
      <c r="K15569" s="55">
        <f t="shared" si="25"/>
        <v>10</v>
      </c>
      <c r="L15569" t="s">
        <v>4</v>
      </c>
      <c r="M15569" t="s">
        <v>0</v>
      </c>
      <c r="N15569" s="1">
        <v>530548</v>
      </c>
      <c r="O15569" s="1" t="s">
        <v>485</v>
      </c>
      <c r="P15569" s="1" t="s">
        <v>21491</v>
      </c>
      <c r="Q15569" s="57">
        <v>0.28000000000000003</v>
      </c>
      <c r="R15569" s="57">
        <v>1</v>
      </c>
      <c r="S15569" s="57">
        <v>0.14499999999999999</v>
      </c>
      <c r="T15569" s="57">
        <v>0</v>
      </c>
      <c r="U15569" s="57">
        <v>447110</v>
      </c>
      <c r="V15569" s="1" t="s">
        <v>18354</v>
      </c>
      <c r="W15569" s="1" t="s">
        <v>436</v>
      </c>
      <c r="X15569" s="56">
        <v>77389</v>
      </c>
      <c r="Y15569" t="s">
        <v>1</v>
      </c>
    </row>
    <row r="15570" spans="1:25" x14ac:dyDescent="0.3">
      <c r="A15570" s="1" t="s">
        <v>14633</v>
      </c>
      <c r="B15570" s="47">
        <v>45874</v>
      </c>
      <c r="C15570" s="29">
        <v>520473.79</v>
      </c>
      <c r="D15570" s="29">
        <v>532549.46</v>
      </c>
      <c r="E15570" s="29">
        <v>520473.79</v>
      </c>
      <c r="F15570" s="29">
        <v>12075.67</v>
      </c>
      <c r="G15570" s="29">
        <v>562500</v>
      </c>
      <c r="H15570" s="26">
        <v>45321</v>
      </c>
      <c r="I15570" s="26">
        <v>45314</v>
      </c>
      <c r="J15570" s="47">
        <v>48967</v>
      </c>
      <c r="K15570" s="55">
        <f t="shared" si="25"/>
        <v>10</v>
      </c>
      <c r="L15570" t="s">
        <v>4</v>
      </c>
      <c r="M15570" t="s">
        <v>4</v>
      </c>
      <c r="O15570" s="1" t="s">
        <v>485</v>
      </c>
      <c r="P15570" s="1" t="s">
        <v>21491</v>
      </c>
      <c r="Q15570" s="57">
        <v>0</v>
      </c>
      <c r="R15570" s="57">
        <v>1</v>
      </c>
      <c r="S15570" s="57">
        <v>0.125</v>
      </c>
      <c r="T15570" s="57">
        <v>0</v>
      </c>
      <c r="U15570" s="57">
        <v>722515</v>
      </c>
      <c r="V15570" s="1" t="s">
        <v>22849</v>
      </c>
      <c r="W15570" s="1" t="s">
        <v>464</v>
      </c>
      <c r="X15570" s="56">
        <v>83301</v>
      </c>
      <c r="Y15570" t="s">
        <v>1</v>
      </c>
    </row>
    <row r="15571" spans="1:25" x14ac:dyDescent="0.3">
      <c r="A15571" s="1" t="s">
        <v>21529</v>
      </c>
      <c r="B15571" s="47">
        <v>45874</v>
      </c>
      <c r="C15571" s="29">
        <v>1622193.31</v>
      </c>
      <c r="D15571" s="29">
        <v>1627429.82</v>
      </c>
      <c r="E15571" s="29">
        <v>1622193.31</v>
      </c>
      <c r="F15571" s="29">
        <v>5236.51</v>
      </c>
      <c r="G15571" s="29">
        <v>1762500</v>
      </c>
      <c r="H15571" s="26">
        <v>45355</v>
      </c>
      <c r="I15571" s="26">
        <v>45335</v>
      </c>
      <c r="J15571" s="47">
        <v>48988</v>
      </c>
      <c r="K15571" s="55">
        <f t="shared" si="25"/>
        <v>10</v>
      </c>
      <c r="L15571" t="s">
        <v>4</v>
      </c>
      <c r="M15571" t="s">
        <v>0</v>
      </c>
      <c r="N15571" s="1">
        <v>530540</v>
      </c>
      <c r="O15571" s="1" t="s">
        <v>485</v>
      </c>
      <c r="P15571" s="1" t="s">
        <v>21491</v>
      </c>
      <c r="Q15571" s="57">
        <v>3.9550000000000001</v>
      </c>
      <c r="R15571" s="57">
        <v>1</v>
      </c>
      <c r="S15571" s="57">
        <v>0.14499999999999999</v>
      </c>
      <c r="T15571" s="57">
        <v>0.55000000000000004</v>
      </c>
      <c r="U15571" s="57">
        <v>237110</v>
      </c>
      <c r="V15571" s="1" t="s">
        <v>22850</v>
      </c>
      <c r="W15571" s="1" t="s">
        <v>466</v>
      </c>
      <c r="X15571" s="56">
        <v>70607</v>
      </c>
      <c r="Y15571" t="s">
        <v>1</v>
      </c>
    </row>
    <row r="15572" spans="1:25" x14ac:dyDescent="0.3">
      <c r="A15572" s="1" t="s">
        <v>2002</v>
      </c>
      <c r="B15572" s="47">
        <v>45874</v>
      </c>
      <c r="C15572" s="29">
        <v>50300.46</v>
      </c>
      <c r="D15572" s="29">
        <v>50552.25</v>
      </c>
      <c r="E15572" s="29">
        <v>50300.46</v>
      </c>
      <c r="F15572" s="29">
        <v>251.79</v>
      </c>
      <c r="G15572" s="29">
        <v>171808.78</v>
      </c>
      <c r="H15572" s="26">
        <v>43598</v>
      </c>
      <c r="I15572" s="26">
        <v>43563</v>
      </c>
      <c r="J15572" s="47">
        <v>49042</v>
      </c>
      <c r="K15572" s="55">
        <f t="shared" si="25"/>
        <v>15</v>
      </c>
      <c r="L15572" t="s">
        <v>4</v>
      </c>
      <c r="M15572" t="s">
        <v>0</v>
      </c>
      <c r="N15572" s="1">
        <v>522551</v>
      </c>
      <c r="O15572" s="1" t="s">
        <v>485</v>
      </c>
      <c r="P15572" s="1" t="s">
        <v>21491</v>
      </c>
      <c r="Q15572" s="57">
        <v>0</v>
      </c>
      <c r="R15572" s="57">
        <v>1</v>
      </c>
      <c r="S15572" s="57">
        <v>0.125</v>
      </c>
      <c r="T15572" s="57">
        <v>0.55000000000000004</v>
      </c>
      <c r="U15572" s="57">
        <v>454210</v>
      </c>
      <c r="V15572" s="1" t="s">
        <v>22851</v>
      </c>
      <c r="W15572" s="1" t="s">
        <v>464</v>
      </c>
      <c r="X15572" s="56">
        <v>83869</v>
      </c>
      <c r="Y15572" t="s">
        <v>1</v>
      </c>
    </row>
    <row r="15573" spans="1:25" x14ac:dyDescent="0.3">
      <c r="A15573" s="1" t="s">
        <v>2301</v>
      </c>
      <c r="B15573" s="47">
        <v>45874</v>
      </c>
      <c r="C15573" s="29">
        <v>2160226.44</v>
      </c>
      <c r="D15573" s="29">
        <v>2144111.0499999998</v>
      </c>
      <c r="E15573" s="29">
        <v>2144111.0499999998</v>
      </c>
      <c r="F15573" s="29">
        <v>0</v>
      </c>
      <c r="G15573" s="29">
        <v>2285833.12</v>
      </c>
      <c r="H15573" s="26">
        <v>45531</v>
      </c>
      <c r="I15573" s="26">
        <v>45461</v>
      </c>
      <c r="J15573" s="47">
        <v>49113</v>
      </c>
      <c r="K15573" s="55">
        <f t="shared" si="25"/>
        <v>10</v>
      </c>
      <c r="L15573" t="s">
        <v>4</v>
      </c>
      <c r="M15573" t="s">
        <v>0</v>
      </c>
      <c r="N15573" s="1">
        <v>530636</v>
      </c>
      <c r="O15573" s="1" t="s">
        <v>485</v>
      </c>
      <c r="P15573" s="1" t="s">
        <v>21491</v>
      </c>
      <c r="Q15573" s="57">
        <v>2.9550000000000001</v>
      </c>
      <c r="R15573" s="57">
        <v>1</v>
      </c>
      <c r="S15573" s="57">
        <v>0.14499999999999999</v>
      </c>
      <c r="T15573" s="57">
        <v>0.55000000000000004</v>
      </c>
      <c r="U15573" s="57">
        <v>325411</v>
      </c>
      <c r="V15573" s="1" t="s">
        <v>22852</v>
      </c>
      <c r="W15573" s="1" t="s">
        <v>470</v>
      </c>
      <c r="X15573" s="56" t="s">
        <v>22853</v>
      </c>
      <c r="Y15573" t="s">
        <v>1</v>
      </c>
    </row>
    <row r="15574" spans="1:25" x14ac:dyDescent="0.3">
      <c r="A15574" s="1" t="s">
        <v>21529</v>
      </c>
      <c r="B15574" s="47">
        <v>45874</v>
      </c>
      <c r="C15574" s="29">
        <v>774545.91</v>
      </c>
      <c r="D15574" s="29">
        <v>781323.64</v>
      </c>
      <c r="E15574" s="29">
        <v>774545.91</v>
      </c>
      <c r="F15574" s="29">
        <v>6777.73</v>
      </c>
      <c r="G15574" s="29">
        <v>806250</v>
      </c>
      <c r="H15574" s="26">
        <v>45560</v>
      </c>
      <c r="I15574" s="26">
        <v>45534</v>
      </c>
      <c r="J15574" s="47">
        <v>49186</v>
      </c>
      <c r="K15574" s="55">
        <f t="shared" si="25"/>
        <v>10</v>
      </c>
      <c r="L15574" t="s">
        <v>4</v>
      </c>
      <c r="M15574" t="s">
        <v>0</v>
      </c>
      <c r="N15574" s="1">
        <v>530664</v>
      </c>
      <c r="O15574" s="1" t="s">
        <v>485</v>
      </c>
      <c r="P15574" s="1" t="s">
        <v>21491</v>
      </c>
      <c r="Q15574" s="57">
        <v>1.73</v>
      </c>
      <c r="R15574" s="57">
        <v>1</v>
      </c>
      <c r="S15574" s="57">
        <v>0.14499999999999999</v>
      </c>
      <c r="T15574" s="57">
        <v>0.55000000000000004</v>
      </c>
      <c r="U15574" s="57">
        <v>621111</v>
      </c>
      <c r="V15574" s="1" t="s">
        <v>18297</v>
      </c>
      <c r="W15574" s="1" t="s">
        <v>442</v>
      </c>
      <c r="X15574" s="56" t="s">
        <v>22854</v>
      </c>
      <c r="Y15574" t="s">
        <v>1</v>
      </c>
    </row>
    <row r="15575" spans="1:25" x14ac:dyDescent="0.3">
      <c r="A15575" s="1" t="s">
        <v>2002</v>
      </c>
      <c r="B15575" s="47">
        <v>45874</v>
      </c>
      <c r="C15575" s="29">
        <v>50891</v>
      </c>
      <c r="D15575" s="29">
        <v>52210.06</v>
      </c>
      <c r="E15575" s="29">
        <v>50891</v>
      </c>
      <c r="F15575" s="29">
        <v>1319.06</v>
      </c>
      <c r="G15575" s="29">
        <v>127500</v>
      </c>
      <c r="H15575" s="26">
        <v>43655</v>
      </c>
      <c r="I15575" s="26">
        <v>43630</v>
      </c>
      <c r="J15575" s="47">
        <v>49201</v>
      </c>
      <c r="K15575" s="55">
        <f t="shared" si="25"/>
        <v>15</v>
      </c>
      <c r="L15575" t="s">
        <v>4</v>
      </c>
      <c r="M15575" t="s">
        <v>0</v>
      </c>
      <c r="N15575" s="1">
        <v>522566</v>
      </c>
      <c r="O15575" s="1" t="s">
        <v>485</v>
      </c>
      <c r="P15575" s="1" t="s">
        <v>21491</v>
      </c>
      <c r="Q15575" s="57">
        <v>0</v>
      </c>
      <c r="R15575" s="57">
        <v>1</v>
      </c>
      <c r="S15575" s="57">
        <v>0.125</v>
      </c>
      <c r="T15575" s="57">
        <v>0.55000000000000004</v>
      </c>
      <c r="U15575" s="57">
        <v>713120</v>
      </c>
      <c r="V15575" s="1" t="s">
        <v>18354</v>
      </c>
      <c r="W15575" s="1" t="s">
        <v>436</v>
      </c>
      <c r="X15575" s="56">
        <v>77379</v>
      </c>
      <c r="Y15575" t="s">
        <v>2</v>
      </c>
    </row>
    <row r="15576" spans="1:25" x14ac:dyDescent="0.3">
      <c r="A15576" s="1" t="s">
        <v>21529</v>
      </c>
      <c r="B15576" s="47">
        <v>45874</v>
      </c>
      <c r="C15576" s="29">
        <v>403587.35</v>
      </c>
      <c r="D15576" s="29">
        <v>404576.32</v>
      </c>
      <c r="E15576" s="29">
        <v>403587.35</v>
      </c>
      <c r="F15576" s="29">
        <v>988.97</v>
      </c>
      <c r="G15576" s="29">
        <v>722838.14</v>
      </c>
      <c r="H15576" s="26">
        <v>45643</v>
      </c>
      <c r="I15576" s="26">
        <v>45596</v>
      </c>
      <c r="J15576" s="47">
        <v>49248</v>
      </c>
      <c r="K15576" s="55">
        <f t="shared" si="25"/>
        <v>10</v>
      </c>
      <c r="L15576" t="s">
        <v>4</v>
      </c>
      <c r="M15576" t="s">
        <v>0</v>
      </c>
      <c r="N15576" s="1">
        <v>530760</v>
      </c>
      <c r="O15576" s="1" t="s">
        <v>485</v>
      </c>
      <c r="P15576" s="1" t="s">
        <v>21491</v>
      </c>
      <c r="Q15576" s="57">
        <v>1.665</v>
      </c>
      <c r="R15576" s="57">
        <v>1</v>
      </c>
      <c r="S15576" s="57">
        <v>0.16500000000000001</v>
      </c>
      <c r="T15576" s="57">
        <v>0.17</v>
      </c>
      <c r="U15576" s="57">
        <v>811111</v>
      </c>
      <c r="V15576" s="1" t="s">
        <v>18018</v>
      </c>
      <c r="W15576" s="1" t="s">
        <v>465</v>
      </c>
      <c r="X15576" s="56">
        <v>37604</v>
      </c>
      <c r="Y15576" t="s">
        <v>1</v>
      </c>
    </row>
    <row r="15577" spans="1:25" x14ac:dyDescent="0.3">
      <c r="A15577" s="1" t="s">
        <v>22256</v>
      </c>
      <c r="B15577" s="47">
        <v>45874</v>
      </c>
      <c r="C15577" s="29">
        <v>6466.95</v>
      </c>
      <c r="D15577" s="29">
        <v>6502.43</v>
      </c>
      <c r="E15577" s="29">
        <v>6466.95</v>
      </c>
      <c r="F15577" s="29">
        <v>35.479999999999997</v>
      </c>
      <c r="G15577" s="29">
        <v>312962.95</v>
      </c>
      <c r="H15577" s="26">
        <v>40352</v>
      </c>
      <c r="I15577" s="26">
        <v>40312</v>
      </c>
      <c r="J15577" s="47">
        <v>49443</v>
      </c>
      <c r="K15577" s="55">
        <f t="shared" si="25"/>
        <v>25</v>
      </c>
      <c r="L15577" t="s">
        <v>4</v>
      </c>
      <c r="M15577" t="s">
        <v>0</v>
      </c>
      <c r="N15577" s="1">
        <v>508980</v>
      </c>
      <c r="O15577" s="1" t="s">
        <v>485</v>
      </c>
      <c r="P15577" s="1" t="s">
        <v>21491</v>
      </c>
      <c r="Q15577" s="57">
        <v>3.23</v>
      </c>
      <c r="R15577" s="57">
        <v>1</v>
      </c>
      <c r="S15577" s="57">
        <v>0.14499999999999999</v>
      </c>
      <c r="T15577" s="57">
        <v>0.55000000000000004</v>
      </c>
      <c r="U15577" s="57">
        <v>445120</v>
      </c>
      <c r="V15577" s="1" t="s">
        <v>17843</v>
      </c>
      <c r="W15577" s="1" t="s">
        <v>436</v>
      </c>
      <c r="X15577" s="56">
        <v>77087</v>
      </c>
      <c r="Y15577" t="s">
        <v>1</v>
      </c>
    </row>
    <row r="15578" spans="1:25" x14ac:dyDescent="0.3">
      <c r="A15578" s="1" t="s">
        <v>2180</v>
      </c>
      <c r="B15578" s="47">
        <v>45874</v>
      </c>
      <c r="C15578" s="29">
        <v>921854.43</v>
      </c>
      <c r="D15578" s="29">
        <v>926595.74</v>
      </c>
      <c r="E15578" s="29">
        <v>921854.43</v>
      </c>
      <c r="F15578" s="29">
        <v>4741.3100000000004</v>
      </c>
      <c r="G15578" s="29">
        <v>1209375</v>
      </c>
      <c r="H15578" s="26">
        <v>41912</v>
      </c>
      <c r="I15578" s="26">
        <v>41871</v>
      </c>
      <c r="J15578" s="47">
        <v>51008</v>
      </c>
      <c r="K15578" s="55">
        <f t="shared" si="25"/>
        <v>25</v>
      </c>
      <c r="L15578" t="s">
        <v>4</v>
      </c>
      <c r="M15578" t="s">
        <v>0</v>
      </c>
      <c r="N15578" s="1">
        <v>522098</v>
      </c>
      <c r="O15578" s="1" t="s">
        <v>485</v>
      </c>
      <c r="P15578" s="1" t="s">
        <v>21491</v>
      </c>
      <c r="Q15578" s="57">
        <v>0</v>
      </c>
      <c r="R15578" s="57">
        <v>1</v>
      </c>
      <c r="S15578" s="57">
        <v>0.125</v>
      </c>
      <c r="T15578" s="57">
        <v>0.52</v>
      </c>
      <c r="U15578" s="57">
        <v>721110</v>
      </c>
      <c r="V15578" s="1" t="s">
        <v>22855</v>
      </c>
      <c r="W15578" s="1" t="s">
        <v>470</v>
      </c>
      <c r="X15578" s="56">
        <v>84770</v>
      </c>
      <c r="Y15578" t="s">
        <v>1</v>
      </c>
    </row>
    <row r="15579" spans="1:25" x14ac:dyDescent="0.3">
      <c r="A15579" s="1" t="s">
        <v>2001</v>
      </c>
      <c r="B15579" s="47">
        <v>45874</v>
      </c>
      <c r="C15579" s="29">
        <v>3164474.55</v>
      </c>
      <c r="D15579" s="29">
        <v>3178252.6</v>
      </c>
      <c r="E15579" s="29">
        <v>3164474.55</v>
      </c>
      <c r="F15579" s="29">
        <v>13778.05</v>
      </c>
      <c r="G15579" s="29">
        <v>3746250</v>
      </c>
      <c r="H15579" s="26">
        <v>42754</v>
      </c>
      <c r="I15579" s="26">
        <v>42719</v>
      </c>
      <c r="J15579" s="47">
        <v>51850</v>
      </c>
      <c r="K15579" s="55">
        <f t="shared" si="25"/>
        <v>25</v>
      </c>
      <c r="L15579" t="s">
        <v>4</v>
      </c>
      <c r="M15579" t="s">
        <v>0</v>
      </c>
      <c r="N15579" s="1">
        <v>509957</v>
      </c>
      <c r="O15579" s="1" t="s">
        <v>485</v>
      </c>
      <c r="P15579" s="1" t="s">
        <v>21491</v>
      </c>
      <c r="Q15579" s="57">
        <v>2.8090000000000002</v>
      </c>
      <c r="R15579" s="57">
        <v>1</v>
      </c>
      <c r="S15579" s="57">
        <v>0.14499999999999999</v>
      </c>
      <c r="T15579" s="57">
        <v>0.54600000000000004</v>
      </c>
      <c r="U15579" s="57">
        <v>721110</v>
      </c>
      <c r="V15579" s="1" t="s">
        <v>17925</v>
      </c>
      <c r="W15579" s="1" t="s">
        <v>460</v>
      </c>
      <c r="X15579" s="56">
        <v>29210</v>
      </c>
      <c r="Y15579" t="s">
        <v>1</v>
      </c>
    </row>
    <row r="15580" spans="1:25" x14ac:dyDescent="0.3">
      <c r="A15580" s="1" t="s">
        <v>20544</v>
      </c>
      <c r="B15580" s="47">
        <v>45874</v>
      </c>
      <c r="C15580" s="29">
        <v>2599616.25</v>
      </c>
      <c r="D15580" s="29">
        <v>2620962.96</v>
      </c>
      <c r="E15580" s="29">
        <v>2599616.25</v>
      </c>
      <c r="F15580" s="29">
        <v>21346.71</v>
      </c>
      <c r="G15580" s="29">
        <v>3148500</v>
      </c>
      <c r="H15580" s="26">
        <v>42822</v>
      </c>
      <c r="I15580" s="26">
        <v>42801</v>
      </c>
      <c r="J15580" s="47">
        <v>51932</v>
      </c>
      <c r="K15580" s="55">
        <f t="shared" si="25"/>
        <v>25</v>
      </c>
      <c r="L15580" t="s">
        <v>4</v>
      </c>
      <c r="M15580" t="s">
        <v>0</v>
      </c>
      <c r="N15580" s="1">
        <v>509987</v>
      </c>
      <c r="O15580" s="1" t="s">
        <v>485</v>
      </c>
      <c r="P15580" s="1" t="s">
        <v>21491</v>
      </c>
      <c r="Q15580" s="57">
        <v>3.0590000000000002</v>
      </c>
      <c r="R15580" s="57">
        <v>1</v>
      </c>
      <c r="S15580" s="57">
        <v>0.14499999999999999</v>
      </c>
      <c r="T15580" s="57">
        <v>0.54600000000000004</v>
      </c>
      <c r="U15580" s="57">
        <v>811310</v>
      </c>
      <c r="V15580" s="1" t="s">
        <v>18031</v>
      </c>
      <c r="W15580" s="1" t="s">
        <v>456</v>
      </c>
      <c r="X15580" s="56">
        <v>11236</v>
      </c>
      <c r="Y15580" t="s">
        <v>1</v>
      </c>
    </row>
    <row r="15581" spans="1:25" x14ac:dyDescent="0.3">
      <c r="A15581" s="1" t="s">
        <v>20557</v>
      </c>
      <c r="B15581" s="47">
        <v>45874</v>
      </c>
      <c r="C15581" s="29">
        <v>758720.25</v>
      </c>
      <c r="D15581" s="29">
        <v>759143.51</v>
      </c>
      <c r="E15581" s="29">
        <v>758720.25</v>
      </c>
      <c r="F15581" s="29">
        <v>423.26</v>
      </c>
      <c r="G15581" s="29">
        <v>871500</v>
      </c>
      <c r="H15581" s="26">
        <v>43360</v>
      </c>
      <c r="I15581" s="26">
        <v>43311</v>
      </c>
      <c r="J15581" s="47">
        <v>52445</v>
      </c>
      <c r="K15581" s="55">
        <f t="shared" si="25"/>
        <v>25</v>
      </c>
      <c r="L15581" t="s">
        <v>4</v>
      </c>
      <c r="M15581" t="s">
        <v>0</v>
      </c>
      <c r="N15581" s="1">
        <v>510357</v>
      </c>
      <c r="O15581" s="1" t="s">
        <v>485</v>
      </c>
      <c r="P15581" s="1" t="s">
        <v>21491</v>
      </c>
      <c r="Q15581" s="57">
        <v>2.3050000000000002</v>
      </c>
      <c r="R15581" s="57">
        <v>1</v>
      </c>
      <c r="S15581" s="57">
        <v>0.14499999999999999</v>
      </c>
      <c r="T15581" s="57">
        <v>0.55000000000000004</v>
      </c>
      <c r="U15581" s="57">
        <v>721110</v>
      </c>
      <c r="V15581" s="1" t="s">
        <v>22856</v>
      </c>
      <c r="W15581" s="1" t="s">
        <v>435</v>
      </c>
      <c r="X15581" s="56">
        <v>97058</v>
      </c>
      <c r="Y15581" t="s">
        <v>1</v>
      </c>
    </row>
    <row r="15582" spans="1:25" x14ac:dyDescent="0.3">
      <c r="A15582" s="1" t="s">
        <v>2022</v>
      </c>
      <c r="B15582" s="47">
        <v>45874</v>
      </c>
      <c r="C15582" s="29">
        <v>469451.69</v>
      </c>
      <c r="D15582" s="29">
        <v>474786.33</v>
      </c>
      <c r="E15582" s="29">
        <v>469451.69</v>
      </c>
      <c r="F15582" s="29">
        <v>5334.64</v>
      </c>
      <c r="G15582" s="29">
        <v>525000</v>
      </c>
      <c r="H15582" s="26">
        <v>43629</v>
      </c>
      <c r="I15582" s="26">
        <v>43598</v>
      </c>
      <c r="J15582" s="47">
        <v>52732</v>
      </c>
      <c r="K15582" s="55">
        <f t="shared" si="25"/>
        <v>25</v>
      </c>
      <c r="L15582" t="s">
        <v>4</v>
      </c>
      <c r="M15582" t="s">
        <v>0</v>
      </c>
      <c r="N15582" s="1">
        <v>510485</v>
      </c>
      <c r="O15582" s="1" t="s">
        <v>485</v>
      </c>
      <c r="P15582" s="1" t="s">
        <v>21491</v>
      </c>
      <c r="Q15582" s="57">
        <v>0.73</v>
      </c>
      <c r="R15582" s="57">
        <v>1</v>
      </c>
      <c r="S15582" s="57">
        <v>0.14499999999999999</v>
      </c>
      <c r="T15582" s="57">
        <v>0.55000000000000004</v>
      </c>
      <c r="U15582" s="57">
        <v>721110</v>
      </c>
      <c r="V15582" s="1" t="s">
        <v>22066</v>
      </c>
      <c r="W15582" s="1" t="s">
        <v>479</v>
      </c>
      <c r="X15582" s="56">
        <v>82070</v>
      </c>
      <c r="Y15582" t="s">
        <v>1</v>
      </c>
    </row>
    <row r="15583" spans="1:25" x14ac:dyDescent="0.3">
      <c r="A15583" s="1" t="s">
        <v>20533</v>
      </c>
      <c r="B15583" s="47">
        <v>45874</v>
      </c>
      <c r="C15583" s="29">
        <v>263908.09000000003</v>
      </c>
      <c r="D15583" s="29">
        <v>264349.08</v>
      </c>
      <c r="E15583" s="29">
        <v>263908.09000000003</v>
      </c>
      <c r="F15583" s="29">
        <v>440.99</v>
      </c>
      <c r="G15583" s="29">
        <v>288750</v>
      </c>
      <c r="H15583" s="26">
        <v>43858</v>
      </c>
      <c r="I15583" s="26">
        <v>43815</v>
      </c>
      <c r="J15583" s="47">
        <v>52947</v>
      </c>
      <c r="K15583" s="55">
        <f t="shared" si="25"/>
        <v>25</v>
      </c>
      <c r="L15583" t="s">
        <v>4</v>
      </c>
      <c r="M15583" t="s">
        <v>0</v>
      </c>
      <c r="N15583" s="1">
        <v>510595</v>
      </c>
      <c r="O15583" s="1" t="s">
        <v>485</v>
      </c>
      <c r="P15583" s="1" t="s">
        <v>21491</v>
      </c>
      <c r="Q15583" s="57">
        <v>2.3050000000000002</v>
      </c>
      <c r="R15583" s="57">
        <v>1</v>
      </c>
      <c r="S15583" s="57">
        <v>0.14499999999999999</v>
      </c>
      <c r="T15583" s="57">
        <v>0.55000000000000004</v>
      </c>
      <c r="U15583" s="57">
        <v>623311</v>
      </c>
      <c r="V15583" s="1" t="s">
        <v>21921</v>
      </c>
      <c r="W15583" s="1" t="s">
        <v>438</v>
      </c>
      <c r="X15583" s="56">
        <v>34953</v>
      </c>
      <c r="Y15583" t="s">
        <v>1</v>
      </c>
    </row>
    <row r="15584" spans="1:25" x14ac:dyDescent="0.3">
      <c r="A15584" s="1" t="s">
        <v>22695</v>
      </c>
      <c r="B15584" s="47">
        <v>45874</v>
      </c>
      <c r="C15584" s="29">
        <v>2696152.25</v>
      </c>
      <c r="D15584" s="29">
        <v>2726033.69</v>
      </c>
      <c r="E15584" s="29">
        <v>2696152.25</v>
      </c>
      <c r="F15584" s="29">
        <v>29881.439999999999</v>
      </c>
      <c r="G15584" s="29">
        <v>3166550.34</v>
      </c>
      <c r="H15584" s="26">
        <v>44230</v>
      </c>
      <c r="I15584" s="26">
        <v>44200</v>
      </c>
      <c r="J15584" s="47">
        <v>53349</v>
      </c>
      <c r="K15584" s="55">
        <f t="shared" si="25"/>
        <v>25</v>
      </c>
      <c r="L15584" t="s">
        <v>4</v>
      </c>
      <c r="M15584" t="s">
        <v>0</v>
      </c>
      <c r="N15584" s="1">
        <v>510762</v>
      </c>
      <c r="O15584" s="1" t="s">
        <v>485</v>
      </c>
      <c r="P15584" s="1" t="s">
        <v>21491</v>
      </c>
      <c r="Q15584" s="57">
        <v>0.23</v>
      </c>
      <c r="R15584" s="57">
        <v>1</v>
      </c>
      <c r="S15584" s="57">
        <v>0.14499999999999999</v>
      </c>
      <c r="T15584" s="57">
        <v>0.55000000000000004</v>
      </c>
      <c r="U15584" s="57">
        <v>424330</v>
      </c>
      <c r="V15584" s="1" t="s">
        <v>18155</v>
      </c>
      <c r="W15584" s="1" t="s">
        <v>442</v>
      </c>
      <c r="X15584" s="56">
        <v>91731</v>
      </c>
      <c r="Y15584" t="s">
        <v>1</v>
      </c>
    </row>
    <row r="15585" spans="1:25" x14ac:dyDescent="0.3">
      <c r="A15585" s="1" t="s">
        <v>21918</v>
      </c>
      <c r="B15585" s="47">
        <v>45874</v>
      </c>
      <c r="C15585" s="29">
        <v>300912.43</v>
      </c>
      <c r="D15585" s="29">
        <v>302695.43</v>
      </c>
      <c r="E15585" s="29">
        <v>300912.43</v>
      </c>
      <c r="F15585" s="29">
        <v>1783</v>
      </c>
      <c r="G15585" s="29">
        <v>318600</v>
      </c>
      <c r="H15585" s="26">
        <v>44350</v>
      </c>
      <c r="I15585" s="26">
        <v>44246</v>
      </c>
      <c r="J15585" s="47">
        <v>53377</v>
      </c>
      <c r="K15585" s="55">
        <f t="shared" si="25"/>
        <v>25</v>
      </c>
      <c r="L15585" t="s">
        <v>4</v>
      </c>
      <c r="M15585" t="s">
        <v>0</v>
      </c>
      <c r="N15585" s="1">
        <v>510818</v>
      </c>
      <c r="O15585" s="1" t="s">
        <v>485</v>
      </c>
      <c r="P15585" s="1" t="s">
        <v>21491</v>
      </c>
      <c r="Q15585" s="57">
        <v>2.78</v>
      </c>
      <c r="R15585" s="57">
        <v>1</v>
      </c>
      <c r="S15585" s="57">
        <v>0.14499999999999999</v>
      </c>
      <c r="T15585" s="57">
        <v>0</v>
      </c>
      <c r="U15585" s="57">
        <v>238990</v>
      </c>
      <c r="V15585" s="1" t="s">
        <v>18188</v>
      </c>
      <c r="W15585" s="1" t="s">
        <v>441</v>
      </c>
      <c r="X15585" s="56">
        <v>21639</v>
      </c>
      <c r="Y15585" t="s">
        <v>1</v>
      </c>
    </row>
    <row r="15586" spans="1:25" x14ac:dyDescent="0.3">
      <c r="A15586" s="1" t="s">
        <v>2103</v>
      </c>
      <c r="B15586" s="47">
        <v>45874</v>
      </c>
      <c r="C15586" s="29">
        <v>1301588.74</v>
      </c>
      <c r="D15586" s="29">
        <v>1303518.45</v>
      </c>
      <c r="E15586" s="29">
        <v>1301588.74</v>
      </c>
      <c r="F15586" s="29">
        <v>1929.71</v>
      </c>
      <c r="G15586" s="29">
        <v>1390500</v>
      </c>
      <c r="H15586" s="26">
        <v>44393</v>
      </c>
      <c r="I15586" s="26">
        <v>44377</v>
      </c>
      <c r="J15586" s="47">
        <v>53508</v>
      </c>
      <c r="K15586" s="55">
        <f t="shared" si="25"/>
        <v>25</v>
      </c>
      <c r="L15586" t="s">
        <v>4</v>
      </c>
      <c r="M15586" t="s">
        <v>0</v>
      </c>
      <c r="N15586" s="1">
        <v>510833</v>
      </c>
      <c r="O15586" s="1" t="s">
        <v>485</v>
      </c>
      <c r="P15586" s="1" t="s">
        <v>21491</v>
      </c>
      <c r="Q15586" s="57">
        <v>1.53</v>
      </c>
      <c r="R15586" s="57">
        <v>1</v>
      </c>
      <c r="S15586" s="57">
        <v>0.14499999999999999</v>
      </c>
      <c r="T15586" s="57">
        <v>0</v>
      </c>
      <c r="U15586" s="57">
        <v>722511</v>
      </c>
      <c r="V15586" s="1" t="s">
        <v>22524</v>
      </c>
      <c r="W15586" s="1" t="s">
        <v>460</v>
      </c>
      <c r="X15586" s="56">
        <v>29483</v>
      </c>
      <c r="Y15586" t="s">
        <v>1</v>
      </c>
    </row>
    <row r="15587" spans="1:25" x14ac:dyDescent="0.3">
      <c r="A15587" s="1" t="s">
        <v>2103</v>
      </c>
      <c r="B15587" s="47">
        <v>45874</v>
      </c>
      <c r="C15587" s="29">
        <v>505482.83</v>
      </c>
      <c r="D15587" s="29">
        <v>506220.02</v>
      </c>
      <c r="E15587" s="29">
        <v>505482.83</v>
      </c>
      <c r="F15587" s="29">
        <v>737.19</v>
      </c>
      <c r="G15587" s="29">
        <v>540000</v>
      </c>
      <c r="H15587" s="26">
        <v>44393</v>
      </c>
      <c r="I15587" s="26">
        <v>44377</v>
      </c>
      <c r="J15587" s="47">
        <v>53508</v>
      </c>
      <c r="K15587" s="55">
        <f t="shared" si="25"/>
        <v>25</v>
      </c>
      <c r="L15587" t="s">
        <v>4</v>
      </c>
      <c r="M15587" t="s">
        <v>0</v>
      </c>
      <c r="N15587" s="1">
        <v>510833</v>
      </c>
      <c r="O15587" s="1" t="s">
        <v>485</v>
      </c>
      <c r="P15587" s="1" t="s">
        <v>21491</v>
      </c>
      <c r="Q15587" s="57">
        <v>1.53</v>
      </c>
      <c r="R15587" s="57">
        <v>1</v>
      </c>
      <c r="S15587" s="57">
        <v>0.14499999999999999</v>
      </c>
      <c r="T15587" s="57">
        <v>0</v>
      </c>
      <c r="U15587" s="57">
        <v>722511</v>
      </c>
      <c r="V15587" s="1" t="s">
        <v>22857</v>
      </c>
      <c r="W15587" s="1" t="s">
        <v>460</v>
      </c>
      <c r="X15587" s="56">
        <v>29406</v>
      </c>
      <c r="Y15587" t="s">
        <v>1</v>
      </c>
    </row>
    <row r="15588" spans="1:25" x14ac:dyDescent="0.3">
      <c r="A15588" s="1" t="s">
        <v>2175</v>
      </c>
      <c r="B15588" s="47">
        <v>45874</v>
      </c>
      <c r="C15588" s="29">
        <v>530041.23</v>
      </c>
      <c r="D15588" s="29">
        <v>538821.37</v>
      </c>
      <c r="E15588" s="29">
        <v>530041.23</v>
      </c>
      <c r="F15588" s="29">
        <v>8780.14</v>
      </c>
      <c r="G15588" s="29">
        <v>545956.17000000004</v>
      </c>
      <c r="H15588" s="26">
        <v>44812</v>
      </c>
      <c r="I15588" s="26">
        <v>44424</v>
      </c>
      <c r="J15588" s="47">
        <v>53616</v>
      </c>
      <c r="K15588" s="55">
        <f t="shared" si="25"/>
        <v>25</v>
      </c>
      <c r="L15588" t="s">
        <v>4</v>
      </c>
      <c r="M15588" t="s">
        <v>0</v>
      </c>
      <c r="N15588" s="1">
        <v>530224</v>
      </c>
      <c r="O15588" s="1" t="s">
        <v>485</v>
      </c>
      <c r="P15588" s="1" t="s">
        <v>21491</v>
      </c>
      <c r="Q15588" s="57">
        <v>1.53</v>
      </c>
      <c r="R15588" s="57">
        <v>1</v>
      </c>
      <c r="S15588" s="57">
        <v>0.14499999999999999</v>
      </c>
      <c r="T15588" s="57">
        <v>0</v>
      </c>
      <c r="U15588" s="57">
        <v>722513</v>
      </c>
      <c r="V15588" s="1" t="s">
        <v>22858</v>
      </c>
      <c r="W15588" s="1" t="s">
        <v>450</v>
      </c>
      <c r="X15588" s="56">
        <v>56288</v>
      </c>
      <c r="Y15588" t="s">
        <v>1</v>
      </c>
    </row>
    <row r="15589" spans="1:25" x14ac:dyDescent="0.3">
      <c r="A15589" s="1" t="s">
        <v>2113</v>
      </c>
      <c r="B15589" s="47">
        <v>45874</v>
      </c>
      <c r="C15589" s="29">
        <v>574302.73</v>
      </c>
      <c r="D15589" s="29">
        <v>587754.91</v>
      </c>
      <c r="E15589" s="29">
        <v>574302.73</v>
      </c>
      <c r="F15589" s="29">
        <v>13452.18</v>
      </c>
      <c r="G15589" s="29">
        <v>585000</v>
      </c>
      <c r="H15589" s="26">
        <v>44580</v>
      </c>
      <c r="I15589" s="26">
        <v>44558</v>
      </c>
      <c r="J15589" s="47">
        <v>53689</v>
      </c>
      <c r="K15589" s="55">
        <f t="shared" si="25"/>
        <v>25</v>
      </c>
      <c r="L15589" t="s">
        <v>4</v>
      </c>
      <c r="M15589" t="s">
        <v>0</v>
      </c>
      <c r="N15589" s="1">
        <v>530076</v>
      </c>
      <c r="O15589" s="1" t="s">
        <v>485</v>
      </c>
      <c r="P15589" s="1" t="s">
        <v>21491</v>
      </c>
      <c r="Q15589" s="57">
        <v>1.855</v>
      </c>
      <c r="R15589" s="57">
        <v>1</v>
      </c>
      <c r="S15589" s="57">
        <v>0.14499999999999999</v>
      </c>
      <c r="T15589" s="57">
        <v>0</v>
      </c>
      <c r="U15589" s="57">
        <v>444130</v>
      </c>
      <c r="V15589" s="1" t="s">
        <v>17819</v>
      </c>
      <c r="W15589" s="1" t="s">
        <v>436</v>
      </c>
      <c r="X15589" s="56">
        <v>76114</v>
      </c>
      <c r="Y15589" t="s">
        <v>1</v>
      </c>
    </row>
    <row r="15590" spans="1:25" x14ac:dyDescent="0.3">
      <c r="A15590" s="1" t="s">
        <v>21490</v>
      </c>
      <c r="B15590" s="47">
        <v>45874</v>
      </c>
      <c r="C15590" s="29">
        <v>373978.11</v>
      </c>
      <c r="D15590" s="29">
        <v>377124.12</v>
      </c>
      <c r="E15590" s="29">
        <v>373978.11</v>
      </c>
      <c r="F15590" s="29">
        <v>3146.01</v>
      </c>
      <c r="G15590" s="29">
        <v>386250</v>
      </c>
      <c r="H15590" s="26">
        <v>44748</v>
      </c>
      <c r="I15590" s="26">
        <v>44733</v>
      </c>
      <c r="J15590" s="47">
        <v>53867</v>
      </c>
      <c r="K15590" s="55">
        <f t="shared" si="25"/>
        <v>25</v>
      </c>
      <c r="L15590" t="s">
        <v>4</v>
      </c>
      <c r="M15590" t="s">
        <v>0</v>
      </c>
      <c r="N15590" s="1">
        <v>530182</v>
      </c>
      <c r="O15590" s="1" t="s">
        <v>485</v>
      </c>
      <c r="P15590" s="1" t="s">
        <v>21491</v>
      </c>
      <c r="Q15590" s="57">
        <v>2.7149999999999999</v>
      </c>
      <c r="R15590" s="57">
        <v>1</v>
      </c>
      <c r="S15590" s="57">
        <v>0.14499999999999999</v>
      </c>
      <c r="T15590" s="57">
        <v>0.49</v>
      </c>
      <c r="U15590" s="57">
        <v>721110</v>
      </c>
      <c r="V15590" s="1" t="s">
        <v>22859</v>
      </c>
      <c r="W15590" s="1" t="s">
        <v>449</v>
      </c>
      <c r="X15590" s="56">
        <v>61802</v>
      </c>
      <c r="Y15590" t="s">
        <v>1</v>
      </c>
    </row>
    <row r="15591" spans="1:25" x14ac:dyDescent="0.3">
      <c r="A15591" s="1" t="s">
        <v>2367</v>
      </c>
      <c r="B15591" s="47">
        <v>45874</v>
      </c>
      <c r="C15591" s="29">
        <v>2071249.99</v>
      </c>
      <c r="D15591" s="29">
        <v>2084398.03</v>
      </c>
      <c r="E15591" s="29">
        <v>2071249.99</v>
      </c>
      <c r="F15591" s="29">
        <v>13148.04</v>
      </c>
      <c r="G15591" s="29">
        <v>2136750</v>
      </c>
      <c r="H15591" s="26">
        <v>44839</v>
      </c>
      <c r="I15591" s="26">
        <v>44719</v>
      </c>
      <c r="J15591" s="47">
        <v>54033</v>
      </c>
      <c r="K15591" s="55">
        <f t="shared" si="25"/>
        <v>25</v>
      </c>
      <c r="L15591" t="s">
        <v>4</v>
      </c>
      <c r="M15591" t="s">
        <v>0</v>
      </c>
      <c r="N15591" s="1">
        <v>530258</v>
      </c>
      <c r="O15591" s="1" t="s">
        <v>485</v>
      </c>
      <c r="P15591" s="1" t="s">
        <v>21491</v>
      </c>
      <c r="Q15591" s="57">
        <v>0</v>
      </c>
      <c r="R15591" s="57">
        <v>1</v>
      </c>
      <c r="S15591" s="57">
        <v>0.125</v>
      </c>
      <c r="T15591" s="57">
        <v>0.55000000000000004</v>
      </c>
      <c r="U15591" s="57">
        <v>621210</v>
      </c>
      <c r="V15591" s="1" t="s">
        <v>17903</v>
      </c>
      <c r="W15591" s="1" t="s">
        <v>442</v>
      </c>
      <c r="X15591" s="56" t="s">
        <v>22860</v>
      </c>
      <c r="Y15591" t="s">
        <v>1</v>
      </c>
    </row>
    <row r="15592" spans="1:25" x14ac:dyDescent="0.3">
      <c r="A15592" s="1" t="s">
        <v>2047</v>
      </c>
      <c r="B15592" s="47">
        <v>45874</v>
      </c>
      <c r="C15592" s="29">
        <v>1070869.99</v>
      </c>
      <c r="D15592" s="29">
        <v>1074985.73</v>
      </c>
      <c r="E15592" s="29">
        <v>1070869.99</v>
      </c>
      <c r="F15592" s="29">
        <v>4115.74</v>
      </c>
      <c r="G15592" s="29">
        <v>1088576.17</v>
      </c>
      <c r="H15592" s="26">
        <v>45198</v>
      </c>
      <c r="I15592" s="26">
        <v>44644</v>
      </c>
      <c r="J15592" s="47">
        <v>54141</v>
      </c>
      <c r="K15592" s="55">
        <f t="shared" si="25"/>
        <v>26</v>
      </c>
      <c r="L15592" t="s">
        <v>4</v>
      </c>
      <c r="M15592" t="s">
        <v>0</v>
      </c>
      <c r="N15592" s="1">
        <v>530570</v>
      </c>
      <c r="O15592" s="1" t="s">
        <v>485</v>
      </c>
      <c r="P15592" s="1" t="s">
        <v>21491</v>
      </c>
      <c r="Q15592" s="57">
        <v>2.105</v>
      </c>
      <c r="R15592" s="57">
        <v>1</v>
      </c>
      <c r="S15592" s="57">
        <v>0.14499999999999999</v>
      </c>
      <c r="T15592" s="57">
        <v>0</v>
      </c>
      <c r="U15592" s="57">
        <v>447110</v>
      </c>
      <c r="V15592" s="1" t="s">
        <v>18354</v>
      </c>
      <c r="W15592" s="1" t="s">
        <v>436</v>
      </c>
      <c r="X15592" s="56">
        <v>77389</v>
      </c>
      <c r="Y15592" t="s">
        <v>1</v>
      </c>
    </row>
    <row r="15593" spans="1:25" x14ac:dyDescent="0.3">
      <c r="A15593" s="1" t="s">
        <v>14633</v>
      </c>
      <c r="B15593" s="47">
        <v>45874</v>
      </c>
      <c r="C15593" s="29">
        <v>138840.78</v>
      </c>
      <c r="D15593" s="29">
        <v>139935.31</v>
      </c>
      <c r="E15593" s="29">
        <v>138840.78</v>
      </c>
      <c r="F15593" s="29">
        <v>1094.53</v>
      </c>
      <c r="G15593" s="29">
        <v>141750</v>
      </c>
      <c r="H15593" s="26">
        <v>45086</v>
      </c>
      <c r="I15593" s="26">
        <v>45076</v>
      </c>
      <c r="J15593" s="47">
        <v>54208</v>
      </c>
      <c r="K15593" s="55">
        <f t="shared" si="25"/>
        <v>25</v>
      </c>
      <c r="L15593" t="s">
        <v>4</v>
      </c>
      <c r="M15593" t="s">
        <v>0</v>
      </c>
      <c r="N15593" s="1">
        <v>530394</v>
      </c>
      <c r="O15593" s="1" t="s">
        <v>485</v>
      </c>
      <c r="P15593" s="1" t="s">
        <v>21491</v>
      </c>
      <c r="Q15593" s="57">
        <v>1.78</v>
      </c>
      <c r="R15593" s="57">
        <v>1</v>
      </c>
      <c r="S15593" s="57">
        <v>0.14499999999999999</v>
      </c>
      <c r="T15593" s="57">
        <v>0</v>
      </c>
      <c r="U15593" s="57">
        <v>812112</v>
      </c>
      <c r="V15593" s="1" t="s">
        <v>22861</v>
      </c>
      <c r="W15593" s="1" t="s">
        <v>465</v>
      </c>
      <c r="X15593" s="56">
        <v>38008</v>
      </c>
      <c r="Y15593" t="s">
        <v>1</v>
      </c>
    </row>
    <row r="15594" spans="1:25" x14ac:dyDescent="0.3">
      <c r="A15594" s="1" t="s">
        <v>1990</v>
      </c>
      <c r="B15594" s="47">
        <v>45873</v>
      </c>
      <c r="C15594" s="29">
        <v>1534.78</v>
      </c>
      <c r="D15594" s="29">
        <v>1527.83</v>
      </c>
      <c r="E15594" s="29">
        <v>1514.78</v>
      </c>
      <c r="F15594" s="29">
        <v>13.05</v>
      </c>
      <c r="G15594" s="29">
        <v>127500</v>
      </c>
      <c r="H15594" s="26">
        <v>42242</v>
      </c>
      <c r="I15594" s="26">
        <v>42212</v>
      </c>
      <c r="J15594" s="47">
        <v>45865</v>
      </c>
      <c r="K15594" s="55">
        <f t="shared" si="25"/>
        <v>10</v>
      </c>
      <c r="L15594" t="s">
        <v>4</v>
      </c>
      <c r="M15594" t="s">
        <v>0</v>
      </c>
      <c r="N15594" s="1">
        <v>509728</v>
      </c>
      <c r="O15594" s="1" t="s">
        <v>485</v>
      </c>
      <c r="P15594" s="1" t="s">
        <v>21491</v>
      </c>
      <c r="Q15594" s="57">
        <v>0</v>
      </c>
      <c r="R15594" s="57">
        <v>1</v>
      </c>
      <c r="S15594" s="57">
        <v>0.125</v>
      </c>
      <c r="T15594" s="57">
        <v>0</v>
      </c>
      <c r="U15594" s="57">
        <v>541110</v>
      </c>
      <c r="V15594" s="1" t="s">
        <v>18279</v>
      </c>
      <c r="W15594" s="1" t="s">
        <v>475</v>
      </c>
      <c r="X15594" s="56">
        <v>72703</v>
      </c>
      <c r="Y15594" t="s">
        <v>5</v>
      </c>
    </row>
    <row r="15595" spans="1:25" x14ac:dyDescent="0.3">
      <c r="A15595" s="1" t="s">
        <v>1990</v>
      </c>
      <c r="B15595" s="47">
        <v>45873</v>
      </c>
      <c r="C15595" s="29">
        <v>1329.98</v>
      </c>
      <c r="D15595" s="29">
        <v>1321.62</v>
      </c>
      <c r="E15595" s="29">
        <v>1309.98</v>
      </c>
      <c r="F15595" s="29">
        <v>11.64</v>
      </c>
      <c r="G15595" s="29">
        <v>109817.71</v>
      </c>
      <c r="H15595" s="26">
        <v>42268</v>
      </c>
      <c r="I15595" s="26">
        <v>42212</v>
      </c>
      <c r="J15595" s="47">
        <v>45865</v>
      </c>
      <c r="K15595" s="55">
        <f t="shared" si="25"/>
        <v>10</v>
      </c>
      <c r="L15595" t="s">
        <v>4</v>
      </c>
      <c r="M15595" t="s">
        <v>0</v>
      </c>
      <c r="N15595" s="1">
        <v>509738</v>
      </c>
      <c r="O15595" s="1" t="s">
        <v>485</v>
      </c>
      <c r="P15595" s="1" t="s">
        <v>21491</v>
      </c>
      <c r="Q15595" s="57">
        <v>0</v>
      </c>
      <c r="R15595" s="57">
        <v>1</v>
      </c>
      <c r="S15595" s="57">
        <v>0.125</v>
      </c>
      <c r="T15595" s="57">
        <v>0</v>
      </c>
      <c r="U15595" s="57">
        <v>621112</v>
      </c>
      <c r="V15595" s="1" t="s">
        <v>22797</v>
      </c>
      <c r="W15595" s="1" t="s">
        <v>470</v>
      </c>
      <c r="X15595" s="56">
        <v>84041</v>
      </c>
      <c r="Y15595" t="s">
        <v>5</v>
      </c>
    </row>
    <row r="15596" spans="1:25" x14ac:dyDescent="0.3">
      <c r="A15596" s="1" t="s">
        <v>1990</v>
      </c>
      <c r="B15596" s="47">
        <v>45873</v>
      </c>
      <c r="C15596" s="29">
        <v>1530.27</v>
      </c>
      <c r="D15596" s="29">
        <v>1523.28</v>
      </c>
      <c r="E15596" s="29">
        <v>1510.27</v>
      </c>
      <c r="F15596" s="29">
        <v>13.01</v>
      </c>
      <c r="G15596" s="29">
        <v>126712.52</v>
      </c>
      <c r="H15596" s="26">
        <v>42261</v>
      </c>
      <c r="I15596" s="26">
        <v>42214</v>
      </c>
      <c r="J15596" s="47">
        <v>45867</v>
      </c>
      <c r="K15596" s="55">
        <f t="shared" si="25"/>
        <v>10</v>
      </c>
      <c r="L15596" t="s">
        <v>4</v>
      </c>
      <c r="M15596" t="s">
        <v>0</v>
      </c>
      <c r="N15596" s="1">
        <v>509728</v>
      </c>
      <c r="O15596" s="1" t="s">
        <v>485</v>
      </c>
      <c r="P15596" s="1" t="s">
        <v>21491</v>
      </c>
      <c r="Q15596" s="57">
        <v>0</v>
      </c>
      <c r="R15596" s="57">
        <v>1</v>
      </c>
      <c r="S15596" s="57">
        <v>0.125</v>
      </c>
      <c r="T15596" s="57">
        <v>0</v>
      </c>
      <c r="U15596" s="57">
        <v>561311</v>
      </c>
      <c r="V15596" s="1" t="s">
        <v>17843</v>
      </c>
      <c r="W15596" s="1" t="s">
        <v>436</v>
      </c>
      <c r="X15596" s="56">
        <v>77090</v>
      </c>
      <c r="Y15596" t="s">
        <v>5</v>
      </c>
    </row>
    <row r="15597" spans="1:25" x14ac:dyDescent="0.3">
      <c r="A15597" s="1" t="s">
        <v>1985</v>
      </c>
      <c r="B15597" s="47">
        <v>45873</v>
      </c>
      <c r="C15597" s="29">
        <v>2254.85</v>
      </c>
      <c r="D15597" s="29">
        <v>2260.39</v>
      </c>
      <c r="E15597" s="29">
        <v>2254.85</v>
      </c>
      <c r="F15597" s="29">
        <v>5.54</v>
      </c>
      <c r="G15597" s="29">
        <v>186302.35</v>
      </c>
      <c r="H15597" s="26">
        <v>42264</v>
      </c>
      <c r="I15597" s="26">
        <v>42200</v>
      </c>
      <c r="J15597" s="47">
        <v>45869</v>
      </c>
      <c r="K15597" s="55">
        <f t="shared" si="25"/>
        <v>10</v>
      </c>
      <c r="L15597" t="s">
        <v>4</v>
      </c>
      <c r="M15597" t="s">
        <v>0</v>
      </c>
      <c r="N15597" s="1">
        <v>522203</v>
      </c>
      <c r="O15597" s="1" t="s">
        <v>485</v>
      </c>
      <c r="P15597" s="1" t="s">
        <v>21491</v>
      </c>
      <c r="Q15597" s="57">
        <v>0</v>
      </c>
      <c r="R15597" s="57">
        <v>1</v>
      </c>
      <c r="S15597" s="57">
        <v>0.125</v>
      </c>
      <c r="T15597" s="57">
        <v>0.51900000000000002</v>
      </c>
      <c r="U15597" s="57">
        <v>561720</v>
      </c>
      <c r="V15597" s="1" t="s">
        <v>17903</v>
      </c>
      <c r="W15597" s="1" t="s">
        <v>442</v>
      </c>
      <c r="X15597" s="56">
        <v>90010</v>
      </c>
      <c r="Y15597" t="s">
        <v>5</v>
      </c>
    </row>
    <row r="15598" spans="1:25" x14ac:dyDescent="0.3">
      <c r="A15598" s="1" t="s">
        <v>14668</v>
      </c>
      <c r="B15598" s="47">
        <v>45873</v>
      </c>
      <c r="C15598" s="29">
        <v>1346.6</v>
      </c>
      <c r="D15598" s="29">
        <v>1346.8</v>
      </c>
      <c r="E15598" s="29">
        <v>1346.6</v>
      </c>
      <c r="F15598" s="29">
        <v>0.2</v>
      </c>
      <c r="G15598" s="29">
        <v>56270</v>
      </c>
      <c r="H15598" s="26">
        <v>42237</v>
      </c>
      <c r="I15598" s="26">
        <v>42216</v>
      </c>
      <c r="J15598" s="47">
        <v>45869</v>
      </c>
      <c r="K15598" s="55">
        <f t="shared" si="25"/>
        <v>10</v>
      </c>
      <c r="L15598" t="s">
        <v>4</v>
      </c>
      <c r="M15598" t="s">
        <v>0</v>
      </c>
      <c r="N15598" s="1">
        <v>522200</v>
      </c>
      <c r="O15598" s="1" t="s">
        <v>485</v>
      </c>
      <c r="P15598" s="1" t="s">
        <v>21491</v>
      </c>
      <c r="Q15598" s="57">
        <v>0</v>
      </c>
      <c r="R15598" s="57">
        <v>1</v>
      </c>
      <c r="S15598" s="57">
        <v>0.125</v>
      </c>
      <c r="T15598" s="57">
        <v>0</v>
      </c>
      <c r="U15598" s="57">
        <v>722513</v>
      </c>
      <c r="V15598" s="1" t="s">
        <v>17797</v>
      </c>
      <c r="W15598" s="1" t="s">
        <v>436</v>
      </c>
      <c r="X15598" s="56">
        <v>78717</v>
      </c>
      <c r="Y15598" t="s">
        <v>5</v>
      </c>
    </row>
    <row r="15599" spans="1:25" x14ac:dyDescent="0.3">
      <c r="A15599" s="1" t="s">
        <v>14668</v>
      </c>
      <c r="B15599" s="47">
        <v>45873</v>
      </c>
      <c r="C15599" s="29">
        <v>3580.72</v>
      </c>
      <c r="D15599" s="29">
        <v>3589.32</v>
      </c>
      <c r="E15599" s="29">
        <v>3580.72</v>
      </c>
      <c r="F15599" s="29">
        <v>8.6</v>
      </c>
      <c r="G15599" s="29">
        <v>289296.02</v>
      </c>
      <c r="H15599" s="26">
        <v>42487</v>
      </c>
      <c r="I15599" s="26">
        <v>42216</v>
      </c>
      <c r="J15599" s="47">
        <v>45869</v>
      </c>
      <c r="K15599" s="55">
        <f t="shared" si="25"/>
        <v>10</v>
      </c>
      <c r="L15599" t="s">
        <v>4</v>
      </c>
      <c r="M15599" t="s">
        <v>0</v>
      </c>
      <c r="N15599" s="1">
        <v>510062</v>
      </c>
      <c r="O15599" s="1" t="s">
        <v>485</v>
      </c>
      <c r="P15599" s="1" t="s">
        <v>21491</v>
      </c>
      <c r="Q15599" s="57">
        <v>0.25700000000000001</v>
      </c>
      <c r="R15599" s="57">
        <v>1</v>
      </c>
      <c r="S15599" s="57">
        <v>0.14499999999999999</v>
      </c>
      <c r="T15599" s="57">
        <v>0.51900000000000002</v>
      </c>
      <c r="U15599" s="57">
        <v>323111</v>
      </c>
      <c r="V15599" s="1" t="s">
        <v>17843</v>
      </c>
      <c r="W15599" s="1" t="s">
        <v>436</v>
      </c>
      <c r="X15599" s="56">
        <v>77077</v>
      </c>
      <c r="Y15599" t="s">
        <v>5</v>
      </c>
    </row>
    <row r="15600" spans="1:25" x14ac:dyDescent="0.3">
      <c r="A15600" s="1" t="s">
        <v>22689</v>
      </c>
      <c r="B15600" s="47">
        <v>45873</v>
      </c>
      <c r="C15600" s="29">
        <v>2390.73</v>
      </c>
      <c r="D15600" s="29">
        <v>2374.71</v>
      </c>
      <c r="E15600" s="29">
        <v>2370.73</v>
      </c>
      <c r="F15600" s="29">
        <v>3.98</v>
      </c>
      <c r="G15600" s="29">
        <v>106250</v>
      </c>
      <c r="H15600" s="26">
        <v>43341</v>
      </c>
      <c r="I15600" s="26">
        <v>43307</v>
      </c>
      <c r="J15600" s="47">
        <v>45870</v>
      </c>
      <c r="K15600" s="55">
        <f t="shared" si="25"/>
        <v>7</v>
      </c>
      <c r="L15600" t="s">
        <v>4</v>
      </c>
      <c r="M15600" t="s">
        <v>0</v>
      </c>
      <c r="N15600" s="1">
        <v>510266</v>
      </c>
      <c r="O15600" s="1" t="s">
        <v>485</v>
      </c>
      <c r="P15600" s="1" t="s">
        <v>21491</v>
      </c>
      <c r="Q15600" s="57">
        <v>3.3050000000000002</v>
      </c>
      <c r="R15600" s="57">
        <v>1</v>
      </c>
      <c r="S15600" s="57">
        <v>0.14499999999999999</v>
      </c>
      <c r="T15600" s="57">
        <v>0.55000000000000004</v>
      </c>
      <c r="U15600" s="57">
        <v>561720</v>
      </c>
      <c r="V15600" s="1" t="s">
        <v>18582</v>
      </c>
      <c r="W15600" s="1" t="s">
        <v>444</v>
      </c>
      <c r="X15600" s="56">
        <v>2474</v>
      </c>
      <c r="Y15600" t="s">
        <v>5</v>
      </c>
    </row>
    <row r="15601" spans="1:25" x14ac:dyDescent="0.3">
      <c r="A15601" s="1" t="s">
        <v>2012</v>
      </c>
      <c r="B15601" s="47">
        <v>45873</v>
      </c>
      <c r="C15601" s="29">
        <v>425027.59</v>
      </c>
      <c r="D15601" s="29">
        <v>433140.17</v>
      </c>
      <c r="E15601" s="29">
        <v>425027.59</v>
      </c>
      <c r="F15601" s="29">
        <v>8112.58</v>
      </c>
      <c r="G15601" s="29">
        <v>527695.31999999995</v>
      </c>
      <c r="H15601" s="26">
        <v>44707</v>
      </c>
      <c r="I15601" s="26">
        <v>44468</v>
      </c>
      <c r="J15601" s="47">
        <v>48302</v>
      </c>
      <c r="K15601" s="55">
        <f t="shared" si="25"/>
        <v>10</v>
      </c>
      <c r="L15601" t="s">
        <v>0</v>
      </c>
      <c r="M15601" t="s">
        <v>0</v>
      </c>
      <c r="N15601" s="1">
        <v>530148</v>
      </c>
      <c r="O15601" s="1" t="s">
        <v>485</v>
      </c>
      <c r="P15601" s="1" t="s">
        <v>21491</v>
      </c>
      <c r="Q15601" s="57">
        <v>3.7549999999999999</v>
      </c>
      <c r="R15601" s="57">
        <v>1</v>
      </c>
      <c r="S15601" s="57">
        <v>0.14499999999999999</v>
      </c>
      <c r="T15601" s="57">
        <v>0</v>
      </c>
      <c r="U15601" s="57">
        <v>713940</v>
      </c>
      <c r="V15601" s="1" t="s">
        <v>22798</v>
      </c>
      <c r="W15601" s="1" t="s">
        <v>439</v>
      </c>
      <c r="X15601" s="56">
        <v>7702</v>
      </c>
      <c r="Y15601" t="s">
        <v>3</v>
      </c>
    </row>
    <row r="15602" spans="1:25" x14ac:dyDescent="0.3">
      <c r="A15602" s="1" t="s">
        <v>21602</v>
      </c>
      <c r="B15602" s="47">
        <v>45873</v>
      </c>
      <c r="C15602" s="29">
        <v>67005.87</v>
      </c>
      <c r="D15602" s="29">
        <v>72775.91</v>
      </c>
      <c r="E15602" s="29">
        <v>67005.87</v>
      </c>
      <c r="F15602" s="29">
        <v>5770.04</v>
      </c>
      <c r="G15602" s="29">
        <v>85050</v>
      </c>
      <c r="H15602" s="26">
        <v>44487</v>
      </c>
      <c r="I15602" s="26">
        <v>44463</v>
      </c>
      <c r="J15602" s="47">
        <v>48115</v>
      </c>
      <c r="K15602" s="55">
        <f t="shared" si="25"/>
        <v>10</v>
      </c>
      <c r="L15602" t="s">
        <v>0</v>
      </c>
      <c r="M15602" t="s">
        <v>0</v>
      </c>
      <c r="N15602" s="1">
        <v>540009</v>
      </c>
      <c r="O15602" s="1" t="s">
        <v>485</v>
      </c>
      <c r="P15602" s="1" t="s">
        <v>21491</v>
      </c>
      <c r="Q15602" s="57">
        <v>0</v>
      </c>
      <c r="R15602" s="57">
        <v>1</v>
      </c>
      <c r="S15602" s="57">
        <v>0.125</v>
      </c>
      <c r="T15602" s="57">
        <v>0</v>
      </c>
      <c r="U15602" s="57">
        <v>722511</v>
      </c>
      <c r="V15602" s="1" t="s">
        <v>17962</v>
      </c>
      <c r="W15602" s="1" t="s">
        <v>438</v>
      </c>
      <c r="X15602" s="56">
        <v>34711</v>
      </c>
      <c r="Y15602" t="s">
        <v>3</v>
      </c>
    </row>
    <row r="15603" spans="1:25" x14ac:dyDescent="0.3">
      <c r="A15603" s="1" t="s">
        <v>20504</v>
      </c>
      <c r="B15603" s="47">
        <v>45873</v>
      </c>
      <c r="C15603" s="29">
        <v>48067.89</v>
      </c>
      <c r="D15603" s="29">
        <v>52869.86</v>
      </c>
      <c r="E15603" s="29">
        <v>48067.89</v>
      </c>
      <c r="F15603" s="29">
        <v>4801.97</v>
      </c>
      <c r="G15603" s="29">
        <v>106250</v>
      </c>
      <c r="H15603" s="26">
        <v>43158</v>
      </c>
      <c r="I15603" s="26">
        <v>43131</v>
      </c>
      <c r="J15603" s="47">
        <v>46783</v>
      </c>
      <c r="K15603" s="55">
        <f t="shared" si="25"/>
        <v>10</v>
      </c>
      <c r="L15603" t="s">
        <v>0</v>
      </c>
      <c r="M15603" t="s">
        <v>0</v>
      </c>
      <c r="N15603" s="1">
        <v>510154</v>
      </c>
      <c r="O15603" s="1" t="s">
        <v>485</v>
      </c>
      <c r="P15603" s="1" t="s">
        <v>21491</v>
      </c>
      <c r="Q15603" s="57">
        <v>0</v>
      </c>
      <c r="R15603" s="57">
        <v>1</v>
      </c>
      <c r="S15603" s="57">
        <v>0.125</v>
      </c>
      <c r="T15603" s="57">
        <v>0.55000000000000004</v>
      </c>
      <c r="U15603" s="57">
        <v>484220</v>
      </c>
      <c r="V15603" s="1" t="s">
        <v>22799</v>
      </c>
      <c r="W15603" s="1" t="s">
        <v>444</v>
      </c>
      <c r="X15603" s="56">
        <v>1702</v>
      </c>
      <c r="Y15603" t="s">
        <v>3</v>
      </c>
    </row>
    <row r="15604" spans="1:25" x14ac:dyDescent="0.3">
      <c r="A15604" s="1" t="s">
        <v>2202</v>
      </c>
      <c r="B15604" s="47">
        <v>45873</v>
      </c>
      <c r="C15604" s="29">
        <v>921684.33</v>
      </c>
      <c r="D15604" s="29">
        <v>953711.17</v>
      </c>
      <c r="E15604" s="29">
        <v>921684.33</v>
      </c>
      <c r="F15604" s="29">
        <v>32026.84</v>
      </c>
      <c r="G15604" s="29">
        <v>1077750</v>
      </c>
      <c r="H15604" s="26">
        <v>44593</v>
      </c>
      <c r="I15604" s="26">
        <v>44546</v>
      </c>
      <c r="J15604" s="47">
        <v>51851</v>
      </c>
      <c r="K15604" s="55">
        <f t="shared" si="25"/>
        <v>20</v>
      </c>
      <c r="L15604" t="s">
        <v>0</v>
      </c>
      <c r="M15604" t="s">
        <v>0</v>
      </c>
      <c r="N15604" s="1">
        <v>540055</v>
      </c>
      <c r="O15604" s="1" t="s">
        <v>485</v>
      </c>
      <c r="P15604" s="1" t="s">
        <v>21491</v>
      </c>
      <c r="Q15604" s="57">
        <v>0</v>
      </c>
      <c r="R15604" s="57">
        <v>1</v>
      </c>
      <c r="S15604" s="57">
        <v>0.125</v>
      </c>
      <c r="T15604" s="57">
        <v>0.55000000000000004</v>
      </c>
      <c r="U15604" s="57">
        <v>454110</v>
      </c>
      <c r="V15604" s="1" t="s">
        <v>18031</v>
      </c>
      <c r="W15604" s="1" t="s">
        <v>456</v>
      </c>
      <c r="X15604" s="56">
        <v>11249</v>
      </c>
      <c r="Y15604" t="s">
        <v>3</v>
      </c>
    </row>
    <row r="15605" spans="1:25" x14ac:dyDescent="0.3">
      <c r="A15605" s="1" t="s">
        <v>2090</v>
      </c>
      <c r="B15605" s="47">
        <v>45873</v>
      </c>
      <c r="C15605" s="29">
        <v>347090.05</v>
      </c>
      <c r="D15605" s="29">
        <v>353117.98</v>
      </c>
      <c r="E15605" s="29">
        <v>347090.05</v>
      </c>
      <c r="F15605" s="29">
        <v>6027.93</v>
      </c>
      <c r="G15605" s="29">
        <v>386250</v>
      </c>
      <c r="H15605" s="26">
        <v>43446</v>
      </c>
      <c r="I15605" s="26">
        <v>43424</v>
      </c>
      <c r="J15605" s="47">
        <v>52555</v>
      </c>
      <c r="K15605" s="55">
        <f t="shared" si="25"/>
        <v>25</v>
      </c>
      <c r="L15605" t="s">
        <v>0</v>
      </c>
      <c r="M15605" t="s">
        <v>0</v>
      </c>
      <c r="N15605" s="1">
        <v>510383</v>
      </c>
      <c r="O15605" s="1" t="s">
        <v>485</v>
      </c>
      <c r="P15605" s="1" t="s">
        <v>21491</v>
      </c>
      <c r="Q15605" s="57">
        <v>2.5049999999999999</v>
      </c>
      <c r="R15605" s="57">
        <v>1</v>
      </c>
      <c r="S15605" s="57">
        <v>0.14499999999999999</v>
      </c>
      <c r="T15605" s="57">
        <v>0.55000000000000004</v>
      </c>
      <c r="U15605" s="57">
        <v>447110</v>
      </c>
      <c r="V15605" s="1" t="s">
        <v>22800</v>
      </c>
      <c r="W15605" s="1" t="s">
        <v>436</v>
      </c>
      <c r="X15605" s="56">
        <v>76401</v>
      </c>
      <c r="Y15605" t="s">
        <v>3</v>
      </c>
    </row>
    <row r="15606" spans="1:25" x14ac:dyDescent="0.3">
      <c r="A15606" s="1" t="s">
        <v>14633</v>
      </c>
      <c r="B15606" s="47">
        <v>45873</v>
      </c>
      <c r="C15606" s="29">
        <v>9633.76</v>
      </c>
      <c r="D15606" s="29">
        <v>10145.23</v>
      </c>
      <c r="E15606" s="29">
        <v>9633.76</v>
      </c>
      <c r="F15606" s="29">
        <v>511.47</v>
      </c>
      <c r="G15606" s="29">
        <v>14322.75</v>
      </c>
      <c r="H15606" s="26">
        <v>44706</v>
      </c>
      <c r="I15606" s="26">
        <v>44636</v>
      </c>
      <c r="J15606" s="47">
        <v>47193</v>
      </c>
      <c r="K15606" s="55">
        <f t="shared" si="25"/>
        <v>7</v>
      </c>
      <c r="L15606" t="s">
        <v>0</v>
      </c>
      <c r="M15606" t="s">
        <v>0</v>
      </c>
      <c r="N15606" s="1">
        <v>540065</v>
      </c>
      <c r="O15606" s="1" t="s">
        <v>485</v>
      </c>
      <c r="P15606" s="1" t="s">
        <v>21491</v>
      </c>
      <c r="Q15606" s="57">
        <v>0</v>
      </c>
      <c r="R15606" s="57">
        <v>1</v>
      </c>
      <c r="S15606" s="57">
        <v>0.125</v>
      </c>
      <c r="T15606" s="57">
        <v>0</v>
      </c>
      <c r="U15606" s="57">
        <v>238210</v>
      </c>
      <c r="V15606" s="1" t="s">
        <v>21637</v>
      </c>
      <c r="W15606" s="1" t="s">
        <v>438</v>
      </c>
      <c r="X15606" s="56">
        <v>33311</v>
      </c>
      <c r="Y15606" t="s">
        <v>3</v>
      </c>
    </row>
    <row r="15607" spans="1:25" x14ac:dyDescent="0.3">
      <c r="A15607" s="1" t="s">
        <v>20662</v>
      </c>
      <c r="B15607" s="47">
        <v>45873</v>
      </c>
      <c r="C15607" s="29">
        <v>22416.67</v>
      </c>
      <c r="D15607" s="29">
        <v>23039.17</v>
      </c>
      <c r="E15607" s="29">
        <v>22416.67</v>
      </c>
      <c r="F15607" s="29">
        <v>622.5</v>
      </c>
      <c r="G15607" s="29">
        <v>125897.66</v>
      </c>
      <c r="H15607" s="26">
        <v>43913</v>
      </c>
      <c r="I15607" s="26">
        <v>43664</v>
      </c>
      <c r="J15607" s="47">
        <v>47317</v>
      </c>
      <c r="K15607" s="55">
        <f t="shared" si="25"/>
        <v>10</v>
      </c>
      <c r="L15607" t="s">
        <v>0</v>
      </c>
      <c r="M15607" t="s">
        <v>0</v>
      </c>
      <c r="N15607" s="1">
        <v>510689</v>
      </c>
      <c r="O15607" s="1" t="s">
        <v>485</v>
      </c>
      <c r="P15607" s="1" t="s">
        <v>21491</v>
      </c>
      <c r="Q15607" s="57">
        <v>0.03</v>
      </c>
      <c r="R15607" s="57">
        <v>2.2000000000000002</v>
      </c>
      <c r="S15607" s="57">
        <v>0.14499999999999999</v>
      </c>
      <c r="T15607" s="57">
        <v>0.55000000000000004</v>
      </c>
      <c r="U15607" s="57">
        <v>448120</v>
      </c>
      <c r="V15607" s="1" t="s">
        <v>22801</v>
      </c>
      <c r="W15607" s="1" t="s">
        <v>456</v>
      </c>
      <c r="X15607" s="56">
        <v>14127</v>
      </c>
      <c r="Y15607" t="s">
        <v>3</v>
      </c>
    </row>
    <row r="15608" spans="1:25" x14ac:dyDescent="0.3">
      <c r="A15608" s="1" t="s">
        <v>21503</v>
      </c>
      <c r="B15608" s="47">
        <v>45873</v>
      </c>
      <c r="C15608" s="29">
        <v>36632.160000000003</v>
      </c>
      <c r="D15608" s="29">
        <v>37433.67</v>
      </c>
      <c r="E15608" s="29">
        <v>36632.160000000003</v>
      </c>
      <c r="F15608" s="29">
        <v>801.51</v>
      </c>
      <c r="G15608" s="29">
        <v>43860</v>
      </c>
      <c r="H15608" s="26">
        <v>44824</v>
      </c>
      <c r="I15608" s="26">
        <v>44811</v>
      </c>
      <c r="J15608" s="47">
        <v>48466</v>
      </c>
      <c r="K15608" s="55">
        <f t="shared" si="25"/>
        <v>10</v>
      </c>
      <c r="L15608" t="s">
        <v>0</v>
      </c>
      <c r="M15608" t="s">
        <v>0</v>
      </c>
      <c r="N15608" s="1">
        <v>530298</v>
      </c>
      <c r="O15608" s="1" t="s">
        <v>485</v>
      </c>
      <c r="P15608" s="1" t="s">
        <v>21491</v>
      </c>
      <c r="Q15608" s="57">
        <v>3.7549999999999999</v>
      </c>
      <c r="R15608" s="57">
        <v>1</v>
      </c>
      <c r="S15608" s="57">
        <v>0.14499999999999999</v>
      </c>
      <c r="T15608" s="57">
        <v>0</v>
      </c>
      <c r="U15608" s="57">
        <v>238160</v>
      </c>
      <c r="V15608" s="1" t="s">
        <v>18309</v>
      </c>
      <c r="W15608" s="1" t="s">
        <v>449</v>
      </c>
      <c r="X15608" s="56">
        <v>60030</v>
      </c>
      <c r="Y15608" t="s">
        <v>3</v>
      </c>
    </row>
    <row r="15609" spans="1:25" x14ac:dyDescent="0.3">
      <c r="A15609" s="1" t="s">
        <v>21737</v>
      </c>
      <c r="B15609" s="47">
        <v>45873</v>
      </c>
      <c r="C15609" s="29">
        <v>349026.74</v>
      </c>
      <c r="D15609" s="29">
        <v>374951.38</v>
      </c>
      <c r="E15609" s="29">
        <v>349026.74</v>
      </c>
      <c r="F15609" s="29">
        <v>25924.639999999999</v>
      </c>
      <c r="G15609" s="29">
        <v>353892.82</v>
      </c>
      <c r="H15609" s="26">
        <v>45022</v>
      </c>
      <c r="I15609" s="26">
        <v>44985</v>
      </c>
      <c r="J15609" s="47">
        <v>48638</v>
      </c>
      <c r="K15609" s="55">
        <f t="shared" si="25"/>
        <v>10</v>
      </c>
      <c r="L15609" t="s">
        <v>0</v>
      </c>
      <c r="M15609" t="s">
        <v>0</v>
      </c>
      <c r="N15609" s="1">
        <v>530365</v>
      </c>
      <c r="O15609" s="1" t="s">
        <v>485</v>
      </c>
      <c r="P15609" s="1" t="s">
        <v>21491</v>
      </c>
      <c r="Q15609" s="57">
        <v>2.7050000000000001</v>
      </c>
      <c r="R15609" s="57">
        <v>1</v>
      </c>
      <c r="S15609" s="57">
        <v>0.14499999999999999</v>
      </c>
      <c r="T15609" s="57">
        <v>0</v>
      </c>
      <c r="U15609" s="57">
        <v>332111</v>
      </c>
      <c r="V15609" s="1" t="s">
        <v>18144</v>
      </c>
      <c r="W15609" s="1" t="s">
        <v>442</v>
      </c>
      <c r="X15609" s="56">
        <v>92614</v>
      </c>
      <c r="Y15609" t="s">
        <v>3</v>
      </c>
    </row>
    <row r="15610" spans="1:25" x14ac:dyDescent="0.3">
      <c r="A15610" s="1" t="s">
        <v>21757</v>
      </c>
      <c r="B15610" s="47">
        <v>45873</v>
      </c>
      <c r="C15610" s="29">
        <v>77952.289999999994</v>
      </c>
      <c r="D15610" s="29">
        <v>82945.53</v>
      </c>
      <c r="E15610" s="29">
        <v>77952.289999999994</v>
      </c>
      <c r="F15610" s="29">
        <v>4993.24</v>
      </c>
      <c r="G15610" s="29">
        <v>83125.34</v>
      </c>
      <c r="H15610" s="26">
        <v>45289</v>
      </c>
      <c r="I15610" s="26">
        <v>45066</v>
      </c>
      <c r="J15610" s="47">
        <v>48722</v>
      </c>
      <c r="K15610" s="55">
        <f t="shared" si="25"/>
        <v>10</v>
      </c>
      <c r="L15610" t="s">
        <v>0</v>
      </c>
      <c r="M15610" t="s">
        <v>4</v>
      </c>
      <c r="O15610" s="1" t="s">
        <v>485</v>
      </c>
      <c r="P15610" s="1" t="s">
        <v>21491</v>
      </c>
      <c r="Q15610" s="57">
        <v>0</v>
      </c>
      <c r="R15610" s="57">
        <v>1</v>
      </c>
      <c r="S15610" s="57">
        <v>0.125</v>
      </c>
      <c r="T15610" s="57">
        <v>0</v>
      </c>
      <c r="U15610" s="57">
        <v>238990</v>
      </c>
      <c r="V15610" s="1" t="s">
        <v>21561</v>
      </c>
      <c r="W15610" s="1" t="s">
        <v>442</v>
      </c>
      <c r="X15610" s="56">
        <v>92627</v>
      </c>
      <c r="Y15610" t="s">
        <v>3</v>
      </c>
    </row>
    <row r="15611" spans="1:25" x14ac:dyDescent="0.3">
      <c r="A15611" s="1" t="s">
        <v>20505</v>
      </c>
      <c r="B15611" s="47">
        <v>45873</v>
      </c>
      <c r="C15611" s="29">
        <v>83622.45</v>
      </c>
      <c r="D15611" s="29">
        <v>91400.24</v>
      </c>
      <c r="E15611" s="29">
        <v>83622.45</v>
      </c>
      <c r="F15611" s="29">
        <v>7777.79</v>
      </c>
      <c r="G15611" s="29">
        <v>89250</v>
      </c>
      <c r="H15611" s="26">
        <v>45119</v>
      </c>
      <c r="I15611" s="26">
        <v>45093</v>
      </c>
      <c r="J15611" s="47">
        <v>48746</v>
      </c>
      <c r="K15611" s="55">
        <f t="shared" ref="K15611:K15674" si="26">DATEDIF(I15611,J15611, "Y")</f>
        <v>10</v>
      </c>
      <c r="L15611" t="s">
        <v>0</v>
      </c>
      <c r="M15611" t="s">
        <v>0</v>
      </c>
      <c r="N15611" s="1">
        <v>530413</v>
      </c>
      <c r="O15611" s="1" t="s">
        <v>485</v>
      </c>
      <c r="P15611" s="1" t="s">
        <v>21491</v>
      </c>
      <c r="Q15611" s="57">
        <v>1.03</v>
      </c>
      <c r="R15611" s="57">
        <v>1</v>
      </c>
      <c r="S15611" s="57">
        <v>0.14499999999999999</v>
      </c>
      <c r="T15611" s="57">
        <v>0</v>
      </c>
      <c r="U15611" s="57">
        <v>532120</v>
      </c>
      <c r="V15611" s="1" t="s">
        <v>22103</v>
      </c>
      <c r="W15611" s="1" t="s">
        <v>442</v>
      </c>
      <c r="X15611" s="56">
        <v>93001</v>
      </c>
      <c r="Y15611" t="s">
        <v>3</v>
      </c>
    </row>
    <row r="15612" spans="1:25" x14ac:dyDescent="0.3">
      <c r="A15612" s="1" t="s">
        <v>21529</v>
      </c>
      <c r="B15612" s="47">
        <v>45873</v>
      </c>
      <c r="C15612" s="29">
        <v>245975.59</v>
      </c>
      <c r="D15612" s="29">
        <v>258897.95</v>
      </c>
      <c r="E15612" s="29">
        <v>245975.59</v>
      </c>
      <c r="F15612" s="29">
        <v>12922.36</v>
      </c>
      <c r="G15612" s="29">
        <v>261291.08</v>
      </c>
      <c r="H15612" s="26">
        <v>45198</v>
      </c>
      <c r="I15612" s="26">
        <v>45126</v>
      </c>
      <c r="J15612" s="47">
        <v>48779</v>
      </c>
      <c r="K15612" s="55">
        <f t="shared" si="26"/>
        <v>10</v>
      </c>
      <c r="L15612" t="s">
        <v>0</v>
      </c>
      <c r="M15612" t="s">
        <v>0</v>
      </c>
      <c r="N15612" s="1">
        <v>530487</v>
      </c>
      <c r="O15612" s="1" t="s">
        <v>485</v>
      </c>
      <c r="P15612" s="1" t="s">
        <v>21491</v>
      </c>
      <c r="Q15612" s="57">
        <v>4.1050000000000004</v>
      </c>
      <c r="R15612" s="57">
        <v>1</v>
      </c>
      <c r="S15612" s="57">
        <v>0.14499999999999999</v>
      </c>
      <c r="T15612" s="57">
        <v>0</v>
      </c>
      <c r="U15612" s="57">
        <v>541330</v>
      </c>
      <c r="V15612" s="1" t="s">
        <v>22380</v>
      </c>
      <c r="W15612" s="1" t="s">
        <v>440</v>
      </c>
      <c r="X15612" s="56">
        <v>48371</v>
      </c>
      <c r="Y15612" t="s">
        <v>3</v>
      </c>
    </row>
    <row r="15613" spans="1:25" x14ac:dyDescent="0.3">
      <c r="A15613" s="1" t="s">
        <v>2003</v>
      </c>
      <c r="B15613" s="47">
        <v>45873</v>
      </c>
      <c r="C15613" s="29">
        <v>116208.59</v>
      </c>
      <c r="D15613" s="29">
        <v>118607.96</v>
      </c>
      <c r="E15613" s="29">
        <v>116208.59</v>
      </c>
      <c r="F15613" s="29">
        <v>2399.37</v>
      </c>
      <c r="G15613" s="29">
        <v>127500</v>
      </c>
      <c r="H15613" s="26">
        <v>45167</v>
      </c>
      <c r="I15613" s="26">
        <v>45132</v>
      </c>
      <c r="J15613" s="47">
        <v>48785</v>
      </c>
      <c r="K15613" s="55">
        <f t="shared" si="26"/>
        <v>10</v>
      </c>
      <c r="L15613" t="s">
        <v>0</v>
      </c>
      <c r="M15613" t="s">
        <v>0</v>
      </c>
      <c r="N15613" s="1">
        <v>530442</v>
      </c>
      <c r="O15613" s="1" t="s">
        <v>485</v>
      </c>
      <c r="P15613" s="1" t="s">
        <v>21491</v>
      </c>
      <c r="Q15613" s="57">
        <v>5.0049999999999999</v>
      </c>
      <c r="R15613" s="57">
        <v>1</v>
      </c>
      <c r="S15613" s="57">
        <v>0.14499999999999999</v>
      </c>
      <c r="T15613" s="57">
        <v>0</v>
      </c>
      <c r="U15613" s="57">
        <v>238220</v>
      </c>
      <c r="V15613" s="1" t="s">
        <v>17885</v>
      </c>
      <c r="W15613" s="1" t="s">
        <v>456</v>
      </c>
      <c r="X15613" s="56">
        <v>10474</v>
      </c>
      <c r="Y15613" t="s">
        <v>3</v>
      </c>
    </row>
    <row r="15614" spans="1:25" x14ac:dyDescent="0.3">
      <c r="A15614" s="1" t="s">
        <v>21529</v>
      </c>
      <c r="B15614" s="47">
        <v>45873</v>
      </c>
      <c r="C15614" s="29">
        <v>61043.37</v>
      </c>
      <c r="D15614" s="29">
        <v>66652.740000000005</v>
      </c>
      <c r="E15614" s="29">
        <v>61043.37</v>
      </c>
      <c r="F15614" s="29">
        <v>5609.37</v>
      </c>
      <c r="G15614" s="29">
        <v>63750</v>
      </c>
      <c r="H15614" s="26">
        <v>45211</v>
      </c>
      <c r="I15614" s="26">
        <v>45198</v>
      </c>
      <c r="J15614" s="47">
        <v>48851</v>
      </c>
      <c r="K15614" s="55">
        <f t="shared" si="26"/>
        <v>10</v>
      </c>
      <c r="L15614" t="s">
        <v>0</v>
      </c>
      <c r="M15614" t="s">
        <v>0</v>
      </c>
      <c r="N15614" s="1">
        <v>530469</v>
      </c>
      <c r="O15614" s="1" t="s">
        <v>485</v>
      </c>
      <c r="P15614" s="1" t="s">
        <v>21491</v>
      </c>
      <c r="Q15614" s="57">
        <v>1.855</v>
      </c>
      <c r="R15614" s="57">
        <v>1</v>
      </c>
      <c r="S15614" s="57">
        <v>0.14499999999999999</v>
      </c>
      <c r="T15614" s="57">
        <v>0</v>
      </c>
      <c r="U15614" s="57">
        <v>611699</v>
      </c>
      <c r="V15614" s="1" t="s">
        <v>22802</v>
      </c>
      <c r="W15614" s="1" t="s">
        <v>442</v>
      </c>
      <c r="X15614" s="56">
        <v>90660</v>
      </c>
      <c r="Y15614" t="s">
        <v>3</v>
      </c>
    </row>
    <row r="15615" spans="1:25" x14ac:dyDescent="0.3">
      <c r="A15615" s="1" t="s">
        <v>2035</v>
      </c>
      <c r="B15615" s="47">
        <v>45873</v>
      </c>
      <c r="C15615" s="29">
        <v>144287.35</v>
      </c>
      <c r="D15615" s="29">
        <v>146809.97</v>
      </c>
      <c r="E15615" s="29">
        <v>144287.35</v>
      </c>
      <c r="F15615" s="29">
        <v>2522.62</v>
      </c>
      <c r="G15615" s="29">
        <v>150000</v>
      </c>
      <c r="H15615" s="26">
        <v>45362</v>
      </c>
      <c r="I15615" s="26">
        <v>45342</v>
      </c>
      <c r="J15615" s="47">
        <v>48995</v>
      </c>
      <c r="K15615" s="55">
        <f t="shared" si="26"/>
        <v>10</v>
      </c>
      <c r="L15615" t="s">
        <v>0</v>
      </c>
      <c r="M15615" t="s">
        <v>0</v>
      </c>
      <c r="N15615" s="1">
        <v>530574</v>
      </c>
      <c r="O15615" s="1" t="s">
        <v>485</v>
      </c>
      <c r="P15615" s="1" t="s">
        <v>21491</v>
      </c>
      <c r="Q15615" s="57">
        <v>4.0549999999999997</v>
      </c>
      <c r="R15615" s="57">
        <v>1</v>
      </c>
      <c r="S15615" s="57">
        <v>0.14499999999999999</v>
      </c>
      <c r="T15615" s="57">
        <v>0</v>
      </c>
      <c r="U15615" s="57">
        <v>111411</v>
      </c>
      <c r="V15615" s="1" t="s">
        <v>21916</v>
      </c>
      <c r="W15615" s="1" t="s">
        <v>443</v>
      </c>
      <c r="X15615" s="56">
        <v>98201</v>
      </c>
      <c r="Y15615" t="s">
        <v>3</v>
      </c>
    </row>
    <row r="15616" spans="1:25" x14ac:dyDescent="0.3">
      <c r="A15616" s="1" t="s">
        <v>2003</v>
      </c>
      <c r="B15616" s="47">
        <v>45873</v>
      </c>
      <c r="C15616" s="29">
        <v>120788.59</v>
      </c>
      <c r="D15616" s="29">
        <v>125391.24</v>
      </c>
      <c r="E15616" s="29">
        <v>120788.59</v>
      </c>
      <c r="F15616" s="29">
        <v>4602.6499999999996</v>
      </c>
      <c r="G15616" s="29">
        <v>126427.45</v>
      </c>
      <c r="H15616" s="26">
        <v>45427</v>
      </c>
      <c r="I15616" s="26">
        <v>45352</v>
      </c>
      <c r="J15616" s="47">
        <v>49004</v>
      </c>
      <c r="K15616" s="55">
        <f t="shared" si="26"/>
        <v>10</v>
      </c>
      <c r="L15616" t="s">
        <v>0</v>
      </c>
      <c r="M15616" t="s">
        <v>0</v>
      </c>
      <c r="N15616" s="1">
        <v>530585</v>
      </c>
      <c r="O15616" s="1" t="s">
        <v>485</v>
      </c>
      <c r="P15616" s="1" t="s">
        <v>21491</v>
      </c>
      <c r="Q15616" s="57">
        <v>1.73</v>
      </c>
      <c r="R15616" s="57">
        <v>1</v>
      </c>
      <c r="S15616" s="57">
        <v>0.14499999999999999</v>
      </c>
      <c r="T15616" s="57">
        <v>0</v>
      </c>
      <c r="U15616" s="57">
        <v>624410</v>
      </c>
      <c r="V15616" s="1" t="s">
        <v>22803</v>
      </c>
      <c r="W15616" s="1" t="s">
        <v>454</v>
      </c>
      <c r="X15616" s="56">
        <v>22102</v>
      </c>
      <c r="Y15616" t="s">
        <v>3</v>
      </c>
    </row>
    <row r="15617" spans="1:25" x14ac:dyDescent="0.3">
      <c r="A15617" s="1" t="s">
        <v>14633</v>
      </c>
      <c r="B15617" s="47">
        <v>45873</v>
      </c>
      <c r="C15617" s="29">
        <v>28442.39</v>
      </c>
      <c r="D15617" s="29">
        <v>29027.08</v>
      </c>
      <c r="E15617" s="29">
        <v>28442.39</v>
      </c>
      <c r="F15617" s="29">
        <v>584.69000000000005</v>
      </c>
      <c r="G15617" s="29">
        <v>29325</v>
      </c>
      <c r="H15617" s="26">
        <v>45387</v>
      </c>
      <c r="I15617" s="26">
        <v>45366</v>
      </c>
      <c r="J15617" s="47">
        <v>49018</v>
      </c>
      <c r="K15617" s="55">
        <f t="shared" si="26"/>
        <v>10</v>
      </c>
      <c r="L15617" t="s">
        <v>0</v>
      </c>
      <c r="M15617" t="s">
        <v>0</v>
      </c>
      <c r="N15617" s="1">
        <v>530553</v>
      </c>
      <c r="O15617" s="1" t="s">
        <v>485</v>
      </c>
      <c r="P15617" s="1" t="s">
        <v>21491</v>
      </c>
      <c r="Q15617" s="57">
        <v>8.0050000000000008</v>
      </c>
      <c r="R15617" s="57">
        <v>1</v>
      </c>
      <c r="S15617" s="57">
        <v>0.14499999999999999</v>
      </c>
      <c r="T15617" s="57">
        <v>0</v>
      </c>
      <c r="U15617" s="57">
        <v>621310</v>
      </c>
      <c r="V15617" s="1" t="s">
        <v>18011</v>
      </c>
      <c r="W15617" s="1" t="s">
        <v>453</v>
      </c>
      <c r="X15617" s="56">
        <v>30092</v>
      </c>
      <c r="Y15617" t="s">
        <v>3</v>
      </c>
    </row>
    <row r="15618" spans="1:25" x14ac:dyDescent="0.3">
      <c r="A15618" s="1" t="s">
        <v>2062</v>
      </c>
      <c r="B15618" s="47">
        <v>45873</v>
      </c>
      <c r="C15618" s="29">
        <v>108469.52</v>
      </c>
      <c r="D15618" s="29">
        <v>111449.3</v>
      </c>
      <c r="E15618" s="29">
        <v>108469.52</v>
      </c>
      <c r="F15618" s="29">
        <v>2979.78</v>
      </c>
      <c r="G15618" s="29">
        <v>112965</v>
      </c>
      <c r="H15618" s="26">
        <v>45463</v>
      </c>
      <c r="I15618" s="26">
        <v>45401</v>
      </c>
      <c r="J15618" s="47">
        <v>49053</v>
      </c>
      <c r="K15618" s="55">
        <f t="shared" si="26"/>
        <v>10</v>
      </c>
      <c r="L15618" t="s">
        <v>0</v>
      </c>
      <c r="M15618" t="s">
        <v>0</v>
      </c>
      <c r="N15618" s="1">
        <v>530596</v>
      </c>
      <c r="O15618" s="1" t="s">
        <v>485</v>
      </c>
      <c r="P15618" s="1" t="s">
        <v>21491</v>
      </c>
      <c r="Q15618" s="57">
        <v>1.28</v>
      </c>
      <c r="R15618" s="57">
        <v>1</v>
      </c>
      <c r="S15618" s="57">
        <v>0.14499999999999999</v>
      </c>
      <c r="T15618" s="57">
        <v>0</v>
      </c>
      <c r="U15618" s="57">
        <v>561621</v>
      </c>
      <c r="V15618" s="1" t="s">
        <v>17868</v>
      </c>
      <c r="W15618" s="1" t="s">
        <v>448</v>
      </c>
      <c r="X15618" s="56" t="s">
        <v>22804</v>
      </c>
      <c r="Y15618" t="s">
        <v>3</v>
      </c>
    </row>
    <row r="15619" spans="1:25" x14ac:dyDescent="0.3">
      <c r="A15619" s="1" t="s">
        <v>20607</v>
      </c>
      <c r="B15619" s="47">
        <v>45873</v>
      </c>
      <c r="C15619" s="29">
        <v>168334.92</v>
      </c>
      <c r="D15619" s="29">
        <v>174049.26</v>
      </c>
      <c r="E15619" s="29">
        <v>168334.92</v>
      </c>
      <c r="F15619" s="29">
        <v>5714.34</v>
      </c>
      <c r="G15619" s="29">
        <v>262500</v>
      </c>
      <c r="H15619" s="26">
        <v>44082</v>
      </c>
      <c r="I15619" s="26">
        <v>44056</v>
      </c>
      <c r="J15619" s="47">
        <v>47708</v>
      </c>
      <c r="K15619" s="55">
        <f t="shared" si="26"/>
        <v>10</v>
      </c>
      <c r="L15619" t="s">
        <v>0</v>
      </c>
      <c r="M15619" t="s">
        <v>0</v>
      </c>
      <c r="N15619" s="1">
        <v>522627</v>
      </c>
      <c r="O15619" s="1" t="s">
        <v>485</v>
      </c>
      <c r="P15619" s="1" t="s">
        <v>21491</v>
      </c>
      <c r="Q15619" s="57">
        <v>0</v>
      </c>
      <c r="R15619" s="57">
        <v>1</v>
      </c>
      <c r="S15619" s="57">
        <v>0.125</v>
      </c>
      <c r="T15619" s="57">
        <v>0.55000000000000004</v>
      </c>
      <c r="U15619" s="57">
        <v>238320</v>
      </c>
      <c r="V15619" s="1" t="s">
        <v>18026</v>
      </c>
      <c r="W15619" s="1" t="s">
        <v>442</v>
      </c>
      <c r="X15619" s="56">
        <v>91362</v>
      </c>
      <c r="Y15619" t="s">
        <v>3</v>
      </c>
    </row>
    <row r="15620" spans="1:25" x14ac:dyDescent="0.3">
      <c r="A15620" s="1" t="s">
        <v>1990</v>
      </c>
      <c r="B15620" s="47">
        <v>45873</v>
      </c>
      <c r="C15620" s="29">
        <v>121219.14</v>
      </c>
      <c r="D15620" s="29">
        <v>124499.54</v>
      </c>
      <c r="E15620" s="29">
        <v>121219.14</v>
      </c>
      <c r="F15620" s="29">
        <v>3280.4</v>
      </c>
      <c r="G15620" s="29">
        <v>127500</v>
      </c>
      <c r="H15620" s="26">
        <v>45469</v>
      </c>
      <c r="I15620" s="26">
        <v>45440</v>
      </c>
      <c r="J15620" s="47">
        <v>49092</v>
      </c>
      <c r="K15620" s="55">
        <f t="shared" si="26"/>
        <v>10</v>
      </c>
      <c r="L15620" t="s">
        <v>0</v>
      </c>
      <c r="M15620" t="s">
        <v>0</v>
      </c>
      <c r="N15620" s="1">
        <v>530595</v>
      </c>
      <c r="O15620" s="1" t="s">
        <v>485</v>
      </c>
      <c r="P15620" s="1" t="s">
        <v>21491</v>
      </c>
      <c r="Q15620" s="57">
        <v>1.28</v>
      </c>
      <c r="R15620" s="57">
        <v>1</v>
      </c>
      <c r="S15620" s="57">
        <v>0.14499999999999999</v>
      </c>
      <c r="T15620" s="57">
        <v>0</v>
      </c>
      <c r="U15620" s="57">
        <v>517112</v>
      </c>
      <c r="V15620" s="1" t="s">
        <v>22805</v>
      </c>
      <c r="W15620" s="1" t="s">
        <v>436</v>
      </c>
      <c r="X15620" s="56" t="s">
        <v>22806</v>
      </c>
      <c r="Y15620" t="s">
        <v>3</v>
      </c>
    </row>
    <row r="15621" spans="1:25" x14ac:dyDescent="0.3">
      <c r="A15621" s="1" t="s">
        <v>14633</v>
      </c>
      <c r="B15621" s="47">
        <v>45873</v>
      </c>
      <c r="C15621" s="29">
        <v>41829.01</v>
      </c>
      <c r="D15621" s="29">
        <v>43691.4</v>
      </c>
      <c r="E15621" s="29">
        <v>41829.01</v>
      </c>
      <c r="F15621" s="29">
        <v>1862.39</v>
      </c>
      <c r="G15621" s="29">
        <v>42500</v>
      </c>
      <c r="H15621" s="26">
        <v>45560</v>
      </c>
      <c r="I15621" s="26">
        <v>45538</v>
      </c>
      <c r="J15621" s="47">
        <v>49190</v>
      </c>
      <c r="K15621" s="55">
        <f t="shared" si="26"/>
        <v>10</v>
      </c>
      <c r="L15621" t="s">
        <v>0</v>
      </c>
      <c r="M15621" t="s">
        <v>0</v>
      </c>
      <c r="N15621" s="1">
        <v>530691</v>
      </c>
      <c r="O15621" s="1" t="s">
        <v>485</v>
      </c>
      <c r="P15621" s="1" t="s">
        <v>21491</v>
      </c>
      <c r="Q15621" s="57">
        <v>3.78</v>
      </c>
      <c r="R15621" s="57">
        <v>1</v>
      </c>
      <c r="S15621" s="57">
        <v>0.14499999999999999</v>
      </c>
      <c r="T15621" s="57">
        <v>0</v>
      </c>
      <c r="U15621" s="57">
        <v>236220</v>
      </c>
      <c r="V15621" s="1" t="s">
        <v>17810</v>
      </c>
      <c r="W15621" s="1" t="s">
        <v>442</v>
      </c>
      <c r="X15621" s="56">
        <v>90802</v>
      </c>
      <c r="Y15621" t="s">
        <v>3</v>
      </c>
    </row>
    <row r="15622" spans="1:25" x14ac:dyDescent="0.3">
      <c r="A15622" s="1" t="s">
        <v>14633</v>
      </c>
      <c r="B15622" s="47">
        <v>45873</v>
      </c>
      <c r="C15622" s="29">
        <v>183829.93</v>
      </c>
      <c r="D15622" s="29">
        <v>188070.76</v>
      </c>
      <c r="E15622" s="29">
        <v>183829.93</v>
      </c>
      <c r="F15622" s="29">
        <v>4240.83</v>
      </c>
      <c r="G15622" s="29">
        <v>187500</v>
      </c>
      <c r="H15622" s="26">
        <v>45586</v>
      </c>
      <c r="I15622" s="26">
        <v>45565</v>
      </c>
      <c r="J15622" s="47">
        <v>49217</v>
      </c>
      <c r="K15622" s="55">
        <f t="shared" si="26"/>
        <v>10</v>
      </c>
      <c r="L15622" t="s">
        <v>0</v>
      </c>
      <c r="M15622" t="s">
        <v>4</v>
      </c>
      <c r="O15622" s="1" t="s">
        <v>485</v>
      </c>
      <c r="P15622" s="1" t="s">
        <v>21491</v>
      </c>
      <c r="Q15622" s="57">
        <v>4.3849999999999998</v>
      </c>
      <c r="R15622" s="57">
        <v>1</v>
      </c>
      <c r="S15622" s="57">
        <v>0.16500000000000001</v>
      </c>
      <c r="T15622" s="57">
        <v>0</v>
      </c>
      <c r="U15622" s="57">
        <v>238990</v>
      </c>
      <c r="V15622" s="1" t="s">
        <v>17843</v>
      </c>
      <c r="W15622" s="1" t="s">
        <v>436</v>
      </c>
      <c r="X15622" s="56">
        <v>77058</v>
      </c>
      <c r="Y15622" t="s">
        <v>3</v>
      </c>
    </row>
    <row r="15623" spans="1:25" x14ac:dyDescent="0.3">
      <c r="A15623" s="1" t="s">
        <v>14633</v>
      </c>
      <c r="B15623" s="47">
        <v>45873</v>
      </c>
      <c r="C15623" s="29">
        <v>326819.76</v>
      </c>
      <c r="D15623" s="29">
        <v>334660</v>
      </c>
      <c r="E15623" s="29">
        <v>326819.76</v>
      </c>
      <c r="F15623" s="29">
        <v>7840.24</v>
      </c>
      <c r="G15623" s="29">
        <v>330000</v>
      </c>
      <c r="H15623" s="26">
        <v>45622</v>
      </c>
      <c r="I15623" s="26">
        <v>45600</v>
      </c>
      <c r="J15623" s="47">
        <v>49254</v>
      </c>
      <c r="K15623" s="55">
        <f t="shared" si="26"/>
        <v>10</v>
      </c>
      <c r="L15623" t="s">
        <v>0</v>
      </c>
      <c r="M15623" t="s">
        <v>0</v>
      </c>
      <c r="N15623" s="1">
        <v>530732</v>
      </c>
      <c r="O15623" s="1" t="s">
        <v>485</v>
      </c>
      <c r="P15623" s="1" t="s">
        <v>21491</v>
      </c>
      <c r="Q15623" s="57">
        <v>3.9849999999999999</v>
      </c>
      <c r="R15623" s="57">
        <v>1</v>
      </c>
      <c r="S15623" s="57">
        <v>0.16500000000000001</v>
      </c>
      <c r="T15623" s="57">
        <v>0</v>
      </c>
      <c r="U15623" s="57">
        <v>484122</v>
      </c>
      <c r="V15623" s="1" t="s">
        <v>22807</v>
      </c>
      <c r="W15623" s="1" t="s">
        <v>453</v>
      </c>
      <c r="X15623" s="56">
        <v>31097</v>
      </c>
      <c r="Y15623" t="s">
        <v>3</v>
      </c>
    </row>
    <row r="15624" spans="1:25" x14ac:dyDescent="0.3">
      <c r="A15624" s="1" t="s">
        <v>2062</v>
      </c>
      <c r="B15624" s="47">
        <v>45873</v>
      </c>
      <c r="C15624" s="29">
        <v>41990</v>
      </c>
      <c r="D15624" s="29">
        <v>43478.33</v>
      </c>
      <c r="E15624" s="29">
        <v>41990</v>
      </c>
      <c r="F15624" s="29">
        <v>1488.33</v>
      </c>
      <c r="G15624" s="29">
        <v>41990</v>
      </c>
      <c r="H15624" s="26">
        <v>45657</v>
      </c>
      <c r="I15624" s="26">
        <v>45622</v>
      </c>
      <c r="J15624" s="47">
        <v>49274</v>
      </c>
      <c r="K15624" s="55">
        <f t="shared" si="26"/>
        <v>10</v>
      </c>
      <c r="L15624" t="s">
        <v>0</v>
      </c>
      <c r="M15624" t="s">
        <v>4</v>
      </c>
      <c r="O15624" s="1" t="s">
        <v>485</v>
      </c>
      <c r="P15624" s="1" t="s">
        <v>21491</v>
      </c>
      <c r="Q15624" s="57">
        <v>0</v>
      </c>
      <c r="R15624" s="57">
        <v>1</v>
      </c>
      <c r="S15624" s="57">
        <v>0.125</v>
      </c>
      <c r="T15624" s="57">
        <v>0.02</v>
      </c>
      <c r="U15624" s="57">
        <v>484121</v>
      </c>
      <c r="V15624" s="1" t="s">
        <v>18525</v>
      </c>
      <c r="W15624" s="1" t="s">
        <v>470</v>
      </c>
      <c r="X15624" s="56" t="s">
        <v>22808</v>
      </c>
      <c r="Y15624" t="s">
        <v>3</v>
      </c>
    </row>
    <row r="15625" spans="1:25" x14ac:dyDescent="0.3">
      <c r="A15625" s="1" t="s">
        <v>21503</v>
      </c>
      <c r="B15625" s="47">
        <v>45873</v>
      </c>
      <c r="C15625" s="29">
        <v>224191.32</v>
      </c>
      <c r="D15625" s="29">
        <v>231506.15</v>
      </c>
      <c r="E15625" s="29">
        <v>224191.32</v>
      </c>
      <c r="F15625" s="29">
        <v>7314.83</v>
      </c>
      <c r="G15625" s="29">
        <v>225000</v>
      </c>
      <c r="H15625" s="26">
        <v>45700</v>
      </c>
      <c r="I15625" s="26">
        <v>45681</v>
      </c>
      <c r="J15625" s="47">
        <v>49336</v>
      </c>
      <c r="K15625" s="55">
        <f t="shared" si="26"/>
        <v>10</v>
      </c>
      <c r="L15625" t="s">
        <v>0</v>
      </c>
      <c r="M15625" t="s">
        <v>0</v>
      </c>
      <c r="N15625" s="1">
        <v>530780</v>
      </c>
      <c r="O15625" s="1" t="s">
        <v>485</v>
      </c>
      <c r="P15625" s="1" t="s">
        <v>21491</v>
      </c>
      <c r="Q15625" s="57">
        <v>3.03</v>
      </c>
      <c r="R15625" s="57">
        <v>1</v>
      </c>
      <c r="S15625" s="57">
        <v>0.16500000000000001</v>
      </c>
      <c r="T15625" s="57">
        <v>0</v>
      </c>
      <c r="U15625" s="57">
        <v>236115</v>
      </c>
      <c r="V15625" s="1" t="s">
        <v>18197</v>
      </c>
      <c r="W15625" s="1" t="s">
        <v>436</v>
      </c>
      <c r="X15625" s="56" t="s">
        <v>22809</v>
      </c>
      <c r="Y15625" t="s">
        <v>3</v>
      </c>
    </row>
    <row r="15626" spans="1:25" x14ac:dyDescent="0.3">
      <c r="A15626" s="1" t="s">
        <v>2062</v>
      </c>
      <c r="B15626" s="47">
        <v>45873</v>
      </c>
      <c r="C15626" s="29">
        <v>42500</v>
      </c>
      <c r="D15626" s="29">
        <v>43284.47</v>
      </c>
      <c r="E15626" s="29">
        <v>42500</v>
      </c>
      <c r="F15626" s="29">
        <v>784.47</v>
      </c>
      <c r="G15626" s="29">
        <v>42500</v>
      </c>
      <c r="H15626" s="26">
        <v>45723</v>
      </c>
      <c r="I15626" s="26">
        <v>45687</v>
      </c>
      <c r="J15626" s="47">
        <v>49340</v>
      </c>
      <c r="K15626" s="55">
        <f t="shared" si="26"/>
        <v>10</v>
      </c>
      <c r="L15626" t="s">
        <v>0</v>
      </c>
      <c r="M15626" t="s">
        <v>0</v>
      </c>
      <c r="N15626" s="1">
        <v>530767</v>
      </c>
      <c r="O15626" s="1" t="s">
        <v>485</v>
      </c>
      <c r="P15626" s="1" t="s">
        <v>21491</v>
      </c>
      <c r="Q15626" s="57">
        <v>0</v>
      </c>
      <c r="R15626" s="57">
        <v>1</v>
      </c>
      <c r="S15626" s="57">
        <v>0.14499999999999999</v>
      </c>
      <c r="T15626" s="57">
        <v>0</v>
      </c>
      <c r="U15626" s="57">
        <v>488490</v>
      </c>
      <c r="V15626" s="1" t="s">
        <v>22810</v>
      </c>
      <c r="W15626" s="1" t="s">
        <v>446</v>
      </c>
      <c r="X15626" s="56" t="s">
        <v>22811</v>
      </c>
      <c r="Y15626" t="s">
        <v>3</v>
      </c>
    </row>
    <row r="15627" spans="1:25" x14ac:dyDescent="0.3">
      <c r="A15627" s="1" t="s">
        <v>1990</v>
      </c>
      <c r="B15627" s="47">
        <v>45873</v>
      </c>
      <c r="C15627" s="29">
        <v>382583.94</v>
      </c>
      <c r="D15627" s="29">
        <v>393439.54</v>
      </c>
      <c r="E15627" s="29">
        <v>382583.94</v>
      </c>
      <c r="F15627" s="29">
        <v>10855.6</v>
      </c>
      <c r="G15627" s="29">
        <v>560399.11</v>
      </c>
      <c r="H15627" s="26">
        <v>44160</v>
      </c>
      <c r="I15627" s="26">
        <v>44112</v>
      </c>
      <c r="J15627" s="47">
        <v>47764</v>
      </c>
      <c r="K15627" s="55">
        <f t="shared" si="26"/>
        <v>10</v>
      </c>
      <c r="L15627" t="s">
        <v>0</v>
      </c>
      <c r="M15627" t="s">
        <v>0</v>
      </c>
      <c r="N15627" s="1">
        <v>522642</v>
      </c>
      <c r="O15627" s="1" t="s">
        <v>485</v>
      </c>
      <c r="P15627" s="1" t="s">
        <v>21491</v>
      </c>
      <c r="Q15627" s="57">
        <v>0</v>
      </c>
      <c r="R15627" s="57">
        <v>1</v>
      </c>
      <c r="S15627" s="57">
        <v>0.125</v>
      </c>
      <c r="T15627" s="57">
        <v>0.55000000000000004</v>
      </c>
      <c r="U15627" s="57">
        <v>484110</v>
      </c>
      <c r="V15627" s="1" t="s">
        <v>18028</v>
      </c>
      <c r="W15627" s="1" t="s">
        <v>441</v>
      </c>
      <c r="X15627" s="56">
        <v>20721</v>
      </c>
      <c r="Y15627" t="s">
        <v>3</v>
      </c>
    </row>
    <row r="15628" spans="1:25" x14ac:dyDescent="0.3">
      <c r="A15628" s="1" t="s">
        <v>22364</v>
      </c>
      <c r="B15628" s="47">
        <v>45873</v>
      </c>
      <c r="C15628" s="29">
        <v>90280.18</v>
      </c>
      <c r="D15628" s="29">
        <v>97597.72</v>
      </c>
      <c r="E15628" s="29">
        <v>90280.18</v>
      </c>
      <c r="F15628" s="29">
        <v>7317.54</v>
      </c>
      <c r="G15628" s="29">
        <v>273831.01</v>
      </c>
      <c r="H15628" s="26">
        <v>43005</v>
      </c>
      <c r="I15628" s="26">
        <v>42857</v>
      </c>
      <c r="J15628" s="47">
        <v>46509</v>
      </c>
      <c r="K15628" s="55">
        <f t="shared" si="26"/>
        <v>10</v>
      </c>
      <c r="L15628" t="s">
        <v>0</v>
      </c>
      <c r="M15628" t="s">
        <v>0</v>
      </c>
      <c r="N15628" s="1">
        <v>522508</v>
      </c>
      <c r="O15628" s="1" t="s">
        <v>485</v>
      </c>
      <c r="P15628" s="1" t="s">
        <v>21491</v>
      </c>
      <c r="Q15628" s="57">
        <v>0</v>
      </c>
      <c r="R15628" s="57">
        <v>1</v>
      </c>
      <c r="S15628" s="57">
        <v>0.125</v>
      </c>
      <c r="T15628" s="57">
        <v>0.54600000000000004</v>
      </c>
      <c r="U15628" s="57">
        <v>312130</v>
      </c>
      <c r="V15628" s="1" t="s">
        <v>22812</v>
      </c>
      <c r="W15628" s="1" t="s">
        <v>436</v>
      </c>
      <c r="X15628" s="56">
        <v>77375</v>
      </c>
      <c r="Y15628" t="s">
        <v>3</v>
      </c>
    </row>
    <row r="15629" spans="1:25" x14ac:dyDescent="0.3">
      <c r="A15629" s="1" t="s">
        <v>21507</v>
      </c>
      <c r="B15629" s="47">
        <v>45873</v>
      </c>
      <c r="C15629" s="29">
        <v>30546.03</v>
      </c>
      <c r="D15629" s="29">
        <v>30837.38</v>
      </c>
      <c r="E15629" s="29">
        <v>30546.03</v>
      </c>
      <c r="F15629" s="29">
        <v>291.35000000000002</v>
      </c>
      <c r="G15629" s="29">
        <v>225000</v>
      </c>
      <c r="H15629" s="26">
        <v>42548</v>
      </c>
      <c r="I15629" s="26">
        <v>42517</v>
      </c>
      <c r="J15629" s="47">
        <v>46174</v>
      </c>
      <c r="K15629" s="55">
        <f t="shared" si="26"/>
        <v>10</v>
      </c>
      <c r="L15629" t="s">
        <v>4</v>
      </c>
      <c r="M15629" t="s">
        <v>0</v>
      </c>
      <c r="N15629" s="1">
        <v>522301</v>
      </c>
      <c r="O15629" s="1" t="s">
        <v>485</v>
      </c>
      <c r="P15629" s="1" t="s">
        <v>21491</v>
      </c>
      <c r="Q15629" s="57">
        <v>0</v>
      </c>
      <c r="R15629" s="57">
        <v>1</v>
      </c>
      <c r="S15629" s="57">
        <v>0.125</v>
      </c>
      <c r="T15629" s="57">
        <v>0.47299999999999998</v>
      </c>
      <c r="U15629" s="57">
        <v>524210</v>
      </c>
      <c r="V15629" s="1" t="s">
        <v>22813</v>
      </c>
      <c r="W15629" s="1" t="s">
        <v>459</v>
      </c>
      <c r="X15629" s="56">
        <v>73703</v>
      </c>
      <c r="Y15629" t="s">
        <v>1</v>
      </c>
    </row>
    <row r="15630" spans="1:25" x14ac:dyDescent="0.3">
      <c r="A15630" s="1" t="s">
        <v>14674</v>
      </c>
      <c r="B15630" s="47">
        <v>45873</v>
      </c>
      <c r="C15630" s="29">
        <v>93906.32</v>
      </c>
      <c r="D15630" s="29">
        <v>94639.63</v>
      </c>
      <c r="E15630" s="29">
        <v>93906.32</v>
      </c>
      <c r="F15630" s="29">
        <v>733.31</v>
      </c>
      <c r="G15630" s="29">
        <v>657225</v>
      </c>
      <c r="H15630" s="26">
        <v>37419</v>
      </c>
      <c r="I15630" s="26">
        <v>37369</v>
      </c>
      <c r="J15630" s="47">
        <v>46515</v>
      </c>
      <c r="K15630" s="55">
        <f t="shared" si="26"/>
        <v>25</v>
      </c>
      <c r="L15630" t="s">
        <v>4</v>
      </c>
      <c r="M15630" t="s">
        <v>0</v>
      </c>
      <c r="N15630" s="1">
        <v>505955</v>
      </c>
      <c r="O15630" s="1" t="s">
        <v>485</v>
      </c>
      <c r="P15630" s="1" t="s">
        <v>21491</v>
      </c>
      <c r="Q15630" s="57">
        <v>2.5550000000000002</v>
      </c>
      <c r="R15630" s="57">
        <v>1</v>
      </c>
      <c r="S15630" s="57">
        <v>0.14499999999999999</v>
      </c>
      <c r="T15630" s="57">
        <v>0.5</v>
      </c>
      <c r="U15630" s="57">
        <v>326199</v>
      </c>
      <c r="V15630" s="1" t="s">
        <v>22814</v>
      </c>
      <c r="W15630" s="1" t="s">
        <v>442</v>
      </c>
      <c r="X15630" s="56">
        <v>95037</v>
      </c>
      <c r="Y15630" t="s">
        <v>1</v>
      </c>
    </row>
    <row r="15631" spans="1:25" x14ac:dyDescent="0.3">
      <c r="A15631" s="1" t="s">
        <v>2058</v>
      </c>
      <c r="B15631" s="47">
        <v>45873</v>
      </c>
      <c r="C15631" s="29">
        <v>131270.88</v>
      </c>
      <c r="D15631" s="29">
        <v>132855.81</v>
      </c>
      <c r="E15631" s="29">
        <v>131270.88</v>
      </c>
      <c r="F15631" s="29">
        <v>1584.93</v>
      </c>
      <c r="G15631" s="29">
        <v>482250</v>
      </c>
      <c r="H15631" s="26">
        <v>43067</v>
      </c>
      <c r="I15631" s="26">
        <v>42885</v>
      </c>
      <c r="J15631" s="47">
        <v>46721</v>
      </c>
      <c r="K15631" s="55">
        <f t="shared" si="26"/>
        <v>10</v>
      </c>
      <c r="L15631" t="s">
        <v>4</v>
      </c>
      <c r="M15631" t="s">
        <v>0</v>
      </c>
      <c r="N15631" s="1">
        <v>522464</v>
      </c>
      <c r="O15631" s="1" t="s">
        <v>485</v>
      </c>
      <c r="P15631" s="1" t="s">
        <v>21491</v>
      </c>
      <c r="Q15631" s="57">
        <v>0</v>
      </c>
      <c r="R15631" s="57">
        <v>1</v>
      </c>
      <c r="S15631" s="57">
        <v>0.125</v>
      </c>
      <c r="T15631" s="57">
        <v>0.54600000000000004</v>
      </c>
      <c r="U15631" s="57">
        <v>621210</v>
      </c>
      <c r="V15631" s="1" t="s">
        <v>18409</v>
      </c>
      <c r="W15631" s="1" t="s">
        <v>471</v>
      </c>
      <c r="X15631" s="56">
        <v>89501</v>
      </c>
      <c r="Y15631" t="s">
        <v>1</v>
      </c>
    </row>
    <row r="15632" spans="1:25" x14ac:dyDescent="0.3">
      <c r="A15632" s="1" t="s">
        <v>2143</v>
      </c>
      <c r="B15632" s="47">
        <v>45873</v>
      </c>
      <c r="C15632" s="29">
        <v>33532.06</v>
      </c>
      <c r="D15632" s="29">
        <v>33756.89</v>
      </c>
      <c r="E15632" s="29">
        <v>33532.06</v>
      </c>
      <c r="F15632" s="29">
        <v>224.83</v>
      </c>
      <c r="G15632" s="29">
        <v>104418.36</v>
      </c>
      <c r="H15632" s="26">
        <v>43174</v>
      </c>
      <c r="I15632" s="26">
        <v>43049</v>
      </c>
      <c r="J15632" s="47">
        <v>46726</v>
      </c>
      <c r="K15632" s="55">
        <f t="shared" si="26"/>
        <v>10</v>
      </c>
      <c r="L15632" t="s">
        <v>4</v>
      </c>
      <c r="M15632" t="s">
        <v>0</v>
      </c>
      <c r="N15632" s="1">
        <v>510210</v>
      </c>
      <c r="O15632" s="1" t="s">
        <v>485</v>
      </c>
      <c r="P15632" s="1" t="s">
        <v>21491</v>
      </c>
      <c r="Q15632" s="57">
        <v>2.0550000000000002</v>
      </c>
      <c r="R15632" s="57">
        <v>1</v>
      </c>
      <c r="S15632" s="57">
        <v>0.14499999999999999</v>
      </c>
      <c r="T15632" s="57">
        <v>0.55000000000000004</v>
      </c>
      <c r="U15632" s="57">
        <v>624410</v>
      </c>
      <c r="V15632" s="1" t="s">
        <v>18568</v>
      </c>
      <c r="W15632" s="1" t="s">
        <v>442</v>
      </c>
      <c r="X15632" s="56">
        <v>94536</v>
      </c>
      <c r="Y15632" t="s">
        <v>1</v>
      </c>
    </row>
    <row r="15633" spans="1:25" x14ac:dyDescent="0.3">
      <c r="A15633" s="1" t="s">
        <v>1990</v>
      </c>
      <c r="B15633" s="47">
        <v>45873</v>
      </c>
      <c r="C15633" s="29">
        <v>45004.09</v>
      </c>
      <c r="D15633" s="29">
        <v>45385.86</v>
      </c>
      <c r="E15633" s="29">
        <v>45004.09</v>
      </c>
      <c r="F15633" s="29">
        <v>381.77</v>
      </c>
      <c r="G15633" s="29">
        <v>127500</v>
      </c>
      <c r="H15633" s="26">
        <v>43179</v>
      </c>
      <c r="I15633" s="26">
        <v>43158</v>
      </c>
      <c r="J15633" s="47">
        <v>46810</v>
      </c>
      <c r="K15633" s="55">
        <f t="shared" si="26"/>
        <v>10</v>
      </c>
      <c r="L15633" t="s">
        <v>4</v>
      </c>
      <c r="M15633" t="s">
        <v>0</v>
      </c>
      <c r="N15633" s="1">
        <v>522488</v>
      </c>
      <c r="O15633" s="1" t="s">
        <v>485</v>
      </c>
      <c r="P15633" s="1" t="s">
        <v>21491</v>
      </c>
      <c r="Q15633" s="57">
        <v>0</v>
      </c>
      <c r="R15633" s="57">
        <v>1</v>
      </c>
      <c r="S15633" s="57">
        <v>0.125</v>
      </c>
      <c r="T15633" s="57">
        <v>0.55000000000000004</v>
      </c>
      <c r="U15633" s="57">
        <v>238220</v>
      </c>
      <c r="V15633" s="1" t="s">
        <v>18308</v>
      </c>
      <c r="W15633" s="1" t="s">
        <v>436</v>
      </c>
      <c r="X15633" s="56">
        <v>79601</v>
      </c>
      <c r="Y15633" t="s">
        <v>1</v>
      </c>
    </row>
    <row r="15634" spans="1:25" x14ac:dyDescent="0.3">
      <c r="A15634" s="1" t="s">
        <v>22299</v>
      </c>
      <c r="B15634" s="47">
        <v>45873</v>
      </c>
      <c r="C15634" s="29">
        <v>12038.56</v>
      </c>
      <c r="D15634" s="29">
        <v>12085.74</v>
      </c>
      <c r="E15634" s="29">
        <v>12038.56</v>
      </c>
      <c r="F15634" s="29">
        <v>47.18</v>
      </c>
      <c r="G15634" s="29">
        <v>32300</v>
      </c>
      <c r="H15634" s="26">
        <v>43251</v>
      </c>
      <c r="I15634" s="26">
        <v>43217</v>
      </c>
      <c r="J15634" s="47">
        <v>46870</v>
      </c>
      <c r="K15634" s="55">
        <f t="shared" si="26"/>
        <v>10</v>
      </c>
      <c r="L15634" t="s">
        <v>4</v>
      </c>
      <c r="M15634" t="s">
        <v>0</v>
      </c>
      <c r="N15634" s="1">
        <v>510206</v>
      </c>
      <c r="O15634" s="1" t="s">
        <v>485</v>
      </c>
      <c r="P15634" s="1" t="s">
        <v>21491</v>
      </c>
      <c r="Q15634" s="57">
        <v>4.2050000000000001</v>
      </c>
      <c r="R15634" s="57">
        <v>1</v>
      </c>
      <c r="S15634" s="57">
        <v>0.14499999999999999</v>
      </c>
      <c r="T15634" s="57">
        <v>0.55000000000000004</v>
      </c>
      <c r="U15634" s="57">
        <v>451110</v>
      </c>
      <c r="V15634" s="1" t="s">
        <v>18083</v>
      </c>
      <c r="W15634" s="1" t="s">
        <v>453</v>
      </c>
      <c r="X15634" s="56">
        <v>30038</v>
      </c>
      <c r="Y15634" t="s">
        <v>1</v>
      </c>
    </row>
    <row r="15635" spans="1:25" x14ac:dyDescent="0.3">
      <c r="A15635" s="1" t="s">
        <v>22346</v>
      </c>
      <c r="B15635" s="47">
        <v>45873</v>
      </c>
      <c r="C15635" s="29">
        <v>7491.43</v>
      </c>
      <c r="D15635" s="29">
        <v>7512.59</v>
      </c>
      <c r="E15635" s="29">
        <v>7491.43</v>
      </c>
      <c r="F15635" s="29">
        <v>21.16</v>
      </c>
      <c r="G15635" s="29">
        <v>106233.79</v>
      </c>
      <c r="H15635" s="26">
        <v>43279</v>
      </c>
      <c r="I15635" s="26">
        <v>43040</v>
      </c>
      <c r="J15635" s="47">
        <v>47058</v>
      </c>
      <c r="K15635" s="55">
        <f t="shared" si="26"/>
        <v>11</v>
      </c>
      <c r="L15635" t="s">
        <v>4</v>
      </c>
      <c r="M15635" t="s">
        <v>0</v>
      </c>
      <c r="N15635" s="1">
        <v>510260</v>
      </c>
      <c r="O15635" s="1" t="s">
        <v>485</v>
      </c>
      <c r="P15635" s="1" t="s">
        <v>21491</v>
      </c>
      <c r="Q15635" s="57">
        <v>1.7350000000000001</v>
      </c>
      <c r="R15635" s="57">
        <v>1</v>
      </c>
      <c r="S15635" s="57">
        <v>0.14499999999999999</v>
      </c>
      <c r="T15635" s="57">
        <v>0.55000000000000004</v>
      </c>
      <c r="U15635" s="57">
        <v>621310</v>
      </c>
      <c r="V15635" s="1" t="s">
        <v>17951</v>
      </c>
      <c r="W15635" s="1" t="s">
        <v>434</v>
      </c>
      <c r="X15635" s="56">
        <v>85383</v>
      </c>
      <c r="Y15635" t="s">
        <v>1</v>
      </c>
    </row>
    <row r="15636" spans="1:25" x14ac:dyDescent="0.3">
      <c r="A15636" s="1" t="s">
        <v>21507</v>
      </c>
      <c r="B15636" s="47">
        <v>45873</v>
      </c>
      <c r="C15636" s="29">
        <v>29671.040000000001</v>
      </c>
      <c r="D15636" s="29">
        <v>29888.04</v>
      </c>
      <c r="E15636" s="29">
        <v>29671.040000000001</v>
      </c>
      <c r="F15636" s="29">
        <v>217</v>
      </c>
      <c r="G15636" s="29">
        <v>62579.37</v>
      </c>
      <c r="H15636" s="26">
        <v>43628</v>
      </c>
      <c r="I15636" s="26">
        <v>43536</v>
      </c>
      <c r="J15636" s="47">
        <v>47189</v>
      </c>
      <c r="K15636" s="55">
        <f t="shared" si="26"/>
        <v>10</v>
      </c>
      <c r="L15636" t="s">
        <v>4</v>
      </c>
      <c r="M15636" t="s">
        <v>0</v>
      </c>
      <c r="N15636" s="1">
        <v>522556</v>
      </c>
      <c r="O15636" s="1" t="s">
        <v>485</v>
      </c>
      <c r="P15636" s="1" t="s">
        <v>21491</v>
      </c>
      <c r="Q15636" s="57">
        <v>0</v>
      </c>
      <c r="R15636" s="57">
        <v>1</v>
      </c>
      <c r="S15636" s="57">
        <v>0.125</v>
      </c>
      <c r="T15636" s="57">
        <v>0.55000000000000004</v>
      </c>
      <c r="U15636" s="57">
        <v>541618</v>
      </c>
      <c r="V15636" s="1" t="s">
        <v>22815</v>
      </c>
      <c r="W15636" s="1" t="s">
        <v>451</v>
      </c>
      <c r="X15636" s="56">
        <v>53575</v>
      </c>
      <c r="Y15636" t="s">
        <v>1</v>
      </c>
    </row>
    <row r="15637" spans="1:25" x14ac:dyDescent="0.3">
      <c r="A15637" s="1" t="s">
        <v>14633</v>
      </c>
      <c r="B15637" s="47">
        <v>45873</v>
      </c>
      <c r="C15637" s="29">
        <v>281832.76</v>
      </c>
      <c r="D15637" s="29">
        <v>285252.65999999997</v>
      </c>
      <c r="E15637" s="29">
        <v>281832.76</v>
      </c>
      <c r="F15637" s="29">
        <v>3419.9</v>
      </c>
      <c r="G15637" s="29">
        <v>929074.55</v>
      </c>
      <c r="H15637" s="26">
        <v>38875</v>
      </c>
      <c r="I15637" s="26">
        <v>38834</v>
      </c>
      <c r="J15637" s="47">
        <v>47235</v>
      </c>
      <c r="K15637" s="55">
        <f t="shared" si="26"/>
        <v>23</v>
      </c>
      <c r="L15637" t="s">
        <v>4</v>
      </c>
      <c r="M15637" t="s">
        <v>0</v>
      </c>
      <c r="N15637" s="1">
        <v>507767</v>
      </c>
      <c r="O15637" s="1" t="s">
        <v>485</v>
      </c>
      <c r="P15637" s="1" t="s">
        <v>21491</v>
      </c>
      <c r="Q15637" s="57">
        <v>1.56</v>
      </c>
      <c r="R15637" s="57">
        <v>1</v>
      </c>
      <c r="S15637" s="57">
        <v>0.14499999999999999</v>
      </c>
      <c r="T15637" s="57">
        <v>0.54500000000000004</v>
      </c>
      <c r="U15637" s="57">
        <v>811192</v>
      </c>
      <c r="V15637" s="1" t="s">
        <v>22816</v>
      </c>
      <c r="W15637" s="1" t="s">
        <v>444</v>
      </c>
      <c r="X15637" s="56">
        <v>1550</v>
      </c>
      <c r="Y15637" t="s">
        <v>1</v>
      </c>
    </row>
    <row r="15638" spans="1:25" x14ac:dyDescent="0.3">
      <c r="A15638" s="1" t="s">
        <v>2016</v>
      </c>
      <c r="B15638" s="47">
        <v>45873</v>
      </c>
      <c r="C15638" s="29">
        <v>196522.37</v>
      </c>
      <c r="D15638" s="29">
        <v>198019.09</v>
      </c>
      <c r="E15638" s="29">
        <v>196522.37</v>
      </c>
      <c r="F15638" s="29">
        <v>1496.72</v>
      </c>
      <c r="G15638" s="29">
        <v>366048.84</v>
      </c>
      <c r="H15638" s="26">
        <v>43816</v>
      </c>
      <c r="I15638" s="26">
        <v>43663</v>
      </c>
      <c r="J15638" s="47">
        <v>47316</v>
      </c>
      <c r="K15638" s="55">
        <f t="shared" si="26"/>
        <v>10</v>
      </c>
      <c r="L15638" t="s">
        <v>4</v>
      </c>
      <c r="M15638" t="s">
        <v>0</v>
      </c>
      <c r="N15638" s="1">
        <v>522578</v>
      </c>
      <c r="O15638" s="1" t="s">
        <v>485</v>
      </c>
      <c r="P15638" s="1" t="s">
        <v>21491</v>
      </c>
      <c r="Q15638" s="57">
        <v>0</v>
      </c>
      <c r="R15638" s="57">
        <v>1</v>
      </c>
      <c r="S15638" s="57">
        <v>0.125</v>
      </c>
      <c r="T15638" s="57">
        <v>0.55000000000000004</v>
      </c>
      <c r="U15638" s="57">
        <v>722511</v>
      </c>
      <c r="V15638" s="1" t="s">
        <v>17814</v>
      </c>
      <c r="W15638" s="1" t="s">
        <v>456</v>
      </c>
      <c r="X15638" s="56">
        <v>10010</v>
      </c>
      <c r="Y15638" t="s">
        <v>1</v>
      </c>
    </row>
    <row r="15639" spans="1:25" x14ac:dyDescent="0.3">
      <c r="A15639" s="1" t="s">
        <v>2022</v>
      </c>
      <c r="B15639" s="47">
        <v>45873</v>
      </c>
      <c r="C15639" s="29">
        <v>168980.49</v>
      </c>
      <c r="D15639" s="29">
        <v>171170.32</v>
      </c>
      <c r="E15639" s="29">
        <v>168980.49</v>
      </c>
      <c r="F15639" s="29">
        <v>2189.83</v>
      </c>
      <c r="G15639" s="29">
        <v>300000</v>
      </c>
      <c r="H15639" s="26">
        <v>43885</v>
      </c>
      <c r="I15639" s="26">
        <v>43794</v>
      </c>
      <c r="J15639" s="47">
        <v>47525</v>
      </c>
      <c r="K15639" s="55">
        <f t="shared" si="26"/>
        <v>10</v>
      </c>
      <c r="L15639" t="s">
        <v>4</v>
      </c>
      <c r="M15639" t="s">
        <v>0</v>
      </c>
      <c r="N15639" s="1">
        <v>522594</v>
      </c>
      <c r="O15639" s="1" t="s">
        <v>485</v>
      </c>
      <c r="P15639" s="1" t="s">
        <v>21491</v>
      </c>
      <c r="Q15639" s="57">
        <v>0</v>
      </c>
      <c r="R15639" s="57">
        <v>1</v>
      </c>
      <c r="S15639" s="57">
        <v>0.125</v>
      </c>
      <c r="T15639" s="57">
        <v>0.55000000000000004</v>
      </c>
      <c r="U15639" s="57">
        <v>445310</v>
      </c>
      <c r="V15639" s="1" t="s">
        <v>15250</v>
      </c>
      <c r="W15639" s="1" t="s">
        <v>441</v>
      </c>
      <c r="X15639" s="56">
        <v>21215</v>
      </c>
      <c r="Y15639" t="s">
        <v>1</v>
      </c>
    </row>
    <row r="15640" spans="1:25" x14ac:dyDescent="0.3">
      <c r="A15640" s="1" t="s">
        <v>2016</v>
      </c>
      <c r="B15640" s="47">
        <v>45873</v>
      </c>
      <c r="C15640" s="29">
        <v>304000.01</v>
      </c>
      <c r="D15640" s="29">
        <v>306326.21999999997</v>
      </c>
      <c r="E15640" s="29">
        <v>304000.01</v>
      </c>
      <c r="F15640" s="29">
        <v>2326.21</v>
      </c>
      <c r="G15640" s="29">
        <v>502500</v>
      </c>
      <c r="H15640" s="26">
        <v>44029</v>
      </c>
      <c r="I15640" s="26">
        <v>43888</v>
      </c>
      <c r="J15640" s="47">
        <v>47541</v>
      </c>
      <c r="K15640" s="55">
        <f t="shared" si="26"/>
        <v>10</v>
      </c>
      <c r="L15640" t="s">
        <v>4</v>
      </c>
      <c r="M15640" t="s">
        <v>0</v>
      </c>
      <c r="N15640" s="1">
        <v>522605</v>
      </c>
      <c r="O15640" s="1" t="s">
        <v>485</v>
      </c>
      <c r="P15640" s="1" t="s">
        <v>21491</v>
      </c>
      <c r="Q15640" s="57">
        <v>0</v>
      </c>
      <c r="R15640" s="57">
        <v>1</v>
      </c>
      <c r="S15640" s="57">
        <v>0.125</v>
      </c>
      <c r="T15640" s="57">
        <v>0.55000000000000004</v>
      </c>
      <c r="U15640" s="57">
        <v>722511</v>
      </c>
      <c r="V15640" s="1" t="s">
        <v>17814</v>
      </c>
      <c r="W15640" s="1" t="s">
        <v>456</v>
      </c>
      <c r="X15640" s="56">
        <v>10001</v>
      </c>
      <c r="Y15640" t="s">
        <v>1</v>
      </c>
    </row>
    <row r="15641" spans="1:25" x14ac:dyDescent="0.3">
      <c r="A15641" s="1" t="s">
        <v>22034</v>
      </c>
      <c r="B15641" s="47">
        <v>45873</v>
      </c>
      <c r="C15641" s="29">
        <v>73872.289999999994</v>
      </c>
      <c r="D15641" s="29">
        <v>74910.94</v>
      </c>
      <c r="E15641" s="29">
        <v>73872.289999999994</v>
      </c>
      <c r="F15641" s="29">
        <v>1038.6500000000001</v>
      </c>
      <c r="G15641" s="29">
        <v>127500</v>
      </c>
      <c r="H15641" s="26">
        <v>43930</v>
      </c>
      <c r="I15641" s="26">
        <v>43899</v>
      </c>
      <c r="J15641" s="47">
        <v>47551</v>
      </c>
      <c r="K15641" s="55">
        <f t="shared" si="26"/>
        <v>10</v>
      </c>
      <c r="L15641" t="s">
        <v>4</v>
      </c>
      <c r="M15641" t="s">
        <v>0</v>
      </c>
      <c r="N15641" s="1">
        <v>522588</v>
      </c>
      <c r="O15641" s="1" t="s">
        <v>485</v>
      </c>
      <c r="P15641" s="1" t="s">
        <v>21491</v>
      </c>
      <c r="Q15641" s="57">
        <v>0</v>
      </c>
      <c r="R15641" s="57">
        <v>1</v>
      </c>
      <c r="S15641" s="57">
        <v>0.125</v>
      </c>
      <c r="T15641" s="57">
        <v>0.55000000000000004</v>
      </c>
      <c r="U15641" s="57">
        <v>238210</v>
      </c>
      <c r="V15641" s="1" t="s">
        <v>22124</v>
      </c>
      <c r="W15641" s="1" t="s">
        <v>442</v>
      </c>
      <c r="X15641" s="56">
        <v>95035</v>
      </c>
      <c r="Y15641" t="s">
        <v>1</v>
      </c>
    </row>
    <row r="15642" spans="1:25" x14ac:dyDescent="0.3">
      <c r="A15642" s="1" t="s">
        <v>21757</v>
      </c>
      <c r="B15642" s="47">
        <v>45873</v>
      </c>
      <c r="C15642" s="29">
        <v>32000.57</v>
      </c>
      <c r="D15642" s="29">
        <v>32102.84</v>
      </c>
      <c r="E15642" s="29">
        <v>32000.57</v>
      </c>
      <c r="F15642" s="29">
        <v>102.27</v>
      </c>
      <c r="G15642" s="29">
        <v>87410.25</v>
      </c>
      <c r="H15642" s="26">
        <v>44270</v>
      </c>
      <c r="I15642" s="26">
        <v>44119</v>
      </c>
      <c r="J15642" s="47">
        <v>47776</v>
      </c>
      <c r="K15642" s="55">
        <f t="shared" si="26"/>
        <v>10</v>
      </c>
      <c r="L15642" t="s">
        <v>4</v>
      </c>
      <c r="M15642" t="s">
        <v>0</v>
      </c>
      <c r="N15642" s="1">
        <v>510839</v>
      </c>
      <c r="O15642" s="1" t="s">
        <v>485</v>
      </c>
      <c r="P15642" s="1" t="s">
        <v>21491</v>
      </c>
      <c r="Q15642" s="57">
        <v>1.98</v>
      </c>
      <c r="R15642" s="57">
        <v>1</v>
      </c>
      <c r="S15642" s="57">
        <v>0.14499999999999999</v>
      </c>
      <c r="T15642" s="57">
        <v>0.55000000000000004</v>
      </c>
      <c r="U15642" s="57">
        <v>561431</v>
      </c>
      <c r="V15642" s="1" t="s">
        <v>22817</v>
      </c>
      <c r="W15642" s="1" t="s">
        <v>442</v>
      </c>
      <c r="X15642" s="56">
        <v>92173</v>
      </c>
      <c r="Y15642" t="s">
        <v>1</v>
      </c>
    </row>
    <row r="15643" spans="1:25" x14ac:dyDescent="0.3">
      <c r="A15643" s="1" t="s">
        <v>2085</v>
      </c>
      <c r="B15643" s="47">
        <v>45873</v>
      </c>
      <c r="C15643" s="29">
        <v>196520.95</v>
      </c>
      <c r="D15643" s="29">
        <v>197447.48</v>
      </c>
      <c r="E15643" s="29">
        <v>196520.95</v>
      </c>
      <c r="F15643" s="29">
        <v>926.53</v>
      </c>
      <c r="G15643" s="29">
        <v>335731.03</v>
      </c>
      <c r="H15643" s="26">
        <v>44132</v>
      </c>
      <c r="I15643" s="26">
        <v>43983</v>
      </c>
      <c r="J15643" s="47">
        <v>47818</v>
      </c>
      <c r="K15643" s="55">
        <f t="shared" si="26"/>
        <v>10</v>
      </c>
      <c r="L15643" t="s">
        <v>4</v>
      </c>
      <c r="M15643" t="s">
        <v>0</v>
      </c>
      <c r="N15643" s="1">
        <v>510715</v>
      </c>
      <c r="O15643" s="1" t="s">
        <v>485</v>
      </c>
      <c r="P15643" s="1" t="s">
        <v>21491</v>
      </c>
      <c r="Q15643" s="57">
        <v>0.23</v>
      </c>
      <c r="R15643" s="57">
        <v>1</v>
      </c>
      <c r="S15643" s="57">
        <v>0.14499999999999999</v>
      </c>
      <c r="T15643" s="57">
        <v>0.55000000000000004</v>
      </c>
      <c r="U15643" s="57">
        <v>311811</v>
      </c>
      <c r="V15643" s="1" t="s">
        <v>18076</v>
      </c>
      <c r="W15643" s="1" t="s">
        <v>435</v>
      </c>
      <c r="X15643" s="56">
        <v>97002</v>
      </c>
      <c r="Y15643" t="s">
        <v>1</v>
      </c>
    </row>
    <row r="15644" spans="1:25" x14ac:dyDescent="0.3">
      <c r="A15644" s="1" t="s">
        <v>20539</v>
      </c>
      <c r="B15644" s="47">
        <v>45873</v>
      </c>
      <c r="C15644" s="29">
        <v>91230.57</v>
      </c>
      <c r="D15644" s="29">
        <v>92592.39</v>
      </c>
      <c r="E15644" s="29">
        <v>91230.57</v>
      </c>
      <c r="F15644" s="29">
        <v>1361.82</v>
      </c>
      <c r="G15644" s="29">
        <v>133316.12</v>
      </c>
      <c r="H15644" s="26">
        <v>44326</v>
      </c>
      <c r="I15644" s="26">
        <v>44238</v>
      </c>
      <c r="J15644" s="47">
        <v>47890</v>
      </c>
      <c r="K15644" s="55">
        <f t="shared" si="26"/>
        <v>10</v>
      </c>
      <c r="L15644" t="s">
        <v>4</v>
      </c>
      <c r="M15644" t="s">
        <v>0</v>
      </c>
      <c r="N15644" s="1">
        <v>522675</v>
      </c>
      <c r="O15644" s="1" t="s">
        <v>485</v>
      </c>
      <c r="P15644" s="1" t="s">
        <v>21491</v>
      </c>
      <c r="Q15644" s="57">
        <v>0</v>
      </c>
      <c r="R15644" s="57">
        <v>1</v>
      </c>
      <c r="S15644" s="57">
        <v>0.125</v>
      </c>
      <c r="T15644" s="57">
        <v>0</v>
      </c>
      <c r="U15644" s="57">
        <v>454210</v>
      </c>
      <c r="V15644" s="1" t="s">
        <v>22818</v>
      </c>
      <c r="W15644" s="1" t="s">
        <v>475</v>
      </c>
      <c r="X15644" s="56">
        <v>72141</v>
      </c>
      <c r="Y15644" t="s">
        <v>1</v>
      </c>
    </row>
    <row r="15645" spans="1:25" x14ac:dyDescent="0.3">
      <c r="A15645" s="1" t="s">
        <v>20559</v>
      </c>
      <c r="B15645" s="47">
        <v>45873</v>
      </c>
      <c r="C15645" s="29">
        <v>112483.1</v>
      </c>
      <c r="D15645" s="29">
        <v>112773.74</v>
      </c>
      <c r="E15645" s="29">
        <v>112483.1</v>
      </c>
      <c r="F15645" s="29">
        <v>290.64</v>
      </c>
      <c r="G15645" s="29">
        <v>1183706.21</v>
      </c>
      <c r="H15645" s="26">
        <v>44649</v>
      </c>
      <c r="I15645" s="26">
        <v>44572</v>
      </c>
      <c r="J15645" s="47">
        <v>48224</v>
      </c>
      <c r="K15645" s="55">
        <f t="shared" si="26"/>
        <v>10</v>
      </c>
      <c r="L15645" t="s">
        <v>4</v>
      </c>
      <c r="M15645" t="s">
        <v>0</v>
      </c>
      <c r="N15645" s="1">
        <v>530131</v>
      </c>
      <c r="O15645" s="1" t="s">
        <v>485</v>
      </c>
      <c r="P15645" s="1" t="s">
        <v>21491</v>
      </c>
      <c r="Q15645" s="57">
        <v>3.0049999999999999</v>
      </c>
      <c r="R15645" s="57">
        <v>1</v>
      </c>
      <c r="S15645" s="57">
        <v>0.14499999999999999</v>
      </c>
      <c r="T15645" s="57">
        <v>0.55000000000000004</v>
      </c>
      <c r="U15645" s="57">
        <v>541490</v>
      </c>
      <c r="V15645" s="1" t="s">
        <v>18408</v>
      </c>
      <c r="W15645" s="1" t="s">
        <v>453</v>
      </c>
      <c r="X15645" s="56">
        <v>30068</v>
      </c>
      <c r="Y15645" t="s">
        <v>1</v>
      </c>
    </row>
    <row r="15646" spans="1:25" x14ac:dyDescent="0.3">
      <c r="A15646" s="1" t="s">
        <v>2022</v>
      </c>
      <c r="B15646" s="47">
        <v>45873</v>
      </c>
      <c r="C15646" s="29">
        <v>626435.1</v>
      </c>
      <c r="D15646" s="29">
        <v>629890.53</v>
      </c>
      <c r="E15646" s="29">
        <v>626435.1</v>
      </c>
      <c r="F15646" s="29">
        <v>3455.43</v>
      </c>
      <c r="G15646" s="29">
        <v>802011.13</v>
      </c>
      <c r="H15646" s="26">
        <v>44903</v>
      </c>
      <c r="I15646" s="26">
        <v>44783</v>
      </c>
      <c r="J15646" s="47">
        <v>48442</v>
      </c>
      <c r="K15646" s="55">
        <f t="shared" si="26"/>
        <v>10</v>
      </c>
      <c r="L15646" t="s">
        <v>4</v>
      </c>
      <c r="M15646" t="s">
        <v>0</v>
      </c>
      <c r="N15646" s="1">
        <v>530279</v>
      </c>
      <c r="O15646" s="1" t="s">
        <v>485</v>
      </c>
      <c r="P15646" s="1" t="s">
        <v>21491</v>
      </c>
      <c r="Q15646" s="57">
        <v>1.0549999999999999</v>
      </c>
      <c r="R15646" s="57">
        <v>1</v>
      </c>
      <c r="S15646" s="57">
        <v>0.14499999999999999</v>
      </c>
      <c r="T15646" s="57">
        <v>0.55000000000000004</v>
      </c>
      <c r="U15646" s="57">
        <v>445110</v>
      </c>
      <c r="V15646" s="1" t="s">
        <v>17903</v>
      </c>
      <c r="W15646" s="1" t="s">
        <v>442</v>
      </c>
      <c r="X15646" s="56">
        <v>90017</v>
      </c>
      <c r="Y15646" t="s">
        <v>1</v>
      </c>
    </row>
    <row r="15647" spans="1:25" x14ac:dyDescent="0.3">
      <c r="A15647" s="1" t="s">
        <v>2003</v>
      </c>
      <c r="B15647" s="47">
        <v>45873</v>
      </c>
      <c r="C15647" s="29">
        <v>117104.7</v>
      </c>
      <c r="D15647" s="29">
        <v>117710.33</v>
      </c>
      <c r="E15647" s="29">
        <v>117104.7</v>
      </c>
      <c r="F15647" s="29">
        <v>605.63</v>
      </c>
      <c r="G15647" s="29">
        <v>127500</v>
      </c>
      <c r="H15647" s="26">
        <v>45279</v>
      </c>
      <c r="I15647" s="26">
        <v>45244</v>
      </c>
      <c r="J15647" s="47">
        <v>48897</v>
      </c>
      <c r="K15647" s="55">
        <f t="shared" si="26"/>
        <v>10</v>
      </c>
      <c r="L15647" t="s">
        <v>4</v>
      </c>
      <c r="M15647" t="s">
        <v>0</v>
      </c>
      <c r="N15647" s="1">
        <v>530528</v>
      </c>
      <c r="O15647" s="1" t="s">
        <v>485</v>
      </c>
      <c r="P15647" s="1" t="s">
        <v>21491</v>
      </c>
      <c r="Q15647" s="57">
        <v>6.1050000000000004</v>
      </c>
      <c r="R15647" s="57">
        <v>1</v>
      </c>
      <c r="S15647" s="57">
        <v>0.14499999999999999</v>
      </c>
      <c r="T15647" s="57">
        <v>0</v>
      </c>
      <c r="U15647" s="57">
        <v>561612</v>
      </c>
      <c r="V15647" s="1" t="s">
        <v>22819</v>
      </c>
      <c r="W15647" s="1" t="s">
        <v>449</v>
      </c>
      <c r="X15647" s="56">
        <v>60954</v>
      </c>
      <c r="Y15647" t="s">
        <v>1</v>
      </c>
    </row>
    <row r="15648" spans="1:25" x14ac:dyDescent="0.3">
      <c r="A15648" s="1" t="s">
        <v>2000</v>
      </c>
      <c r="B15648" s="47">
        <v>45873</v>
      </c>
      <c r="C15648" s="29">
        <v>1357526.29</v>
      </c>
      <c r="D15648" s="29">
        <v>1362873.18</v>
      </c>
      <c r="E15648" s="29">
        <v>1357526.29</v>
      </c>
      <c r="F15648" s="29">
        <v>5346.89</v>
      </c>
      <c r="G15648" s="29">
        <v>1437783.7</v>
      </c>
      <c r="H15648" s="26">
        <v>45517</v>
      </c>
      <c r="I15648" s="26">
        <v>45404</v>
      </c>
      <c r="J15648" s="47">
        <v>49056</v>
      </c>
      <c r="K15648" s="55">
        <f t="shared" si="26"/>
        <v>10</v>
      </c>
      <c r="L15648" t="s">
        <v>4</v>
      </c>
      <c r="M15648" t="s">
        <v>0</v>
      </c>
      <c r="N15648" s="1">
        <v>530630</v>
      </c>
      <c r="O15648" s="1" t="s">
        <v>485</v>
      </c>
      <c r="P15648" s="1" t="s">
        <v>21491</v>
      </c>
      <c r="Q15648" s="57">
        <v>0.23</v>
      </c>
      <c r="R15648" s="57">
        <v>1</v>
      </c>
      <c r="S15648" s="57">
        <v>0.14499999999999999</v>
      </c>
      <c r="T15648" s="57">
        <v>0.55000000000000004</v>
      </c>
      <c r="U15648" s="57">
        <v>621330</v>
      </c>
      <c r="V15648" s="1" t="s">
        <v>22820</v>
      </c>
      <c r="W15648" s="1" t="s">
        <v>454</v>
      </c>
      <c r="X15648" s="56" t="s">
        <v>22821</v>
      </c>
      <c r="Y15648" t="s">
        <v>1</v>
      </c>
    </row>
    <row r="15649" spans="1:25" x14ac:dyDescent="0.3">
      <c r="A15649" s="1" t="s">
        <v>2249</v>
      </c>
      <c r="B15649" s="47">
        <v>45873</v>
      </c>
      <c r="C15649" s="29">
        <v>1157298.76</v>
      </c>
      <c r="D15649" s="29">
        <v>1171980.58</v>
      </c>
      <c r="E15649" s="29">
        <v>1157298.76</v>
      </c>
      <c r="F15649" s="29">
        <v>14681.82</v>
      </c>
      <c r="G15649" s="29">
        <v>1227033.05</v>
      </c>
      <c r="H15649" s="26">
        <v>45454</v>
      </c>
      <c r="I15649" s="26">
        <v>45421</v>
      </c>
      <c r="J15649" s="47">
        <v>49073</v>
      </c>
      <c r="K15649" s="55">
        <f t="shared" si="26"/>
        <v>10</v>
      </c>
      <c r="L15649" t="s">
        <v>4</v>
      </c>
      <c r="M15649" t="s">
        <v>0</v>
      </c>
      <c r="N15649" s="1">
        <v>530583</v>
      </c>
      <c r="O15649" s="1" t="s">
        <v>485</v>
      </c>
      <c r="P15649" s="1" t="s">
        <v>21491</v>
      </c>
      <c r="Q15649" s="57">
        <v>2.9750000000000001</v>
      </c>
      <c r="R15649" s="57">
        <v>1</v>
      </c>
      <c r="S15649" s="57">
        <v>0.14499999999999999</v>
      </c>
      <c r="T15649" s="57">
        <v>0.55000000000000004</v>
      </c>
      <c r="U15649" s="57">
        <v>238220</v>
      </c>
      <c r="V15649" s="1" t="s">
        <v>22822</v>
      </c>
      <c r="W15649" s="1" t="s">
        <v>438</v>
      </c>
      <c r="X15649" s="56" t="s">
        <v>22823</v>
      </c>
      <c r="Y15649" t="s">
        <v>1</v>
      </c>
    </row>
    <row r="15650" spans="1:25" x14ac:dyDescent="0.3">
      <c r="A15650" s="1" t="s">
        <v>22690</v>
      </c>
      <c r="B15650" s="47">
        <v>45873</v>
      </c>
      <c r="C15650" s="29">
        <v>97767.52</v>
      </c>
      <c r="D15650" s="29">
        <v>98130.44</v>
      </c>
      <c r="E15650" s="29">
        <v>97767.52</v>
      </c>
      <c r="F15650" s="29">
        <v>362.92</v>
      </c>
      <c r="G15650" s="29">
        <v>102855.48</v>
      </c>
      <c r="H15650" s="26">
        <v>45622</v>
      </c>
      <c r="I15650" s="26">
        <v>45524</v>
      </c>
      <c r="J15650" s="47">
        <v>49176</v>
      </c>
      <c r="K15650" s="55">
        <f t="shared" si="26"/>
        <v>10</v>
      </c>
      <c r="L15650" t="s">
        <v>4</v>
      </c>
      <c r="M15650" t="s">
        <v>0</v>
      </c>
      <c r="N15650" s="1">
        <v>530736</v>
      </c>
      <c r="O15650" s="1" t="s">
        <v>485</v>
      </c>
      <c r="P15650" s="1" t="s">
        <v>21491</v>
      </c>
      <c r="Q15650" s="57">
        <v>3.8849999999999998</v>
      </c>
      <c r="R15650" s="57">
        <v>1</v>
      </c>
      <c r="S15650" s="57">
        <v>0.16500000000000001</v>
      </c>
      <c r="T15650" s="57">
        <v>0</v>
      </c>
      <c r="U15650" s="57">
        <v>484110</v>
      </c>
      <c r="V15650" s="1" t="s">
        <v>22824</v>
      </c>
      <c r="W15650" s="1" t="s">
        <v>439</v>
      </c>
      <c r="X15650" s="56">
        <v>8554</v>
      </c>
      <c r="Y15650" t="s">
        <v>1</v>
      </c>
    </row>
    <row r="15651" spans="1:25" x14ac:dyDescent="0.3">
      <c r="A15651" s="1" t="s">
        <v>2037</v>
      </c>
      <c r="B15651" s="47">
        <v>45873</v>
      </c>
      <c r="C15651" s="29">
        <v>196671.96</v>
      </c>
      <c r="D15651" s="29">
        <v>198007.9</v>
      </c>
      <c r="E15651" s="29">
        <v>196671.96</v>
      </c>
      <c r="F15651" s="29">
        <v>1335.94</v>
      </c>
      <c r="G15651" s="29">
        <v>206250</v>
      </c>
      <c r="H15651" s="26">
        <v>45555</v>
      </c>
      <c r="I15651" s="26">
        <v>45548</v>
      </c>
      <c r="J15651" s="47">
        <v>49200</v>
      </c>
      <c r="K15651" s="55">
        <f t="shared" si="26"/>
        <v>10</v>
      </c>
      <c r="L15651" t="s">
        <v>4</v>
      </c>
      <c r="M15651" t="s">
        <v>0</v>
      </c>
      <c r="N15651" s="1">
        <v>530694</v>
      </c>
      <c r="O15651" s="1" t="s">
        <v>485</v>
      </c>
      <c r="P15651" s="1" t="s">
        <v>21491</v>
      </c>
      <c r="Q15651" s="57">
        <v>4.2050000000000001</v>
      </c>
      <c r="R15651" s="57">
        <v>1</v>
      </c>
      <c r="S15651" s="57">
        <v>0.14499999999999999</v>
      </c>
      <c r="T15651" s="57">
        <v>0</v>
      </c>
      <c r="U15651" s="57">
        <v>484121</v>
      </c>
      <c r="V15651" s="1" t="s">
        <v>17891</v>
      </c>
      <c r="W15651" s="1" t="s">
        <v>453</v>
      </c>
      <c r="X15651" s="56" t="s">
        <v>22825</v>
      </c>
      <c r="Y15651" t="s">
        <v>1</v>
      </c>
    </row>
    <row r="15652" spans="1:25" x14ac:dyDescent="0.3">
      <c r="A15652" s="1" t="s">
        <v>2062</v>
      </c>
      <c r="B15652" s="47">
        <v>45873</v>
      </c>
      <c r="C15652" s="29">
        <v>77132.31</v>
      </c>
      <c r="D15652" s="29">
        <v>77389.06</v>
      </c>
      <c r="E15652" s="29">
        <v>77132.31</v>
      </c>
      <c r="F15652" s="29">
        <v>256.75</v>
      </c>
      <c r="G15652" s="29">
        <v>127500</v>
      </c>
      <c r="H15652" s="26">
        <v>45716</v>
      </c>
      <c r="I15652" s="26">
        <v>45644</v>
      </c>
      <c r="J15652" s="47">
        <v>49296</v>
      </c>
      <c r="K15652" s="55">
        <f t="shared" si="26"/>
        <v>10</v>
      </c>
      <c r="L15652" t="s">
        <v>4</v>
      </c>
      <c r="M15652" t="s">
        <v>0</v>
      </c>
      <c r="N15652" s="1">
        <v>530768</v>
      </c>
      <c r="O15652" s="1" t="s">
        <v>485</v>
      </c>
      <c r="P15652" s="1" t="s">
        <v>21491</v>
      </c>
      <c r="Q15652" s="57">
        <v>0.9</v>
      </c>
      <c r="R15652" s="57">
        <v>1</v>
      </c>
      <c r="S15652" s="57">
        <v>0.16500000000000001</v>
      </c>
      <c r="T15652" s="57">
        <v>0</v>
      </c>
      <c r="U15652" s="57">
        <v>445292</v>
      </c>
      <c r="V15652" s="1" t="s">
        <v>22826</v>
      </c>
      <c r="W15652" s="1" t="s">
        <v>801</v>
      </c>
      <c r="X15652" s="56" t="s">
        <v>22827</v>
      </c>
      <c r="Y15652" t="s">
        <v>1</v>
      </c>
    </row>
    <row r="15653" spans="1:25" x14ac:dyDescent="0.3">
      <c r="A15653" s="1" t="s">
        <v>21547</v>
      </c>
      <c r="B15653" s="47">
        <v>45873</v>
      </c>
      <c r="C15653" s="29">
        <v>552532.71</v>
      </c>
      <c r="D15653" s="29">
        <v>557135.06000000006</v>
      </c>
      <c r="E15653" s="29">
        <v>552532.71</v>
      </c>
      <c r="F15653" s="29">
        <v>4602.3500000000004</v>
      </c>
      <c r="G15653" s="29">
        <v>581250</v>
      </c>
      <c r="H15653" s="26">
        <v>45712</v>
      </c>
      <c r="I15653" s="26">
        <v>45645</v>
      </c>
      <c r="J15653" s="47">
        <v>49297</v>
      </c>
      <c r="K15653" s="55">
        <f t="shared" si="26"/>
        <v>10</v>
      </c>
      <c r="L15653" t="s">
        <v>4</v>
      </c>
      <c r="M15653" t="s">
        <v>0</v>
      </c>
      <c r="N15653" s="1">
        <v>530823</v>
      </c>
      <c r="O15653" s="1" t="s">
        <v>485</v>
      </c>
      <c r="P15653" s="1" t="s">
        <v>21491</v>
      </c>
      <c r="Q15653" s="57">
        <v>2.4900000000000002</v>
      </c>
      <c r="R15653" s="57">
        <v>1</v>
      </c>
      <c r="S15653" s="57">
        <v>0.16500000000000001</v>
      </c>
      <c r="T15653" s="57">
        <v>0.17</v>
      </c>
      <c r="U15653" s="57">
        <v>323113</v>
      </c>
      <c r="V15653" s="1" t="s">
        <v>22828</v>
      </c>
      <c r="W15653" s="1" t="s">
        <v>449</v>
      </c>
      <c r="X15653" s="56" t="s">
        <v>22829</v>
      </c>
      <c r="Y15653" t="s">
        <v>1</v>
      </c>
    </row>
    <row r="15654" spans="1:25" x14ac:dyDescent="0.3">
      <c r="A15654" s="1" t="s">
        <v>20557</v>
      </c>
      <c r="B15654" s="47">
        <v>45873</v>
      </c>
      <c r="C15654" s="29">
        <v>208387.48</v>
      </c>
      <c r="D15654" s="29">
        <v>210936.64</v>
      </c>
      <c r="E15654" s="29">
        <v>208387.48</v>
      </c>
      <c r="F15654" s="29">
        <v>2549.16</v>
      </c>
      <c r="G15654" s="29">
        <v>340200</v>
      </c>
      <c r="H15654" s="26">
        <v>40357</v>
      </c>
      <c r="I15654" s="26">
        <v>40319</v>
      </c>
      <c r="J15654" s="47">
        <v>49477</v>
      </c>
      <c r="K15654" s="55">
        <f t="shared" si="26"/>
        <v>25</v>
      </c>
      <c r="L15654" t="s">
        <v>4</v>
      </c>
      <c r="M15654" t="s">
        <v>0</v>
      </c>
      <c r="N15654" s="1">
        <v>508906</v>
      </c>
      <c r="O15654" s="1" t="s">
        <v>485</v>
      </c>
      <c r="P15654" s="1" t="s">
        <v>21491</v>
      </c>
      <c r="Q15654" s="57">
        <v>1.0549999999999999</v>
      </c>
      <c r="R15654" s="57">
        <v>1</v>
      </c>
      <c r="S15654" s="57">
        <v>0.14499999999999999</v>
      </c>
      <c r="T15654" s="57">
        <v>0.55000000000000004</v>
      </c>
      <c r="U15654" s="57">
        <v>444190</v>
      </c>
      <c r="V15654" s="1" t="s">
        <v>18335</v>
      </c>
      <c r="W15654" s="1" t="s">
        <v>442</v>
      </c>
      <c r="X15654" s="56">
        <v>93384</v>
      </c>
      <c r="Y15654" t="s">
        <v>1</v>
      </c>
    </row>
    <row r="15655" spans="1:25" x14ac:dyDescent="0.3">
      <c r="A15655" s="1" t="s">
        <v>14633</v>
      </c>
      <c r="B15655" s="47">
        <v>45873</v>
      </c>
      <c r="C15655" s="29">
        <v>97190.23</v>
      </c>
      <c r="D15655" s="29">
        <v>97815.679999999993</v>
      </c>
      <c r="E15655" s="29">
        <v>97190.23</v>
      </c>
      <c r="F15655" s="29">
        <v>625.45000000000005</v>
      </c>
      <c r="G15655" s="29">
        <v>156000</v>
      </c>
      <c r="H15655" s="26">
        <v>40976</v>
      </c>
      <c r="I15655" s="26">
        <v>40953</v>
      </c>
      <c r="J15655" s="47">
        <v>50086</v>
      </c>
      <c r="K15655" s="55">
        <f t="shared" si="26"/>
        <v>25</v>
      </c>
      <c r="L15655" t="s">
        <v>4</v>
      </c>
      <c r="M15655" t="s">
        <v>0</v>
      </c>
      <c r="N15655" s="1">
        <v>509193</v>
      </c>
      <c r="O15655" s="1" t="s">
        <v>485</v>
      </c>
      <c r="P15655" s="1" t="s">
        <v>21491</v>
      </c>
      <c r="Q15655" s="57">
        <v>0.73</v>
      </c>
      <c r="R15655" s="57">
        <v>1</v>
      </c>
      <c r="S15655" s="57">
        <v>0.14499999999999999</v>
      </c>
      <c r="T15655" s="57">
        <v>0.55000000000000004</v>
      </c>
      <c r="U15655" s="57">
        <v>524210</v>
      </c>
      <c r="V15655" s="1" t="s">
        <v>22226</v>
      </c>
      <c r="W15655" s="1" t="s">
        <v>441</v>
      </c>
      <c r="X15655" s="56">
        <v>20743</v>
      </c>
      <c r="Y15655" t="s">
        <v>1</v>
      </c>
    </row>
    <row r="15656" spans="1:25" x14ac:dyDescent="0.3">
      <c r="A15656" s="1" t="s">
        <v>2015</v>
      </c>
      <c r="B15656" s="47">
        <v>45873</v>
      </c>
      <c r="C15656" s="29">
        <v>720297.82</v>
      </c>
      <c r="D15656" s="29">
        <v>719362.78</v>
      </c>
      <c r="E15656" s="29">
        <v>719362.78</v>
      </c>
      <c r="F15656" s="29">
        <v>0</v>
      </c>
      <c r="G15656" s="29">
        <v>1020000</v>
      </c>
      <c r="H15656" s="26">
        <v>41467</v>
      </c>
      <c r="I15656" s="26">
        <v>41438</v>
      </c>
      <c r="J15656" s="47">
        <v>50569</v>
      </c>
      <c r="K15656" s="55">
        <f t="shared" si="26"/>
        <v>25</v>
      </c>
      <c r="L15656" t="s">
        <v>4</v>
      </c>
      <c r="M15656" t="s">
        <v>0</v>
      </c>
      <c r="N15656" s="1">
        <v>509498</v>
      </c>
      <c r="O15656" s="1" t="s">
        <v>485</v>
      </c>
      <c r="P15656" s="1" t="s">
        <v>15668</v>
      </c>
      <c r="Q15656" s="57">
        <v>0.7</v>
      </c>
      <c r="R15656" s="57">
        <v>1</v>
      </c>
      <c r="S15656" s="57">
        <v>0.14499999999999999</v>
      </c>
      <c r="T15656" s="57">
        <v>0.55000000000000004</v>
      </c>
      <c r="U15656" s="57">
        <v>811121</v>
      </c>
      <c r="V15656" s="1" t="s">
        <v>18477</v>
      </c>
      <c r="W15656" s="1" t="s">
        <v>451</v>
      </c>
      <c r="X15656" s="56">
        <v>53037</v>
      </c>
      <c r="Y15656" t="s">
        <v>1</v>
      </c>
    </row>
    <row r="15657" spans="1:25" x14ac:dyDescent="0.3">
      <c r="A15657" s="1" t="s">
        <v>2005</v>
      </c>
      <c r="B15657" s="47">
        <v>45873</v>
      </c>
      <c r="C15657" s="29">
        <v>218262.98</v>
      </c>
      <c r="D15657" s="29">
        <v>219839.96</v>
      </c>
      <c r="E15657" s="29">
        <v>218262.98</v>
      </c>
      <c r="F15657" s="29">
        <v>1576.98</v>
      </c>
      <c r="G15657" s="29">
        <v>293250</v>
      </c>
      <c r="H15657" s="26">
        <v>41870</v>
      </c>
      <c r="I15657" s="26">
        <v>41843</v>
      </c>
      <c r="J15657" s="47">
        <v>50982</v>
      </c>
      <c r="K15657" s="55">
        <f t="shared" si="26"/>
        <v>25</v>
      </c>
      <c r="L15657" t="s">
        <v>4</v>
      </c>
      <c r="M15657" t="s">
        <v>0</v>
      </c>
      <c r="N15657" s="1">
        <v>522079</v>
      </c>
      <c r="O15657" s="1" t="s">
        <v>485</v>
      </c>
      <c r="P15657" s="1" t="s">
        <v>21491</v>
      </c>
      <c r="Q15657" s="57">
        <v>0</v>
      </c>
      <c r="R15657" s="57">
        <v>1</v>
      </c>
      <c r="S15657" s="57">
        <v>0.125</v>
      </c>
      <c r="T15657" s="57">
        <v>0.52</v>
      </c>
      <c r="U15657" s="57">
        <v>722513</v>
      </c>
      <c r="V15657" s="1" t="s">
        <v>18067</v>
      </c>
      <c r="W15657" s="1" t="s">
        <v>435</v>
      </c>
      <c r="X15657" s="56">
        <v>97217</v>
      </c>
      <c r="Y15657" t="s">
        <v>1</v>
      </c>
    </row>
    <row r="15658" spans="1:25" x14ac:dyDescent="0.3">
      <c r="A15658" s="1" t="s">
        <v>20556</v>
      </c>
      <c r="B15658" s="47">
        <v>45873</v>
      </c>
      <c r="C15658" s="29">
        <v>234399.91</v>
      </c>
      <c r="D15658" s="29">
        <v>236221.07</v>
      </c>
      <c r="E15658" s="29">
        <v>234399.91</v>
      </c>
      <c r="F15658" s="29">
        <v>1821.16</v>
      </c>
      <c r="G15658" s="29">
        <v>328689.77</v>
      </c>
      <c r="H15658" s="26">
        <v>42338</v>
      </c>
      <c r="I15658" s="26">
        <v>42234</v>
      </c>
      <c r="J15658" s="47">
        <v>51380</v>
      </c>
      <c r="K15658" s="55">
        <f t="shared" si="26"/>
        <v>25</v>
      </c>
      <c r="L15658" t="s">
        <v>4</v>
      </c>
      <c r="M15658" t="s">
        <v>0</v>
      </c>
      <c r="N15658" s="1">
        <v>509757</v>
      </c>
      <c r="O15658" s="1" t="s">
        <v>485</v>
      </c>
      <c r="P15658" s="1" t="s">
        <v>21491</v>
      </c>
      <c r="Q15658" s="57">
        <v>2.1360000000000001</v>
      </c>
      <c r="R15658" s="57">
        <v>1</v>
      </c>
      <c r="S15658" s="57">
        <v>0.14499999999999999</v>
      </c>
      <c r="T15658" s="57">
        <v>0.51900000000000002</v>
      </c>
      <c r="U15658" s="57">
        <v>453998</v>
      </c>
      <c r="V15658" s="1" t="s">
        <v>18347</v>
      </c>
      <c r="W15658" s="1" t="s">
        <v>442</v>
      </c>
      <c r="X15658" s="56">
        <v>94607</v>
      </c>
      <c r="Y15658" t="s">
        <v>1</v>
      </c>
    </row>
    <row r="15659" spans="1:25" x14ac:dyDescent="0.3">
      <c r="A15659" s="1" t="s">
        <v>20662</v>
      </c>
      <c r="B15659" s="47">
        <v>45873</v>
      </c>
      <c r="C15659" s="29">
        <v>116336.72</v>
      </c>
      <c r="D15659" s="29">
        <v>118289.58</v>
      </c>
      <c r="E15659" s="29">
        <v>116336.72</v>
      </c>
      <c r="F15659" s="29">
        <v>1952.86</v>
      </c>
      <c r="G15659" s="29">
        <v>121000.55</v>
      </c>
      <c r="H15659" s="26">
        <v>45083</v>
      </c>
      <c r="I15659" s="26">
        <v>44102</v>
      </c>
      <c r="J15659" s="47">
        <v>51407</v>
      </c>
      <c r="K15659" s="55">
        <f t="shared" si="26"/>
        <v>20</v>
      </c>
      <c r="L15659" t="s">
        <v>4</v>
      </c>
      <c r="M15659" t="s">
        <v>4</v>
      </c>
      <c r="O15659" s="1" t="s">
        <v>485</v>
      </c>
      <c r="P15659" s="1" t="s">
        <v>21491</v>
      </c>
      <c r="Q15659" s="57">
        <v>0</v>
      </c>
      <c r="R15659" s="57">
        <v>1</v>
      </c>
      <c r="S15659" s="57">
        <v>0.125</v>
      </c>
      <c r="T15659" s="57">
        <v>0.55000000000000004</v>
      </c>
      <c r="U15659" s="57">
        <v>722511</v>
      </c>
      <c r="V15659" s="1" t="s">
        <v>22830</v>
      </c>
      <c r="W15659" s="1" t="s">
        <v>456</v>
      </c>
      <c r="X15659" s="56">
        <v>12302</v>
      </c>
      <c r="Y15659" t="s">
        <v>1</v>
      </c>
    </row>
    <row r="15660" spans="1:25" x14ac:dyDescent="0.3">
      <c r="A15660" s="1" t="s">
        <v>2265</v>
      </c>
      <c r="B15660" s="47">
        <v>45873</v>
      </c>
      <c r="C15660" s="29">
        <v>879340.65</v>
      </c>
      <c r="D15660" s="29">
        <v>905901.43</v>
      </c>
      <c r="E15660" s="29">
        <v>879340.65</v>
      </c>
      <c r="F15660" s="29">
        <v>26560.78</v>
      </c>
      <c r="G15660" s="29">
        <v>963750</v>
      </c>
      <c r="H15660" s="26">
        <v>43551</v>
      </c>
      <c r="I15660" s="26">
        <v>43532</v>
      </c>
      <c r="J15660" s="47">
        <v>52725</v>
      </c>
      <c r="K15660" s="55">
        <f t="shared" si="26"/>
        <v>25</v>
      </c>
      <c r="L15660" t="s">
        <v>4</v>
      </c>
      <c r="M15660" t="s">
        <v>0</v>
      </c>
      <c r="N15660" s="1">
        <v>522546</v>
      </c>
      <c r="O15660" s="1" t="s">
        <v>485</v>
      </c>
      <c r="P15660" s="1" t="s">
        <v>21491</v>
      </c>
      <c r="Q15660" s="57">
        <v>0</v>
      </c>
      <c r="R15660" s="57">
        <v>1</v>
      </c>
      <c r="S15660" s="57">
        <v>0.125</v>
      </c>
      <c r="T15660" s="57">
        <v>0.55000000000000004</v>
      </c>
      <c r="U15660" s="57">
        <v>621111</v>
      </c>
      <c r="V15660" s="1" t="s">
        <v>18154</v>
      </c>
      <c r="W15660" s="1" t="s">
        <v>464</v>
      </c>
      <c r="X15660" s="56">
        <v>83854</v>
      </c>
      <c r="Y15660" t="s">
        <v>1</v>
      </c>
    </row>
    <row r="15661" spans="1:25" x14ac:dyDescent="0.3">
      <c r="A15661" s="1" t="s">
        <v>2155</v>
      </c>
      <c r="B15661" s="47">
        <v>45873</v>
      </c>
      <c r="C15661" s="29">
        <v>3416656.08</v>
      </c>
      <c r="D15661" s="29">
        <v>3474117.45</v>
      </c>
      <c r="E15661" s="29">
        <v>3416656.08</v>
      </c>
      <c r="F15661" s="29">
        <v>57461.37</v>
      </c>
      <c r="G15661" s="29">
        <v>3663750</v>
      </c>
      <c r="H15661" s="26">
        <v>44011</v>
      </c>
      <c r="I15661" s="26">
        <v>43979</v>
      </c>
      <c r="J15661" s="47">
        <v>53110</v>
      </c>
      <c r="K15661" s="55">
        <f t="shared" si="26"/>
        <v>25</v>
      </c>
      <c r="L15661" t="s">
        <v>4</v>
      </c>
      <c r="M15661" t="s">
        <v>0</v>
      </c>
      <c r="N15661" s="1">
        <v>510659</v>
      </c>
      <c r="O15661" s="1" t="s">
        <v>485</v>
      </c>
      <c r="P15661" s="1" t="s">
        <v>21491</v>
      </c>
      <c r="Q15661" s="57">
        <v>0.73</v>
      </c>
      <c r="R15661" s="57">
        <v>1</v>
      </c>
      <c r="S15661" s="57">
        <v>0.14499999999999999</v>
      </c>
      <c r="T15661" s="57">
        <v>0.55000000000000004</v>
      </c>
      <c r="U15661" s="57">
        <v>721110</v>
      </c>
      <c r="V15661" s="1" t="s">
        <v>22831</v>
      </c>
      <c r="W15661" s="1" t="s">
        <v>451</v>
      </c>
      <c r="X15661" s="56">
        <v>53154</v>
      </c>
      <c r="Y15661" t="s">
        <v>1</v>
      </c>
    </row>
    <row r="15662" spans="1:25" x14ac:dyDescent="0.3">
      <c r="A15662" s="1" t="s">
        <v>21560</v>
      </c>
      <c r="B15662" s="47">
        <v>45873</v>
      </c>
      <c r="C15662" s="29">
        <v>982852.15</v>
      </c>
      <c r="D15662" s="29">
        <v>987420.76</v>
      </c>
      <c r="E15662" s="29">
        <v>982852.15</v>
      </c>
      <c r="F15662" s="29">
        <v>4568.6099999999997</v>
      </c>
      <c r="G15662" s="29">
        <v>1044090</v>
      </c>
      <c r="H15662" s="26">
        <v>44398</v>
      </c>
      <c r="I15662" s="26">
        <v>44375</v>
      </c>
      <c r="J15662" s="47">
        <v>53508</v>
      </c>
      <c r="K15662" s="55">
        <f t="shared" si="26"/>
        <v>25</v>
      </c>
      <c r="L15662" t="s">
        <v>4</v>
      </c>
      <c r="M15662" t="s">
        <v>0</v>
      </c>
      <c r="N15662" s="1">
        <v>510833</v>
      </c>
      <c r="O15662" s="1" t="s">
        <v>485</v>
      </c>
      <c r="P15662" s="1" t="s">
        <v>21491</v>
      </c>
      <c r="Q15662" s="57">
        <v>1.78</v>
      </c>
      <c r="R15662" s="57">
        <v>1</v>
      </c>
      <c r="S15662" s="57">
        <v>0.14499999999999999</v>
      </c>
      <c r="T15662" s="57">
        <v>0</v>
      </c>
      <c r="U15662" s="57">
        <v>623312</v>
      </c>
      <c r="V15662" s="1" t="s">
        <v>21789</v>
      </c>
      <c r="W15662" s="1" t="s">
        <v>443</v>
      </c>
      <c r="X15662" s="56">
        <v>98026</v>
      </c>
      <c r="Y15662" t="s">
        <v>1</v>
      </c>
    </row>
    <row r="15663" spans="1:25" x14ac:dyDescent="0.3">
      <c r="A15663" s="1" t="s">
        <v>1994</v>
      </c>
      <c r="B15663" s="47">
        <v>45873</v>
      </c>
      <c r="C15663" s="29">
        <v>209695.95</v>
      </c>
      <c r="D15663" s="29">
        <v>209955.16</v>
      </c>
      <c r="E15663" s="29">
        <v>209695.95</v>
      </c>
      <c r="F15663" s="29">
        <v>259.20999999999998</v>
      </c>
      <c r="G15663" s="29">
        <v>219600</v>
      </c>
      <c r="H15663" s="26">
        <v>44454</v>
      </c>
      <c r="I15663" s="26">
        <v>44390</v>
      </c>
      <c r="J15663" s="47">
        <v>53521</v>
      </c>
      <c r="K15663" s="55">
        <f t="shared" si="26"/>
        <v>25</v>
      </c>
      <c r="L15663" t="s">
        <v>4</v>
      </c>
      <c r="M15663" t="s">
        <v>0</v>
      </c>
      <c r="N15663" s="1">
        <v>530002</v>
      </c>
      <c r="O15663" s="1" t="s">
        <v>485</v>
      </c>
      <c r="P15663" s="1" t="s">
        <v>21491</v>
      </c>
      <c r="Q15663" s="57">
        <v>3.03</v>
      </c>
      <c r="R15663" s="57">
        <v>1</v>
      </c>
      <c r="S15663" s="57">
        <v>0.14499999999999999</v>
      </c>
      <c r="T15663" s="57">
        <v>0</v>
      </c>
      <c r="U15663" s="57">
        <v>811111</v>
      </c>
      <c r="V15663" s="1" t="s">
        <v>22832</v>
      </c>
      <c r="W15663" s="1" t="s">
        <v>437</v>
      </c>
      <c r="X15663" s="56">
        <v>16602</v>
      </c>
      <c r="Y15663" t="s">
        <v>1</v>
      </c>
    </row>
    <row r="15664" spans="1:25" x14ac:dyDescent="0.3">
      <c r="A15664" s="1" t="s">
        <v>2089</v>
      </c>
      <c r="B15664" s="47">
        <v>45873</v>
      </c>
      <c r="C15664" s="29">
        <v>881983.27</v>
      </c>
      <c r="D15664" s="29">
        <v>885213.28</v>
      </c>
      <c r="E15664" s="29">
        <v>881983.27</v>
      </c>
      <c r="F15664" s="29">
        <v>3230.01</v>
      </c>
      <c r="G15664" s="29">
        <v>922500</v>
      </c>
      <c r="H15664" s="26">
        <v>44656</v>
      </c>
      <c r="I15664" s="26">
        <v>44635</v>
      </c>
      <c r="J15664" s="47">
        <v>53769</v>
      </c>
      <c r="K15664" s="55">
        <f t="shared" si="26"/>
        <v>25</v>
      </c>
      <c r="L15664" t="s">
        <v>4</v>
      </c>
      <c r="M15664" t="s">
        <v>0</v>
      </c>
      <c r="N15664" s="1">
        <v>530194</v>
      </c>
      <c r="O15664" s="1" t="s">
        <v>485</v>
      </c>
      <c r="P15664" s="1" t="s">
        <v>21491</v>
      </c>
      <c r="Q15664" s="57">
        <v>2.0550000000000002</v>
      </c>
      <c r="R15664" s="57">
        <v>1</v>
      </c>
      <c r="S15664" s="57">
        <v>0.14499999999999999</v>
      </c>
      <c r="T15664" s="57">
        <v>0.55000000000000004</v>
      </c>
      <c r="U15664" s="57">
        <v>449121</v>
      </c>
      <c r="V15664" s="1" t="s">
        <v>17944</v>
      </c>
      <c r="W15664" s="1" t="s">
        <v>442</v>
      </c>
      <c r="X15664" s="56">
        <v>95351</v>
      </c>
      <c r="Y15664" t="s">
        <v>1</v>
      </c>
    </row>
    <row r="15665" spans="1:25" x14ac:dyDescent="0.3">
      <c r="A15665" s="1" t="s">
        <v>2037</v>
      </c>
      <c r="B15665" s="47">
        <v>45873</v>
      </c>
      <c r="C15665" s="29">
        <v>161463.46</v>
      </c>
      <c r="D15665" s="29">
        <v>163245</v>
      </c>
      <c r="E15665" s="29">
        <v>161463.46</v>
      </c>
      <c r="F15665" s="29">
        <v>1781.54</v>
      </c>
      <c r="G15665" s="29">
        <v>165000</v>
      </c>
      <c r="H15665" s="26">
        <v>44698</v>
      </c>
      <c r="I15665" s="26">
        <v>44673</v>
      </c>
      <c r="J15665" s="47">
        <v>53804</v>
      </c>
      <c r="K15665" s="55">
        <f t="shared" si="26"/>
        <v>25</v>
      </c>
      <c r="L15665" t="s">
        <v>4</v>
      </c>
      <c r="M15665" t="s">
        <v>0</v>
      </c>
      <c r="N15665" s="1">
        <v>530221</v>
      </c>
      <c r="O15665" s="1" t="s">
        <v>485</v>
      </c>
      <c r="P15665" s="1" t="s">
        <v>21491</v>
      </c>
      <c r="Q15665" s="57">
        <v>1.28</v>
      </c>
      <c r="R15665" s="57">
        <v>1</v>
      </c>
      <c r="S15665" s="57">
        <v>0.14499999999999999</v>
      </c>
      <c r="T15665" s="57">
        <v>0</v>
      </c>
      <c r="U15665" s="57">
        <v>621340</v>
      </c>
      <c r="V15665" s="1" t="s">
        <v>22833</v>
      </c>
      <c r="W15665" s="1" t="s">
        <v>449</v>
      </c>
      <c r="X15665" s="56">
        <v>60513</v>
      </c>
      <c r="Y15665" t="s">
        <v>1</v>
      </c>
    </row>
    <row r="15666" spans="1:25" x14ac:dyDescent="0.3">
      <c r="A15666" s="1" t="s">
        <v>2089</v>
      </c>
      <c r="B15666" s="47">
        <v>45873</v>
      </c>
      <c r="C15666" s="29">
        <v>863832.78</v>
      </c>
      <c r="D15666" s="29">
        <v>866534.44</v>
      </c>
      <c r="E15666" s="29">
        <v>863832.78</v>
      </c>
      <c r="F15666" s="29">
        <v>2701.66</v>
      </c>
      <c r="G15666" s="29">
        <v>1560000</v>
      </c>
      <c r="H15666" s="26">
        <v>44704</v>
      </c>
      <c r="I15666" s="26">
        <v>44686</v>
      </c>
      <c r="J15666" s="47">
        <v>53823</v>
      </c>
      <c r="K15666" s="55">
        <f t="shared" si="26"/>
        <v>25</v>
      </c>
      <c r="L15666" t="s">
        <v>4</v>
      </c>
      <c r="M15666" t="s">
        <v>0</v>
      </c>
      <c r="N15666" s="1">
        <v>530194</v>
      </c>
      <c r="O15666" s="1" t="s">
        <v>485</v>
      </c>
      <c r="P15666" s="1" t="s">
        <v>21491</v>
      </c>
      <c r="Q15666" s="57">
        <v>2.0550000000000002</v>
      </c>
      <c r="R15666" s="57">
        <v>1</v>
      </c>
      <c r="S15666" s="57">
        <v>0.14499999999999999</v>
      </c>
      <c r="T15666" s="57">
        <v>0.55000000000000004</v>
      </c>
      <c r="U15666" s="57">
        <v>722513</v>
      </c>
      <c r="V15666" s="1" t="s">
        <v>22279</v>
      </c>
      <c r="W15666" s="1" t="s">
        <v>442</v>
      </c>
      <c r="X15666" s="56">
        <v>92683</v>
      </c>
      <c r="Y15666" t="s">
        <v>1</v>
      </c>
    </row>
    <row r="15667" spans="1:25" x14ac:dyDescent="0.3">
      <c r="A15667" s="1" t="s">
        <v>20522</v>
      </c>
      <c r="B15667" s="47">
        <v>45873</v>
      </c>
      <c r="C15667" s="29">
        <v>1550548.38</v>
      </c>
      <c r="D15667" s="29">
        <v>1554571.78</v>
      </c>
      <c r="E15667" s="29">
        <v>1550548.38</v>
      </c>
      <c r="F15667" s="29">
        <v>4023.4</v>
      </c>
      <c r="G15667" s="29">
        <v>1602000</v>
      </c>
      <c r="H15667" s="26">
        <v>44718</v>
      </c>
      <c r="I15667" s="26">
        <v>44698</v>
      </c>
      <c r="J15667" s="47">
        <v>53836</v>
      </c>
      <c r="K15667" s="55">
        <f t="shared" si="26"/>
        <v>25</v>
      </c>
      <c r="L15667" t="s">
        <v>4</v>
      </c>
      <c r="M15667" t="s">
        <v>0</v>
      </c>
      <c r="N15667" s="1">
        <v>530154</v>
      </c>
      <c r="O15667" s="1" t="s">
        <v>485</v>
      </c>
      <c r="P15667" s="1" t="s">
        <v>21491</v>
      </c>
      <c r="Q15667" s="57">
        <v>3.105</v>
      </c>
      <c r="R15667" s="57">
        <v>1</v>
      </c>
      <c r="S15667" s="57">
        <v>0.14499999999999999</v>
      </c>
      <c r="T15667" s="57">
        <v>0.55000000000000004</v>
      </c>
      <c r="U15667" s="57">
        <v>811111</v>
      </c>
      <c r="V15667" s="1" t="s">
        <v>22834</v>
      </c>
      <c r="W15667" s="1" t="s">
        <v>439</v>
      </c>
      <c r="X15667" s="56">
        <v>7866</v>
      </c>
      <c r="Y15667" t="s">
        <v>1</v>
      </c>
    </row>
    <row r="15668" spans="1:25" x14ac:dyDescent="0.3">
      <c r="A15668" s="1" t="s">
        <v>2070</v>
      </c>
      <c r="B15668" s="47">
        <v>45873</v>
      </c>
      <c r="C15668" s="29">
        <v>737746.86</v>
      </c>
      <c r="D15668" s="29">
        <v>740745.56</v>
      </c>
      <c r="E15668" s="29">
        <v>737746.86</v>
      </c>
      <c r="F15668" s="29">
        <v>2998.7</v>
      </c>
      <c r="G15668" s="29">
        <v>763500</v>
      </c>
      <c r="H15668" s="26">
        <v>44735</v>
      </c>
      <c r="I15668" s="26">
        <v>44722</v>
      </c>
      <c r="J15668" s="47">
        <v>53853</v>
      </c>
      <c r="K15668" s="55">
        <f t="shared" si="26"/>
        <v>25</v>
      </c>
      <c r="L15668" t="s">
        <v>4</v>
      </c>
      <c r="M15668" t="s">
        <v>0</v>
      </c>
      <c r="N15668" s="1">
        <v>530184</v>
      </c>
      <c r="O15668" s="1" t="s">
        <v>485</v>
      </c>
      <c r="P15668" s="1" t="s">
        <v>21491</v>
      </c>
      <c r="Q15668" s="57">
        <v>2.6549999999999998</v>
      </c>
      <c r="R15668" s="57">
        <v>1</v>
      </c>
      <c r="S15668" s="57">
        <v>0.14499999999999999</v>
      </c>
      <c r="T15668" s="57">
        <v>0.55000000000000004</v>
      </c>
      <c r="U15668" s="57">
        <v>722511</v>
      </c>
      <c r="V15668" s="1" t="s">
        <v>22835</v>
      </c>
      <c r="W15668" s="1" t="s">
        <v>439</v>
      </c>
      <c r="X15668" s="56">
        <v>8735</v>
      </c>
      <c r="Y15668" t="s">
        <v>1</v>
      </c>
    </row>
    <row r="15669" spans="1:25" x14ac:dyDescent="0.3">
      <c r="A15669" s="1" t="s">
        <v>2019</v>
      </c>
      <c r="B15669" s="47">
        <v>45873</v>
      </c>
      <c r="C15669" s="29">
        <v>3222824.93</v>
      </c>
      <c r="D15669" s="29">
        <v>3248667</v>
      </c>
      <c r="E15669" s="29">
        <v>3222824.93</v>
      </c>
      <c r="F15669" s="29">
        <v>25842.07</v>
      </c>
      <c r="G15669" s="29">
        <v>3337500</v>
      </c>
      <c r="H15669" s="26">
        <v>44824</v>
      </c>
      <c r="I15669" s="26">
        <v>44769</v>
      </c>
      <c r="J15669" s="47">
        <v>53933</v>
      </c>
      <c r="K15669" s="55">
        <f t="shared" si="26"/>
        <v>25</v>
      </c>
      <c r="L15669" t="s">
        <v>4</v>
      </c>
      <c r="M15669" t="s">
        <v>0</v>
      </c>
      <c r="N15669" s="1">
        <v>530233</v>
      </c>
      <c r="O15669" s="1" t="s">
        <v>485</v>
      </c>
      <c r="P15669" s="1" t="s">
        <v>21491</v>
      </c>
      <c r="Q15669" s="57">
        <v>1.7549999999999999</v>
      </c>
      <c r="R15669" s="57">
        <v>1</v>
      </c>
      <c r="S15669" s="57">
        <v>0.14499999999999999</v>
      </c>
      <c r="T15669" s="57">
        <v>0.55000000000000004</v>
      </c>
      <c r="U15669" s="57">
        <v>457110</v>
      </c>
      <c r="V15669" s="1" t="s">
        <v>18121</v>
      </c>
      <c r="W15669" s="1" t="s">
        <v>442</v>
      </c>
      <c r="X15669" s="56">
        <v>93710</v>
      </c>
      <c r="Y15669" t="s">
        <v>1</v>
      </c>
    </row>
    <row r="15670" spans="1:25" x14ac:dyDescent="0.3">
      <c r="A15670" s="1" t="s">
        <v>21529</v>
      </c>
      <c r="B15670" s="47">
        <v>45873</v>
      </c>
      <c r="C15670" s="29">
        <v>130014.37</v>
      </c>
      <c r="D15670" s="29">
        <v>130658.71</v>
      </c>
      <c r="E15670" s="29">
        <v>130014.37</v>
      </c>
      <c r="F15670" s="29">
        <v>644.34</v>
      </c>
      <c r="G15670" s="29">
        <v>131250</v>
      </c>
      <c r="H15670" s="26">
        <v>45436</v>
      </c>
      <c r="I15670" s="26">
        <v>45401</v>
      </c>
      <c r="J15670" s="47">
        <v>54532</v>
      </c>
      <c r="K15670" s="55">
        <f t="shared" si="26"/>
        <v>25</v>
      </c>
      <c r="L15670" t="s">
        <v>4</v>
      </c>
      <c r="M15670" t="s">
        <v>0</v>
      </c>
      <c r="N15670" s="1">
        <v>530601</v>
      </c>
      <c r="O15670" s="1" t="s">
        <v>485</v>
      </c>
      <c r="P15670" s="1" t="s">
        <v>21491</v>
      </c>
      <c r="Q15670" s="57">
        <v>2.2799999999999998</v>
      </c>
      <c r="R15670" s="57">
        <v>1</v>
      </c>
      <c r="S15670" s="57">
        <v>0.14499999999999999</v>
      </c>
      <c r="T15670" s="57">
        <v>0</v>
      </c>
      <c r="U15670" s="57">
        <v>811111</v>
      </c>
      <c r="V15670" s="1" t="s">
        <v>22836</v>
      </c>
      <c r="W15670" s="1" t="s">
        <v>469</v>
      </c>
      <c r="X15670" s="56" t="s">
        <v>22837</v>
      </c>
      <c r="Y15670" t="s">
        <v>1</v>
      </c>
    </row>
    <row r="15671" spans="1:25" x14ac:dyDescent="0.3">
      <c r="A15671" s="1" t="s">
        <v>2108</v>
      </c>
      <c r="B15671" s="47">
        <v>45873</v>
      </c>
      <c r="C15671" s="29">
        <v>544908.92000000004</v>
      </c>
      <c r="D15671" s="29">
        <v>551472.61</v>
      </c>
      <c r="E15671" s="29">
        <v>544908.92000000004</v>
      </c>
      <c r="F15671" s="29">
        <v>6563.69</v>
      </c>
      <c r="G15671" s="29">
        <v>550275</v>
      </c>
      <c r="H15671" s="26">
        <v>45453</v>
      </c>
      <c r="I15671" s="26">
        <v>45429</v>
      </c>
      <c r="J15671" s="47">
        <v>54560</v>
      </c>
      <c r="K15671" s="55">
        <f t="shared" si="26"/>
        <v>25</v>
      </c>
      <c r="L15671" t="s">
        <v>4</v>
      </c>
      <c r="M15671" t="s">
        <v>0</v>
      </c>
      <c r="N15671" s="1">
        <v>540124</v>
      </c>
      <c r="O15671" s="1" t="s">
        <v>485</v>
      </c>
      <c r="P15671" s="1" t="s">
        <v>21491</v>
      </c>
      <c r="Q15671" s="57">
        <v>0</v>
      </c>
      <c r="R15671" s="57">
        <v>1</v>
      </c>
      <c r="S15671" s="57">
        <v>0.125</v>
      </c>
      <c r="T15671" s="57">
        <v>0</v>
      </c>
      <c r="U15671" s="57">
        <v>457110</v>
      </c>
      <c r="V15671" s="1" t="s">
        <v>18257</v>
      </c>
      <c r="W15671" s="1" t="s">
        <v>451</v>
      </c>
      <c r="X15671" s="56" t="s">
        <v>22838</v>
      </c>
      <c r="Y15671" t="s">
        <v>1</v>
      </c>
    </row>
    <row r="15672" spans="1:25" x14ac:dyDescent="0.3">
      <c r="A15672" s="1" t="s">
        <v>2001</v>
      </c>
      <c r="B15672" s="47">
        <v>45870</v>
      </c>
      <c r="C15672" s="29">
        <v>191647.56</v>
      </c>
      <c r="D15672" s="29">
        <v>195841.18</v>
      </c>
      <c r="E15672" s="29">
        <v>191647.56</v>
      </c>
      <c r="F15672" s="29">
        <v>4193.62</v>
      </c>
      <c r="G15672" s="29">
        <v>230580</v>
      </c>
      <c r="H15672" s="26">
        <v>44798</v>
      </c>
      <c r="I15672" s="26">
        <v>44650</v>
      </c>
      <c r="J15672" s="47">
        <v>48425</v>
      </c>
      <c r="K15672" s="55">
        <f t="shared" si="26"/>
        <v>10</v>
      </c>
      <c r="L15672" t="s">
        <v>0</v>
      </c>
      <c r="M15672" t="s">
        <v>0</v>
      </c>
      <c r="N15672" s="1">
        <v>530300</v>
      </c>
      <c r="O15672" s="1" t="s">
        <v>485</v>
      </c>
      <c r="P15672" s="1" t="s">
        <v>21491</v>
      </c>
      <c r="Q15672" s="57">
        <v>3.7549999999999999</v>
      </c>
      <c r="R15672" s="57">
        <v>1</v>
      </c>
      <c r="S15672" s="57">
        <v>0.14499999999999999</v>
      </c>
      <c r="T15672" s="57">
        <v>0</v>
      </c>
      <c r="U15672" s="57">
        <v>812113</v>
      </c>
      <c r="V15672" s="1" t="s">
        <v>21806</v>
      </c>
      <c r="W15672" s="1" t="s">
        <v>458</v>
      </c>
      <c r="X15672" s="56">
        <v>44147</v>
      </c>
      <c r="Y15672" t="s">
        <v>3</v>
      </c>
    </row>
    <row r="15673" spans="1:25" x14ac:dyDescent="0.3">
      <c r="A15673" s="1" t="s">
        <v>22682</v>
      </c>
      <c r="B15673" s="47">
        <v>45870</v>
      </c>
      <c r="C15673" s="29">
        <v>200703.71</v>
      </c>
      <c r="D15673" s="29">
        <v>207685.66</v>
      </c>
      <c r="E15673" s="29">
        <v>200703.71</v>
      </c>
      <c r="F15673" s="29">
        <v>6981.95</v>
      </c>
      <c r="G15673" s="29">
        <v>262438.83</v>
      </c>
      <c r="H15673" s="26">
        <v>44524</v>
      </c>
      <c r="I15673" s="26">
        <v>44491</v>
      </c>
      <c r="J15673" s="47">
        <v>48143</v>
      </c>
      <c r="K15673" s="55">
        <f t="shared" si="26"/>
        <v>10</v>
      </c>
      <c r="L15673" t="s">
        <v>0</v>
      </c>
      <c r="M15673" t="s">
        <v>0</v>
      </c>
      <c r="N15673" s="1">
        <v>530073</v>
      </c>
      <c r="O15673" s="1" t="s">
        <v>485</v>
      </c>
      <c r="P15673" s="1" t="s">
        <v>21491</v>
      </c>
      <c r="Q15673" s="57">
        <v>1.48</v>
      </c>
      <c r="R15673" s="57">
        <v>1</v>
      </c>
      <c r="S15673" s="57">
        <v>0.14499999999999999</v>
      </c>
      <c r="T15673" s="57">
        <v>0</v>
      </c>
      <c r="U15673" s="57">
        <v>561730</v>
      </c>
      <c r="V15673" s="1" t="s">
        <v>17784</v>
      </c>
      <c r="W15673" s="1" t="s">
        <v>469</v>
      </c>
      <c r="X15673" s="56">
        <v>64155</v>
      </c>
      <c r="Y15673" t="s">
        <v>3</v>
      </c>
    </row>
    <row r="15674" spans="1:25" x14ac:dyDescent="0.3">
      <c r="A15674" s="1" t="s">
        <v>14633</v>
      </c>
      <c r="B15674" s="47">
        <v>45870</v>
      </c>
      <c r="C15674" s="29">
        <v>37365.050000000003</v>
      </c>
      <c r="D15674" s="29">
        <v>39955.49</v>
      </c>
      <c r="E15674" s="29">
        <v>37365.050000000003</v>
      </c>
      <c r="F15674" s="29">
        <v>2590.44</v>
      </c>
      <c r="G15674" s="29">
        <v>42500</v>
      </c>
      <c r="H15674" s="26">
        <v>44819</v>
      </c>
      <c r="I15674" s="26">
        <v>44782</v>
      </c>
      <c r="J15674" s="47">
        <v>50261</v>
      </c>
      <c r="K15674" s="55">
        <f t="shared" si="26"/>
        <v>15</v>
      </c>
      <c r="L15674" t="s">
        <v>0</v>
      </c>
      <c r="M15674" t="s">
        <v>0</v>
      </c>
      <c r="N15674" s="1">
        <v>540086</v>
      </c>
      <c r="O15674" s="1" t="s">
        <v>485</v>
      </c>
      <c r="P15674" s="1" t="s">
        <v>21491</v>
      </c>
      <c r="Q15674" s="57">
        <v>0</v>
      </c>
      <c r="R15674" s="57">
        <v>1</v>
      </c>
      <c r="S15674" s="57">
        <v>0.125</v>
      </c>
      <c r="T15674" s="57">
        <v>0</v>
      </c>
      <c r="U15674" s="57">
        <v>713910</v>
      </c>
      <c r="V15674" s="1" t="s">
        <v>22762</v>
      </c>
      <c r="W15674" s="1" t="s">
        <v>446</v>
      </c>
      <c r="X15674" s="56">
        <v>27958</v>
      </c>
      <c r="Y15674" t="s">
        <v>3</v>
      </c>
    </row>
    <row r="15675" spans="1:25" x14ac:dyDescent="0.3">
      <c r="A15675" s="1" t="s">
        <v>21523</v>
      </c>
      <c r="B15675" s="47">
        <v>45870</v>
      </c>
      <c r="C15675" s="29">
        <v>216944.09</v>
      </c>
      <c r="D15675" s="29">
        <v>250493.96</v>
      </c>
      <c r="E15675" s="29">
        <v>216944.09</v>
      </c>
      <c r="F15675" s="29">
        <v>33549.870000000003</v>
      </c>
      <c r="G15675" s="29">
        <v>243000</v>
      </c>
      <c r="H15675" s="26">
        <v>43907</v>
      </c>
      <c r="I15675" s="26">
        <v>43888</v>
      </c>
      <c r="J15675" s="47">
        <v>53020</v>
      </c>
      <c r="K15675" s="55">
        <f t="shared" ref="K15675:K15738" si="27">DATEDIF(I15675,J15675, "Y")</f>
        <v>25</v>
      </c>
      <c r="L15675" t="s">
        <v>0</v>
      </c>
      <c r="M15675" t="s">
        <v>0</v>
      </c>
      <c r="N15675" s="1">
        <v>510625</v>
      </c>
      <c r="O15675" s="1" t="s">
        <v>485</v>
      </c>
      <c r="P15675" s="1" t="s">
        <v>21491</v>
      </c>
      <c r="Q15675" s="57">
        <v>0.73</v>
      </c>
      <c r="R15675" s="57">
        <v>1</v>
      </c>
      <c r="S15675" s="57">
        <v>0.14499999999999999</v>
      </c>
      <c r="T15675" s="57">
        <v>0.55000000000000004</v>
      </c>
      <c r="U15675" s="57">
        <v>812210</v>
      </c>
      <c r="V15675" s="1" t="s">
        <v>17843</v>
      </c>
      <c r="W15675" s="1" t="s">
        <v>436</v>
      </c>
      <c r="X15675" s="56">
        <v>77087</v>
      </c>
      <c r="Y15675" t="s">
        <v>3</v>
      </c>
    </row>
    <row r="15676" spans="1:25" x14ac:dyDescent="0.3">
      <c r="A15676" s="1" t="s">
        <v>2003</v>
      </c>
      <c r="B15676" s="47">
        <v>45870</v>
      </c>
      <c r="C15676" s="29">
        <v>96273.34</v>
      </c>
      <c r="D15676" s="29">
        <v>103763.98</v>
      </c>
      <c r="E15676" s="29">
        <v>96273.34</v>
      </c>
      <c r="F15676" s="29">
        <v>7490.64</v>
      </c>
      <c r="G15676" s="29">
        <v>105337.41</v>
      </c>
      <c r="H15676" s="26">
        <v>45078</v>
      </c>
      <c r="I15676" s="26">
        <v>45008</v>
      </c>
      <c r="J15676" s="47">
        <v>48661</v>
      </c>
      <c r="K15676" s="55">
        <f t="shared" si="27"/>
        <v>10</v>
      </c>
      <c r="L15676" t="s">
        <v>0</v>
      </c>
      <c r="M15676" t="s">
        <v>0</v>
      </c>
      <c r="N15676" s="1">
        <v>540110</v>
      </c>
      <c r="O15676" s="1" t="s">
        <v>485</v>
      </c>
      <c r="P15676" s="1" t="s">
        <v>21491</v>
      </c>
      <c r="Q15676" s="57">
        <v>0</v>
      </c>
      <c r="R15676" s="57">
        <v>1</v>
      </c>
      <c r="S15676" s="57">
        <v>0.125</v>
      </c>
      <c r="T15676" s="57">
        <v>0</v>
      </c>
      <c r="U15676" s="57">
        <v>621111</v>
      </c>
      <c r="V15676" s="1" t="s">
        <v>17901</v>
      </c>
      <c r="W15676" s="1" t="s">
        <v>471</v>
      </c>
      <c r="X15676" s="56">
        <v>89144</v>
      </c>
      <c r="Y15676" t="s">
        <v>3</v>
      </c>
    </row>
    <row r="15677" spans="1:25" x14ac:dyDescent="0.3">
      <c r="A15677" s="1" t="s">
        <v>2003</v>
      </c>
      <c r="B15677" s="47">
        <v>45870</v>
      </c>
      <c r="C15677" s="29">
        <v>117662.28</v>
      </c>
      <c r="D15677" s="29">
        <v>120289.2</v>
      </c>
      <c r="E15677" s="29">
        <v>117662.28</v>
      </c>
      <c r="F15677" s="29">
        <v>2626.92</v>
      </c>
      <c r="G15677" s="29">
        <v>127500</v>
      </c>
      <c r="H15677" s="26">
        <v>45168</v>
      </c>
      <c r="I15677" s="26">
        <v>45132</v>
      </c>
      <c r="J15677" s="47">
        <v>48785</v>
      </c>
      <c r="K15677" s="55">
        <f t="shared" si="27"/>
        <v>10</v>
      </c>
      <c r="L15677" t="s">
        <v>0</v>
      </c>
      <c r="M15677" t="s">
        <v>0</v>
      </c>
      <c r="N15677" s="1">
        <v>530442</v>
      </c>
      <c r="O15677" s="1" t="s">
        <v>485</v>
      </c>
      <c r="P15677" s="1" t="s">
        <v>21491</v>
      </c>
      <c r="Q15677" s="57">
        <v>5.0049999999999999</v>
      </c>
      <c r="R15677" s="57">
        <v>1</v>
      </c>
      <c r="S15677" s="57">
        <v>0.14499999999999999</v>
      </c>
      <c r="T15677" s="57">
        <v>0</v>
      </c>
      <c r="U15677" s="57">
        <v>236115</v>
      </c>
      <c r="V15677" s="1" t="s">
        <v>17798</v>
      </c>
      <c r="W15677" s="1" t="s">
        <v>436</v>
      </c>
      <c r="X15677" s="56">
        <v>75230</v>
      </c>
      <c r="Y15677" t="s">
        <v>3</v>
      </c>
    </row>
    <row r="15678" spans="1:25" x14ac:dyDescent="0.3">
      <c r="A15678" s="1" t="s">
        <v>2062</v>
      </c>
      <c r="B15678" s="47">
        <v>45870</v>
      </c>
      <c r="C15678" s="29">
        <v>40977.589999999997</v>
      </c>
      <c r="D15678" s="29">
        <v>42100.67</v>
      </c>
      <c r="E15678" s="29">
        <v>40977.589999999997</v>
      </c>
      <c r="F15678" s="29">
        <v>1123.08</v>
      </c>
      <c r="G15678" s="29">
        <v>42500</v>
      </c>
      <c r="H15678" s="26">
        <v>45449</v>
      </c>
      <c r="I15678" s="26">
        <v>45426</v>
      </c>
      <c r="J15678" s="47">
        <v>49078</v>
      </c>
      <c r="K15678" s="55">
        <f t="shared" si="27"/>
        <v>10</v>
      </c>
      <c r="L15678" t="s">
        <v>0</v>
      </c>
      <c r="M15678" t="s">
        <v>0</v>
      </c>
      <c r="N15678" s="1">
        <v>530581</v>
      </c>
      <c r="O15678" s="1" t="s">
        <v>485</v>
      </c>
      <c r="P15678" s="1" t="s">
        <v>21491</v>
      </c>
      <c r="Q15678" s="57">
        <v>1.78</v>
      </c>
      <c r="R15678" s="57">
        <v>1</v>
      </c>
      <c r="S15678" s="57">
        <v>0.14499999999999999</v>
      </c>
      <c r="T15678" s="57">
        <v>0</v>
      </c>
      <c r="U15678" s="57">
        <v>484121</v>
      </c>
      <c r="V15678" s="1" t="s">
        <v>17901</v>
      </c>
      <c r="W15678" s="1" t="s">
        <v>471</v>
      </c>
      <c r="X15678" s="56" t="s">
        <v>22763</v>
      </c>
      <c r="Y15678" t="s">
        <v>3</v>
      </c>
    </row>
    <row r="15679" spans="1:25" x14ac:dyDescent="0.3">
      <c r="A15679" s="1" t="s">
        <v>14633</v>
      </c>
      <c r="B15679" s="47">
        <v>45870</v>
      </c>
      <c r="C15679" s="29">
        <v>367185.95</v>
      </c>
      <c r="D15679" s="29">
        <v>380362.01</v>
      </c>
      <c r="E15679" s="29">
        <v>367185.95</v>
      </c>
      <c r="F15679" s="29">
        <v>13176.06</v>
      </c>
      <c r="G15679" s="29">
        <v>375000</v>
      </c>
      <c r="H15679" s="26">
        <v>45460</v>
      </c>
      <c r="I15679" s="26">
        <v>45436</v>
      </c>
      <c r="J15679" s="47">
        <v>49088</v>
      </c>
      <c r="K15679" s="55">
        <f t="shared" si="27"/>
        <v>10</v>
      </c>
      <c r="L15679" t="s">
        <v>0</v>
      </c>
      <c r="M15679" t="s">
        <v>0</v>
      </c>
      <c r="N15679" s="1">
        <v>530634</v>
      </c>
      <c r="O15679" s="1" t="s">
        <v>485</v>
      </c>
      <c r="P15679" s="1" t="s">
        <v>21491</v>
      </c>
      <c r="Q15679" s="57">
        <v>4.4050000000000002</v>
      </c>
      <c r="R15679" s="57">
        <v>1</v>
      </c>
      <c r="S15679" s="57">
        <v>0.14499999999999999</v>
      </c>
      <c r="T15679" s="57">
        <v>0</v>
      </c>
      <c r="U15679" s="57">
        <v>711130</v>
      </c>
      <c r="V15679" s="1" t="s">
        <v>22142</v>
      </c>
      <c r="W15679" s="1" t="s">
        <v>456</v>
      </c>
      <c r="X15679" s="56">
        <v>11701</v>
      </c>
      <c r="Y15679" t="s">
        <v>3</v>
      </c>
    </row>
    <row r="15680" spans="1:25" x14ac:dyDescent="0.3">
      <c r="A15680" s="1" t="s">
        <v>14633</v>
      </c>
      <c r="B15680" s="47">
        <v>45870</v>
      </c>
      <c r="C15680" s="29">
        <v>41865.42</v>
      </c>
      <c r="D15680" s="29">
        <v>43191.65</v>
      </c>
      <c r="E15680" s="29">
        <v>41865.42</v>
      </c>
      <c r="F15680" s="29">
        <v>1326.23</v>
      </c>
      <c r="G15680" s="29">
        <v>42500</v>
      </c>
      <c r="H15680" s="26">
        <v>45513</v>
      </c>
      <c r="I15680" s="26">
        <v>45495</v>
      </c>
      <c r="J15680" s="47">
        <v>49148</v>
      </c>
      <c r="K15680" s="55">
        <f t="shared" si="27"/>
        <v>10</v>
      </c>
      <c r="L15680" t="s">
        <v>0</v>
      </c>
      <c r="M15680" t="s">
        <v>0</v>
      </c>
      <c r="N15680" s="1">
        <v>530619</v>
      </c>
      <c r="O15680" s="1" t="s">
        <v>485</v>
      </c>
      <c r="P15680" s="1" t="s">
        <v>21491</v>
      </c>
      <c r="Q15680" s="57">
        <v>8.0050000000000008</v>
      </c>
      <c r="R15680" s="57">
        <v>1</v>
      </c>
      <c r="S15680" s="57">
        <v>0.14499999999999999</v>
      </c>
      <c r="T15680" s="57">
        <v>0</v>
      </c>
      <c r="U15680" s="57">
        <v>722511</v>
      </c>
      <c r="V15680" s="1" t="s">
        <v>18459</v>
      </c>
      <c r="W15680" s="1" t="s">
        <v>446</v>
      </c>
      <c r="X15680" s="56">
        <v>27518</v>
      </c>
      <c r="Y15680" t="s">
        <v>3</v>
      </c>
    </row>
    <row r="15681" spans="1:25" x14ac:dyDescent="0.3">
      <c r="A15681" s="1" t="s">
        <v>14674</v>
      </c>
      <c r="B15681" s="47">
        <v>45870</v>
      </c>
      <c r="C15681" s="29">
        <v>927.11</v>
      </c>
      <c r="D15681" s="29">
        <v>914.41</v>
      </c>
      <c r="E15681" s="29">
        <v>907.11</v>
      </c>
      <c r="F15681" s="29">
        <v>7.3</v>
      </c>
      <c r="G15681" s="29">
        <v>202614.69</v>
      </c>
      <c r="H15681" s="26">
        <v>36992</v>
      </c>
      <c r="I15681" s="26">
        <v>36728</v>
      </c>
      <c r="J15681" s="47">
        <v>45866</v>
      </c>
      <c r="K15681" s="55">
        <f t="shared" si="27"/>
        <v>25</v>
      </c>
      <c r="L15681" t="s">
        <v>4</v>
      </c>
      <c r="M15681" t="s">
        <v>0</v>
      </c>
      <c r="N15681" s="1">
        <v>505379</v>
      </c>
      <c r="O15681" s="1" t="s">
        <v>485</v>
      </c>
      <c r="P15681" s="1" t="s">
        <v>21491</v>
      </c>
      <c r="Q15681" s="57">
        <v>0</v>
      </c>
      <c r="R15681" s="57">
        <v>1</v>
      </c>
      <c r="S15681" s="57">
        <v>0.125</v>
      </c>
      <c r="T15681" s="57">
        <v>0.5</v>
      </c>
      <c r="U15681" s="57"/>
      <c r="V15681" s="1" t="s">
        <v>22249</v>
      </c>
      <c r="W15681" s="1" t="s">
        <v>442</v>
      </c>
      <c r="X15681" s="56">
        <v>91602</v>
      </c>
      <c r="Y15681" t="s">
        <v>5</v>
      </c>
    </row>
    <row r="15682" spans="1:25" x14ac:dyDescent="0.3">
      <c r="A15682" s="1" t="s">
        <v>20505</v>
      </c>
      <c r="B15682" s="47">
        <v>45870</v>
      </c>
      <c r="C15682" s="29">
        <v>41576.79</v>
      </c>
      <c r="D15682" s="29">
        <v>45999.46</v>
      </c>
      <c r="E15682" s="29">
        <v>41576.79</v>
      </c>
      <c r="F15682" s="29">
        <v>4422.67</v>
      </c>
      <c r="G15682" s="29">
        <v>450000</v>
      </c>
      <c r="H15682" s="26">
        <v>42272</v>
      </c>
      <c r="I15682" s="26">
        <v>42262</v>
      </c>
      <c r="J15682" s="47">
        <v>45915</v>
      </c>
      <c r="K15682" s="55">
        <f t="shared" si="27"/>
        <v>10</v>
      </c>
      <c r="L15682" t="s">
        <v>4</v>
      </c>
      <c r="M15682" t="s">
        <v>0</v>
      </c>
      <c r="N15682" s="1">
        <v>522203</v>
      </c>
      <c r="O15682" s="1" t="s">
        <v>485</v>
      </c>
      <c r="P15682" s="1" t="s">
        <v>21491</v>
      </c>
      <c r="Q15682" s="57">
        <v>0</v>
      </c>
      <c r="R15682" s="57">
        <v>1</v>
      </c>
      <c r="S15682" s="57">
        <v>0.125</v>
      </c>
      <c r="T15682" s="57">
        <v>0.51900000000000002</v>
      </c>
      <c r="U15682" s="57">
        <v>525190</v>
      </c>
      <c r="V15682" s="1" t="s">
        <v>22130</v>
      </c>
      <c r="W15682" s="1" t="s">
        <v>723</v>
      </c>
      <c r="X15682" s="56">
        <v>96814</v>
      </c>
      <c r="Y15682" t="s">
        <v>2</v>
      </c>
    </row>
    <row r="15683" spans="1:25" x14ac:dyDescent="0.3">
      <c r="A15683" s="1" t="s">
        <v>20538</v>
      </c>
      <c r="B15683" s="47">
        <v>45870</v>
      </c>
      <c r="C15683" s="29">
        <v>90609.73</v>
      </c>
      <c r="D15683" s="29">
        <v>91507.47</v>
      </c>
      <c r="E15683" s="29">
        <v>90609.73</v>
      </c>
      <c r="F15683" s="29">
        <v>897.74</v>
      </c>
      <c r="G15683" s="29">
        <v>1536745.39</v>
      </c>
      <c r="H15683" s="26">
        <v>42382</v>
      </c>
      <c r="I15683" s="26">
        <v>42307</v>
      </c>
      <c r="J15683" s="47">
        <v>45960</v>
      </c>
      <c r="K15683" s="55">
        <f t="shared" si="27"/>
        <v>10</v>
      </c>
      <c r="L15683" t="s">
        <v>4</v>
      </c>
      <c r="M15683" t="s">
        <v>0</v>
      </c>
      <c r="N15683" s="1">
        <v>522236</v>
      </c>
      <c r="O15683" s="1" t="s">
        <v>485</v>
      </c>
      <c r="P15683" s="1" t="s">
        <v>21491</v>
      </c>
      <c r="Q15683" s="57">
        <v>0</v>
      </c>
      <c r="R15683" s="57">
        <v>1</v>
      </c>
      <c r="S15683" s="57">
        <v>0.125</v>
      </c>
      <c r="T15683" s="57">
        <v>0.47299999999999998</v>
      </c>
      <c r="U15683" s="57">
        <v>713990</v>
      </c>
      <c r="V15683" s="1" t="s">
        <v>18536</v>
      </c>
      <c r="W15683" s="1" t="s">
        <v>449</v>
      </c>
      <c r="X15683" s="56">
        <v>60714</v>
      </c>
      <c r="Y15683" t="s">
        <v>1</v>
      </c>
    </row>
    <row r="15684" spans="1:25" x14ac:dyDescent="0.3">
      <c r="A15684" s="1" t="s">
        <v>1990</v>
      </c>
      <c r="B15684" s="47">
        <v>45870</v>
      </c>
      <c r="C15684" s="29">
        <v>2530.02</v>
      </c>
      <c r="D15684" s="29">
        <v>2542.2800000000002</v>
      </c>
      <c r="E15684" s="29">
        <v>2530.02</v>
      </c>
      <c r="F15684" s="29">
        <v>12.26</v>
      </c>
      <c r="G15684" s="29">
        <v>42500</v>
      </c>
      <c r="H15684" s="26">
        <v>42353</v>
      </c>
      <c r="I15684" s="26">
        <v>42326</v>
      </c>
      <c r="J15684" s="47">
        <v>45979</v>
      </c>
      <c r="K15684" s="55">
        <f t="shared" si="27"/>
        <v>10</v>
      </c>
      <c r="L15684" t="s">
        <v>4</v>
      </c>
      <c r="M15684" t="s">
        <v>0</v>
      </c>
      <c r="N15684" s="1">
        <v>522233</v>
      </c>
      <c r="O15684" s="1" t="s">
        <v>485</v>
      </c>
      <c r="P15684" s="1" t="s">
        <v>21491</v>
      </c>
      <c r="Q15684" s="57">
        <v>0</v>
      </c>
      <c r="R15684" s="57">
        <v>1</v>
      </c>
      <c r="S15684" s="57">
        <v>0.125</v>
      </c>
      <c r="T15684" s="57">
        <v>0</v>
      </c>
      <c r="U15684" s="57">
        <v>541511</v>
      </c>
      <c r="V15684" s="1" t="s">
        <v>18248</v>
      </c>
      <c r="W15684" s="1" t="s">
        <v>457</v>
      </c>
      <c r="X15684" s="56">
        <v>46074</v>
      </c>
      <c r="Y15684" t="s">
        <v>1</v>
      </c>
    </row>
    <row r="15685" spans="1:25" x14ac:dyDescent="0.3">
      <c r="A15685" s="1" t="s">
        <v>2058</v>
      </c>
      <c r="B15685" s="47">
        <v>45870</v>
      </c>
      <c r="C15685" s="29">
        <v>36466.699999999997</v>
      </c>
      <c r="D15685" s="29">
        <v>36845.78</v>
      </c>
      <c r="E15685" s="29">
        <v>36466.699999999997</v>
      </c>
      <c r="F15685" s="29">
        <v>379.08</v>
      </c>
      <c r="G15685" s="29">
        <v>446250</v>
      </c>
      <c r="H15685" s="26">
        <v>42422</v>
      </c>
      <c r="I15685" s="26">
        <v>42397</v>
      </c>
      <c r="J15685" s="47">
        <v>46050</v>
      </c>
      <c r="K15685" s="55">
        <f t="shared" si="27"/>
        <v>10</v>
      </c>
      <c r="L15685" t="s">
        <v>4</v>
      </c>
      <c r="M15685" t="s">
        <v>0</v>
      </c>
      <c r="N15685" s="1">
        <v>522257</v>
      </c>
      <c r="O15685" s="1" t="s">
        <v>485</v>
      </c>
      <c r="P15685" s="1" t="s">
        <v>21491</v>
      </c>
      <c r="Q15685" s="57">
        <v>0</v>
      </c>
      <c r="R15685" s="57">
        <v>1</v>
      </c>
      <c r="S15685" s="57">
        <v>0.125</v>
      </c>
      <c r="T15685" s="57">
        <v>0.47299999999999998</v>
      </c>
      <c r="U15685" s="57">
        <v>523930</v>
      </c>
      <c r="V15685" s="1" t="s">
        <v>22679</v>
      </c>
      <c r="W15685" s="1" t="s">
        <v>438</v>
      </c>
      <c r="X15685" s="56">
        <v>33904</v>
      </c>
      <c r="Y15685" t="s">
        <v>1</v>
      </c>
    </row>
    <row r="15686" spans="1:25" x14ac:dyDescent="0.3">
      <c r="A15686" s="1" t="s">
        <v>20501</v>
      </c>
      <c r="B15686" s="47">
        <v>45870</v>
      </c>
      <c r="C15686" s="29">
        <v>13121.46</v>
      </c>
      <c r="D15686" s="29">
        <v>13247.81</v>
      </c>
      <c r="E15686" s="29">
        <v>13121.46</v>
      </c>
      <c r="F15686" s="29">
        <v>126.35</v>
      </c>
      <c r="G15686" s="29">
        <v>460500</v>
      </c>
      <c r="H15686" s="26">
        <v>42642</v>
      </c>
      <c r="I15686" s="26">
        <v>42423</v>
      </c>
      <c r="J15686" s="47">
        <v>46076</v>
      </c>
      <c r="K15686" s="55">
        <f t="shared" si="27"/>
        <v>10</v>
      </c>
      <c r="L15686" t="s">
        <v>4</v>
      </c>
      <c r="M15686" t="s">
        <v>0</v>
      </c>
      <c r="N15686" s="1">
        <v>509908</v>
      </c>
      <c r="O15686" s="1" t="s">
        <v>485</v>
      </c>
      <c r="P15686" s="1" t="s">
        <v>21491</v>
      </c>
      <c r="Q15686" s="57">
        <v>1.23</v>
      </c>
      <c r="R15686" s="57">
        <v>1</v>
      </c>
      <c r="S15686" s="57">
        <v>0.14499999999999999</v>
      </c>
      <c r="T15686" s="57">
        <v>0.47299999999999998</v>
      </c>
      <c r="U15686" s="57">
        <v>811192</v>
      </c>
      <c r="V15686" s="1" t="s">
        <v>17865</v>
      </c>
      <c r="W15686" s="1" t="s">
        <v>440</v>
      </c>
      <c r="X15686" s="56">
        <v>48187</v>
      </c>
      <c r="Y15686" t="s">
        <v>1</v>
      </c>
    </row>
    <row r="15687" spans="1:25" x14ac:dyDescent="0.3">
      <c r="A15687" s="1" t="s">
        <v>2038</v>
      </c>
      <c r="B15687" s="47">
        <v>45870</v>
      </c>
      <c r="C15687" s="29">
        <v>68766.679999999993</v>
      </c>
      <c r="D15687" s="29">
        <v>70238.03</v>
      </c>
      <c r="E15687" s="29">
        <v>68766.679999999993</v>
      </c>
      <c r="F15687" s="29">
        <v>1471.35</v>
      </c>
      <c r="G15687" s="29">
        <v>354675</v>
      </c>
      <c r="H15687" s="26">
        <v>42621</v>
      </c>
      <c r="I15687" s="26">
        <v>42594</v>
      </c>
      <c r="J15687" s="47">
        <v>46246</v>
      </c>
      <c r="K15687" s="55">
        <f t="shared" si="27"/>
        <v>10</v>
      </c>
      <c r="L15687" t="s">
        <v>4</v>
      </c>
      <c r="M15687" t="s">
        <v>0</v>
      </c>
      <c r="N15687" s="1">
        <v>522339</v>
      </c>
      <c r="O15687" s="1" t="s">
        <v>485</v>
      </c>
      <c r="P15687" s="1" t="s">
        <v>21491</v>
      </c>
      <c r="Q15687" s="57">
        <v>0</v>
      </c>
      <c r="R15687" s="57">
        <v>1</v>
      </c>
      <c r="S15687" s="57">
        <v>0.125</v>
      </c>
      <c r="T15687" s="57">
        <v>0.47299999999999998</v>
      </c>
      <c r="U15687" s="57">
        <v>238220</v>
      </c>
      <c r="V15687" s="1" t="s">
        <v>18061</v>
      </c>
      <c r="W15687" s="1" t="s">
        <v>438</v>
      </c>
      <c r="X15687" s="56">
        <v>33966</v>
      </c>
      <c r="Y15687" t="s">
        <v>2</v>
      </c>
    </row>
    <row r="15688" spans="1:25" x14ac:dyDescent="0.3">
      <c r="A15688" s="1" t="s">
        <v>22683</v>
      </c>
      <c r="B15688" s="47">
        <v>45870</v>
      </c>
      <c r="C15688" s="29">
        <v>123388.73</v>
      </c>
      <c r="D15688" s="29">
        <v>124311.28</v>
      </c>
      <c r="E15688" s="29">
        <v>123388.73</v>
      </c>
      <c r="F15688" s="29">
        <v>922.55</v>
      </c>
      <c r="G15688" s="29">
        <v>362934.46</v>
      </c>
      <c r="H15688" s="26">
        <v>43201</v>
      </c>
      <c r="I15688" s="26">
        <v>43059</v>
      </c>
      <c r="J15688" s="47">
        <v>46711</v>
      </c>
      <c r="K15688" s="55">
        <f t="shared" si="27"/>
        <v>10</v>
      </c>
      <c r="L15688" t="s">
        <v>4</v>
      </c>
      <c r="M15688" t="s">
        <v>0</v>
      </c>
      <c r="N15688" s="1">
        <v>510176</v>
      </c>
      <c r="O15688" s="1" t="s">
        <v>485</v>
      </c>
      <c r="P15688" s="1" t="s">
        <v>21491</v>
      </c>
      <c r="Q15688" s="57">
        <v>2.8050000000000002</v>
      </c>
      <c r="R15688" s="57">
        <v>1</v>
      </c>
      <c r="S15688" s="57">
        <v>0.14499999999999999</v>
      </c>
      <c r="T15688" s="57">
        <v>0.55000000000000004</v>
      </c>
      <c r="U15688" s="57">
        <v>722410</v>
      </c>
      <c r="V15688" s="1" t="s">
        <v>22764</v>
      </c>
      <c r="W15688" s="1" t="s">
        <v>442</v>
      </c>
      <c r="X15688" s="56">
        <v>93460</v>
      </c>
      <c r="Y15688" t="s">
        <v>1</v>
      </c>
    </row>
    <row r="15689" spans="1:25" x14ac:dyDescent="0.3">
      <c r="A15689" s="1" t="s">
        <v>22684</v>
      </c>
      <c r="B15689" s="47">
        <v>45870</v>
      </c>
      <c r="C15689" s="29">
        <v>62163.93</v>
      </c>
      <c r="D15689" s="29">
        <v>62201.43</v>
      </c>
      <c r="E15689" s="29">
        <v>62163.93</v>
      </c>
      <c r="F15689" s="29">
        <v>37.5</v>
      </c>
      <c r="G15689" s="29">
        <v>188833.62</v>
      </c>
      <c r="H15689" s="26">
        <v>43118</v>
      </c>
      <c r="I15689" s="26">
        <v>43061</v>
      </c>
      <c r="J15689" s="47">
        <v>46713</v>
      </c>
      <c r="K15689" s="55">
        <f t="shared" si="27"/>
        <v>10</v>
      </c>
      <c r="L15689" t="s">
        <v>4</v>
      </c>
      <c r="M15689" t="s">
        <v>0</v>
      </c>
      <c r="N15689" s="1">
        <v>522469</v>
      </c>
      <c r="O15689" s="1" t="s">
        <v>485</v>
      </c>
      <c r="P15689" s="1" t="s">
        <v>21491</v>
      </c>
      <c r="Q15689" s="57">
        <v>0</v>
      </c>
      <c r="R15689" s="57">
        <v>1</v>
      </c>
      <c r="S15689" s="57">
        <v>0.125</v>
      </c>
      <c r="T15689" s="57">
        <v>0.55000000000000004</v>
      </c>
      <c r="U15689" s="57">
        <v>722511</v>
      </c>
      <c r="V15689" s="1" t="s">
        <v>22765</v>
      </c>
      <c r="W15689" s="1" t="s">
        <v>443</v>
      </c>
      <c r="X15689" s="56">
        <v>98273</v>
      </c>
      <c r="Y15689" t="s">
        <v>1</v>
      </c>
    </row>
    <row r="15690" spans="1:25" x14ac:dyDescent="0.3">
      <c r="A15690" s="1" t="s">
        <v>22685</v>
      </c>
      <c r="B15690" s="47">
        <v>45870</v>
      </c>
      <c r="C15690" s="29">
        <v>530677.01</v>
      </c>
      <c r="D15690" s="29">
        <v>535516.02</v>
      </c>
      <c r="E15690" s="29">
        <v>530677.01</v>
      </c>
      <c r="F15690" s="29">
        <v>4839.01</v>
      </c>
      <c r="G15690" s="29">
        <v>1620150</v>
      </c>
      <c r="H15690" s="26">
        <v>43112</v>
      </c>
      <c r="I15690" s="26">
        <v>43098</v>
      </c>
      <c r="J15690" s="47">
        <v>46750</v>
      </c>
      <c r="K15690" s="55">
        <f t="shared" si="27"/>
        <v>10</v>
      </c>
      <c r="L15690" t="s">
        <v>4</v>
      </c>
      <c r="M15690" t="s">
        <v>0</v>
      </c>
      <c r="N15690" s="1">
        <v>522471</v>
      </c>
      <c r="O15690" s="1" t="s">
        <v>485</v>
      </c>
      <c r="P15690" s="1" t="s">
        <v>21491</v>
      </c>
      <c r="Q15690" s="57">
        <v>0</v>
      </c>
      <c r="R15690" s="57">
        <v>1</v>
      </c>
      <c r="S15690" s="57">
        <v>0.125</v>
      </c>
      <c r="T15690" s="57">
        <v>0.55000000000000004</v>
      </c>
      <c r="U15690" s="57">
        <v>561730</v>
      </c>
      <c r="V15690" s="1" t="s">
        <v>22515</v>
      </c>
      <c r="W15690" s="1" t="s">
        <v>453</v>
      </c>
      <c r="X15690" s="56">
        <v>30161</v>
      </c>
      <c r="Y15690" t="s">
        <v>1</v>
      </c>
    </row>
    <row r="15691" spans="1:25" x14ac:dyDescent="0.3">
      <c r="A15691" s="1" t="s">
        <v>20519</v>
      </c>
      <c r="B15691" s="47">
        <v>45870</v>
      </c>
      <c r="C15691" s="29">
        <v>76041.81</v>
      </c>
      <c r="D15691" s="29">
        <v>76311.81</v>
      </c>
      <c r="E15691" s="29">
        <v>76041.81</v>
      </c>
      <c r="F15691" s="29">
        <v>270</v>
      </c>
      <c r="G15691" s="29">
        <v>347215.53</v>
      </c>
      <c r="H15691" s="26">
        <v>37886</v>
      </c>
      <c r="I15691" s="26">
        <v>37845</v>
      </c>
      <c r="J15691" s="47">
        <v>46977</v>
      </c>
      <c r="K15691" s="55">
        <f t="shared" si="27"/>
        <v>25</v>
      </c>
      <c r="L15691" t="s">
        <v>4</v>
      </c>
      <c r="M15691" t="s">
        <v>0</v>
      </c>
      <c r="N15691" s="1">
        <v>506579</v>
      </c>
      <c r="O15691" s="1" t="s">
        <v>485</v>
      </c>
      <c r="P15691" s="1" t="s">
        <v>21491</v>
      </c>
      <c r="Q15691" s="57">
        <v>2.76</v>
      </c>
      <c r="R15691" s="57">
        <v>1.2949999999999999</v>
      </c>
      <c r="S15691" s="57">
        <v>0.14499999999999999</v>
      </c>
      <c r="T15691" s="57">
        <v>0.25</v>
      </c>
      <c r="U15691" s="57">
        <v>721110</v>
      </c>
      <c r="V15691" s="1" t="s">
        <v>17903</v>
      </c>
      <c r="W15691" s="1" t="s">
        <v>442</v>
      </c>
      <c r="X15691" s="56">
        <v>90047</v>
      </c>
      <c r="Y15691" t="s">
        <v>1</v>
      </c>
    </row>
    <row r="15692" spans="1:25" x14ac:dyDescent="0.3">
      <c r="A15692" s="1" t="s">
        <v>1992</v>
      </c>
      <c r="B15692" s="47">
        <v>45870</v>
      </c>
      <c r="C15692" s="29">
        <v>170261.94</v>
      </c>
      <c r="D15692" s="29">
        <v>171548.06</v>
      </c>
      <c r="E15692" s="29">
        <v>170261.94</v>
      </c>
      <c r="F15692" s="29">
        <v>1286.1199999999999</v>
      </c>
      <c r="G15692" s="29">
        <v>397875</v>
      </c>
      <c r="H15692" s="26">
        <v>43371</v>
      </c>
      <c r="I15692" s="26">
        <v>43350</v>
      </c>
      <c r="J15692" s="47">
        <v>47003</v>
      </c>
      <c r="K15692" s="55">
        <f t="shared" si="27"/>
        <v>10</v>
      </c>
      <c r="L15692" t="s">
        <v>4</v>
      </c>
      <c r="M15692" t="s">
        <v>0</v>
      </c>
      <c r="N15692" s="1">
        <v>510289</v>
      </c>
      <c r="O15692" s="1" t="s">
        <v>485</v>
      </c>
      <c r="P15692" s="1" t="s">
        <v>21491</v>
      </c>
      <c r="Q15692" s="57">
        <v>3.5550000000000002</v>
      </c>
      <c r="R15692" s="57">
        <v>1</v>
      </c>
      <c r="S15692" s="57">
        <v>0.14499999999999999</v>
      </c>
      <c r="T15692" s="57">
        <v>0.55000000000000004</v>
      </c>
      <c r="U15692" s="57">
        <v>237310</v>
      </c>
      <c r="V15692" s="1" t="s">
        <v>22766</v>
      </c>
      <c r="W15692" s="1" t="s">
        <v>458</v>
      </c>
      <c r="X15692" s="56">
        <v>44833</v>
      </c>
      <c r="Y15692" t="s">
        <v>1</v>
      </c>
    </row>
    <row r="15693" spans="1:25" x14ac:dyDescent="0.3">
      <c r="A15693" s="1" t="s">
        <v>2122</v>
      </c>
      <c r="B15693" s="47">
        <v>45870</v>
      </c>
      <c r="C15693" s="29">
        <v>36727.040000000001</v>
      </c>
      <c r="D15693" s="29">
        <v>38506.410000000003</v>
      </c>
      <c r="E15693" s="29">
        <v>36727.040000000001</v>
      </c>
      <c r="F15693" s="29">
        <v>1779.37</v>
      </c>
      <c r="G15693" s="29">
        <v>72250</v>
      </c>
      <c r="H15693" s="26">
        <v>43370</v>
      </c>
      <c r="I15693" s="26">
        <v>43361</v>
      </c>
      <c r="J15693" s="47">
        <v>47014</v>
      </c>
      <c r="K15693" s="55">
        <f t="shared" si="27"/>
        <v>10</v>
      </c>
      <c r="L15693" t="s">
        <v>4</v>
      </c>
      <c r="M15693" t="s">
        <v>0</v>
      </c>
      <c r="N15693" s="1">
        <v>510305</v>
      </c>
      <c r="O15693" s="1" t="s">
        <v>485</v>
      </c>
      <c r="P15693" s="1" t="s">
        <v>21491</v>
      </c>
      <c r="Q15693" s="57">
        <v>3.3050000000000002</v>
      </c>
      <c r="R15693" s="57">
        <v>1</v>
      </c>
      <c r="S15693" s="57">
        <v>0.14499999999999999</v>
      </c>
      <c r="T15693" s="57">
        <v>0.55000000000000004</v>
      </c>
      <c r="U15693" s="57">
        <v>611610</v>
      </c>
      <c r="V15693" s="1" t="s">
        <v>22767</v>
      </c>
      <c r="W15693" s="1" t="s">
        <v>439</v>
      </c>
      <c r="X15693" s="56">
        <v>7876</v>
      </c>
      <c r="Y15693" t="s">
        <v>2</v>
      </c>
    </row>
    <row r="15694" spans="1:25" x14ac:dyDescent="0.3">
      <c r="A15694" s="1" t="s">
        <v>22686</v>
      </c>
      <c r="B15694" s="47">
        <v>45870</v>
      </c>
      <c r="C15694" s="29">
        <v>33041.120000000003</v>
      </c>
      <c r="D15694" s="29">
        <v>33315.03</v>
      </c>
      <c r="E15694" s="29">
        <v>33041.120000000003</v>
      </c>
      <c r="F15694" s="29">
        <v>273.91000000000003</v>
      </c>
      <c r="G15694" s="29">
        <v>76245</v>
      </c>
      <c r="H15694" s="26">
        <v>43420</v>
      </c>
      <c r="I15694" s="26">
        <v>43343</v>
      </c>
      <c r="J15694" s="47">
        <v>47087</v>
      </c>
      <c r="K15694" s="55">
        <f t="shared" si="27"/>
        <v>10</v>
      </c>
      <c r="L15694" t="s">
        <v>4</v>
      </c>
      <c r="M15694" t="s">
        <v>0</v>
      </c>
      <c r="N15694" s="1">
        <v>522526</v>
      </c>
      <c r="O15694" s="1" t="s">
        <v>485</v>
      </c>
      <c r="P15694" s="1" t="s">
        <v>21491</v>
      </c>
      <c r="Q15694" s="57">
        <v>0</v>
      </c>
      <c r="R15694" s="57">
        <v>1</v>
      </c>
      <c r="S15694" s="57">
        <v>0.125</v>
      </c>
      <c r="T15694" s="57">
        <v>0.55000000000000004</v>
      </c>
      <c r="U15694" s="57">
        <v>453220</v>
      </c>
      <c r="V15694" s="1" t="s">
        <v>21816</v>
      </c>
      <c r="W15694" s="1" t="s">
        <v>450</v>
      </c>
      <c r="X15694" s="56">
        <v>55311</v>
      </c>
      <c r="Y15694" t="s">
        <v>1</v>
      </c>
    </row>
    <row r="15695" spans="1:25" x14ac:dyDescent="0.3">
      <c r="A15695" s="1" t="s">
        <v>20504</v>
      </c>
      <c r="B15695" s="47">
        <v>45870</v>
      </c>
      <c r="C15695" s="29">
        <v>60427.92</v>
      </c>
      <c r="D15695" s="29">
        <v>60848.01</v>
      </c>
      <c r="E15695" s="29">
        <v>60427.92</v>
      </c>
      <c r="F15695" s="29">
        <v>420.09</v>
      </c>
      <c r="G15695" s="29">
        <v>127500</v>
      </c>
      <c r="H15695" s="26">
        <v>43550</v>
      </c>
      <c r="I15695" s="26">
        <v>43522</v>
      </c>
      <c r="J15695" s="47">
        <v>47175</v>
      </c>
      <c r="K15695" s="55">
        <f t="shared" si="27"/>
        <v>10</v>
      </c>
      <c r="L15695" t="s">
        <v>4</v>
      </c>
      <c r="M15695" t="s">
        <v>0</v>
      </c>
      <c r="N15695" s="1">
        <v>510405</v>
      </c>
      <c r="O15695" s="1" t="s">
        <v>485</v>
      </c>
      <c r="P15695" s="1" t="s">
        <v>21491</v>
      </c>
      <c r="Q15695" s="57">
        <v>0.53</v>
      </c>
      <c r="R15695" s="57">
        <v>1</v>
      </c>
      <c r="S15695" s="57">
        <v>0.14499999999999999</v>
      </c>
      <c r="T15695" s="57">
        <v>0</v>
      </c>
      <c r="U15695" s="57">
        <v>721110</v>
      </c>
      <c r="V15695" s="1" t="s">
        <v>22768</v>
      </c>
      <c r="W15695" s="1" t="s">
        <v>480</v>
      </c>
      <c r="X15695" s="56">
        <v>3860</v>
      </c>
      <c r="Y15695" t="s">
        <v>1</v>
      </c>
    </row>
    <row r="15696" spans="1:25" x14ac:dyDescent="0.3">
      <c r="A15696" s="1" t="s">
        <v>20534</v>
      </c>
      <c r="B15696" s="47">
        <v>45870</v>
      </c>
      <c r="C15696" s="29">
        <v>59734.15</v>
      </c>
      <c r="D15696" s="29">
        <v>60359.69</v>
      </c>
      <c r="E15696" s="29">
        <v>59734.15</v>
      </c>
      <c r="F15696" s="29">
        <v>625.54</v>
      </c>
      <c r="G15696" s="29">
        <v>127500</v>
      </c>
      <c r="H15696" s="26">
        <v>43595</v>
      </c>
      <c r="I15696" s="26">
        <v>43545</v>
      </c>
      <c r="J15696" s="47">
        <v>47198</v>
      </c>
      <c r="K15696" s="55">
        <f t="shared" si="27"/>
        <v>10</v>
      </c>
      <c r="L15696" t="s">
        <v>4</v>
      </c>
      <c r="M15696" t="s">
        <v>0</v>
      </c>
      <c r="N15696" s="1">
        <v>522548</v>
      </c>
      <c r="O15696" s="1" t="s">
        <v>485</v>
      </c>
      <c r="P15696" s="1" t="s">
        <v>21491</v>
      </c>
      <c r="Q15696" s="57">
        <v>0</v>
      </c>
      <c r="R15696" s="57">
        <v>1</v>
      </c>
      <c r="S15696" s="57">
        <v>0.125</v>
      </c>
      <c r="T15696" s="57">
        <v>0.55000000000000004</v>
      </c>
      <c r="U15696" s="57">
        <v>811111</v>
      </c>
      <c r="V15696" s="1" t="s">
        <v>22769</v>
      </c>
      <c r="W15696" s="1" t="s">
        <v>442</v>
      </c>
      <c r="X15696" s="56">
        <v>92339</v>
      </c>
      <c r="Y15696" t="s">
        <v>1</v>
      </c>
    </row>
    <row r="15697" spans="1:25" x14ac:dyDescent="0.3">
      <c r="A15697" s="1" t="s">
        <v>1992</v>
      </c>
      <c r="B15697" s="47">
        <v>45870</v>
      </c>
      <c r="C15697" s="29">
        <v>41707.71</v>
      </c>
      <c r="D15697" s="29">
        <v>41826.26</v>
      </c>
      <c r="E15697" s="29">
        <v>41707.71</v>
      </c>
      <c r="F15697" s="29">
        <v>118.55</v>
      </c>
      <c r="G15697" s="29">
        <v>85500</v>
      </c>
      <c r="H15697" s="26">
        <v>43641</v>
      </c>
      <c r="I15697" s="26">
        <v>43626</v>
      </c>
      <c r="J15697" s="47">
        <v>47279</v>
      </c>
      <c r="K15697" s="55">
        <f t="shared" si="27"/>
        <v>10</v>
      </c>
      <c r="L15697" t="s">
        <v>4</v>
      </c>
      <c r="M15697" t="s">
        <v>0</v>
      </c>
      <c r="N15697" s="1">
        <v>510466</v>
      </c>
      <c r="O15697" s="1" t="s">
        <v>485</v>
      </c>
      <c r="P15697" s="1" t="s">
        <v>21491</v>
      </c>
      <c r="Q15697" s="57">
        <v>4.2549999999999999</v>
      </c>
      <c r="R15697" s="57">
        <v>1</v>
      </c>
      <c r="S15697" s="57">
        <v>0.14499999999999999</v>
      </c>
      <c r="T15697" s="57">
        <v>0</v>
      </c>
      <c r="U15697" s="57">
        <v>713990</v>
      </c>
      <c r="V15697" s="1" t="s">
        <v>18441</v>
      </c>
      <c r="W15697" s="1" t="s">
        <v>437</v>
      </c>
      <c r="X15697" s="56">
        <v>15214</v>
      </c>
      <c r="Y15697" t="s">
        <v>1</v>
      </c>
    </row>
    <row r="15698" spans="1:25" x14ac:dyDescent="0.3">
      <c r="A15698" s="1" t="s">
        <v>2073</v>
      </c>
      <c r="B15698" s="47">
        <v>45870</v>
      </c>
      <c r="C15698" s="29">
        <v>82337.88</v>
      </c>
      <c r="D15698" s="29">
        <v>82848.45</v>
      </c>
      <c r="E15698" s="29">
        <v>82337.88</v>
      </c>
      <c r="F15698" s="29">
        <v>510.57</v>
      </c>
      <c r="G15698" s="29">
        <v>189000</v>
      </c>
      <c r="H15698" s="26">
        <v>43717</v>
      </c>
      <c r="I15698" s="26">
        <v>43591</v>
      </c>
      <c r="J15698" s="47">
        <v>47428</v>
      </c>
      <c r="K15698" s="55">
        <f t="shared" si="27"/>
        <v>10</v>
      </c>
      <c r="L15698" t="s">
        <v>4</v>
      </c>
      <c r="M15698" t="s">
        <v>0</v>
      </c>
      <c r="N15698" s="1">
        <v>510512</v>
      </c>
      <c r="O15698" s="1" t="s">
        <v>485</v>
      </c>
      <c r="P15698" s="1" t="s">
        <v>21491</v>
      </c>
      <c r="Q15698" s="57">
        <v>3.6549999999999998</v>
      </c>
      <c r="R15698" s="57">
        <v>1</v>
      </c>
      <c r="S15698" s="57">
        <v>0.14499999999999999</v>
      </c>
      <c r="T15698" s="57">
        <v>0.55000000000000004</v>
      </c>
      <c r="U15698" s="57">
        <v>722515</v>
      </c>
      <c r="V15698" s="1" t="s">
        <v>18180</v>
      </c>
      <c r="W15698" s="1" t="s">
        <v>436</v>
      </c>
      <c r="X15698" s="56">
        <v>78628</v>
      </c>
      <c r="Y15698" t="s">
        <v>1</v>
      </c>
    </row>
    <row r="15699" spans="1:25" x14ac:dyDescent="0.3">
      <c r="A15699" s="1" t="s">
        <v>2137</v>
      </c>
      <c r="B15699" s="47">
        <v>45870</v>
      </c>
      <c r="C15699" s="29">
        <v>287705.78999999998</v>
      </c>
      <c r="D15699" s="29">
        <v>289059.65000000002</v>
      </c>
      <c r="E15699" s="29">
        <v>287705.78999999998</v>
      </c>
      <c r="F15699" s="29">
        <v>1353.86</v>
      </c>
      <c r="G15699" s="29">
        <v>524464.11</v>
      </c>
      <c r="H15699" s="26">
        <v>43840</v>
      </c>
      <c r="I15699" s="26">
        <v>43790</v>
      </c>
      <c r="J15699" s="47">
        <v>47443</v>
      </c>
      <c r="K15699" s="55">
        <f t="shared" si="27"/>
        <v>10</v>
      </c>
      <c r="L15699" t="s">
        <v>4</v>
      </c>
      <c r="M15699" t="s">
        <v>0</v>
      </c>
      <c r="N15699" s="1">
        <v>522643</v>
      </c>
      <c r="O15699" s="1" t="s">
        <v>485</v>
      </c>
      <c r="P15699" s="1" t="s">
        <v>21491</v>
      </c>
      <c r="Q15699" s="57">
        <v>0</v>
      </c>
      <c r="R15699" s="57">
        <v>1</v>
      </c>
      <c r="S15699" s="57">
        <v>0.125</v>
      </c>
      <c r="T15699" s="57">
        <v>0.55000000000000004</v>
      </c>
      <c r="U15699" s="57">
        <v>238990</v>
      </c>
      <c r="V15699" s="1" t="s">
        <v>21696</v>
      </c>
      <c r="W15699" s="1" t="s">
        <v>436</v>
      </c>
      <c r="X15699" s="56">
        <v>75150</v>
      </c>
      <c r="Y15699" t="s">
        <v>1</v>
      </c>
    </row>
    <row r="15700" spans="1:25" x14ac:dyDescent="0.3">
      <c r="A15700" s="1" t="s">
        <v>21918</v>
      </c>
      <c r="B15700" s="47">
        <v>45870</v>
      </c>
      <c r="C15700" s="29">
        <v>625970.22</v>
      </c>
      <c r="D15700" s="29">
        <v>623026.35</v>
      </c>
      <c r="E15700" s="29">
        <v>623026.35</v>
      </c>
      <c r="F15700" s="29">
        <v>0</v>
      </c>
      <c r="G15700" s="29">
        <v>1151250</v>
      </c>
      <c r="H15700" s="26">
        <v>43868</v>
      </c>
      <c r="I15700" s="26">
        <v>43816</v>
      </c>
      <c r="J15700" s="47">
        <v>47469</v>
      </c>
      <c r="K15700" s="55">
        <f t="shared" si="27"/>
        <v>10</v>
      </c>
      <c r="L15700" t="s">
        <v>4</v>
      </c>
      <c r="M15700" t="s">
        <v>0</v>
      </c>
      <c r="N15700" s="1">
        <v>510605</v>
      </c>
      <c r="O15700" s="1" t="s">
        <v>485</v>
      </c>
      <c r="P15700" s="1" t="s">
        <v>21491</v>
      </c>
      <c r="Q15700" s="57">
        <v>3.0550000000000002</v>
      </c>
      <c r="R15700" s="57">
        <v>1</v>
      </c>
      <c r="S15700" s="57">
        <v>0.14499999999999999</v>
      </c>
      <c r="T15700" s="57">
        <v>0.55000000000000004</v>
      </c>
      <c r="U15700" s="57">
        <v>722515</v>
      </c>
      <c r="V15700" s="1" t="s">
        <v>22770</v>
      </c>
      <c r="W15700" s="1" t="s">
        <v>437</v>
      </c>
      <c r="X15700" s="56">
        <v>19006</v>
      </c>
      <c r="Y15700" t="s">
        <v>1</v>
      </c>
    </row>
    <row r="15701" spans="1:25" x14ac:dyDescent="0.3">
      <c r="A15701" s="1" t="s">
        <v>21621</v>
      </c>
      <c r="B15701" s="47">
        <v>45870</v>
      </c>
      <c r="C15701" s="29">
        <v>16347.35</v>
      </c>
      <c r="D15701" s="29">
        <v>16384.45</v>
      </c>
      <c r="E15701" s="29">
        <v>16347.35</v>
      </c>
      <c r="F15701" s="29">
        <v>37.1</v>
      </c>
      <c r="G15701" s="29">
        <v>30334.61</v>
      </c>
      <c r="H15701" s="26">
        <v>44005</v>
      </c>
      <c r="I15701" s="26">
        <v>43966</v>
      </c>
      <c r="J15701" s="47">
        <v>47618</v>
      </c>
      <c r="K15701" s="55">
        <f t="shared" si="27"/>
        <v>10</v>
      </c>
      <c r="L15701" t="s">
        <v>4</v>
      </c>
      <c r="M15701" t="s">
        <v>0</v>
      </c>
      <c r="N15701" s="1">
        <v>530552</v>
      </c>
      <c r="O15701" s="1" t="s">
        <v>485</v>
      </c>
      <c r="P15701" s="1" t="s">
        <v>21491</v>
      </c>
      <c r="Q15701" s="57">
        <v>0.29499999999999998</v>
      </c>
      <c r="R15701" s="57">
        <v>1</v>
      </c>
      <c r="S15701" s="57">
        <v>0.14499999999999999</v>
      </c>
      <c r="T15701" s="57">
        <v>0.55000000000000004</v>
      </c>
      <c r="U15701" s="57">
        <v>722515</v>
      </c>
      <c r="V15701" s="1" t="s">
        <v>22771</v>
      </c>
      <c r="W15701" s="1" t="s">
        <v>458</v>
      </c>
      <c r="X15701" s="56">
        <v>44116</v>
      </c>
      <c r="Y15701" t="s">
        <v>1</v>
      </c>
    </row>
    <row r="15702" spans="1:25" x14ac:dyDescent="0.3">
      <c r="A15702" s="1" t="s">
        <v>2058</v>
      </c>
      <c r="B15702" s="47">
        <v>45870</v>
      </c>
      <c r="C15702" s="29">
        <v>98714.77</v>
      </c>
      <c r="D15702" s="29">
        <v>100166.03</v>
      </c>
      <c r="E15702" s="29">
        <v>98714.77</v>
      </c>
      <c r="F15702" s="29">
        <v>1451.26</v>
      </c>
      <c r="G15702" s="29">
        <v>122434.88</v>
      </c>
      <c r="H15702" s="26">
        <v>45169</v>
      </c>
      <c r="I15702" s="26">
        <v>44071</v>
      </c>
      <c r="J15702" s="47">
        <v>47723</v>
      </c>
      <c r="K15702" s="55">
        <f t="shared" si="27"/>
        <v>10</v>
      </c>
      <c r="L15702" t="s">
        <v>4</v>
      </c>
      <c r="M15702" t="s">
        <v>0</v>
      </c>
      <c r="N15702" s="1">
        <v>530552</v>
      </c>
      <c r="O15702" s="1" t="s">
        <v>485</v>
      </c>
      <c r="P15702" s="1" t="s">
        <v>21491</v>
      </c>
      <c r="Q15702" s="57">
        <v>5.5E-2</v>
      </c>
      <c r="R15702" s="57">
        <v>1</v>
      </c>
      <c r="S15702" s="57">
        <v>0.14499999999999999</v>
      </c>
      <c r="T15702" s="57">
        <v>0.55000000000000004</v>
      </c>
      <c r="U15702" s="57">
        <v>238220</v>
      </c>
      <c r="V15702" s="1" t="s">
        <v>22772</v>
      </c>
      <c r="W15702" s="1" t="s">
        <v>437</v>
      </c>
      <c r="X15702" s="56">
        <v>19076</v>
      </c>
      <c r="Y15702" t="s">
        <v>1</v>
      </c>
    </row>
    <row r="15703" spans="1:25" x14ac:dyDescent="0.3">
      <c r="A15703" s="1" t="s">
        <v>2033</v>
      </c>
      <c r="B15703" s="47">
        <v>45870</v>
      </c>
      <c r="C15703" s="29">
        <v>147349.01999999999</v>
      </c>
      <c r="D15703" s="29">
        <v>149477.09</v>
      </c>
      <c r="E15703" s="29">
        <v>147349.01999999999</v>
      </c>
      <c r="F15703" s="29">
        <v>2128.0700000000002</v>
      </c>
      <c r="G15703" s="29">
        <v>291313.03999999998</v>
      </c>
      <c r="H15703" s="26">
        <v>44277</v>
      </c>
      <c r="I15703" s="26">
        <v>44089</v>
      </c>
      <c r="J15703" s="47">
        <v>47741</v>
      </c>
      <c r="K15703" s="55">
        <f t="shared" si="27"/>
        <v>10</v>
      </c>
      <c r="L15703" t="s">
        <v>4</v>
      </c>
      <c r="M15703" t="s">
        <v>0</v>
      </c>
      <c r="N15703" s="1">
        <v>522667</v>
      </c>
      <c r="O15703" s="1" t="s">
        <v>485</v>
      </c>
      <c r="P15703" s="1" t="s">
        <v>21491</v>
      </c>
      <c r="Q15703" s="57">
        <v>0</v>
      </c>
      <c r="R15703" s="57">
        <v>1</v>
      </c>
      <c r="S15703" s="57">
        <v>0.125</v>
      </c>
      <c r="T15703" s="57">
        <v>0.55000000000000004</v>
      </c>
      <c r="U15703" s="57">
        <v>812112</v>
      </c>
      <c r="V15703" s="1" t="s">
        <v>22773</v>
      </c>
      <c r="W15703" s="1" t="s">
        <v>437</v>
      </c>
      <c r="X15703" s="56">
        <v>19464</v>
      </c>
      <c r="Y15703" t="s">
        <v>1</v>
      </c>
    </row>
    <row r="15704" spans="1:25" x14ac:dyDescent="0.3">
      <c r="A15704" s="1" t="s">
        <v>2078</v>
      </c>
      <c r="B15704" s="47">
        <v>45870</v>
      </c>
      <c r="C15704" s="29">
        <v>49896.88</v>
      </c>
      <c r="D15704" s="29">
        <v>50216.83</v>
      </c>
      <c r="E15704" s="29">
        <v>49896.88</v>
      </c>
      <c r="F15704" s="29">
        <v>319.95</v>
      </c>
      <c r="G15704" s="29">
        <v>225000</v>
      </c>
      <c r="H15704" s="26">
        <v>44126</v>
      </c>
      <c r="I15704" s="26">
        <v>44097</v>
      </c>
      <c r="J15704" s="47">
        <v>47751</v>
      </c>
      <c r="K15704" s="55">
        <f t="shared" si="27"/>
        <v>10</v>
      </c>
      <c r="L15704" t="s">
        <v>4</v>
      </c>
      <c r="M15704" t="s">
        <v>0</v>
      </c>
      <c r="N15704" s="1">
        <v>522628</v>
      </c>
      <c r="O15704" s="1" t="s">
        <v>485</v>
      </c>
      <c r="P15704" s="1" t="s">
        <v>21491</v>
      </c>
      <c r="Q15704" s="57">
        <v>0</v>
      </c>
      <c r="R15704" s="57">
        <v>1</v>
      </c>
      <c r="S15704" s="57">
        <v>0.125</v>
      </c>
      <c r="T15704" s="57">
        <v>0.55000000000000004</v>
      </c>
      <c r="U15704" s="57">
        <v>492110</v>
      </c>
      <c r="V15704" s="1" t="s">
        <v>22774</v>
      </c>
      <c r="W15704" s="1" t="s">
        <v>442</v>
      </c>
      <c r="X15704" s="56">
        <v>95521</v>
      </c>
      <c r="Y15704" t="s">
        <v>1</v>
      </c>
    </row>
    <row r="15705" spans="1:25" x14ac:dyDescent="0.3">
      <c r="A15705" s="1" t="s">
        <v>22687</v>
      </c>
      <c r="B15705" s="47">
        <v>45870</v>
      </c>
      <c r="C15705" s="29">
        <v>106864.88</v>
      </c>
      <c r="D15705" s="29">
        <v>105520.61</v>
      </c>
      <c r="E15705" s="29">
        <v>105520.61</v>
      </c>
      <c r="F15705" s="29">
        <v>0</v>
      </c>
      <c r="G15705" s="29">
        <v>158209.75</v>
      </c>
      <c r="H15705" s="26">
        <v>44537</v>
      </c>
      <c r="I15705" s="26">
        <v>44235</v>
      </c>
      <c r="J15705" s="47">
        <v>47795</v>
      </c>
      <c r="K15705" s="55">
        <f t="shared" si="27"/>
        <v>9</v>
      </c>
      <c r="L15705" t="s">
        <v>4</v>
      </c>
      <c r="M15705" t="s">
        <v>0</v>
      </c>
      <c r="N15705" s="1">
        <v>530098</v>
      </c>
      <c r="O15705" s="1" t="s">
        <v>485</v>
      </c>
      <c r="P15705" s="1" t="s">
        <v>21491</v>
      </c>
      <c r="Q15705" s="57">
        <v>4.1050000000000004</v>
      </c>
      <c r="R15705" s="57">
        <v>1</v>
      </c>
      <c r="S15705" s="57">
        <v>0.14499999999999999</v>
      </c>
      <c r="T15705" s="57">
        <v>0</v>
      </c>
      <c r="U15705" s="57">
        <v>722515</v>
      </c>
      <c r="V15705" s="1" t="s">
        <v>14618</v>
      </c>
      <c r="W15705" s="1" t="s">
        <v>446</v>
      </c>
      <c r="X15705" s="56">
        <v>28405</v>
      </c>
      <c r="Y15705" t="s">
        <v>2</v>
      </c>
    </row>
    <row r="15706" spans="1:25" x14ac:dyDescent="0.3">
      <c r="A15706" s="1" t="s">
        <v>21708</v>
      </c>
      <c r="B15706" s="47">
        <v>45870</v>
      </c>
      <c r="C15706" s="29">
        <v>181146.22</v>
      </c>
      <c r="D15706" s="29">
        <v>182940.78</v>
      </c>
      <c r="E15706" s="29">
        <v>181146.22</v>
      </c>
      <c r="F15706" s="29">
        <v>1794.56</v>
      </c>
      <c r="G15706" s="29">
        <v>360000</v>
      </c>
      <c r="H15706" s="26">
        <v>44280</v>
      </c>
      <c r="I15706" s="26">
        <v>44203</v>
      </c>
      <c r="J15706" s="47">
        <v>47880</v>
      </c>
      <c r="K15706" s="55">
        <f t="shared" si="27"/>
        <v>10</v>
      </c>
      <c r="L15706" t="s">
        <v>4</v>
      </c>
      <c r="M15706" t="s">
        <v>0</v>
      </c>
      <c r="N15706" s="1">
        <v>522667</v>
      </c>
      <c r="O15706" s="1" t="s">
        <v>485</v>
      </c>
      <c r="P15706" s="1" t="s">
        <v>21491</v>
      </c>
      <c r="Q15706" s="57">
        <v>0</v>
      </c>
      <c r="R15706" s="57">
        <v>1</v>
      </c>
      <c r="S15706" s="57">
        <v>0.125</v>
      </c>
      <c r="T15706" s="57">
        <v>0</v>
      </c>
      <c r="U15706" s="57">
        <v>445310</v>
      </c>
      <c r="V15706" s="1" t="s">
        <v>17903</v>
      </c>
      <c r="W15706" s="1" t="s">
        <v>442</v>
      </c>
      <c r="X15706" s="56">
        <v>90018</v>
      </c>
      <c r="Y15706" t="s">
        <v>1</v>
      </c>
    </row>
    <row r="15707" spans="1:25" x14ac:dyDescent="0.3">
      <c r="A15707" s="1" t="s">
        <v>22688</v>
      </c>
      <c r="B15707" s="47">
        <v>45870</v>
      </c>
      <c r="C15707" s="29">
        <v>175644.35</v>
      </c>
      <c r="D15707" s="29">
        <v>176498.94</v>
      </c>
      <c r="E15707" s="29">
        <v>175644.35</v>
      </c>
      <c r="F15707" s="29">
        <v>854.59</v>
      </c>
      <c r="G15707" s="29">
        <v>1893750</v>
      </c>
      <c r="H15707" s="26">
        <v>42787</v>
      </c>
      <c r="I15707" s="26">
        <v>42767</v>
      </c>
      <c r="J15707" s="47">
        <v>47886</v>
      </c>
      <c r="K15707" s="55">
        <f t="shared" si="27"/>
        <v>14</v>
      </c>
      <c r="L15707" t="s">
        <v>4</v>
      </c>
      <c r="M15707" t="s">
        <v>0</v>
      </c>
      <c r="N15707" s="1">
        <v>509967</v>
      </c>
      <c r="O15707" s="1" t="s">
        <v>485</v>
      </c>
      <c r="P15707" s="1" t="s">
        <v>21491</v>
      </c>
      <c r="Q15707" s="57">
        <v>0.65700000000000003</v>
      </c>
      <c r="R15707" s="57">
        <v>1</v>
      </c>
      <c r="S15707" s="57">
        <v>0.14499999999999999</v>
      </c>
      <c r="T15707" s="57">
        <v>0.54600000000000004</v>
      </c>
      <c r="U15707" s="57">
        <v>238110</v>
      </c>
      <c r="V15707" s="1" t="s">
        <v>22775</v>
      </c>
      <c r="W15707" s="1" t="s">
        <v>442</v>
      </c>
      <c r="X15707" s="56">
        <v>92675</v>
      </c>
      <c r="Y15707" t="s">
        <v>1</v>
      </c>
    </row>
    <row r="15708" spans="1:25" x14ac:dyDescent="0.3">
      <c r="A15708" s="1" t="s">
        <v>20660</v>
      </c>
      <c r="B15708" s="47">
        <v>45870</v>
      </c>
      <c r="C15708" s="29">
        <v>265604.95</v>
      </c>
      <c r="D15708" s="29">
        <v>267713.43</v>
      </c>
      <c r="E15708" s="29">
        <v>265604.95</v>
      </c>
      <c r="F15708" s="29">
        <v>2108.48</v>
      </c>
      <c r="G15708" s="29">
        <v>388363.1</v>
      </c>
      <c r="H15708" s="26">
        <v>44405</v>
      </c>
      <c r="I15708" s="26">
        <v>44285</v>
      </c>
      <c r="J15708" s="47">
        <v>47937</v>
      </c>
      <c r="K15708" s="55">
        <f t="shared" si="27"/>
        <v>10</v>
      </c>
      <c r="L15708" t="s">
        <v>4</v>
      </c>
      <c r="M15708" t="s">
        <v>0</v>
      </c>
      <c r="N15708" s="1">
        <v>540050</v>
      </c>
      <c r="O15708" s="1" t="s">
        <v>485</v>
      </c>
      <c r="P15708" s="1" t="s">
        <v>21491</v>
      </c>
      <c r="Q15708" s="57">
        <v>0</v>
      </c>
      <c r="R15708" s="57">
        <v>1</v>
      </c>
      <c r="S15708" s="57">
        <v>0.125</v>
      </c>
      <c r="T15708" s="57">
        <v>0</v>
      </c>
      <c r="U15708" s="57">
        <v>445310</v>
      </c>
      <c r="V15708" s="1" t="s">
        <v>18076</v>
      </c>
      <c r="W15708" s="1" t="s">
        <v>448</v>
      </c>
      <c r="X15708" s="56">
        <v>80015</v>
      </c>
      <c r="Y15708" t="s">
        <v>1</v>
      </c>
    </row>
    <row r="15709" spans="1:25" x14ac:dyDescent="0.3">
      <c r="A15709" s="1" t="s">
        <v>20554</v>
      </c>
      <c r="B15709" s="47">
        <v>45870</v>
      </c>
      <c r="C15709" s="29">
        <v>99031.33</v>
      </c>
      <c r="D15709" s="29">
        <v>99902.61</v>
      </c>
      <c r="E15709" s="29">
        <v>99031.33</v>
      </c>
      <c r="F15709" s="29">
        <v>871.28</v>
      </c>
      <c r="G15709" s="29">
        <v>131657.82999999999</v>
      </c>
      <c r="H15709" s="26">
        <v>44609</v>
      </c>
      <c r="I15709" s="26">
        <v>44469</v>
      </c>
      <c r="J15709" s="47">
        <v>48121</v>
      </c>
      <c r="K15709" s="55">
        <f t="shared" si="27"/>
        <v>10</v>
      </c>
      <c r="L15709" t="s">
        <v>4</v>
      </c>
      <c r="M15709" t="s">
        <v>0</v>
      </c>
      <c r="N15709" s="1">
        <v>540066</v>
      </c>
      <c r="O15709" s="1" t="s">
        <v>485</v>
      </c>
      <c r="P15709" s="1" t="s">
        <v>21491</v>
      </c>
      <c r="Q15709" s="57">
        <v>0</v>
      </c>
      <c r="R15709" s="57">
        <v>1</v>
      </c>
      <c r="S15709" s="57">
        <v>0.125</v>
      </c>
      <c r="T15709" s="57">
        <v>0</v>
      </c>
      <c r="U15709" s="57">
        <v>454210</v>
      </c>
      <c r="V15709" s="1" t="s">
        <v>17901</v>
      </c>
      <c r="W15709" s="1" t="s">
        <v>471</v>
      </c>
      <c r="X15709" s="56">
        <v>89131</v>
      </c>
      <c r="Y15709" t="s">
        <v>1</v>
      </c>
    </row>
    <row r="15710" spans="1:25" x14ac:dyDescent="0.3">
      <c r="A15710" s="1" t="s">
        <v>20505</v>
      </c>
      <c r="B15710" s="47">
        <v>45870</v>
      </c>
      <c r="C15710" s="29">
        <v>32897.71</v>
      </c>
      <c r="D15710" s="29">
        <v>32990.800000000003</v>
      </c>
      <c r="E15710" s="29">
        <v>32897.71</v>
      </c>
      <c r="F15710" s="29">
        <v>93.09</v>
      </c>
      <c r="G15710" s="29">
        <v>41991.92</v>
      </c>
      <c r="H15710" s="26">
        <v>44728</v>
      </c>
      <c r="I15710" s="26">
        <v>44622</v>
      </c>
      <c r="J15710" s="47">
        <v>48275</v>
      </c>
      <c r="K15710" s="55">
        <f t="shared" si="27"/>
        <v>10</v>
      </c>
      <c r="L15710" t="s">
        <v>4</v>
      </c>
      <c r="M15710" t="s">
        <v>0</v>
      </c>
      <c r="N15710" s="1">
        <v>530362</v>
      </c>
      <c r="O15710" s="1" t="s">
        <v>485</v>
      </c>
      <c r="P15710" s="1" t="s">
        <v>21491</v>
      </c>
      <c r="Q15710" s="57">
        <v>4.1550000000000002</v>
      </c>
      <c r="R15710" s="57">
        <v>1</v>
      </c>
      <c r="S15710" s="57">
        <v>0.14499999999999999</v>
      </c>
      <c r="T15710" s="57">
        <v>0</v>
      </c>
      <c r="U15710" s="57">
        <v>238310</v>
      </c>
      <c r="V15710" s="1" t="s">
        <v>22776</v>
      </c>
      <c r="W15710" s="1" t="s">
        <v>457</v>
      </c>
      <c r="X15710" s="56">
        <v>46184</v>
      </c>
      <c r="Y15710" t="s">
        <v>1</v>
      </c>
    </row>
    <row r="15711" spans="1:25" x14ac:dyDescent="0.3">
      <c r="A15711" s="1" t="s">
        <v>2240</v>
      </c>
      <c r="B15711" s="47">
        <v>45870</v>
      </c>
      <c r="C15711" s="29">
        <v>71207.490000000005</v>
      </c>
      <c r="D15711" s="29">
        <v>70585.33</v>
      </c>
      <c r="E15711" s="29">
        <v>70585.33</v>
      </c>
      <c r="F15711" s="29">
        <v>0</v>
      </c>
      <c r="G15711" s="29">
        <v>182882.46</v>
      </c>
      <c r="H15711" s="26">
        <v>44761</v>
      </c>
      <c r="I15711" s="26">
        <v>44537</v>
      </c>
      <c r="J15711" s="47">
        <v>48280</v>
      </c>
      <c r="K15711" s="55">
        <f t="shared" si="27"/>
        <v>10</v>
      </c>
      <c r="L15711" t="s">
        <v>4</v>
      </c>
      <c r="M15711" t="s">
        <v>0</v>
      </c>
      <c r="N15711" s="1">
        <v>530219</v>
      </c>
      <c r="O15711" s="1" t="s">
        <v>485</v>
      </c>
      <c r="P15711" s="1" t="s">
        <v>21491</v>
      </c>
      <c r="Q15711" s="57">
        <v>3.9049999999999998</v>
      </c>
      <c r="R15711" s="57">
        <v>1</v>
      </c>
      <c r="S15711" s="57">
        <v>0.14499999999999999</v>
      </c>
      <c r="T15711" s="57">
        <v>0</v>
      </c>
      <c r="U15711" s="57">
        <v>713940</v>
      </c>
      <c r="V15711" s="1" t="s">
        <v>22053</v>
      </c>
      <c r="W15711" s="1" t="s">
        <v>450</v>
      </c>
      <c r="X15711" s="56">
        <v>55449</v>
      </c>
      <c r="Y15711" t="s">
        <v>1</v>
      </c>
    </row>
    <row r="15712" spans="1:25" x14ac:dyDescent="0.3">
      <c r="A15712" s="1" t="s">
        <v>2058</v>
      </c>
      <c r="B15712" s="47">
        <v>45870</v>
      </c>
      <c r="C15712" s="29">
        <v>578879.66</v>
      </c>
      <c r="D15712" s="29">
        <v>591230.24</v>
      </c>
      <c r="E15712" s="29">
        <v>578879.66</v>
      </c>
      <c r="F15712" s="29">
        <v>12350.58</v>
      </c>
      <c r="G15712" s="29">
        <v>686880.63</v>
      </c>
      <c r="H15712" s="26">
        <v>44831</v>
      </c>
      <c r="I15712" s="26">
        <v>44722</v>
      </c>
      <c r="J15712" s="47">
        <v>48375</v>
      </c>
      <c r="K15712" s="55">
        <f t="shared" si="27"/>
        <v>10</v>
      </c>
      <c r="L15712" t="s">
        <v>4</v>
      </c>
      <c r="M15712" t="s">
        <v>0</v>
      </c>
      <c r="N15712" s="1">
        <v>530241</v>
      </c>
      <c r="O15712" s="1" t="s">
        <v>485</v>
      </c>
      <c r="P15712" s="1" t="s">
        <v>21491</v>
      </c>
      <c r="Q15712" s="57">
        <v>3.0550000000000002</v>
      </c>
      <c r="R15712" s="57">
        <v>1</v>
      </c>
      <c r="S15712" s="57">
        <v>0.14499999999999999</v>
      </c>
      <c r="T15712" s="57">
        <v>0.55000000000000004</v>
      </c>
      <c r="U15712" s="57">
        <v>621610</v>
      </c>
      <c r="V15712" s="1" t="s">
        <v>17903</v>
      </c>
      <c r="W15712" s="1" t="s">
        <v>442</v>
      </c>
      <c r="X15712" s="56">
        <v>90036</v>
      </c>
      <c r="Y15712" t="s">
        <v>2</v>
      </c>
    </row>
    <row r="15713" spans="1:25" x14ac:dyDescent="0.3">
      <c r="A15713" s="1" t="s">
        <v>2058</v>
      </c>
      <c r="B15713" s="47">
        <v>45870</v>
      </c>
      <c r="C15713" s="29">
        <v>1180335.8999999999</v>
      </c>
      <c r="D15713" s="29">
        <v>1203760.93</v>
      </c>
      <c r="E15713" s="29">
        <v>1180335.8999999999</v>
      </c>
      <c r="F15713" s="29">
        <v>23425.03</v>
      </c>
      <c r="G15713" s="29">
        <v>1436663.7</v>
      </c>
      <c r="H15713" s="26">
        <v>44813</v>
      </c>
      <c r="I15713" s="26">
        <v>44728</v>
      </c>
      <c r="J15713" s="47">
        <v>48381</v>
      </c>
      <c r="K15713" s="55">
        <f t="shared" si="27"/>
        <v>10</v>
      </c>
      <c r="L15713" t="s">
        <v>4</v>
      </c>
      <c r="M15713" t="s">
        <v>0</v>
      </c>
      <c r="N15713" s="1">
        <v>530227</v>
      </c>
      <c r="O15713" s="1" t="s">
        <v>485</v>
      </c>
      <c r="P15713" s="1" t="s">
        <v>21491</v>
      </c>
      <c r="Q15713" s="57">
        <v>3.0550000000000002</v>
      </c>
      <c r="R15713" s="57">
        <v>1</v>
      </c>
      <c r="S15713" s="57">
        <v>0.14499999999999999</v>
      </c>
      <c r="T15713" s="57">
        <v>0.55000000000000004</v>
      </c>
      <c r="U15713" s="57">
        <v>621610</v>
      </c>
      <c r="V15713" s="1" t="s">
        <v>17903</v>
      </c>
      <c r="W15713" s="1" t="s">
        <v>442</v>
      </c>
      <c r="X15713" s="56">
        <v>90036</v>
      </c>
      <c r="Y15713" t="s">
        <v>2</v>
      </c>
    </row>
    <row r="15714" spans="1:25" x14ac:dyDescent="0.3">
      <c r="A15714" s="1" t="s">
        <v>2080</v>
      </c>
      <c r="B15714" s="47">
        <v>45870</v>
      </c>
      <c r="C15714" s="29">
        <v>152571.41</v>
      </c>
      <c r="D15714" s="29">
        <v>153822.84</v>
      </c>
      <c r="E15714" s="29">
        <v>152571.41</v>
      </c>
      <c r="F15714" s="29">
        <v>1251.43</v>
      </c>
      <c r="G15714" s="29">
        <v>187500</v>
      </c>
      <c r="H15714" s="26">
        <v>44788</v>
      </c>
      <c r="I15714" s="26">
        <v>44761</v>
      </c>
      <c r="J15714" s="47">
        <v>48414</v>
      </c>
      <c r="K15714" s="55">
        <f t="shared" si="27"/>
        <v>10</v>
      </c>
      <c r="L15714" t="s">
        <v>4</v>
      </c>
      <c r="M15714" t="s">
        <v>0</v>
      </c>
      <c r="N15714" s="1">
        <v>530223</v>
      </c>
      <c r="O15714" s="1" t="s">
        <v>485</v>
      </c>
      <c r="P15714" s="1" t="s">
        <v>21491</v>
      </c>
      <c r="Q15714" s="57">
        <v>4.1050000000000004</v>
      </c>
      <c r="R15714" s="57">
        <v>1</v>
      </c>
      <c r="S15714" s="57">
        <v>0.14499999999999999</v>
      </c>
      <c r="T15714" s="57">
        <v>0</v>
      </c>
      <c r="U15714" s="57">
        <v>541618</v>
      </c>
      <c r="V15714" s="1" t="s">
        <v>22777</v>
      </c>
      <c r="W15714" s="1" t="s">
        <v>436</v>
      </c>
      <c r="X15714" s="56">
        <v>75058</v>
      </c>
      <c r="Y15714" t="s">
        <v>1</v>
      </c>
    </row>
    <row r="15715" spans="1:25" x14ac:dyDescent="0.3">
      <c r="A15715" s="1" t="s">
        <v>2018</v>
      </c>
      <c r="B15715" s="47">
        <v>45870</v>
      </c>
      <c r="C15715" s="29">
        <v>114131.9</v>
      </c>
      <c r="D15715" s="29">
        <v>114371.87</v>
      </c>
      <c r="E15715" s="29">
        <v>114131.9</v>
      </c>
      <c r="F15715" s="29">
        <v>239.97</v>
      </c>
      <c r="G15715" s="29">
        <v>195000</v>
      </c>
      <c r="H15715" s="26">
        <v>44907</v>
      </c>
      <c r="I15715" s="26">
        <v>44879</v>
      </c>
      <c r="J15715" s="47">
        <v>48532</v>
      </c>
      <c r="K15715" s="55">
        <f t="shared" si="27"/>
        <v>10</v>
      </c>
      <c r="L15715" t="s">
        <v>4</v>
      </c>
      <c r="M15715" t="s">
        <v>0</v>
      </c>
      <c r="N15715" s="1">
        <v>530286</v>
      </c>
      <c r="O15715" s="1" t="s">
        <v>485</v>
      </c>
      <c r="P15715" s="1" t="s">
        <v>21491</v>
      </c>
      <c r="Q15715" s="57">
        <v>2.98</v>
      </c>
      <c r="R15715" s="57">
        <v>1</v>
      </c>
      <c r="S15715" s="57">
        <v>0.14499999999999999</v>
      </c>
      <c r="T15715" s="57">
        <v>0</v>
      </c>
      <c r="U15715" s="57">
        <v>456120</v>
      </c>
      <c r="V15715" s="1" t="s">
        <v>22171</v>
      </c>
      <c r="W15715" s="1" t="s">
        <v>437</v>
      </c>
      <c r="X15715" s="56">
        <v>19015</v>
      </c>
      <c r="Y15715" t="s">
        <v>1</v>
      </c>
    </row>
    <row r="15716" spans="1:25" x14ac:dyDescent="0.3">
      <c r="A15716" s="1" t="s">
        <v>2062</v>
      </c>
      <c r="B15716" s="47">
        <v>45870</v>
      </c>
      <c r="C15716" s="29">
        <v>17748.68</v>
      </c>
      <c r="D15716" s="29">
        <v>17826.37</v>
      </c>
      <c r="E15716" s="29">
        <v>17748.68</v>
      </c>
      <c r="F15716" s="29">
        <v>77.69</v>
      </c>
      <c r="G15716" s="29">
        <v>20693.5</v>
      </c>
      <c r="H15716" s="26">
        <v>45040</v>
      </c>
      <c r="I15716" s="26">
        <v>44914</v>
      </c>
      <c r="J15716" s="47">
        <v>48567</v>
      </c>
      <c r="K15716" s="55">
        <f t="shared" si="27"/>
        <v>10</v>
      </c>
      <c r="L15716" t="s">
        <v>4</v>
      </c>
      <c r="M15716" t="s">
        <v>0</v>
      </c>
      <c r="N15716" s="1">
        <v>530372</v>
      </c>
      <c r="O15716" s="1" t="s">
        <v>485</v>
      </c>
      <c r="P15716" s="1" t="s">
        <v>21491</v>
      </c>
      <c r="Q15716" s="57">
        <v>4.2050000000000001</v>
      </c>
      <c r="R15716" s="57">
        <v>1</v>
      </c>
      <c r="S15716" s="57">
        <v>0.14499999999999999</v>
      </c>
      <c r="T15716" s="57">
        <v>0</v>
      </c>
      <c r="U15716" s="57">
        <v>812112</v>
      </c>
      <c r="V15716" s="1" t="s">
        <v>22778</v>
      </c>
      <c r="W15716" s="1" t="s">
        <v>446</v>
      </c>
      <c r="X15716" s="56">
        <v>27609</v>
      </c>
      <c r="Y15716" t="s">
        <v>1</v>
      </c>
    </row>
    <row r="15717" spans="1:25" x14ac:dyDescent="0.3">
      <c r="A15717" s="1" t="s">
        <v>2062</v>
      </c>
      <c r="B15717" s="47">
        <v>45870</v>
      </c>
      <c r="C15717" s="29">
        <v>17784.5</v>
      </c>
      <c r="D15717" s="29">
        <v>17845.68</v>
      </c>
      <c r="E15717" s="29">
        <v>17784.5</v>
      </c>
      <c r="F15717" s="29">
        <v>61.18</v>
      </c>
      <c r="G15717" s="29">
        <v>20844.330000000002</v>
      </c>
      <c r="H15717" s="26">
        <v>45040</v>
      </c>
      <c r="I15717" s="26">
        <v>44922</v>
      </c>
      <c r="J15717" s="47">
        <v>48575</v>
      </c>
      <c r="K15717" s="55">
        <f t="shared" si="27"/>
        <v>10</v>
      </c>
      <c r="L15717" t="s">
        <v>4</v>
      </c>
      <c r="M15717" t="s">
        <v>0</v>
      </c>
      <c r="N15717" s="1">
        <v>530372</v>
      </c>
      <c r="O15717" s="1" t="s">
        <v>485</v>
      </c>
      <c r="P15717" s="1" t="s">
        <v>21491</v>
      </c>
      <c r="Q15717" s="57">
        <v>4.2050000000000001</v>
      </c>
      <c r="R15717" s="57">
        <v>1</v>
      </c>
      <c r="S15717" s="57">
        <v>0.14499999999999999</v>
      </c>
      <c r="T15717" s="57">
        <v>0</v>
      </c>
      <c r="U15717" s="57">
        <v>812112</v>
      </c>
      <c r="V15717" s="1" t="s">
        <v>18459</v>
      </c>
      <c r="W15717" s="1" t="s">
        <v>446</v>
      </c>
      <c r="X15717" s="56">
        <v>27518</v>
      </c>
      <c r="Y15717" t="s">
        <v>1</v>
      </c>
    </row>
    <row r="15718" spans="1:25" x14ac:dyDescent="0.3">
      <c r="A15718" s="1" t="s">
        <v>20574</v>
      </c>
      <c r="B15718" s="47">
        <v>45870</v>
      </c>
      <c r="C15718" s="29">
        <v>180499.71</v>
      </c>
      <c r="D15718" s="29">
        <v>183446.83</v>
      </c>
      <c r="E15718" s="29">
        <v>180499.71</v>
      </c>
      <c r="F15718" s="29">
        <v>2947.12</v>
      </c>
      <c r="G15718" s="29">
        <v>270000</v>
      </c>
      <c r="H15718" s="26">
        <v>43182</v>
      </c>
      <c r="I15718" s="26">
        <v>43167</v>
      </c>
      <c r="J15718" s="47">
        <v>48646</v>
      </c>
      <c r="K15718" s="55">
        <f t="shared" si="27"/>
        <v>15</v>
      </c>
      <c r="L15718" t="s">
        <v>4</v>
      </c>
      <c r="M15718" t="s">
        <v>0</v>
      </c>
      <c r="N15718" s="1">
        <v>510186</v>
      </c>
      <c r="O15718" s="1" t="s">
        <v>485</v>
      </c>
      <c r="P15718" s="1" t="s">
        <v>21491</v>
      </c>
      <c r="Q15718" s="57">
        <v>2.5550000000000002</v>
      </c>
      <c r="R15718" s="57">
        <v>1</v>
      </c>
      <c r="S15718" s="57">
        <v>0.14499999999999999</v>
      </c>
      <c r="T15718" s="57">
        <v>0.55000000000000004</v>
      </c>
      <c r="U15718" s="57">
        <v>721110</v>
      </c>
      <c r="V15718" s="1" t="s">
        <v>22158</v>
      </c>
      <c r="W15718" s="1" t="s">
        <v>460</v>
      </c>
      <c r="X15718" s="56">
        <v>29020</v>
      </c>
      <c r="Y15718" t="s">
        <v>1</v>
      </c>
    </row>
    <row r="15719" spans="1:25" x14ac:dyDescent="0.3">
      <c r="A15719" s="1" t="s">
        <v>22687</v>
      </c>
      <c r="B15719" s="47">
        <v>45870</v>
      </c>
      <c r="C15719" s="29">
        <v>106512.4</v>
      </c>
      <c r="D15719" s="29">
        <v>107766.03</v>
      </c>
      <c r="E15719" s="29">
        <v>106512.4</v>
      </c>
      <c r="F15719" s="29">
        <v>1253.6300000000001</v>
      </c>
      <c r="G15719" s="29">
        <v>241930.21</v>
      </c>
      <c r="H15719" s="26">
        <v>45273</v>
      </c>
      <c r="I15719" s="26">
        <v>45103</v>
      </c>
      <c r="J15719" s="47">
        <v>48848</v>
      </c>
      <c r="K15719" s="55">
        <f t="shared" si="27"/>
        <v>10</v>
      </c>
      <c r="L15719" t="s">
        <v>4</v>
      </c>
      <c r="M15719" t="s">
        <v>0</v>
      </c>
      <c r="N15719" s="1">
        <v>530508</v>
      </c>
      <c r="O15719" s="1" t="s">
        <v>485</v>
      </c>
      <c r="P15719" s="1" t="s">
        <v>21491</v>
      </c>
      <c r="Q15719" s="57">
        <v>4.03</v>
      </c>
      <c r="R15719" s="57">
        <v>1</v>
      </c>
      <c r="S15719" s="57">
        <v>0.14499999999999999</v>
      </c>
      <c r="T15719" s="57">
        <v>0</v>
      </c>
      <c r="U15719" s="57">
        <v>722515</v>
      </c>
      <c r="V15719" s="1" t="s">
        <v>22779</v>
      </c>
      <c r="W15719" s="1" t="s">
        <v>460</v>
      </c>
      <c r="X15719" s="56">
        <v>39588</v>
      </c>
      <c r="Y15719" t="s">
        <v>2</v>
      </c>
    </row>
    <row r="15720" spans="1:25" x14ac:dyDescent="0.3">
      <c r="A15720" s="1" t="s">
        <v>21547</v>
      </c>
      <c r="B15720" s="47">
        <v>45870</v>
      </c>
      <c r="C15720" s="29">
        <v>1154674.95</v>
      </c>
      <c r="D15720" s="29">
        <v>1163778.46</v>
      </c>
      <c r="E15720" s="29">
        <v>1154674.95</v>
      </c>
      <c r="F15720" s="29">
        <v>9103.51</v>
      </c>
      <c r="G15720" s="29">
        <v>1275000</v>
      </c>
      <c r="H15720" s="26">
        <v>45210</v>
      </c>
      <c r="I15720" s="26">
        <v>45198</v>
      </c>
      <c r="J15720" s="47">
        <v>48851</v>
      </c>
      <c r="K15720" s="55">
        <f t="shared" si="27"/>
        <v>10</v>
      </c>
      <c r="L15720" t="s">
        <v>4</v>
      </c>
      <c r="M15720" t="s">
        <v>0</v>
      </c>
      <c r="N15720" s="1">
        <v>530459</v>
      </c>
      <c r="O15720" s="1" t="s">
        <v>485</v>
      </c>
      <c r="P15720" s="1" t="s">
        <v>21491</v>
      </c>
      <c r="Q15720" s="57">
        <v>2.3650000000000002</v>
      </c>
      <c r="R15720" s="57">
        <v>1</v>
      </c>
      <c r="S15720" s="57">
        <v>0.14499999999999999</v>
      </c>
      <c r="T15720" s="57">
        <v>0.55000000000000004</v>
      </c>
      <c r="U15720" s="57">
        <v>541219</v>
      </c>
      <c r="V15720" s="1" t="s">
        <v>22780</v>
      </c>
      <c r="W15720" s="1" t="s">
        <v>446</v>
      </c>
      <c r="X15720" s="56">
        <v>28801</v>
      </c>
      <c r="Y15720" t="s">
        <v>1</v>
      </c>
    </row>
    <row r="15721" spans="1:25" x14ac:dyDescent="0.3">
      <c r="A15721" s="1" t="s">
        <v>2012</v>
      </c>
      <c r="B15721" s="47">
        <v>45870</v>
      </c>
      <c r="C15721" s="29">
        <v>382320.93</v>
      </c>
      <c r="D15721" s="29">
        <v>383366.11</v>
      </c>
      <c r="E15721" s="29">
        <v>382320.93</v>
      </c>
      <c r="F15721" s="29">
        <v>1045.18</v>
      </c>
      <c r="G15721" s="29">
        <v>416457.89</v>
      </c>
      <c r="H15721" s="26">
        <v>45365</v>
      </c>
      <c r="I15721" s="26">
        <v>45085</v>
      </c>
      <c r="J15721" s="47">
        <v>48860</v>
      </c>
      <c r="K15721" s="55">
        <f t="shared" si="27"/>
        <v>10</v>
      </c>
      <c r="L15721" t="s">
        <v>4</v>
      </c>
      <c r="M15721" t="s">
        <v>0</v>
      </c>
      <c r="N15721" s="1">
        <v>530560</v>
      </c>
      <c r="O15721" s="1" t="s">
        <v>485</v>
      </c>
      <c r="P15721" s="1" t="s">
        <v>21491</v>
      </c>
      <c r="Q15721" s="57">
        <v>3.2549999999999999</v>
      </c>
      <c r="R15721" s="57">
        <v>1</v>
      </c>
      <c r="S15721" s="57">
        <v>0.14499999999999999</v>
      </c>
      <c r="T15721" s="57">
        <v>0.55000000000000004</v>
      </c>
      <c r="U15721" s="57">
        <v>722511</v>
      </c>
      <c r="V15721" s="1" t="s">
        <v>17892</v>
      </c>
      <c r="W15721" s="1" t="s">
        <v>460</v>
      </c>
      <c r="X15721" s="56">
        <v>29601</v>
      </c>
      <c r="Y15721" t="s">
        <v>1</v>
      </c>
    </row>
    <row r="15722" spans="1:25" x14ac:dyDescent="0.3">
      <c r="A15722" s="1" t="s">
        <v>22687</v>
      </c>
      <c r="B15722" s="47">
        <v>45870</v>
      </c>
      <c r="C15722" s="29">
        <v>602355.17000000004</v>
      </c>
      <c r="D15722" s="29">
        <v>604879.18000000005</v>
      </c>
      <c r="E15722" s="29">
        <v>602355.17000000004</v>
      </c>
      <c r="F15722" s="29">
        <v>2524.0100000000002</v>
      </c>
      <c r="G15722" s="29">
        <v>649950</v>
      </c>
      <c r="H15722" s="26">
        <v>45239</v>
      </c>
      <c r="I15722" s="26">
        <v>45229</v>
      </c>
      <c r="J15722" s="47">
        <v>48882</v>
      </c>
      <c r="K15722" s="55">
        <f t="shared" si="27"/>
        <v>10</v>
      </c>
      <c r="L15722" t="s">
        <v>4</v>
      </c>
      <c r="M15722" t="s">
        <v>0</v>
      </c>
      <c r="N15722" s="1">
        <v>530488</v>
      </c>
      <c r="O15722" s="1" t="s">
        <v>485</v>
      </c>
      <c r="P15722" s="1" t="s">
        <v>21491</v>
      </c>
      <c r="Q15722" s="57">
        <v>3.605</v>
      </c>
      <c r="R15722" s="57">
        <v>1</v>
      </c>
      <c r="S15722" s="57">
        <v>0.14499999999999999</v>
      </c>
      <c r="T15722" s="57">
        <v>0.55000000000000004</v>
      </c>
      <c r="U15722" s="57">
        <v>458210</v>
      </c>
      <c r="V15722" s="1" t="s">
        <v>17898</v>
      </c>
      <c r="W15722" s="1" t="s">
        <v>456</v>
      </c>
      <c r="X15722" s="56">
        <v>10977</v>
      </c>
      <c r="Y15722" t="s">
        <v>2</v>
      </c>
    </row>
    <row r="15723" spans="1:25" x14ac:dyDescent="0.3">
      <c r="A15723" s="1" t="s">
        <v>21918</v>
      </c>
      <c r="B15723" s="47">
        <v>45870</v>
      </c>
      <c r="C15723" s="29">
        <v>233357.87</v>
      </c>
      <c r="D15723" s="29">
        <v>234087.49</v>
      </c>
      <c r="E15723" s="29">
        <v>233357.87</v>
      </c>
      <c r="F15723" s="29">
        <v>729.62</v>
      </c>
      <c r="G15723" s="29">
        <v>370500</v>
      </c>
      <c r="H15723" s="26">
        <v>45275</v>
      </c>
      <c r="I15723" s="26">
        <v>45260</v>
      </c>
      <c r="J15723" s="47">
        <v>48913</v>
      </c>
      <c r="K15723" s="55">
        <f t="shared" si="27"/>
        <v>10</v>
      </c>
      <c r="L15723" t="s">
        <v>4</v>
      </c>
      <c r="M15723" t="s">
        <v>4</v>
      </c>
      <c r="O15723" s="1" t="s">
        <v>485</v>
      </c>
      <c r="P15723" s="1" t="s">
        <v>21491</v>
      </c>
      <c r="Q15723" s="57">
        <v>0</v>
      </c>
      <c r="R15723" s="57">
        <v>1</v>
      </c>
      <c r="S15723" s="57">
        <v>0.125</v>
      </c>
      <c r="T15723" s="57">
        <v>0</v>
      </c>
      <c r="U15723" s="57">
        <v>722511</v>
      </c>
      <c r="V15723" s="1" t="s">
        <v>22781</v>
      </c>
      <c r="W15723" s="1" t="s">
        <v>437</v>
      </c>
      <c r="X15723" s="56">
        <v>19054</v>
      </c>
      <c r="Y15723" t="s">
        <v>1</v>
      </c>
    </row>
    <row r="15724" spans="1:25" x14ac:dyDescent="0.3">
      <c r="A15724" s="1" t="s">
        <v>2058</v>
      </c>
      <c r="B15724" s="47">
        <v>45870</v>
      </c>
      <c r="C15724" s="29">
        <v>1056336.54</v>
      </c>
      <c r="D15724" s="29">
        <v>1066972.52</v>
      </c>
      <c r="E15724" s="29">
        <v>1056336.54</v>
      </c>
      <c r="F15724" s="29">
        <v>10635.98</v>
      </c>
      <c r="G15724" s="29">
        <v>1143750</v>
      </c>
      <c r="H15724" s="26">
        <v>45359</v>
      </c>
      <c r="I15724" s="26">
        <v>45323</v>
      </c>
      <c r="J15724" s="47">
        <v>48976</v>
      </c>
      <c r="K15724" s="55">
        <f t="shared" si="27"/>
        <v>10</v>
      </c>
      <c r="L15724" t="s">
        <v>4</v>
      </c>
      <c r="M15724" t="s">
        <v>0</v>
      </c>
      <c r="N15724" s="1">
        <v>530557</v>
      </c>
      <c r="O15724" s="1" t="s">
        <v>485</v>
      </c>
      <c r="P15724" s="1" t="s">
        <v>21491</v>
      </c>
      <c r="Q15724" s="57">
        <v>1.73</v>
      </c>
      <c r="R15724" s="57">
        <v>1</v>
      </c>
      <c r="S15724" s="57">
        <v>0.14499999999999999</v>
      </c>
      <c r="T15724" s="57">
        <v>0.55000000000000004</v>
      </c>
      <c r="U15724" s="57">
        <v>238220</v>
      </c>
      <c r="V15724" s="1" t="s">
        <v>22020</v>
      </c>
      <c r="W15724" s="1" t="s">
        <v>456</v>
      </c>
      <c r="X15724" s="56">
        <v>7901</v>
      </c>
      <c r="Y15724" t="s">
        <v>1</v>
      </c>
    </row>
    <row r="15725" spans="1:25" x14ac:dyDescent="0.3">
      <c r="A15725" s="1" t="s">
        <v>22299</v>
      </c>
      <c r="B15725" s="47">
        <v>45870</v>
      </c>
      <c r="C15725" s="29">
        <v>117899.14</v>
      </c>
      <c r="D15725" s="29">
        <v>119589.49</v>
      </c>
      <c r="E15725" s="29">
        <v>117899.14</v>
      </c>
      <c r="F15725" s="29">
        <v>1690.35</v>
      </c>
      <c r="G15725" s="29">
        <v>126934.85</v>
      </c>
      <c r="H15725" s="26">
        <v>45387</v>
      </c>
      <c r="I15725" s="26">
        <v>45323</v>
      </c>
      <c r="J15725" s="47">
        <v>48976</v>
      </c>
      <c r="K15725" s="55">
        <f t="shared" si="27"/>
        <v>10</v>
      </c>
      <c r="L15725" t="s">
        <v>4</v>
      </c>
      <c r="M15725" t="s">
        <v>0</v>
      </c>
      <c r="N15725" s="1">
        <v>530554</v>
      </c>
      <c r="O15725" s="1" t="s">
        <v>485</v>
      </c>
      <c r="P15725" s="1" t="s">
        <v>21491</v>
      </c>
      <c r="Q15725" s="57">
        <v>0.28000000000000003</v>
      </c>
      <c r="R15725" s="57">
        <v>1</v>
      </c>
      <c r="S15725" s="57">
        <v>0.14499999999999999</v>
      </c>
      <c r="T15725" s="57">
        <v>0</v>
      </c>
      <c r="U15725" s="57">
        <v>449122</v>
      </c>
      <c r="V15725" s="1" t="s">
        <v>18182</v>
      </c>
      <c r="W15725" s="1" t="s">
        <v>440</v>
      </c>
      <c r="X15725" s="56">
        <v>48335</v>
      </c>
      <c r="Y15725" t="s">
        <v>1</v>
      </c>
    </row>
    <row r="15726" spans="1:25" x14ac:dyDescent="0.3">
      <c r="A15726" s="1" t="s">
        <v>20554</v>
      </c>
      <c r="B15726" s="47">
        <v>45870</v>
      </c>
      <c r="C15726" s="29">
        <v>407900.02</v>
      </c>
      <c r="D15726" s="29">
        <v>411132.04</v>
      </c>
      <c r="E15726" s="29">
        <v>407900.02</v>
      </c>
      <c r="F15726" s="29">
        <v>3232.02</v>
      </c>
      <c r="G15726" s="29">
        <v>434250</v>
      </c>
      <c r="H15726" s="26">
        <v>45464</v>
      </c>
      <c r="I15726" s="26">
        <v>45411</v>
      </c>
      <c r="J15726" s="47">
        <v>49063</v>
      </c>
      <c r="K15726" s="55">
        <f t="shared" si="27"/>
        <v>10</v>
      </c>
      <c r="L15726" t="s">
        <v>4</v>
      </c>
      <c r="M15726" t="s">
        <v>0</v>
      </c>
      <c r="N15726" s="1">
        <v>530631</v>
      </c>
      <c r="O15726" s="1" t="s">
        <v>485</v>
      </c>
      <c r="P15726" s="1" t="s">
        <v>21491</v>
      </c>
      <c r="Q15726" s="57">
        <v>4.2549999999999999</v>
      </c>
      <c r="R15726" s="57">
        <v>1</v>
      </c>
      <c r="S15726" s="57">
        <v>0.14499999999999999</v>
      </c>
      <c r="T15726" s="57">
        <v>0</v>
      </c>
      <c r="U15726" s="57">
        <v>523940</v>
      </c>
      <c r="V15726" s="1" t="s">
        <v>22782</v>
      </c>
      <c r="W15726" s="1" t="s">
        <v>446</v>
      </c>
      <c r="X15726" s="56">
        <v>27106</v>
      </c>
      <c r="Y15726" t="s">
        <v>1</v>
      </c>
    </row>
    <row r="15727" spans="1:25" x14ac:dyDescent="0.3">
      <c r="A15727" s="1" t="s">
        <v>20539</v>
      </c>
      <c r="B15727" s="47">
        <v>45870</v>
      </c>
      <c r="C15727" s="29">
        <v>584252.24</v>
      </c>
      <c r="D15727" s="29">
        <v>589210.9</v>
      </c>
      <c r="E15727" s="29">
        <v>584252.24</v>
      </c>
      <c r="F15727" s="29">
        <v>4958.66</v>
      </c>
      <c r="G15727" s="29">
        <v>616011.66</v>
      </c>
      <c r="H15727" s="26">
        <v>45551</v>
      </c>
      <c r="I15727" s="26">
        <v>45470</v>
      </c>
      <c r="J15727" s="47">
        <v>49122</v>
      </c>
      <c r="K15727" s="55">
        <f t="shared" si="27"/>
        <v>10</v>
      </c>
      <c r="L15727" t="s">
        <v>4</v>
      </c>
      <c r="M15727" t="s">
        <v>0</v>
      </c>
      <c r="N15727" s="1">
        <v>530652</v>
      </c>
      <c r="O15727" s="1" t="s">
        <v>485</v>
      </c>
      <c r="P15727" s="1" t="s">
        <v>21491</v>
      </c>
      <c r="Q15727" s="57">
        <v>1.28</v>
      </c>
      <c r="R15727" s="57">
        <v>1</v>
      </c>
      <c r="S15727" s="57">
        <v>0.14499999999999999</v>
      </c>
      <c r="T15727" s="57">
        <v>0</v>
      </c>
      <c r="U15727" s="57">
        <v>524210</v>
      </c>
      <c r="V15727" s="1" t="s">
        <v>22783</v>
      </c>
      <c r="W15727" s="1" t="s">
        <v>437</v>
      </c>
      <c r="X15727" s="56" t="s">
        <v>22784</v>
      </c>
      <c r="Y15727" t="s">
        <v>1</v>
      </c>
    </row>
    <row r="15728" spans="1:25" x14ac:dyDescent="0.3">
      <c r="A15728" s="1" t="s">
        <v>2067</v>
      </c>
      <c r="B15728" s="47">
        <v>45870</v>
      </c>
      <c r="C15728" s="29">
        <v>523139.17</v>
      </c>
      <c r="D15728" s="29">
        <v>525636.52</v>
      </c>
      <c r="E15728" s="29">
        <v>523139.17</v>
      </c>
      <c r="F15728" s="29">
        <v>2497.35</v>
      </c>
      <c r="G15728" s="29">
        <v>561824.71</v>
      </c>
      <c r="H15728" s="26">
        <v>45580</v>
      </c>
      <c r="I15728" s="26">
        <v>45504</v>
      </c>
      <c r="J15728" s="47">
        <v>49156</v>
      </c>
      <c r="K15728" s="55">
        <f t="shared" si="27"/>
        <v>10</v>
      </c>
      <c r="L15728" t="s">
        <v>4</v>
      </c>
      <c r="M15728" t="s">
        <v>0</v>
      </c>
      <c r="N15728" s="1">
        <v>530701</v>
      </c>
      <c r="O15728" s="1" t="s">
        <v>485</v>
      </c>
      <c r="P15728" s="1" t="s">
        <v>21491</v>
      </c>
      <c r="Q15728" s="57">
        <v>1.01</v>
      </c>
      <c r="R15728" s="57">
        <v>1</v>
      </c>
      <c r="S15728" s="57">
        <v>0.16500000000000001</v>
      </c>
      <c r="T15728" s="57">
        <v>0</v>
      </c>
      <c r="U15728" s="57">
        <v>562910</v>
      </c>
      <c r="V15728" s="1" t="s">
        <v>18428</v>
      </c>
      <c r="W15728" s="1" t="s">
        <v>453</v>
      </c>
      <c r="X15728" s="56">
        <v>31405</v>
      </c>
      <c r="Y15728" t="s">
        <v>1</v>
      </c>
    </row>
    <row r="15729" spans="1:25" x14ac:dyDescent="0.3">
      <c r="A15729" s="1" t="s">
        <v>21529</v>
      </c>
      <c r="B15729" s="47">
        <v>45870</v>
      </c>
      <c r="C15729" s="29">
        <v>60625.35</v>
      </c>
      <c r="D15729" s="29">
        <v>60699.68</v>
      </c>
      <c r="E15729" s="29">
        <v>60625.35</v>
      </c>
      <c r="F15729" s="29">
        <v>74.33</v>
      </c>
      <c r="G15729" s="29">
        <v>63750</v>
      </c>
      <c r="H15729" s="26">
        <v>45553</v>
      </c>
      <c r="I15729" s="26">
        <v>45511</v>
      </c>
      <c r="J15729" s="47">
        <v>49163</v>
      </c>
      <c r="K15729" s="55">
        <f t="shared" si="27"/>
        <v>10</v>
      </c>
      <c r="L15729" t="s">
        <v>4</v>
      </c>
      <c r="M15729" t="s">
        <v>0</v>
      </c>
      <c r="N15729" s="1">
        <v>530658</v>
      </c>
      <c r="O15729" s="1" t="s">
        <v>485</v>
      </c>
      <c r="P15729" s="1" t="s">
        <v>21491</v>
      </c>
      <c r="Q15729" s="57">
        <v>4.4550000000000001</v>
      </c>
      <c r="R15729" s="57">
        <v>1</v>
      </c>
      <c r="S15729" s="57">
        <v>0.14499999999999999</v>
      </c>
      <c r="T15729" s="57">
        <v>0</v>
      </c>
      <c r="U15729" s="57">
        <v>524210</v>
      </c>
      <c r="V15729" s="1" t="s">
        <v>22785</v>
      </c>
      <c r="W15729" s="1" t="s">
        <v>438</v>
      </c>
      <c r="X15729" s="56" t="s">
        <v>22786</v>
      </c>
      <c r="Y15729" t="s">
        <v>1</v>
      </c>
    </row>
    <row r="15730" spans="1:25" x14ac:dyDescent="0.3">
      <c r="A15730" s="1" t="s">
        <v>1990</v>
      </c>
      <c r="B15730" s="47">
        <v>45870</v>
      </c>
      <c r="C15730" s="29">
        <v>1302855.19</v>
      </c>
      <c r="D15730" s="29">
        <v>1316113.6000000001</v>
      </c>
      <c r="E15730" s="29">
        <v>1302855.19</v>
      </c>
      <c r="F15730" s="29">
        <v>13258.41</v>
      </c>
      <c r="G15730" s="29">
        <v>1350000</v>
      </c>
      <c r="H15730" s="26">
        <v>45638</v>
      </c>
      <c r="I15730" s="26">
        <v>45610</v>
      </c>
      <c r="J15730" s="47">
        <v>49262</v>
      </c>
      <c r="K15730" s="55">
        <f t="shared" si="27"/>
        <v>10</v>
      </c>
      <c r="L15730" t="s">
        <v>4</v>
      </c>
      <c r="M15730" t="s">
        <v>0</v>
      </c>
      <c r="N15730" s="1">
        <v>530731</v>
      </c>
      <c r="O15730" s="1" t="s">
        <v>485</v>
      </c>
      <c r="P15730" s="1" t="s">
        <v>21491</v>
      </c>
      <c r="Q15730" s="57">
        <v>1.0349999999999999</v>
      </c>
      <c r="R15730" s="57">
        <v>1</v>
      </c>
      <c r="S15730" s="57">
        <v>0.16500000000000001</v>
      </c>
      <c r="T15730" s="57">
        <v>0.55000000000000004</v>
      </c>
      <c r="U15730" s="57">
        <v>484110</v>
      </c>
      <c r="V15730" s="1" t="s">
        <v>22787</v>
      </c>
      <c r="W15730" s="1" t="s">
        <v>480</v>
      </c>
      <c r="X15730" s="56">
        <v>3784</v>
      </c>
      <c r="Y15730" t="s">
        <v>1</v>
      </c>
    </row>
    <row r="15731" spans="1:25" x14ac:dyDescent="0.3">
      <c r="A15731" s="1" t="s">
        <v>2058</v>
      </c>
      <c r="B15731" s="47">
        <v>45870</v>
      </c>
      <c r="C15731" s="29">
        <v>770432.25</v>
      </c>
      <c r="D15731" s="29">
        <v>784042.57</v>
      </c>
      <c r="E15731" s="29">
        <v>770432.25</v>
      </c>
      <c r="F15731" s="29">
        <v>13610.32</v>
      </c>
      <c r="G15731" s="29">
        <v>830234.63</v>
      </c>
      <c r="H15731" s="26">
        <v>44980</v>
      </c>
      <c r="I15731" s="26">
        <v>44434</v>
      </c>
      <c r="J15731" s="47">
        <v>49913</v>
      </c>
      <c r="K15731" s="55">
        <f t="shared" si="27"/>
        <v>15</v>
      </c>
      <c r="L15731" t="s">
        <v>4</v>
      </c>
      <c r="M15731" t="s">
        <v>0</v>
      </c>
      <c r="N15731" s="1">
        <v>530344</v>
      </c>
      <c r="O15731" s="1" t="s">
        <v>485</v>
      </c>
      <c r="P15731" s="1" t="s">
        <v>21491</v>
      </c>
      <c r="Q15731" s="57">
        <v>3.23</v>
      </c>
      <c r="R15731" s="57">
        <v>1</v>
      </c>
      <c r="S15731" s="57">
        <v>0.14499999999999999</v>
      </c>
      <c r="T15731" s="57">
        <v>0</v>
      </c>
      <c r="U15731" s="57">
        <v>531130</v>
      </c>
      <c r="V15731" s="1" t="s">
        <v>22788</v>
      </c>
      <c r="W15731" s="1" t="s">
        <v>450</v>
      </c>
      <c r="X15731" s="56">
        <v>55340</v>
      </c>
      <c r="Y15731" t="s">
        <v>2</v>
      </c>
    </row>
    <row r="15732" spans="1:25" x14ac:dyDescent="0.3">
      <c r="A15732" s="1" t="s">
        <v>2119</v>
      </c>
      <c r="B15732" s="47">
        <v>45870</v>
      </c>
      <c r="C15732" s="29">
        <v>49785.54</v>
      </c>
      <c r="D15732" s="29">
        <v>49942.41</v>
      </c>
      <c r="E15732" s="29">
        <v>49785.54</v>
      </c>
      <c r="F15732" s="29">
        <v>156.87</v>
      </c>
      <c r="G15732" s="29">
        <v>133861.19</v>
      </c>
      <c r="H15732" s="26">
        <v>45168</v>
      </c>
      <c r="I15732" s="26">
        <v>45124</v>
      </c>
      <c r="J15732" s="47">
        <v>50603</v>
      </c>
      <c r="K15732" s="55">
        <f t="shared" si="27"/>
        <v>15</v>
      </c>
      <c r="L15732" t="s">
        <v>4</v>
      </c>
      <c r="M15732" t="s">
        <v>0</v>
      </c>
      <c r="N15732" s="1">
        <v>530448</v>
      </c>
      <c r="O15732" s="1" t="s">
        <v>485</v>
      </c>
      <c r="P15732" s="1" t="s">
        <v>21491</v>
      </c>
      <c r="Q15732" s="57">
        <v>2.5299999999999998</v>
      </c>
      <c r="R15732" s="57">
        <v>1</v>
      </c>
      <c r="S15732" s="57">
        <v>0.14499999999999999</v>
      </c>
      <c r="T15732" s="57">
        <v>0</v>
      </c>
      <c r="U15732" s="57">
        <v>459991</v>
      </c>
      <c r="V15732" s="1" t="s">
        <v>22789</v>
      </c>
      <c r="W15732" s="1" t="s">
        <v>462</v>
      </c>
      <c r="X15732" s="56">
        <v>36502</v>
      </c>
      <c r="Y15732" t="s">
        <v>1</v>
      </c>
    </row>
    <row r="15733" spans="1:25" x14ac:dyDescent="0.3">
      <c r="A15733" s="1" t="s">
        <v>21823</v>
      </c>
      <c r="B15733" s="47">
        <v>45870</v>
      </c>
      <c r="C15733" s="29">
        <v>230399.81</v>
      </c>
      <c r="D15733" s="29">
        <v>232973.41</v>
      </c>
      <c r="E15733" s="29">
        <v>230399.81</v>
      </c>
      <c r="F15733" s="29">
        <v>2573.6</v>
      </c>
      <c r="G15733" s="29">
        <v>294750</v>
      </c>
      <c r="H15733" s="26">
        <v>41969</v>
      </c>
      <c r="I15733" s="26">
        <v>41928</v>
      </c>
      <c r="J15733" s="47">
        <v>51059</v>
      </c>
      <c r="K15733" s="55">
        <f t="shared" si="27"/>
        <v>25</v>
      </c>
      <c r="L15733" t="s">
        <v>4</v>
      </c>
      <c r="M15733" t="s">
        <v>0</v>
      </c>
      <c r="N15733" s="1">
        <v>509613</v>
      </c>
      <c r="O15733" s="1" t="s">
        <v>485</v>
      </c>
      <c r="P15733" s="1" t="s">
        <v>21491</v>
      </c>
      <c r="Q15733" s="57">
        <v>0.48099999999999998</v>
      </c>
      <c r="R15733" s="57">
        <v>1</v>
      </c>
      <c r="S15733" s="57">
        <v>0.14499999999999999</v>
      </c>
      <c r="T15733" s="57">
        <v>0.51900000000000002</v>
      </c>
      <c r="U15733" s="57">
        <v>621610</v>
      </c>
      <c r="V15733" s="1" t="s">
        <v>18483</v>
      </c>
      <c r="W15733" s="1" t="s">
        <v>467</v>
      </c>
      <c r="X15733" s="56">
        <v>99580</v>
      </c>
      <c r="Y15733" t="s">
        <v>1</v>
      </c>
    </row>
    <row r="15734" spans="1:25" x14ac:dyDescent="0.3">
      <c r="A15734" s="1" t="s">
        <v>2058</v>
      </c>
      <c r="B15734" s="47">
        <v>45870</v>
      </c>
      <c r="C15734" s="29">
        <v>609136.14</v>
      </c>
      <c r="D15734" s="29">
        <v>615969.97</v>
      </c>
      <c r="E15734" s="29">
        <v>609136.14</v>
      </c>
      <c r="F15734" s="29">
        <v>6833.83</v>
      </c>
      <c r="G15734" s="29">
        <v>774000</v>
      </c>
      <c r="H15734" s="26">
        <v>42360</v>
      </c>
      <c r="I15734" s="26">
        <v>42083</v>
      </c>
      <c r="J15734" s="47">
        <v>51399</v>
      </c>
      <c r="K15734" s="55">
        <f t="shared" si="27"/>
        <v>25</v>
      </c>
      <c r="L15734" t="s">
        <v>4</v>
      </c>
      <c r="M15734" t="s">
        <v>4</v>
      </c>
      <c r="O15734" s="1" t="s">
        <v>485</v>
      </c>
      <c r="P15734" s="1" t="s">
        <v>21618</v>
      </c>
      <c r="Q15734" s="57">
        <v>0</v>
      </c>
      <c r="R15734" s="57">
        <v>1</v>
      </c>
      <c r="S15734" s="57">
        <v>0.125</v>
      </c>
      <c r="T15734" s="57">
        <v>0.51900000000000002</v>
      </c>
      <c r="U15734" s="57">
        <v>621210</v>
      </c>
      <c r="V15734" s="1" t="s">
        <v>22790</v>
      </c>
      <c r="W15734" s="1" t="s">
        <v>448</v>
      </c>
      <c r="X15734" s="56">
        <v>80126</v>
      </c>
      <c r="Y15734" t="s">
        <v>1</v>
      </c>
    </row>
    <row r="15735" spans="1:25" x14ac:dyDescent="0.3">
      <c r="A15735" s="1" t="s">
        <v>2139</v>
      </c>
      <c r="B15735" s="47">
        <v>45870</v>
      </c>
      <c r="C15735" s="29">
        <v>547973.98</v>
      </c>
      <c r="D15735" s="29">
        <v>547904.86</v>
      </c>
      <c r="E15735" s="29">
        <v>547904.86</v>
      </c>
      <c r="F15735" s="29">
        <v>0</v>
      </c>
      <c r="G15735" s="29">
        <v>630821.63</v>
      </c>
      <c r="H15735" s="26">
        <v>43151</v>
      </c>
      <c r="I15735" s="26">
        <v>42835</v>
      </c>
      <c r="J15735" s="47">
        <v>51966</v>
      </c>
      <c r="K15735" s="55">
        <f t="shared" si="27"/>
        <v>25</v>
      </c>
      <c r="L15735" t="s">
        <v>4</v>
      </c>
      <c r="M15735" t="s">
        <v>0</v>
      </c>
      <c r="N15735" s="1">
        <v>510155</v>
      </c>
      <c r="O15735" s="1" t="s">
        <v>485</v>
      </c>
      <c r="P15735" s="1" t="s">
        <v>21491</v>
      </c>
      <c r="Q15735" s="57">
        <v>3.6589999999999998</v>
      </c>
      <c r="R15735" s="57">
        <v>1</v>
      </c>
      <c r="S15735" s="57">
        <v>0.14499999999999999</v>
      </c>
      <c r="T15735" s="57">
        <v>0.54600000000000004</v>
      </c>
      <c r="U15735" s="57">
        <v>446110</v>
      </c>
      <c r="V15735" s="1" t="s">
        <v>22791</v>
      </c>
      <c r="W15735" s="1" t="s">
        <v>447</v>
      </c>
      <c r="X15735" s="56">
        <v>2840</v>
      </c>
      <c r="Y15735" t="s">
        <v>1</v>
      </c>
    </row>
    <row r="15736" spans="1:25" x14ac:dyDescent="0.3">
      <c r="A15736" s="1" t="s">
        <v>2058</v>
      </c>
      <c r="B15736" s="47">
        <v>45870</v>
      </c>
      <c r="C15736" s="29">
        <v>317155.48</v>
      </c>
      <c r="D15736" s="29">
        <v>324048.59999999998</v>
      </c>
      <c r="E15736" s="29">
        <v>317155.48</v>
      </c>
      <c r="F15736" s="29">
        <v>6893.12</v>
      </c>
      <c r="G15736" s="29">
        <v>356250</v>
      </c>
      <c r="H15736" s="26">
        <v>44860</v>
      </c>
      <c r="I15736" s="26">
        <v>44830</v>
      </c>
      <c r="J15736" s="47">
        <v>52135</v>
      </c>
      <c r="K15736" s="55">
        <f t="shared" si="27"/>
        <v>20</v>
      </c>
      <c r="L15736" t="s">
        <v>4</v>
      </c>
      <c r="M15736" t="s">
        <v>0</v>
      </c>
      <c r="N15736" s="1">
        <v>530264</v>
      </c>
      <c r="O15736" s="1" t="s">
        <v>485</v>
      </c>
      <c r="P15736" s="1" t="s">
        <v>21491</v>
      </c>
      <c r="Q15736" s="57">
        <v>3.5150000000000001</v>
      </c>
      <c r="R15736" s="57">
        <v>1</v>
      </c>
      <c r="S15736" s="57">
        <v>0.14499999999999999</v>
      </c>
      <c r="T15736" s="57">
        <v>0.49</v>
      </c>
      <c r="U15736" s="57">
        <v>459310</v>
      </c>
      <c r="V15736" s="1" t="s">
        <v>17797</v>
      </c>
      <c r="W15736" s="1" t="s">
        <v>436</v>
      </c>
      <c r="X15736" s="56">
        <v>78745</v>
      </c>
      <c r="Y15736" t="s">
        <v>2</v>
      </c>
    </row>
    <row r="15737" spans="1:25" x14ac:dyDescent="0.3">
      <c r="A15737" s="1" t="s">
        <v>20505</v>
      </c>
      <c r="B15737" s="47">
        <v>45870</v>
      </c>
      <c r="C15737" s="29">
        <v>148133.92000000001</v>
      </c>
      <c r="D15737" s="29">
        <v>148632.79999999999</v>
      </c>
      <c r="E15737" s="29">
        <v>148133.92000000001</v>
      </c>
      <c r="F15737" s="29">
        <v>498.88</v>
      </c>
      <c r="G15737" s="29">
        <v>171000</v>
      </c>
      <c r="H15737" s="26">
        <v>43076</v>
      </c>
      <c r="I15737" s="26">
        <v>43056</v>
      </c>
      <c r="J15737" s="47">
        <v>52187</v>
      </c>
      <c r="K15737" s="55">
        <f t="shared" si="27"/>
        <v>25</v>
      </c>
      <c r="L15737" t="s">
        <v>4</v>
      </c>
      <c r="M15737" t="s">
        <v>0</v>
      </c>
      <c r="N15737" s="1">
        <v>510150</v>
      </c>
      <c r="O15737" s="1" t="s">
        <v>485</v>
      </c>
      <c r="P15737" s="1" t="s">
        <v>21491</v>
      </c>
      <c r="Q15737" s="57">
        <v>3.7090000000000001</v>
      </c>
      <c r="R15737" s="57">
        <v>1</v>
      </c>
      <c r="S15737" s="57">
        <v>0.14499999999999999</v>
      </c>
      <c r="T15737" s="57">
        <v>0.54600000000000004</v>
      </c>
      <c r="U15737" s="57">
        <v>721110</v>
      </c>
      <c r="V15737" s="1" t="s">
        <v>18495</v>
      </c>
      <c r="W15737" s="1" t="s">
        <v>436</v>
      </c>
      <c r="X15737" s="56">
        <v>76701</v>
      </c>
      <c r="Y15737" t="s">
        <v>1</v>
      </c>
    </row>
    <row r="15738" spans="1:25" x14ac:dyDescent="0.3">
      <c r="A15738" s="1" t="s">
        <v>2070</v>
      </c>
      <c r="B15738" s="47">
        <v>45870</v>
      </c>
      <c r="C15738" s="29">
        <v>360154.7</v>
      </c>
      <c r="D15738" s="29">
        <v>362302.29</v>
      </c>
      <c r="E15738" s="29">
        <v>360154.7</v>
      </c>
      <c r="F15738" s="29">
        <v>2147.59</v>
      </c>
      <c r="G15738" s="29">
        <v>403767.99</v>
      </c>
      <c r="H15738" s="26">
        <v>44803</v>
      </c>
      <c r="I15738" s="26">
        <v>44671</v>
      </c>
      <c r="J15738" s="47">
        <v>52190</v>
      </c>
      <c r="K15738" s="55">
        <f t="shared" si="27"/>
        <v>20</v>
      </c>
      <c r="L15738" t="s">
        <v>4</v>
      </c>
      <c r="M15738" t="s">
        <v>0</v>
      </c>
      <c r="N15738" s="1">
        <v>530231</v>
      </c>
      <c r="O15738" s="1" t="s">
        <v>485</v>
      </c>
      <c r="P15738" s="1" t="s">
        <v>21491</v>
      </c>
      <c r="Q15738" s="57">
        <v>0.79</v>
      </c>
      <c r="R15738" s="57">
        <v>1</v>
      </c>
      <c r="S15738" s="57">
        <v>0.14499999999999999</v>
      </c>
      <c r="T15738" s="57">
        <v>0.49</v>
      </c>
      <c r="U15738" s="57">
        <v>722513</v>
      </c>
      <c r="V15738" s="1" t="s">
        <v>22792</v>
      </c>
      <c r="W15738" s="1" t="s">
        <v>437</v>
      </c>
      <c r="X15738" s="56">
        <v>19301</v>
      </c>
      <c r="Y15738" t="s">
        <v>1</v>
      </c>
    </row>
    <row r="15739" spans="1:25" x14ac:dyDescent="0.3">
      <c r="A15739" s="1" t="s">
        <v>1985</v>
      </c>
      <c r="B15739" s="47">
        <v>45870</v>
      </c>
      <c r="C15739" s="29">
        <v>267845.36</v>
      </c>
      <c r="D15739" s="29">
        <v>269072.86</v>
      </c>
      <c r="E15739" s="29">
        <v>267845.36</v>
      </c>
      <c r="F15739" s="29">
        <v>1227.5</v>
      </c>
      <c r="G15739" s="29">
        <v>384629.52</v>
      </c>
      <c r="H15739" s="26">
        <v>43517</v>
      </c>
      <c r="I15739" s="26">
        <v>43469</v>
      </c>
      <c r="J15739" s="47">
        <v>52604</v>
      </c>
      <c r="K15739" s="55">
        <f t="shared" ref="K15739:K15802" si="28">DATEDIF(I15739,J15739, "Y")</f>
        <v>25</v>
      </c>
      <c r="L15739" t="s">
        <v>4</v>
      </c>
      <c r="M15739" t="s">
        <v>0</v>
      </c>
      <c r="N15739" s="1">
        <v>510474</v>
      </c>
      <c r="O15739" s="1" t="s">
        <v>485</v>
      </c>
      <c r="P15739" s="1" t="s">
        <v>21491</v>
      </c>
      <c r="Q15739" s="57">
        <v>2.0550000000000002</v>
      </c>
      <c r="R15739" s="57">
        <v>1</v>
      </c>
      <c r="S15739" s="57">
        <v>0.14499999999999999</v>
      </c>
      <c r="T15739" s="57">
        <v>0.55000000000000004</v>
      </c>
      <c r="U15739" s="57">
        <v>423990</v>
      </c>
      <c r="V15739" s="1" t="s">
        <v>17901</v>
      </c>
      <c r="W15739" s="1" t="s">
        <v>471</v>
      </c>
      <c r="X15739" s="56">
        <v>89102</v>
      </c>
      <c r="Y15739" t="s">
        <v>1</v>
      </c>
    </row>
    <row r="15740" spans="1:25" x14ac:dyDescent="0.3">
      <c r="A15740" s="1" t="s">
        <v>2000</v>
      </c>
      <c r="B15740" s="47">
        <v>45870</v>
      </c>
      <c r="C15740" s="29">
        <v>85922.34</v>
      </c>
      <c r="D15740" s="29">
        <v>86028.52</v>
      </c>
      <c r="E15740" s="29">
        <v>85922.34</v>
      </c>
      <c r="F15740" s="29">
        <v>106.18</v>
      </c>
      <c r="G15740" s="29">
        <v>258750</v>
      </c>
      <c r="H15740" s="26">
        <v>44131</v>
      </c>
      <c r="I15740" s="26">
        <v>44099</v>
      </c>
      <c r="J15740" s="47">
        <v>53230</v>
      </c>
      <c r="K15740" s="55">
        <f t="shared" si="28"/>
        <v>25</v>
      </c>
      <c r="L15740" t="s">
        <v>4</v>
      </c>
      <c r="M15740" t="s">
        <v>0</v>
      </c>
      <c r="N15740" s="1">
        <v>510765</v>
      </c>
      <c r="O15740" s="1" t="s">
        <v>485</v>
      </c>
      <c r="P15740" s="1" t="s">
        <v>21491</v>
      </c>
      <c r="Q15740" s="57">
        <v>1.855</v>
      </c>
      <c r="R15740" s="57">
        <v>1</v>
      </c>
      <c r="S15740" s="57">
        <v>0.14499999999999999</v>
      </c>
      <c r="T15740" s="57">
        <v>0.55000000000000004</v>
      </c>
      <c r="U15740" s="57">
        <v>721211</v>
      </c>
      <c r="V15740" s="1" t="s">
        <v>22793</v>
      </c>
      <c r="W15740" s="1" t="s">
        <v>451</v>
      </c>
      <c r="X15740" s="56">
        <v>54728</v>
      </c>
      <c r="Y15740" t="s">
        <v>1</v>
      </c>
    </row>
    <row r="15741" spans="1:25" x14ac:dyDescent="0.3">
      <c r="A15741" s="1" t="s">
        <v>2112</v>
      </c>
      <c r="B15741" s="47">
        <v>45870</v>
      </c>
      <c r="C15741" s="29">
        <v>364186.12</v>
      </c>
      <c r="D15741" s="29">
        <v>367775.3</v>
      </c>
      <c r="E15741" s="29">
        <v>364186.12</v>
      </c>
      <c r="F15741" s="29">
        <v>3589.18</v>
      </c>
      <c r="G15741" s="29">
        <v>381058.71</v>
      </c>
      <c r="H15741" s="26">
        <v>44620</v>
      </c>
      <c r="I15741" s="26">
        <v>44319</v>
      </c>
      <c r="J15741" s="47">
        <v>53454</v>
      </c>
      <c r="K15741" s="55">
        <f t="shared" si="28"/>
        <v>25</v>
      </c>
      <c r="L15741" t="s">
        <v>4</v>
      </c>
      <c r="M15741" t="s">
        <v>0</v>
      </c>
      <c r="N15741" s="1">
        <v>530155</v>
      </c>
      <c r="O15741" s="1" t="s">
        <v>485</v>
      </c>
      <c r="P15741" s="1" t="s">
        <v>21491</v>
      </c>
      <c r="Q15741" s="57">
        <v>1.28</v>
      </c>
      <c r="R15741" s="57">
        <v>1</v>
      </c>
      <c r="S15741" s="57">
        <v>0.14499999999999999</v>
      </c>
      <c r="T15741" s="57">
        <v>0</v>
      </c>
      <c r="U15741" s="57">
        <v>812910</v>
      </c>
      <c r="V15741" s="1" t="s">
        <v>21723</v>
      </c>
      <c r="W15741" s="1" t="s">
        <v>471</v>
      </c>
      <c r="X15741" s="56">
        <v>89436</v>
      </c>
      <c r="Y15741" t="s">
        <v>1</v>
      </c>
    </row>
    <row r="15742" spans="1:25" x14ac:dyDescent="0.3">
      <c r="A15742" s="1" t="s">
        <v>2016</v>
      </c>
      <c r="B15742" s="47">
        <v>45870</v>
      </c>
      <c r="C15742" s="29">
        <v>2388081.0299999998</v>
      </c>
      <c r="D15742" s="29">
        <v>2411876.41</v>
      </c>
      <c r="E15742" s="29">
        <v>2388081.0299999998</v>
      </c>
      <c r="F15742" s="29">
        <v>23795.38</v>
      </c>
      <c r="G15742" s="29">
        <v>2520000</v>
      </c>
      <c r="H15742" s="26">
        <v>44559</v>
      </c>
      <c r="I15742" s="26">
        <v>44503</v>
      </c>
      <c r="J15742" s="47">
        <v>53634</v>
      </c>
      <c r="K15742" s="55">
        <f t="shared" si="28"/>
        <v>25</v>
      </c>
      <c r="L15742" t="s">
        <v>4</v>
      </c>
      <c r="M15742" t="s">
        <v>0</v>
      </c>
      <c r="N15742" s="1">
        <v>530076</v>
      </c>
      <c r="O15742" s="1" t="s">
        <v>485</v>
      </c>
      <c r="P15742" s="1" t="s">
        <v>21491</v>
      </c>
      <c r="Q15742" s="57">
        <v>0.85499999999999998</v>
      </c>
      <c r="R15742" s="57">
        <v>1</v>
      </c>
      <c r="S15742" s="57">
        <v>0.14499999999999999</v>
      </c>
      <c r="T15742" s="57">
        <v>0</v>
      </c>
      <c r="U15742" s="57">
        <v>446120</v>
      </c>
      <c r="V15742" s="1" t="s">
        <v>17854</v>
      </c>
      <c r="W15742" s="1" t="s">
        <v>453</v>
      </c>
      <c r="X15742" s="56">
        <v>30096</v>
      </c>
      <c r="Y15742" t="s">
        <v>1</v>
      </c>
    </row>
    <row r="15743" spans="1:25" x14ac:dyDescent="0.3">
      <c r="A15743" s="1" t="s">
        <v>2070</v>
      </c>
      <c r="B15743" s="47">
        <v>45870</v>
      </c>
      <c r="C15743" s="29">
        <v>1241233</v>
      </c>
      <c r="D15743" s="29">
        <v>1248925.6499999999</v>
      </c>
      <c r="E15743" s="29">
        <v>1241233</v>
      </c>
      <c r="F15743" s="29">
        <v>7692.65</v>
      </c>
      <c r="G15743" s="29">
        <v>1286250</v>
      </c>
      <c r="H15743" s="26">
        <v>44664</v>
      </c>
      <c r="I15743" s="26">
        <v>44650</v>
      </c>
      <c r="J15743" s="47">
        <v>53781</v>
      </c>
      <c r="K15743" s="55">
        <f t="shared" si="28"/>
        <v>25</v>
      </c>
      <c r="L15743" t="s">
        <v>4</v>
      </c>
      <c r="M15743" t="s">
        <v>0</v>
      </c>
      <c r="N15743" s="1">
        <v>530140</v>
      </c>
      <c r="O15743" s="1" t="s">
        <v>485</v>
      </c>
      <c r="P15743" s="1" t="s">
        <v>21491</v>
      </c>
      <c r="Q15743" s="57">
        <v>0.45500000000000002</v>
      </c>
      <c r="R15743" s="57">
        <v>1</v>
      </c>
      <c r="S15743" s="57">
        <v>0.14499999999999999</v>
      </c>
      <c r="T15743" s="57">
        <v>0.55000000000000004</v>
      </c>
      <c r="U15743" s="57">
        <v>721191</v>
      </c>
      <c r="V15743" s="1" t="s">
        <v>22450</v>
      </c>
      <c r="W15743" s="1" t="s">
        <v>437</v>
      </c>
      <c r="X15743" s="56">
        <v>17110</v>
      </c>
      <c r="Y15743" t="s">
        <v>1</v>
      </c>
    </row>
    <row r="15744" spans="1:25" x14ac:dyDescent="0.3">
      <c r="A15744" s="1" t="s">
        <v>2230</v>
      </c>
      <c r="B15744" s="47">
        <v>45870</v>
      </c>
      <c r="C15744" s="29">
        <v>378061.9</v>
      </c>
      <c r="D15744" s="29">
        <v>383634.37</v>
      </c>
      <c r="E15744" s="29">
        <v>378061.9</v>
      </c>
      <c r="F15744" s="29">
        <v>5572.47</v>
      </c>
      <c r="G15744" s="29">
        <v>390000</v>
      </c>
      <c r="H15744" s="26">
        <v>44699</v>
      </c>
      <c r="I15744" s="26">
        <v>44687</v>
      </c>
      <c r="J15744" s="47">
        <v>53818</v>
      </c>
      <c r="K15744" s="55">
        <f t="shared" si="28"/>
        <v>25</v>
      </c>
      <c r="L15744" t="s">
        <v>4</v>
      </c>
      <c r="M15744" t="s">
        <v>0</v>
      </c>
      <c r="N15744" s="1">
        <v>530221</v>
      </c>
      <c r="O15744" s="1" t="s">
        <v>485</v>
      </c>
      <c r="P15744" s="1" t="s">
        <v>21491</v>
      </c>
      <c r="Q15744" s="57">
        <v>0.28999999999999998</v>
      </c>
      <c r="R15744" s="57">
        <v>1</v>
      </c>
      <c r="S15744" s="57">
        <v>0.14499999999999999</v>
      </c>
      <c r="T15744" s="57">
        <v>0.49</v>
      </c>
      <c r="U15744" s="57">
        <v>447110</v>
      </c>
      <c r="V15744" s="1" t="s">
        <v>22794</v>
      </c>
      <c r="W15744" s="1" t="s">
        <v>457</v>
      </c>
      <c r="X15744" s="56">
        <v>46725</v>
      </c>
      <c r="Y15744" t="s">
        <v>1</v>
      </c>
    </row>
    <row r="15745" spans="1:25" x14ac:dyDescent="0.3">
      <c r="A15745" s="1" t="s">
        <v>2118</v>
      </c>
      <c r="B15745" s="47">
        <v>45870</v>
      </c>
      <c r="C15745" s="29">
        <v>271296.84000000003</v>
      </c>
      <c r="D15745" s="29">
        <v>272402.68</v>
      </c>
      <c r="E15745" s="29">
        <v>271296.84000000003</v>
      </c>
      <c r="F15745" s="29">
        <v>1105.8399999999999</v>
      </c>
      <c r="G15745" s="29">
        <v>303375</v>
      </c>
      <c r="H15745" s="26">
        <v>45016</v>
      </c>
      <c r="I15745" s="26">
        <v>44959</v>
      </c>
      <c r="J15745" s="47">
        <v>54090</v>
      </c>
      <c r="K15745" s="55">
        <f t="shared" si="28"/>
        <v>25</v>
      </c>
      <c r="L15745" t="s">
        <v>4</v>
      </c>
      <c r="M15745" t="s">
        <v>0</v>
      </c>
      <c r="N15745" s="1">
        <v>530444</v>
      </c>
      <c r="O15745" s="1" t="s">
        <v>485</v>
      </c>
      <c r="P15745" s="1" t="s">
        <v>21491</v>
      </c>
      <c r="Q15745" s="57">
        <v>2.2200000000000002</v>
      </c>
      <c r="R15745" s="57">
        <v>1</v>
      </c>
      <c r="S15745" s="57">
        <v>0.14499999999999999</v>
      </c>
      <c r="T15745" s="57">
        <v>0</v>
      </c>
      <c r="U15745" s="57">
        <v>713940</v>
      </c>
      <c r="V15745" s="1" t="s">
        <v>17982</v>
      </c>
      <c r="W15745" s="1" t="s">
        <v>454</v>
      </c>
      <c r="X15745" s="56">
        <v>23222</v>
      </c>
      <c r="Y15745" t="s">
        <v>1</v>
      </c>
    </row>
    <row r="15746" spans="1:25" x14ac:dyDescent="0.3">
      <c r="A15746" s="1" t="s">
        <v>2006</v>
      </c>
      <c r="B15746" s="47">
        <v>45870</v>
      </c>
      <c r="C15746" s="29">
        <v>469559.76</v>
      </c>
      <c r="D15746" s="29">
        <v>475133</v>
      </c>
      <c r="E15746" s="29">
        <v>469559.76</v>
      </c>
      <c r="F15746" s="29">
        <v>5573.24</v>
      </c>
      <c r="G15746" s="29">
        <v>478125</v>
      </c>
      <c r="H15746" s="26">
        <v>45064</v>
      </c>
      <c r="I15746" s="26">
        <v>45030</v>
      </c>
      <c r="J15746" s="47">
        <v>54162</v>
      </c>
      <c r="K15746" s="55">
        <f t="shared" si="28"/>
        <v>25</v>
      </c>
      <c r="L15746" t="s">
        <v>4</v>
      </c>
      <c r="M15746" t="s">
        <v>0</v>
      </c>
      <c r="N15746" s="1">
        <v>530458</v>
      </c>
      <c r="O15746" s="1" t="s">
        <v>485</v>
      </c>
      <c r="P15746" s="1" t="s">
        <v>21491</v>
      </c>
      <c r="Q15746" s="57">
        <v>0.48</v>
      </c>
      <c r="R15746" s="57">
        <v>1</v>
      </c>
      <c r="S15746" s="57">
        <v>0.14499999999999999</v>
      </c>
      <c r="T15746" s="57">
        <v>0.55000000000000004</v>
      </c>
      <c r="U15746" s="57">
        <v>722515</v>
      </c>
      <c r="V15746" s="1" t="s">
        <v>22795</v>
      </c>
      <c r="W15746" s="1" t="s">
        <v>446</v>
      </c>
      <c r="X15746" s="56">
        <v>27949</v>
      </c>
      <c r="Y15746" t="s">
        <v>1</v>
      </c>
    </row>
    <row r="15747" spans="1:25" x14ac:dyDescent="0.3">
      <c r="A15747" s="1" t="s">
        <v>22687</v>
      </c>
      <c r="B15747" s="47">
        <v>45870</v>
      </c>
      <c r="C15747" s="29">
        <v>376411.33</v>
      </c>
      <c r="D15747" s="29">
        <v>385893.14</v>
      </c>
      <c r="E15747" s="29">
        <v>376411.33</v>
      </c>
      <c r="F15747" s="29">
        <v>9481.81</v>
      </c>
      <c r="G15747" s="29">
        <v>378825</v>
      </c>
      <c r="H15747" s="26">
        <v>45412</v>
      </c>
      <c r="I15747" s="26">
        <v>45401</v>
      </c>
      <c r="J15747" s="47">
        <v>54532</v>
      </c>
      <c r="K15747" s="55">
        <f t="shared" si="28"/>
        <v>25</v>
      </c>
      <c r="L15747" t="s">
        <v>4</v>
      </c>
      <c r="M15747" t="s">
        <v>0</v>
      </c>
      <c r="N15747" s="1">
        <v>530563</v>
      </c>
      <c r="O15747" s="1" t="s">
        <v>485</v>
      </c>
      <c r="P15747" s="1" t="s">
        <v>21491</v>
      </c>
      <c r="Q15747" s="57">
        <v>2.5299999999999998</v>
      </c>
      <c r="R15747" s="57">
        <v>1</v>
      </c>
      <c r="S15747" s="57">
        <v>0.14499999999999999</v>
      </c>
      <c r="T15747" s="57">
        <v>0</v>
      </c>
      <c r="U15747" s="57">
        <v>722511</v>
      </c>
      <c r="V15747" s="1" t="s">
        <v>22796</v>
      </c>
      <c r="W15747" s="1" t="s">
        <v>438</v>
      </c>
      <c r="X15747" s="56">
        <v>34950</v>
      </c>
      <c r="Y15747" t="s">
        <v>2</v>
      </c>
    </row>
    <row r="15748" spans="1:25" x14ac:dyDescent="0.3">
      <c r="A15748" s="1" t="s">
        <v>21490</v>
      </c>
      <c r="B15748" s="47">
        <v>45869</v>
      </c>
      <c r="C15748" s="3">
        <v>132339.10999999999</v>
      </c>
      <c r="D15748" s="3">
        <v>132839.4</v>
      </c>
      <c r="E15748" s="3">
        <v>132339.10999999999</v>
      </c>
      <c r="F15748" s="3">
        <v>500.29</v>
      </c>
      <c r="G15748" s="3">
        <v>348750</v>
      </c>
      <c r="H15748" s="26">
        <v>43460</v>
      </c>
      <c r="I15748" s="26">
        <v>43445</v>
      </c>
      <c r="J15748" s="47">
        <v>47100</v>
      </c>
      <c r="K15748" s="1">
        <v>10</v>
      </c>
      <c r="L15748" s="1" t="s">
        <v>4</v>
      </c>
      <c r="M15748" s="1" t="s">
        <v>0</v>
      </c>
      <c r="N15748" s="1">
        <v>510354</v>
      </c>
      <c r="O15748" s="1" t="s">
        <v>485</v>
      </c>
      <c r="P15748" s="1" t="s">
        <v>21491</v>
      </c>
      <c r="Q15748" s="1">
        <v>2.93</v>
      </c>
      <c r="R15748" s="1">
        <v>1</v>
      </c>
      <c r="S15748" s="1">
        <v>0.14499999999999999</v>
      </c>
      <c r="T15748" s="1">
        <v>0.55000000000000004</v>
      </c>
      <c r="U15748" s="1">
        <v>445310</v>
      </c>
      <c r="V15748" s="1" t="s">
        <v>21492</v>
      </c>
      <c r="W15748" s="1" t="s">
        <v>442</v>
      </c>
      <c r="X15748" s="56">
        <v>94005</v>
      </c>
      <c r="Y15748" s="1" t="s">
        <v>21493</v>
      </c>
    </row>
    <row r="15749" spans="1:25" x14ac:dyDescent="0.3">
      <c r="A15749" s="1" t="s">
        <v>21494</v>
      </c>
      <c r="B15749" s="47">
        <v>45869</v>
      </c>
      <c r="C15749" s="3">
        <v>407355.48</v>
      </c>
      <c r="D15749" s="3">
        <v>409950.18</v>
      </c>
      <c r="E15749" s="3">
        <v>407355.48</v>
      </c>
      <c r="F15749" s="3">
        <v>2594.6999999999998</v>
      </c>
      <c r="G15749" s="3">
        <v>498375</v>
      </c>
      <c r="H15749" s="26">
        <v>44781</v>
      </c>
      <c r="I15749" s="26">
        <v>44771</v>
      </c>
      <c r="J15749" s="47">
        <v>48424</v>
      </c>
      <c r="K15749" s="1">
        <v>10</v>
      </c>
      <c r="L15749" s="1" t="s">
        <v>4</v>
      </c>
      <c r="M15749" s="1" t="s">
        <v>0</v>
      </c>
      <c r="N15749" s="1">
        <v>530201</v>
      </c>
      <c r="O15749" s="1" t="s">
        <v>485</v>
      </c>
      <c r="P15749" s="1" t="s">
        <v>21491</v>
      </c>
      <c r="Q15749" s="1">
        <v>3.5649999999999999</v>
      </c>
      <c r="R15749" s="1">
        <v>1</v>
      </c>
      <c r="S15749" s="1">
        <v>0.14499999999999999</v>
      </c>
      <c r="T15749" s="1">
        <v>0.49</v>
      </c>
      <c r="U15749" s="1">
        <v>811111</v>
      </c>
      <c r="V15749" s="1" t="s">
        <v>17937</v>
      </c>
      <c r="W15749" s="1" t="s">
        <v>446</v>
      </c>
      <c r="X15749" s="56">
        <v>27604</v>
      </c>
      <c r="Y15749" s="1" t="s">
        <v>21495</v>
      </c>
    </row>
    <row r="15750" spans="1:25" x14ac:dyDescent="0.3">
      <c r="A15750" s="1" t="s">
        <v>20674</v>
      </c>
      <c r="B15750" s="47">
        <v>45869</v>
      </c>
      <c r="C15750" s="3">
        <v>564656.62</v>
      </c>
      <c r="D15750" s="3">
        <v>570689.27</v>
      </c>
      <c r="E15750" s="3">
        <v>564656.62</v>
      </c>
      <c r="F15750" s="3">
        <v>6032.65</v>
      </c>
      <c r="G15750" s="3">
        <v>1125000</v>
      </c>
      <c r="H15750" s="26">
        <v>43718</v>
      </c>
      <c r="I15750" s="26">
        <v>43669</v>
      </c>
      <c r="J15750" s="47">
        <v>47322</v>
      </c>
      <c r="K15750" s="1">
        <v>10</v>
      </c>
      <c r="L15750" s="1" t="s">
        <v>4</v>
      </c>
      <c r="M15750" s="1" t="s">
        <v>4</v>
      </c>
      <c r="O15750" s="1" t="s">
        <v>485</v>
      </c>
      <c r="P15750" s="1" t="s">
        <v>21491</v>
      </c>
      <c r="Q15750" s="1">
        <v>0</v>
      </c>
      <c r="R15750" s="1">
        <v>1</v>
      </c>
      <c r="S15750" s="1">
        <v>0.125</v>
      </c>
      <c r="T15750" s="1">
        <v>0.55000000000000004</v>
      </c>
      <c r="U15750" s="1">
        <v>541380</v>
      </c>
      <c r="V15750" s="1" t="s">
        <v>21496</v>
      </c>
      <c r="W15750" s="1" t="s">
        <v>439</v>
      </c>
      <c r="X15750" s="56">
        <v>7666</v>
      </c>
      <c r="Y15750" s="1" t="s">
        <v>21497</v>
      </c>
    </row>
    <row r="15751" spans="1:25" x14ac:dyDescent="0.3">
      <c r="A15751" s="1" t="s">
        <v>21498</v>
      </c>
      <c r="B15751" s="47">
        <v>45869</v>
      </c>
      <c r="C15751" s="3">
        <v>5544.11</v>
      </c>
      <c r="D15751" s="3">
        <v>5564.96</v>
      </c>
      <c r="E15751" s="3">
        <v>5544.11</v>
      </c>
      <c r="F15751" s="3">
        <v>20.85</v>
      </c>
      <c r="G15751" s="3">
        <v>168750</v>
      </c>
      <c r="H15751" s="26">
        <v>37376</v>
      </c>
      <c r="I15751" s="26">
        <v>37355</v>
      </c>
      <c r="J15751" s="47">
        <v>46121</v>
      </c>
      <c r="K15751" s="1">
        <v>24</v>
      </c>
      <c r="L15751" s="1" t="s">
        <v>4</v>
      </c>
      <c r="M15751" s="1" t="s">
        <v>0</v>
      </c>
      <c r="N15751" s="1">
        <v>505942</v>
      </c>
      <c r="O15751" s="1" t="s">
        <v>485</v>
      </c>
      <c r="P15751" s="1" t="s">
        <v>15668</v>
      </c>
      <c r="Q15751" s="1">
        <v>2.375</v>
      </c>
      <c r="R15751" s="1">
        <v>1</v>
      </c>
      <c r="S15751" s="1">
        <v>0.14499999999999999</v>
      </c>
      <c r="T15751" s="1">
        <v>0.5</v>
      </c>
      <c r="U15751" s="1">
        <v>722211</v>
      </c>
      <c r="V15751" s="1" t="s">
        <v>21499</v>
      </c>
      <c r="W15751" s="1" t="s">
        <v>442</v>
      </c>
      <c r="X15751" s="56">
        <v>94014</v>
      </c>
      <c r="Y15751" s="1" t="s">
        <v>21500</v>
      </c>
    </row>
    <row r="15752" spans="1:25" x14ac:dyDescent="0.3">
      <c r="A15752" s="1" t="s">
        <v>2003</v>
      </c>
      <c r="B15752" s="47">
        <v>45869</v>
      </c>
      <c r="C15752" s="3">
        <v>122395.92</v>
      </c>
      <c r="D15752" s="3">
        <v>128739.25</v>
      </c>
      <c r="E15752" s="3">
        <v>122395.92</v>
      </c>
      <c r="F15752" s="3">
        <v>6343.33</v>
      </c>
      <c r="G15752" s="3">
        <v>127500</v>
      </c>
      <c r="H15752" s="26">
        <v>45189</v>
      </c>
      <c r="I15752" s="26">
        <v>45163</v>
      </c>
      <c r="J15752" s="47">
        <v>50642</v>
      </c>
      <c r="K15752" s="1">
        <v>15</v>
      </c>
      <c r="L15752" s="1" t="s">
        <v>0</v>
      </c>
      <c r="M15752" s="1" t="s">
        <v>0</v>
      </c>
      <c r="N15752" s="1">
        <v>530453</v>
      </c>
      <c r="O15752" s="1" t="s">
        <v>485</v>
      </c>
      <c r="P15752" s="1" t="s">
        <v>21491</v>
      </c>
      <c r="Q15752" s="1">
        <v>3.03</v>
      </c>
      <c r="R15752" s="1">
        <v>1</v>
      </c>
      <c r="S15752" s="1">
        <v>0.14499999999999999</v>
      </c>
      <c r="T15752" s="1">
        <v>0</v>
      </c>
      <c r="U15752" s="1">
        <v>484110</v>
      </c>
      <c r="V15752" s="1" t="s">
        <v>21501</v>
      </c>
      <c r="W15752" s="1" t="s">
        <v>443</v>
      </c>
      <c r="X15752" s="56">
        <v>99337</v>
      </c>
      <c r="Y15752" s="1" t="s">
        <v>21502</v>
      </c>
    </row>
    <row r="15753" spans="1:25" x14ac:dyDescent="0.3">
      <c r="A15753" s="1" t="s">
        <v>21503</v>
      </c>
      <c r="B15753" s="47">
        <v>45869</v>
      </c>
      <c r="C15753" s="3">
        <v>34363.99</v>
      </c>
      <c r="D15753" s="3">
        <v>34721.99</v>
      </c>
      <c r="E15753" s="3">
        <v>34363.99</v>
      </c>
      <c r="F15753" s="3">
        <v>358</v>
      </c>
      <c r="G15753" s="3">
        <v>35190</v>
      </c>
      <c r="H15753" s="26">
        <v>45685</v>
      </c>
      <c r="I15753" s="26">
        <v>45665</v>
      </c>
      <c r="J15753" s="47">
        <v>49319</v>
      </c>
      <c r="K15753" s="1">
        <v>10</v>
      </c>
      <c r="L15753" s="1" t="s">
        <v>0</v>
      </c>
      <c r="M15753" s="1" t="s">
        <v>0</v>
      </c>
      <c r="N15753" s="1">
        <v>530780</v>
      </c>
      <c r="O15753" s="1" t="s">
        <v>485</v>
      </c>
      <c r="P15753" s="1" t="s">
        <v>21491</v>
      </c>
      <c r="Q15753" s="1">
        <v>5.03</v>
      </c>
      <c r="R15753" s="1">
        <v>1</v>
      </c>
      <c r="S15753" s="1">
        <v>0.16500000000000001</v>
      </c>
      <c r="T15753" s="1">
        <v>0</v>
      </c>
      <c r="U15753" s="1">
        <v>541611</v>
      </c>
      <c r="V15753" s="1" t="s">
        <v>21504</v>
      </c>
      <c r="W15753" s="1" t="s">
        <v>436</v>
      </c>
      <c r="X15753" s="56" t="s">
        <v>21505</v>
      </c>
      <c r="Y15753" s="1" t="s">
        <v>21506</v>
      </c>
    </row>
    <row r="15754" spans="1:25" x14ac:dyDescent="0.3">
      <c r="A15754" s="1" t="s">
        <v>21507</v>
      </c>
      <c r="B15754" s="47">
        <v>45869</v>
      </c>
      <c r="C15754" s="3">
        <v>32119.71</v>
      </c>
      <c r="D15754" s="3">
        <v>32727.1</v>
      </c>
      <c r="E15754" s="3">
        <v>32119.71</v>
      </c>
      <c r="F15754" s="3">
        <v>607.39</v>
      </c>
      <c r="G15754" s="3">
        <v>83796.28</v>
      </c>
      <c r="H15754" s="26">
        <v>43186</v>
      </c>
      <c r="I15754" s="26">
        <v>43098</v>
      </c>
      <c r="J15754" s="47">
        <v>46750</v>
      </c>
      <c r="K15754" s="1">
        <v>10</v>
      </c>
      <c r="L15754" s="1" t="s">
        <v>0</v>
      </c>
      <c r="M15754" s="1" t="s">
        <v>0</v>
      </c>
      <c r="N15754" s="1">
        <v>510172</v>
      </c>
      <c r="O15754" s="1" t="s">
        <v>485</v>
      </c>
      <c r="P15754" s="1" t="s">
        <v>21491</v>
      </c>
      <c r="Q15754" s="1">
        <v>3.7050000000000001</v>
      </c>
      <c r="R15754" s="1">
        <v>1</v>
      </c>
      <c r="S15754" s="1">
        <v>0.14499999999999999</v>
      </c>
      <c r="T15754" s="1">
        <v>0.55000000000000004</v>
      </c>
      <c r="U15754" s="1">
        <v>811310</v>
      </c>
      <c r="V15754" s="1" t="s">
        <v>17903</v>
      </c>
      <c r="W15754" s="1" t="s">
        <v>442</v>
      </c>
      <c r="X15754" s="56">
        <v>90025</v>
      </c>
      <c r="Y15754" s="1" t="s">
        <v>21508</v>
      </c>
    </row>
    <row r="15755" spans="1:25" x14ac:dyDescent="0.3">
      <c r="A15755" s="1" t="s">
        <v>1987</v>
      </c>
      <c r="B15755" s="47">
        <v>45869</v>
      </c>
      <c r="C15755" s="3">
        <v>456211.89</v>
      </c>
      <c r="D15755" s="3">
        <v>458443.68</v>
      </c>
      <c r="E15755" s="3">
        <v>456211.89</v>
      </c>
      <c r="F15755" s="3">
        <v>2231.79</v>
      </c>
      <c r="G15755" s="3">
        <v>483258.21</v>
      </c>
      <c r="H15755" s="26">
        <v>44557</v>
      </c>
      <c r="I15755" s="26">
        <v>44498</v>
      </c>
      <c r="J15755" s="47">
        <v>53629</v>
      </c>
      <c r="K15755" s="1">
        <v>25</v>
      </c>
      <c r="L15755" s="1" t="s">
        <v>4</v>
      </c>
      <c r="M15755" s="1" t="s">
        <v>0</v>
      </c>
      <c r="N15755" s="1">
        <v>540046</v>
      </c>
      <c r="O15755" s="1" t="s">
        <v>485</v>
      </c>
      <c r="P15755" s="1" t="s">
        <v>21491</v>
      </c>
      <c r="Q15755" s="1">
        <v>0</v>
      </c>
      <c r="R15755" s="1">
        <v>1</v>
      </c>
      <c r="S15755" s="1">
        <v>0.125</v>
      </c>
      <c r="T15755" s="1">
        <v>0</v>
      </c>
      <c r="U15755" s="1">
        <v>721191</v>
      </c>
      <c r="V15755" s="1" t="s">
        <v>17916</v>
      </c>
      <c r="W15755" s="1" t="s">
        <v>469</v>
      </c>
      <c r="X15755" s="56">
        <v>65806</v>
      </c>
      <c r="Y15755" s="1" t="s">
        <v>21509</v>
      </c>
    </row>
    <row r="15756" spans="1:25" x14ac:dyDescent="0.3">
      <c r="A15756" s="1" t="s">
        <v>14633</v>
      </c>
      <c r="B15756" s="47">
        <v>45869</v>
      </c>
      <c r="C15756" s="3">
        <v>25558.59</v>
      </c>
      <c r="D15756" s="3">
        <v>26214.42</v>
      </c>
      <c r="E15756" s="3">
        <v>25558.59</v>
      </c>
      <c r="F15756" s="3">
        <v>655.83</v>
      </c>
      <c r="G15756" s="3">
        <v>26350</v>
      </c>
      <c r="H15756" s="26">
        <v>45401</v>
      </c>
      <c r="I15756" s="26">
        <v>45377</v>
      </c>
      <c r="J15756" s="47">
        <v>49029</v>
      </c>
      <c r="K15756" s="1">
        <v>10</v>
      </c>
      <c r="L15756" s="1" t="s">
        <v>0</v>
      </c>
      <c r="M15756" s="1" t="s">
        <v>0</v>
      </c>
      <c r="N15756" s="1">
        <v>530565</v>
      </c>
      <c r="O15756" s="1" t="s">
        <v>485</v>
      </c>
      <c r="P15756" s="1" t="s">
        <v>21491</v>
      </c>
      <c r="Q15756" s="1">
        <v>8.0050000000000008</v>
      </c>
      <c r="R15756" s="1">
        <v>1</v>
      </c>
      <c r="S15756" s="1">
        <v>0.14499999999999999</v>
      </c>
      <c r="T15756" s="1">
        <v>0</v>
      </c>
      <c r="U15756" s="1">
        <v>561611</v>
      </c>
      <c r="V15756" s="1" t="s">
        <v>21510</v>
      </c>
      <c r="W15756" s="1" t="s">
        <v>438</v>
      </c>
      <c r="X15756" s="56">
        <v>33321</v>
      </c>
      <c r="Y15756" s="1" t="s">
        <v>21511</v>
      </c>
    </row>
    <row r="15757" spans="1:25" x14ac:dyDescent="0.3">
      <c r="A15757" s="1" t="s">
        <v>2062</v>
      </c>
      <c r="B15757" s="47">
        <v>45869</v>
      </c>
      <c r="C15757" s="3">
        <v>41828.65</v>
      </c>
      <c r="D15757" s="3">
        <v>43481.8</v>
      </c>
      <c r="E15757" s="3">
        <v>41828.65</v>
      </c>
      <c r="F15757" s="3">
        <v>1653.15</v>
      </c>
      <c r="G15757" s="3">
        <v>42500</v>
      </c>
      <c r="H15757" s="26">
        <v>45551</v>
      </c>
      <c r="I15757" s="26">
        <v>45523</v>
      </c>
      <c r="J15757" s="47">
        <v>49175</v>
      </c>
      <c r="K15757" s="1">
        <v>10</v>
      </c>
      <c r="L15757" s="1" t="s">
        <v>0</v>
      </c>
      <c r="M15757" s="1" t="s">
        <v>4</v>
      </c>
      <c r="O15757" s="1" t="s">
        <v>485</v>
      </c>
      <c r="P15757" s="1" t="s">
        <v>21491</v>
      </c>
      <c r="Q15757" s="1">
        <v>0</v>
      </c>
      <c r="R15757" s="1">
        <v>1</v>
      </c>
      <c r="S15757" s="1">
        <v>0.125</v>
      </c>
      <c r="T15757" s="1">
        <v>0</v>
      </c>
      <c r="U15757" s="1">
        <v>621210</v>
      </c>
      <c r="V15757" s="1" t="s">
        <v>18145</v>
      </c>
      <c r="W15757" s="1" t="s">
        <v>436</v>
      </c>
      <c r="X15757" s="56" t="s">
        <v>21512</v>
      </c>
      <c r="Y15757" s="1" t="s">
        <v>21513</v>
      </c>
    </row>
    <row r="15758" spans="1:25" x14ac:dyDescent="0.3">
      <c r="A15758" s="1" t="s">
        <v>20501</v>
      </c>
      <c r="B15758" s="47">
        <v>45869</v>
      </c>
      <c r="C15758" s="3">
        <v>705.95</v>
      </c>
      <c r="D15758" s="3">
        <v>691.24</v>
      </c>
      <c r="E15758" s="3">
        <v>685.95</v>
      </c>
      <c r="F15758" s="3">
        <v>5.29</v>
      </c>
      <c r="G15758" s="3">
        <v>59888.44</v>
      </c>
      <c r="H15758" s="26">
        <v>42264</v>
      </c>
      <c r="I15758" s="26">
        <v>42214</v>
      </c>
      <c r="J15758" s="47">
        <v>45867</v>
      </c>
      <c r="K15758" s="1">
        <v>10</v>
      </c>
      <c r="L15758" s="1" t="s">
        <v>4</v>
      </c>
      <c r="M15758" s="1" t="s">
        <v>0</v>
      </c>
      <c r="N15758" s="1">
        <v>522211</v>
      </c>
      <c r="O15758" s="1" t="s">
        <v>485</v>
      </c>
      <c r="P15758" s="1" t="s">
        <v>21491</v>
      </c>
      <c r="Q15758" s="1">
        <v>0</v>
      </c>
      <c r="R15758" s="1">
        <v>1</v>
      </c>
      <c r="S15758" s="1">
        <v>0.125</v>
      </c>
      <c r="T15758" s="1">
        <v>0</v>
      </c>
      <c r="U15758" s="1">
        <v>722310</v>
      </c>
      <c r="V15758" s="1" t="s">
        <v>21514</v>
      </c>
      <c r="W15758" s="1" t="s">
        <v>458</v>
      </c>
      <c r="X15758" s="56">
        <v>43619</v>
      </c>
      <c r="Y15758" s="1" t="s">
        <v>21515</v>
      </c>
    </row>
    <row r="15759" spans="1:25" x14ac:dyDescent="0.3">
      <c r="A15759" s="1" t="s">
        <v>21516</v>
      </c>
      <c r="B15759" s="47">
        <v>45869</v>
      </c>
      <c r="C15759" s="3">
        <v>443639.6</v>
      </c>
      <c r="D15759" s="3">
        <v>445219.13</v>
      </c>
      <c r="E15759" s="3">
        <v>443639.6</v>
      </c>
      <c r="F15759" s="3">
        <v>1579.53</v>
      </c>
      <c r="G15759" s="3">
        <v>675000</v>
      </c>
      <c r="H15759" s="26">
        <v>44245</v>
      </c>
      <c r="I15759" s="26">
        <v>44229</v>
      </c>
      <c r="J15759" s="47">
        <v>47884</v>
      </c>
      <c r="K15759" s="1">
        <v>10</v>
      </c>
      <c r="L15759" s="1" t="s">
        <v>4</v>
      </c>
      <c r="M15759" s="1" t="s">
        <v>0</v>
      </c>
      <c r="N15759" s="1">
        <v>510768</v>
      </c>
      <c r="O15759" s="1" t="s">
        <v>485</v>
      </c>
      <c r="P15759" s="1" t="s">
        <v>21491</v>
      </c>
      <c r="Q15759" s="1">
        <v>4.1550000000000002</v>
      </c>
      <c r="R15759" s="1">
        <v>1</v>
      </c>
      <c r="S15759" s="1">
        <v>0.14499999999999999</v>
      </c>
      <c r="T15759" s="1">
        <v>0</v>
      </c>
      <c r="U15759" s="1">
        <v>445110</v>
      </c>
      <c r="V15759" s="1" t="s">
        <v>21517</v>
      </c>
      <c r="W15759" s="1" t="s">
        <v>442</v>
      </c>
      <c r="X15759" s="56">
        <v>94707</v>
      </c>
      <c r="Y15759" s="1" t="s">
        <v>21518</v>
      </c>
    </row>
    <row r="15760" spans="1:25" x14ac:dyDescent="0.3">
      <c r="A15760" s="1" t="s">
        <v>2291</v>
      </c>
      <c r="B15760" s="47">
        <v>45869</v>
      </c>
      <c r="C15760" s="3">
        <v>190867.47</v>
      </c>
      <c r="D15760" s="3">
        <v>190560.19</v>
      </c>
      <c r="E15760" s="3">
        <v>190560.19</v>
      </c>
      <c r="F15760" s="3">
        <v>0</v>
      </c>
      <c r="G15760" s="3">
        <v>259875</v>
      </c>
      <c r="H15760" s="26">
        <v>44490</v>
      </c>
      <c r="I15760" s="26">
        <v>44435</v>
      </c>
      <c r="J15760" s="47">
        <v>48087</v>
      </c>
      <c r="K15760" s="1">
        <v>10</v>
      </c>
      <c r="L15760" s="1" t="s">
        <v>4</v>
      </c>
      <c r="M15760" s="1" t="s">
        <v>0</v>
      </c>
      <c r="N15760" s="1">
        <v>540009</v>
      </c>
      <c r="O15760" s="1" t="s">
        <v>485</v>
      </c>
      <c r="P15760" s="1" t="s">
        <v>21491</v>
      </c>
      <c r="Q15760" s="1">
        <v>0</v>
      </c>
      <c r="R15760" s="1">
        <v>1</v>
      </c>
      <c r="S15760" s="1">
        <v>0.125</v>
      </c>
      <c r="T15760" s="1">
        <v>0</v>
      </c>
      <c r="U15760" s="1">
        <v>811113</v>
      </c>
      <c r="V15760" s="1" t="s">
        <v>21519</v>
      </c>
      <c r="W15760" s="1" t="s">
        <v>446</v>
      </c>
      <c r="X15760" s="56">
        <v>28590</v>
      </c>
      <c r="Y15760" s="1" t="s">
        <v>21520</v>
      </c>
    </row>
    <row r="15761" spans="1:25" x14ac:dyDescent="0.3">
      <c r="A15761" s="1" t="s">
        <v>2172</v>
      </c>
      <c r="B15761" s="47">
        <v>45869</v>
      </c>
      <c r="C15761" s="3">
        <v>227539.4</v>
      </c>
      <c r="D15761" s="3">
        <v>229466.28</v>
      </c>
      <c r="E15761" s="3">
        <v>227539.4</v>
      </c>
      <c r="F15761" s="3">
        <v>1926.88</v>
      </c>
      <c r="G15761" s="3">
        <v>390225.14</v>
      </c>
      <c r="H15761" s="26">
        <v>40134</v>
      </c>
      <c r="I15761" s="26">
        <v>40101</v>
      </c>
      <c r="J15761" s="47">
        <v>49232</v>
      </c>
      <c r="K15761" s="1">
        <v>25</v>
      </c>
      <c r="L15761" s="1" t="s">
        <v>4</v>
      </c>
      <c r="M15761" s="1" t="s">
        <v>0</v>
      </c>
      <c r="N15761" s="1">
        <v>521700</v>
      </c>
      <c r="O15761" s="1" t="s">
        <v>485</v>
      </c>
      <c r="P15761" s="1" t="s">
        <v>15668</v>
      </c>
      <c r="Q15761" s="1">
        <v>0</v>
      </c>
      <c r="R15761" s="1">
        <v>1</v>
      </c>
      <c r="S15761" s="1">
        <v>0.125</v>
      </c>
      <c r="T15761" s="1">
        <v>0.55000000000000004</v>
      </c>
      <c r="U15761" s="1">
        <v>722211</v>
      </c>
      <c r="V15761" s="1" t="s">
        <v>21521</v>
      </c>
      <c r="W15761" s="1" t="s">
        <v>443</v>
      </c>
      <c r="X15761" s="56">
        <v>98221</v>
      </c>
      <c r="Y15761" s="1" t="s">
        <v>21522</v>
      </c>
    </row>
    <row r="15762" spans="1:25" x14ac:dyDescent="0.3">
      <c r="A15762" s="1" t="s">
        <v>21523</v>
      </c>
      <c r="B15762" s="47">
        <v>45869</v>
      </c>
      <c r="C15762" s="3">
        <v>122700.63</v>
      </c>
      <c r="D15762" s="3">
        <v>132747.96</v>
      </c>
      <c r="E15762" s="3">
        <v>122700.63</v>
      </c>
      <c r="F15762" s="3">
        <v>10047.33</v>
      </c>
      <c r="G15762" s="3">
        <v>126887.01</v>
      </c>
      <c r="H15762" s="26">
        <v>45021</v>
      </c>
      <c r="I15762" s="26">
        <v>44981</v>
      </c>
      <c r="J15762" s="47">
        <v>48634</v>
      </c>
      <c r="K15762" s="1">
        <v>10</v>
      </c>
      <c r="L15762" s="1" t="s">
        <v>0</v>
      </c>
      <c r="M15762" s="1" t="s">
        <v>0</v>
      </c>
      <c r="N15762" s="1">
        <v>530355</v>
      </c>
      <c r="O15762" s="1" t="s">
        <v>485</v>
      </c>
      <c r="P15762" s="1" t="s">
        <v>21491</v>
      </c>
      <c r="Q15762" s="1">
        <v>4.3049999999999997</v>
      </c>
      <c r="R15762" s="1">
        <v>1</v>
      </c>
      <c r="S15762" s="1">
        <v>0.14499999999999999</v>
      </c>
      <c r="T15762" s="1">
        <v>0</v>
      </c>
      <c r="U15762" s="1">
        <v>425120</v>
      </c>
      <c r="V15762" s="1" t="s">
        <v>17900</v>
      </c>
      <c r="W15762" s="1" t="s">
        <v>436</v>
      </c>
      <c r="X15762" s="56">
        <v>78213</v>
      </c>
      <c r="Y15762" s="1" t="s">
        <v>21524</v>
      </c>
    </row>
    <row r="15763" spans="1:25" x14ac:dyDescent="0.3">
      <c r="A15763" s="1" t="s">
        <v>2230</v>
      </c>
      <c r="B15763" s="47">
        <v>45869</v>
      </c>
      <c r="C15763" s="3">
        <v>541581.96</v>
      </c>
      <c r="D15763" s="3">
        <v>545675.02</v>
      </c>
      <c r="E15763" s="3">
        <v>541581.96</v>
      </c>
      <c r="F15763" s="3">
        <v>4093.06</v>
      </c>
      <c r="G15763" s="3">
        <v>607500</v>
      </c>
      <c r="H15763" s="26">
        <v>43577</v>
      </c>
      <c r="I15763" s="26">
        <v>43538</v>
      </c>
      <c r="J15763" s="47">
        <v>52670</v>
      </c>
      <c r="K15763" s="1">
        <v>25</v>
      </c>
      <c r="L15763" s="1" t="s">
        <v>4</v>
      </c>
      <c r="M15763" s="1" t="s">
        <v>0</v>
      </c>
      <c r="N15763" s="1">
        <v>510429</v>
      </c>
      <c r="O15763" s="1" t="s">
        <v>485</v>
      </c>
      <c r="P15763" s="1" t="s">
        <v>21491</v>
      </c>
      <c r="Q15763" s="1">
        <v>3.355</v>
      </c>
      <c r="R15763" s="1">
        <v>1</v>
      </c>
      <c r="S15763" s="1">
        <v>0.14499999999999999</v>
      </c>
      <c r="T15763" s="1">
        <v>0.55000000000000004</v>
      </c>
      <c r="U15763" s="1">
        <v>721110</v>
      </c>
      <c r="V15763" s="1" t="s">
        <v>21525</v>
      </c>
      <c r="W15763" s="1" t="s">
        <v>452</v>
      </c>
      <c r="X15763" s="56">
        <v>39773</v>
      </c>
      <c r="Y15763" s="1" t="s">
        <v>21526</v>
      </c>
    </row>
    <row r="15764" spans="1:25" x14ac:dyDescent="0.3">
      <c r="A15764" s="1" t="s">
        <v>2049</v>
      </c>
      <c r="B15764" s="47">
        <v>45869</v>
      </c>
      <c r="C15764" s="3">
        <v>764913.12</v>
      </c>
      <c r="D15764" s="3">
        <v>793825.17</v>
      </c>
      <c r="E15764" s="3">
        <v>764913.12</v>
      </c>
      <c r="F15764" s="3">
        <v>28912.05</v>
      </c>
      <c r="G15764" s="3">
        <v>834225</v>
      </c>
      <c r="H15764" s="26">
        <v>45135</v>
      </c>
      <c r="I15764" s="26">
        <v>45120</v>
      </c>
      <c r="J15764" s="47">
        <v>48773</v>
      </c>
      <c r="K15764" s="1">
        <v>10</v>
      </c>
      <c r="L15764" s="1" t="s">
        <v>0</v>
      </c>
      <c r="M15764" s="1" t="s">
        <v>4</v>
      </c>
      <c r="O15764" s="1" t="s">
        <v>485</v>
      </c>
      <c r="P15764" s="1" t="s">
        <v>21491</v>
      </c>
      <c r="Q15764" s="1">
        <v>0</v>
      </c>
      <c r="R15764" s="1">
        <v>1</v>
      </c>
      <c r="S15764" s="1">
        <v>0.125</v>
      </c>
      <c r="T15764" s="1">
        <v>0.55000000000000004</v>
      </c>
      <c r="U15764" s="1">
        <v>423720</v>
      </c>
      <c r="V15764" s="1" t="s">
        <v>21527</v>
      </c>
      <c r="W15764" s="1" t="s">
        <v>434</v>
      </c>
      <c r="X15764" s="56">
        <v>85260</v>
      </c>
      <c r="Y15764" s="1" t="s">
        <v>21528</v>
      </c>
    </row>
    <row r="15765" spans="1:25" x14ac:dyDescent="0.3">
      <c r="A15765" s="1" t="s">
        <v>21529</v>
      </c>
      <c r="B15765" s="47">
        <v>45869</v>
      </c>
      <c r="C15765" s="3">
        <v>80229.42</v>
      </c>
      <c r="D15765" s="3">
        <v>81182.2</v>
      </c>
      <c r="E15765" s="3">
        <v>80229.42</v>
      </c>
      <c r="F15765" s="3">
        <v>952.78</v>
      </c>
      <c r="G15765" s="3">
        <v>85000</v>
      </c>
      <c r="H15765" s="26">
        <v>45365</v>
      </c>
      <c r="I15765" s="26">
        <v>45324</v>
      </c>
      <c r="J15765" s="47">
        <v>48977</v>
      </c>
      <c r="K15765" s="1">
        <v>10</v>
      </c>
      <c r="L15765" s="1" t="s">
        <v>4</v>
      </c>
      <c r="M15765" s="1" t="s">
        <v>0</v>
      </c>
      <c r="N15765" s="1">
        <v>530540</v>
      </c>
      <c r="O15765" s="1" t="s">
        <v>485</v>
      </c>
      <c r="P15765" s="1" t="s">
        <v>21491</v>
      </c>
      <c r="Q15765" s="1">
        <v>4.5049999999999999</v>
      </c>
      <c r="R15765" s="1">
        <v>1</v>
      </c>
      <c r="S15765" s="1">
        <v>0.14499999999999999</v>
      </c>
      <c r="T15765" s="1">
        <v>0</v>
      </c>
      <c r="U15765" s="1">
        <v>541613</v>
      </c>
      <c r="V15765" s="1" t="s">
        <v>21530</v>
      </c>
      <c r="W15765" s="1" t="s">
        <v>438</v>
      </c>
      <c r="X15765" s="56">
        <v>33414</v>
      </c>
      <c r="Y15765" s="1" t="s">
        <v>21531</v>
      </c>
    </row>
    <row r="15766" spans="1:25" x14ac:dyDescent="0.3">
      <c r="A15766" s="1" t="s">
        <v>2035</v>
      </c>
      <c r="B15766" s="47">
        <v>45869</v>
      </c>
      <c r="C15766" s="3">
        <v>91988.93</v>
      </c>
      <c r="D15766" s="3">
        <v>92842.19</v>
      </c>
      <c r="E15766" s="3">
        <v>91988.93</v>
      </c>
      <c r="F15766" s="3">
        <v>853.26</v>
      </c>
      <c r="G15766" s="3">
        <v>262500</v>
      </c>
      <c r="H15766" s="26">
        <v>45204</v>
      </c>
      <c r="I15766" s="26">
        <v>45177</v>
      </c>
      <c r="J15766" s="47">
        <v>48830</v>
      </c>
      <c r="K15766" s="1">
        <v>10</v>
      </c>
      <c r="L15766" s="1" t="s">
        <v>4</v>
      </c>
      <c r="M15766" s="1" t="s">
        <v>0</v>
      </c>
      <c r="N15766" s="1">
        <v>530467</v>
      </c>
      <c r="O15766" s="1" t="s">
        <v>485</v>
      </c>
      <c r="P15766" s="1" t="s">
        <v>21491</v>
      </c>
      <c r="Q15766" s="1">
        <v>3.105</v>
      </c>
      <c r="R15766" s="1">
        <v>1</v>
      </c>
      <c r="S15766" s="1">
        <v>0.14499999999999999</v>
      </c>
      <c r="T15766" s="1">
        <v>0</v>
      </c>
      <c r="U15766" s="1">
        <v>531311</v>
      </c>
      <c r="V15766" s="1" t="s">
        <v>18441</v>
      </c>
      <c r="W15766" s="1" t="s">
        <v>437</v>
      </c>
      <c r="X15766" s="56">
        <v>15229</v>
      </c>
      <c r="Y15766" s="1" t="s">
        <v>21493</v>
      </c>
    </row>
    <row r="15767" spans="1:25" x14ac:dyDescent="0.3">
      <c r="A15767" s="1" t="s">
        <v>20553</v>
      </c>
      <c r="B15767" s="47">
        <v>45869</v>
      </c>
      <c r="C15767" s="3">
        <v>109493.31</v>
      </c>
      <c r="D15767" s="3">
        <v>110324.92</v>
      </c>
      <c r="E15767" s="3">
        <v>109493.31</v>
      </c>
      <c r="F15767" s="3">
        <v>831.61</v>
      </c>
      <c r="G15767" s="3">
        <v>204041.78</v>
      </c>
      <c r="H15767" s="26">
        <v>43874</v>
      </c>
      <c r="I15767" s="26">
        <v>43606</v>
      </c>
      <c r="J15767" s="47">
        <v>47443</v>
      </c>
      <c r="K15767" s="1">
        <v>10</v>
      </c>
      <c r="L15767" s="1" t="s">
        <v>4</v>
      </c>
      <c r="M15767" s="1" t="s">
        <v>0</v>
      </c>
      <c r="N15767" s="1">
        <v>510605</v>
      </c>
      <c r="O15767" s="1" t="s">
        <v>485</v>
      </c>
      <c r="P15767" s="1" t="s">
        <v>21491</v>
      </c>
      <c r="Q15767" s="1">
        <v>3.0550000000000002</v>
      </c>
      <c r="R15767" s="1">
        <v>1</v>
      </c>
      <c r="S15767" s="1">
        <v>0.14499999999999999</v>
      </c>
      <c r="T15767" s="1">
        <v>0.55000000000000004</v>
      </c>
      <c r="U15767" s="1">
        <v>722515</v>
      </c>
      <c r="V15767" s="1" t="s">
        <v>21532</v>
      </c>
      <c r="W15767" s="1" t="s">
        <v>469</v>
      </c>
      <c r="X15767" s="56">
        <v>63028</v>
      </c>
      <c r="Y15767" s="1" t="s">
        <v>21533</v>
      </c>
    </row>
    <row r="15768" spans="1:25" x14ac:dyDescent="0.3">
      <c r="A15768" s="1" t="s">
        <v>21503</v>
      </c>
      <c r="B15768" s="47">
        <v>45869</v>
      </c>
      <c r="C15768" s="3">
        <v>76464.210000000006</v>
      </c>
      <c r="D15768" s="3">
        <v>77900.17</v>
      </c>
      <c r="E15768" s="3">
        <v>76464.210000000006</v>
      </c>
      <c r="F15768" s="3">
        <v>1435.96</v>
      </c>
      <c r="G15768" s="3">
        <v>85850</v>
      </c>
      <c r="H15768" s="26">
        <v>45070</v>
      </c>
      <c r="I15768" s="26">
        <v>45043</v>
      </c>
      <c r="J15768" s="47">
        <v>48697</v>
      </c>
      <c r="K15768" s="1">
        <v>10</v>
      </c>
      <c r="L15768" s="1" t="s">
        <v>0</v>
      </c>
      <c r="M15768" s="1" t="s">
        <v>0</v>
      </c>
      <c r="N15768" s="1">
        <v>530422</v>
      </c>
      <c r="O15768" s="1" t="s">
        <v>485</v>
      </c>
      <c r="P15768" s="1" t="s">
        <v>21491</v>
      </c>
      <c r="Q15768" s="1">
        <v>4.3550000000000004</v>
      </c>
      <c r="R15768" s="1">
        <v>1</v>
      </c>
      <c r="S15768" s="1">
        <v>0.14499999999999999</v>
      </c>
      <c r="T15768" s="1">
        <v>0</v>
      </c>
      <c r="U15768" s="1">
        <v>512110</v>
      </c>
      <c r="V15768" s="1" t="s">
        <v>21534</v>
      </c>
      <c r="W15768" s="1" t="s">
        <v>459</v>
      </c>
      <c r="X15768" s="56">
        <v>74047</v>
      </c>
      <c r="Y15768" s="1" t="s">
        <v>21535</v>
      </c>
    </row>
    <row r="15769" spans="1:25" x14ac:dyDescent="0.3">
      <c r="A15769" s="1" t="s">
        <v>21503</v>
      </c>
      <c r="B15769" s="47">
        <v>45869</v>
      </c>
      <c r="C15769" s="3">
        <v>120328.36</v>
      </c>
      <c r="D15769" s="3">
        <v>123158.33</v>
      </c>
      <c r="E15769" s="3">
        <v>120328.36</v>
      </c>
      <c r="F15769" s="3">
        <v>2829.97</v>
      </c>
      <c r="G15769" s="3">
        <v>127500</v>
      </c>
      <c r="H15769" s="26">
        <v>45408</v>
      </c>
      <c r="I15769" s="26">
        <v>45398</v>
      </c>
      <c r="J15769" s="47">
        <v>49051</v>
      </c>
      <c r="K15769" s="1">
        <v>10</v>
      </c>
      <c r="L15769" s="1" t="s">
        <v>0</v>
      </c>
      <c r="M15769" s="1" t="s">
        <v>0</v>
      </c>
      <c r="N15769" s="1">
        <v>530592</v>
      </c>
      <c r="O15769" s="1" t="s">
        <v>485</v>
      </c>
      <c r="P15769" s="1" t="s">
        <v>21491</v>
      </c>
      <c r="Q15769" s="1">
        <v>4.3550000000000004</v>
      </c>
      <c r="R15769" s="1">
        <v>1</v>
      </c>
      <c r="S15769" s="1">
        <v>0.14499999999999999</v>
      </c>
      <c r="T15769" s="1">
        <v>0</v>
      </c>
      <c r="U15769" s="1">
        <v>238990</v>
      </c>
      <c r="V15769" s="1" t="s">
        <v>21536</v>
      </c>
      <c r="W15769" s="1" t="s">
        <v>442</v>
      </c>
      <c r="X15769" s="56">
        <v>91324</v>
      </c>
      <c r="Y15769" s="1" t="s">
        <v>21537</v>
      </c>
    </row>
    <row r="15770" spans="1:25" x14ac:dyDescent="0.3">
      <c r="A15770" s="1" t="s">
        <v>21503</v>
      </c>
      <c r="B15770" s="47">
        <v>45869</v>
      </c>
      <c r="C15770" s="3">
        <v>122193.71</v>
      </c>
      <c r="D15770" s="3">
        <v>126129.35</v>
      </c>
      <c r="E15770" s="3">
        <v>122193.71</v>
      </c>
      <c r="F15770" s="3">
        <v>3935.64</v>
      </c>
      <c r="G15770" s="3">
        <v>127500</v>
      </c>
      <c r="H15770" s="26">
        <v>45467</v>
      </c>
      <c r="I15770" s="26">
        <v>45447</v>
      </c>
      <c r="J15770" s="47">
        <v>49100</v>
      </c>
      <c r="K15770" s="1">
        <v>10</v>
      </c>
      <c r="L15770" s="1" t="s">
        <v>0</v>
      </c>
      <c r="M15770" s="1" t="s">
        <v>0</v>
      </c>
      <c r="N15770" s="1">
        <v>530638</v>
      </c>
      <c r="O15770" s="1" t="s">
        <v>485</v>
      </c>
      <c r="P15770" s="1" t="s">
        <v>21491</v>
      </c>
      <c r="Q15770" s="1">
        <v>3.03</v>
      </c>
      <c r="R15770" s="1">
        <v>1</v>
      </c>
      <c r="S15770" s="1">
        <v>0.14499999999999999</v>
      </c>
      <c r="T15770" s="1">
        <v>0</v>
      </c>
      <c r="U15770" s="1">
        <v>811490</v>
      </c>
      <c r="V15770" s="1" t="s">
        <v>18030</v>
      </c>
      <c r="W15770" s="1" t="s">
        <v>442</v>
      </c>
      <c r="X15770" s="56">
        <v>93101</v>
      </c>
      <c r="Y15770" s="1" t="s">
        <v>21538</v>
      </c>
    </row>
    <row r="15771" spans="1:25" x14ac:dyDescent="0.3">
      <c r="A15771" s="1" t="s">
        <v>14667</v>
      </c>
      <c r="B15771" s="47">
        <v>45869</v>
      </c>
      <c r="C15771" s="3">
        <v>52138.23</v>
      </c>
      <c r="D15771" s="3">
        <v>52380.71</v>
      </c>
      <c r="E15771" s="3">
        <v>52138.23</v>
      </c>
      <c r="F15771" s="3">
        <v>242.48</v>
      </c>
      <c r="G15771" s="3">
        <v>337500</v>
      </c>
      <c r="H15771" s="26">
        <v>43402</v>
      </c>
      <c r="I15771" s="26">
        <v>43376</v>
      </c>
      <c r="J15771" s="47">
        <v>47029</v>
      </c>
      <c r="K15771" s="1">
        <v>10</v>
      </c>
      <c r="L15771" s="1" t="s">
        <v>4</v>
      </c>
      <c r="M15771" s="1" t="s">
        <v>0</v>
      </c>
      <c r="N15771" s="1">
        <v>510325</v>
      </c>
      <c r="O15771" s="1" t="s">
        <v>485</v>
      </c>
      <c r="P15771" s="1" t="s">
        <v>21491</v>
      </c>
      <c r="Q15771" s="1">
        <v>3.0550000000000002</v>
      </c>
      <c r="R15771" s="1">
        <v>1</v>
      </c>
      <c r="S15771" s="1">
        <v>0.14499999999999999</v>
      </c>
      <c r="T15771" s="1">
        <v>0.55000000000000004</v>
      </c>
      <c r="U15771" s="1">
        <v>812320</v>
      </c>
      <c r="V15771" s="1" t="s">
        <v>21539</v>
      </c>
      <c r="W15771" s="1" t="s">
        <v>456</v>
      </c>
      <c r="X15771" s="56">
        <v>11411</v>
      </c>
      <c r="Y15771" s="1" t="s">
        <v>21540</v>
      </c>
    </row>
    <row r="15772" spans="1:25" x14ac:dyDescent="0.3">
      <c r="A15772" s="1" t="s">
        <v>2047</v>
      </c>
      <c r="B15772" s="47">
        <v>45869</v>
      </c>
      <c r="C15772" s="3">
        <v>1472412.72</v>
      </c>
      <c r="D15772" s="3">
        <v>1485148.25</v>
      </c>
      <c r="E15772" s="3">
        <v>1472412.72</v>
      </c>
      <c r="F15772" s="3">
        <v>12735.53</v>
      </c>
      <c r="G15772" s="3">
        <v>1517250</v>
      </c>
      <c r="H15772" s="26">
        <v>44615</v>
      </c>
      <c r="I15772" s="26">
        <v>44594</v>
      </c>
      <c r="J15772" s="47">
        <v>53725</v>
      </c>
      <c r="K15772" s="1">
        <v>25</v>
      </c>
      <c r="L15772" s="1" t="s">
        <v>4</v>
      </c>
      <c r="M15772" s="1" t="s">
        <v>0</v>
      </c>
      <c r="N15772" s="1">
        <v>530100</v>
      </c>
      <c r="O15772" s="1" t="s">
        <v>485</v>
      </c>
      <c r="P15772" s="1" t="s">
        <v>21491</v>
      </c>
      <c r="Q15772" s="1">
        <v>2.6549999999999998</v>
      </c>
      <c r="R15772" s="1">
        <v>1</v>
      </c>
      <c r="S15772" s="1">
        <v>0.14499999999999999</v>
      </c>
      <c r="T15772" s="1">
        <v>0.55000000000000004</v>
      </c>
      <c r="U15772" s="1">
        <v>721110</v>
      </c>
      <c r="V15772" s="1" t="s">
        <v>18428</v>
      </c>
      <c r="W15772" s="1" t="s">
        <v>453</v>
      </c>
      <c r="X15772" s="56">
        <v>31419</v>
      </c>
      <c r="Y15772" s="1" t="s">
        <v>21541</v>
      </c>
    </row>
    <row r="15773" spans="1:25" x14ac:dyDescent="0.3">
      <c r="A15773" s="1" t="s">
        <v>20623</v>
      </c>
      <c r="B15773" s="47">
        <v>45869</v>
      </c>
      <c r="C15773" s="3">
        <v>1457085.6</v>
      </c>
      <c r="D15773" s="3">
        <v>1497323.08</v>
      </c>
      <c r="E15773" s="3">
        <v>1457085.6</v>
      </c>
      <c r="F15773" s="3">
        <v>40237.480000000003</v>
      </c>
      <c r="G15773" s="3">
        <v>1500000</v>
      </c>
      <c r="H15773" s="26">
        <v>44855</v>
      </c>
      <c r="I15773" s="26">
        <v>44841</v>
      </c>
      <c r="J15773" s="47">
        <v>53972</v>
      </c>
      <c r="K15773" s="1">
        <v>25</v>
      </c>
      <c r="L15773" s="1" t="s">
        <v>0</v>
      </c>
      <c r="M15773" s="1" t="s">
        <v>4</v>
      </c>
      <c r="O15773" s="1" t="s">
        <v>485</v>
      </c>
      <c r="P15773" t="s">
        <v>15667</v>
      </c>
      <c r="Q15773" s="1">
        <v>0</v>
      </c>
      <c r="R15773" s="1">
        <v>1</v>
      </c>
      <c r="S15773" s="1">
        <v>0.125</v>
      </c>
      <c r="T15773" s="1">
        <v>0.55000000000000004</v>
      </c>
      <c r="U15773" s="1">
        <v>722511</v>
      </c>
      <c r="V15773" s="1" t="s">
        <v>21542</v>
      </c>
      <c r="W15773" s="1" t="s">
        <v>439</v>
      </c>
      <c r="X15773" s="56">
        <v>8619</v>
      </c>
      <c r="Y15773" s="1" t="s">
        <v>21506</v>
      </c>
    </row>
    <row r="15774" spans="1:25" x14ac:dyDescent="0.3">
      <c r="A15774" s="1" t="s">
        <v>21507</v>
      </c>
      <c r="B15774" s="47">
        <v>45869</v>
      </c>
      <c r="C15774" s="3">
        <v>80207.81</v>
      </c>
      <c r="D15774" s="3">
        <v>83881.100000000006</v>
      </c>
      <c r="E15774" s="3">
        <v>80207.81</v>
      </c>
      <c r="F15774" s="3">
        <v>3673.29</v>
      </c>
      <c r="G15774" s="3">
        <v>141223.15</v>
      </c>
      <c r="H15774" s="26">
        <v>43724</v>
      </c>
      <c r="I15774" s="26">
        <v>43642</v>
      </c>
      <c r="J15774" s="47">
        <v>47295</v>
      </c>
      <c r="K15774" s="1">
        <v>10</v>
      </c>
      <c r="L15774" s="1" t="s">
        <v>0</v>
      </c>
      <c r="M15774" s="1" t="s">
        <v>0</v>
      </c>
      <c r="N15774" s="1">
        <v>522567</v>
      </c>
      <c r="O15774" s="1" t="s">
        <v>485</v>
      </c>
      <c r="P15774" s="1" t="s">
        <v>21491</v>
      </c>
      <c r="Q15774" s="1">
        <v>0</v>
      </c>
      <c r="R15774" s="1">
        <v>1</v>
      </c>
      <c r="S15774" s="1">
        <v>0.125</v>
      </c>
      <c r="T15774" s="1">
        <v>0.55000000000000004</v>
      </c>
      <c r="U15774" s="1">
        <v>812112</v>
      </c>
      <c r="V15774" s="1" t="s">
        <v>18031</v>
      </c>
      <c r="W15774" s="1" t="s">
        <v>456</v>
      </c>
      <c r="X15774" s="56">
        <v>11211</v>
      </c>
      <c r="Y15774" s="1" t="s">
        <v>21543</v>
      </c>
    </row>
    <row r="15775" spans="1:25" x14ac:dyDescent="0.3">
      <c r="A15775" s="1" t="s">
        <v>2062</v>
      </c>
      <c r="B15775" s="47">
        <v>45869</v>
      </c>
      <c r="C15775" s="3">
        <v>40325.370000000003</v>
      </c>
      <c r="D15775" s="3">
        <v>41415.699999999997</v>
      </c>
      <c r="E15775" s="3">
        <v>40325.370000000003</v>
      </c>
      <c r="F15775" s="3">
        <v>1090.33</v>
      </c>
      <c r="G15775" s="3">
        <v>40460</v>
      </c>
      <c r="H15775" s="26">
        <v>45693</v>
      </c>
      <c r="I15775" s="26">
        <v>45644</v>
      </c>
      <c r="J15775" s="47">
        <v>49296</v>
      </c>
      <c r="K15775" s="1">
        <v>10</v>
      </c>
      <c r="L15775" s="1" t="s">
        <v>0</v>
      </c>
      <c r="M15775" s="1" t="s">
        <v>0</v>
      </c>
      <c r="N15775" s="1">
        <v>530739</v>
      </c>
      <c r="O15775" s="1" t="s">
        <v>485</v>
      </c>
      <c r="P15775" s="1" t="s">
        <v>21491</v>
      </c>
      <c r="Q15775" s="1">
        <v>1.585</v>
      </c>
      <c r="R15775" s="1">
        <v>1</v>
      </c>
      <c r="S15775" s="1">
        <v>0.16500000000000001</v>
      </c>
      <c r="T15775" s="1">
        <v>0</v>
      </c>
      <c r="U15775" s="1">
        <v>531312</v>
      </c>
      <c r="V15775" s="1" t="s">
        <v>21544</v>
      </c>
      <c r="W15775" s="1" t="s">
        <v>458</v>
      </c>
      <c r="X15775" s="56" t="s">
        <v>21545</v>
      </c>
      <c r="Y15775" s="1" t="s">
        <v>21546</v>
      </c>
    </row>
    <row r="15776" spans="1:25" x14ac:dyDescent="0.3">
      <c r="A15776" s="1" t="s">
        <v>21547</v>
      </c>
      <c r="B15776" s="47">
        <v>45869</v>
      </c>
      <c r="C15776" s="3">
        <v>903004.84</v>
      </c>
      <c r="D15776" s="3">
        <v>912548.35</v>
      </c>
      <c r="E15776" s="3">
        <v>903004.84</v>
      </c>
      <c r="F15776" s="3">
        <v>9543.51</v>
      </c>
      <c r="G15776" s="3">
        <v>993750</v>
      </c>
      <c r="H15776" s="26">
        <v>45280</v>
      </c>
      <c r="I15776" s="26">
        <v>45259</v>
      </c>
      <c r="J15776" s="47">
        <v>48912</v>
      </c>
      <c r="K15776" s="1">
        <v>10</v>
      </c>
      <c r="L15776" s="1" t="s">
        <v>4</v>
      </c>
      <c r="M15776" s="1" t="s">
        <v>4</v>
      </c>
      <c r="O15776" s="1" t="s">
        <v>485</v>
      </c>
      <c r="P15776" s="1" t="s">
        <v>21491</v>
      </c>
      <c r="Q15776" s="1">
        <v>0</v>
      </c>
      <c r="R15776" s="1">
        <v>1</v>
      </c>
      <c r="S15776" s="1">
        <v>0.125</v>
      </c>
      <c r="T15776" s="1">
        <v>0.55000000000000004</v>
      </c>
      <c r="U15776" s="1">
        <v>524210</v>
      </c>
      <c r="V15776" s="1" t="s">
        <v>21548</v>
      </c>
      <c r="W15776" s="1" t="s">
        <v>462</v>
      </c>
      <c r="X15776" s="56">
        <v>36301</v>
      </c>
      <c r="Y15776" s="1" t="s">
        <v>21549</v>
      </c>
    </row>
    <row r="15777" spans="1:25" x14ac:dyDescent="0.3">
      <c r="A15777" s="1" t="s">
        <v>2058</v>
      </c>
      <c r="B15777" s="47">
        <v>45869</v>
      </c>
      <c r="C15777" s="3">
        <v>11853.64</v>
      </c>
      <c r="D15777" s="3">
        <v>11943.99</v>
      </c>
      <c r="E15777" s="3">
        <v>11853.64</v>
      </c>
      <c r="F15777" s="3">
        <v>90.35</v>
      </c>
      <c r="G15777" s="3">
        <v>375000</v>
      </c>
      <c r="H15777" s="26">
        <v>42326</v>
      </c>
      <c r="I15777" s="26">
        <v>42306</v>
      </c>
      <c r="J15777" s="47">
        <v>45959</v>
      </c>
      <c r="K15777" s="1">
        <v>10</v>
      </c>
      <c r="L15777" s="1" t="s">
        <v>4</v>
      </c>
      <c r="M15777" s="1" t="s">
        <v>0</v>
      </c>
      <c r="N15777" s="1">
        <v>522226</v>
      </c>
      <c r="O15777" s="1" t="s">
        <v>485</v>
      </c>
      <c r="P15777" s="1" t="s">
        <v>21491</v>
      </c>
      <c r="Q15777" s="1">
        <v>0</v>
      </c>
      <c r="R15777" s="1">
        <v>1</v>
      </c>
      <c r="S15777" s="1">
        <v>0.125</v>
      </c>
      <c r="T15777" s="1">
        <v>0.47299999999999998</v>
      </c>
      <c r="U15777" s="1">
        <v>523930</v>
      </c>
      <c r="V15777" s="1" t="s">
        <v>18022</v>
      </c>
      <c r="W15777" s="1" t="s">
        <v>438</v>
      </c>
      <c r="X15777" s="56">
        <v>33629</v>
      </c>
      <c r="Y15777" s="1" t="s">
        <v>21550</v>
      </c>
    </row>
    <row r="15778" spans="1:25" x14ac:dyDescent="0.3">
      <c r="A15778" s="1" t="s">
        <v>21551</v>
      </c>
      <c r="B15778" s="47">
        <v>45869</v>
      </c>
      <c r="C15778" s="3">
        <v>256741.8</v>
      </c>
      <c r="D15778" s="3">
        <v>257599.65</v>
      </c>
      <c r="E15778" s="3">
        <v>256741.8</v>
      </c>
      <c r="F15778" s="3">
        <v>857.85</v>
      </c>
      <c r="G15778" s="3">
        <v>405000</v>
      </c>
      <c r="H15778" s="26">
        <v>45153</v>
      </c>
      <c r="I15778" s="26">
        <v>45118</v>
      </c>
      <c r="J15778" s="47">
        <v>48777</v>
      </c>
      <c r="K15778" s="1">
        <v>10</v>
      </c>
      <c r="L15778" s="1" t="s">
        <v>4</v>
      </c>
      <c r="M15778" s="1" t="s">
        <v>0</v>
      </c>
      <c r="N15778" s="1">
        <v>530436</v>
      </c>
      <c r="O15778" s="1" t="s">
        <v>485</v>
      </c>
      <c r="P15778" s="1" t="s">
        <v>21491</v>
      </c>
      <c r="Q15778" s="1">
        <v>2.605</v>
      </c>
      <c r="R15778" s="1">
        <v>1</v>
      </c>
      <c r="S15778" s="1">
        <v>0.14499999999999999</v>
      </c>
      <c r="T15778" s="1">
        <v>0.55000000000000004</v>
      </c>
      <c r="U15778" s="1">
        <v>541810</v>
      </c>
      <c r="V15778" s="1" t="s">
        <v>21552</v>
      </c>
      <c r="W15778" s="1" t="s">
        <v>442</v>
      </c>
      <c r="X15778" s="56">
        <v>92024</v>
      </c>
      <c r="Y15778" s="1" t="s">
        <v>21540</v>
      </c>
    </row>
    <row r="15779" spans="1:25" x14ac:dyDescent="0.3">
      <c r="A15779" s="1" t="s">
        <v>14633</v>
      </c>
      <c r="B15779" s="47">
        <v>45869</v>
      </c>
      <c r="C15779" s="3">
        <v>1062.49</v>
      </c>
      <c r="D15779" s="3">
        <v>1043.19</v>
      </c>
      <c r="E15779" s="3">
        <v>1042.49</v>
      </c>
      <c r="F15779" s="3">
        <v>0.7</v>
      </c>
      <c r="G15779" s="3">
        <v>172020.77</v>
      </c>
      <c r="H15779" s="26">
        <v>39251</v>
      </c>
      <c r="I15779" s="26">
        <v>39168</v>
      </c>
      <c r="J15779" s="47">
        <v>46473</v>
      </c>
      <c r="K15779" s="1">
        <v>20</v>
      </c>
      <c r="L15779" s="1" t="s">
        <v>4</v>
      </c>
      <c r="M15779" s="1" t="s">
        <v>0</v>
      </c>
      <c r="N15779" s="1">
        <v>508126</v>
      </c>
      <c r="O15779" s="1" t="s">
        <v>485</v>
      </c>
      <c r="P15779" s="1" t="s">
        <v>21491</v>
      </c>
      <c r="Q15779" s="1">
        <v>0</v>
      </c>
      <c r="R15779" s="1">
        <v>3.2349999999999999</v>
      </c>
      <c r="S15779" s="1">
        <v>0.125</v>
      </c>
      <c r="T15779" s="1">
        <v>0.55000000000000004</v>
      </c>
      <c r="U15779" s="1">
        <v>525910</v>
      </c>
      <c r="V15779" s="1" t="s">
        <v>21553</v>
      </c>
      <c r="W15779" s="1" t="s">
        <v>472</v>
      </c>
      <c r="X15779" s="56">
        <v>6340</v>
      </c>
      <c r="Y15779" s="1" t="s">
        <v>21550</v>
      </c>
    </row>
    <row r="15780" spans="1:25" x14ac:dyDescent="0.3">
      <c r="A15780" s="1" t="s">
        <v>21554</v>
      </c>
      <c r="B15780" s="47">
        <v>45869</v>
      </c>
      <c r="C15780" s="3">
        <v>878435.69</v>
      </c>
      <c r="D15780" s="3">
        <v>903460.13</v>
      </c>
      <c r="E15780" s="3">
        <v>878435.69</v>
      </c>
      <c r="F15780" s="3">
        <v>25024.44</v>
      </c>
      <c r="G15780" s="3">
        <v>900000</v>
      </c>
      <c r="H15780" s="26">
        <v>44644</v>
      </c>
      <c r="I15780" s="26">
        <v>44589</v>
      </c>
      <c r="J15780" s="47">
        <v>53720</v>
      </c>
      <c r="K15780" s="1">
        <v>25</v>
      </c>
      <c r="L15780" s="1" t="s">
        <v>0</v>
      </c>
      <c r="M15780" s="1" t="s">
        <v>0</v>
      </c>
      <c r="N15780" s="1">
        <v>530202</v>
      </c>
      <c r="O15780" s="1" t="s">
        <v>485</v>
      </c>
      <c r="P15780" s="1" t="s">
        <v>21491</v>
      </c>
      <c r="Q15780" s="1">
        <v>0.23</v>
      </c>
      <c r="R15780" s="1">
        <v>1</v>
      </c>
      <c r="S15780" s="1">
        <v>0.14499999999999999</v>
      </c>
      <c r="T15780" s="1">
        <v>0.55000000000000004</v>
      </c>
      <c r="U15780" s="1">
        <v>721110</v>
      </c>
      <c r="V15780" s="1" t="s">
        <v>21555</v>
      </c>
      <c r="W15780" s="1" t="s">
        <v>442</v>
      </c>
      <c r="X15780" s="56">
        <v>92225</v>
      </c>
      <c r="Y15780" s="1" t="s">
        <v>21556</v>
      </c>
    </row>
    <row r="15781" spans="1:25" x14ac:dyDescent="0.3">
      <c r="A15781" s="1" t="s">
        <v>2058</v>
      </c>
      <c r="B15781" s="47">
        <v>45869</v>
      </c>
      <c r="C15781" s="3">
        <v>703060.28</v>
      </c>
      <c r="D15781" s="3">
        <v>710800.43</v>
      </c>
      <c r="E15781" s="3">
        <v>703060.28</v>
      </c>
      <c r="F15781" s="3">
        <v>7740.15</v>
      </c>
      <c r="G15781" s="3">
        <v>1016376.3</v>
      </c>
      <c r="H15781" s="26">
        <v>44461</v>
      </c>
      <c r="I15781" s="26">
        <v>44343</v>
      </c>
      <c r="J15781" s="47">
        <v>47995</v>
      </c>
      <c r="K15781" s="1">
        <v>10</v>
      </c>
      <c r="L15781" s="1" t="s">
        <v>4</v>
      </c>
      <c r="M15781" s="1" t="s">
        <v>0</v>
      </c>
      <c r="N15781" s="1">
        <v>530050</v>
      </c>
      <c r="O15781" s="1" t="s">
        <v>485</v>
      </c>
      <c r="P15781" s="1" t="s">
        <v>21491</v>
      </c>
      <c r="Q15781" s="1">
        <v>0.03</v>
      </c>
      <c r="R15781" s="1">
        <v>1</v>
      </c>
      <c r="S15781" s="1">
        <v>0.14499999999999999</v>
      </c>
      <c r="T15781" s="1">
        <v>0</v>
      </c>
      <c r="U15781" s="1">
        <v>541211</v>
      </c>
      <c r="V15781" s="1" t="s">
        <v>17795</v>
      </c>
      <c r="W15781" s="1" t="s">
        <v>442</v>
      </c>
      <c r="X15781" s="56">
        <v>95403</v>
      </c>
      <c r="Y15781" s="1" t="s">
        <v>21557</v>
      </c>
    </row>
    <row r="15782" spans="1:25" x14ac:dyDescent="0.3">
      <c r="A15782" s="1" t="s">
        <v>2062</v>
      </c>
      <c r="B15782" s="47">
        <v>45869</v>
      </c>
      <c r="C15782" s="3">
        <v>187500</v>
      </c>
      <c r="D15782" s="3">
        <v>191929.91</v>
      </c>
      <c r="E15782" s="3">
        <v>187500</v>
      </c>
      <c r="F15782" s="3">
        <v>4429.91</v>
      </c>
      <c r="G15782" s="3">
        <v>187500</v>
      </c>
      <c r="H15782" s="26">
        <v>45693</v>
      </c>
      <c r="I15782" s="26">
        <v>45645</v>
      </c>
      <c r="J15782" s="47">
        <v>49297</v>
      </c>
      <c r="K15782" s="1">
        <v>10</v>
      </c>
      <c r="L15782" s="1" t="s">
        <v>0</v>
      </c>
      <c r="M15782" s="1" t="s">
        <v>0</v>
      </c>
      <c r="N15782" s="1">
        <v>530744</v>
      </c>
      <c r="O15782" s="1" t="s">
        <v>485</v>
      </c>
      <c r="P15782" s="1" t="s">
        <v>21491</v>
      </c>
      <c r="Q15782" s="1">
        <v>4.1349999999999998</v>
      </c>
      <c r="R15782" s="1">
        <v>1</v>
      </c>
      <c r="S15782" s="1">
        <v>0.16500000000000001</v>
      </c>
      <c r="T15782" s="1">
        <v>0</v>
      </c>
      <c r="U15782" s="1">
        <v>236115</v>
      </c>
      <c r="V15782" s="1" t="s">
        <v>18173</v>
      </c>
      <c r="W15782" s="1" t="s">
        <v>442</v>
      </c>
      <c r="X15782" s="56" t="s">
        <v>21558</v>
      </c>
      <c r="Y15782" s="1" t="s">
        <v>21537</v>
      </c>
    </row>
    <row r="15783" spans="1:25" x14ac:dyDescent="0.3">
      <c r="A15783" s="1" t="s">
        <v>2067</v>
      </c>
      <c r="B15783" s="47">
        <v>45869</v>
      </c>
      <c r="C15783" s="3">
        <v>212743.15</v>
      </c>
      <c r="D15783" s="3">
        <v>213842.24</v>
      </c>
      <c r="E15783" s="3">
        <v>212743.15</v>
      </c>
      <c r="F15783" s="3">
        <v>1099.0899999999999</v>
      </c>
      <c r="G15783" s="3">
        <v>240000</v>
      </c>
      <c r="H15783" s="26">
        <v>45197</v>
      </c>
      <c r="I15783" s="26">
        <v>45169</v>
      </c>
      <c r="J15783" s="47">
        <v>48822</v>
      </c>
      <c r="K15783" s="1">
        <v>10</v>
      </c>
      <c r="L15783" s="1" t="s">
        <v>4</v>
      </c>
      <c r="M15783" s="1" t="s">
        <v>0</v>
      </c>
      <c r="N15783" s="1">
        <v>530456</v>
      </c>
      <c r="O15783" s="1" t="s">
        <v>485</v>
      </c>
      <c r="P15783" s="1" t="s">
        <v>21491</v>
      </c>
      <c r="Q15783" s="1">
        <v>3.105</v>
      </c>
      <c r="R15783" s="1">
        <v>1</v>
      </c>
      <c r="S15783" s="1">
        <v>0.14499999999999999</v>
      </c>
      <c r="T15783" s="1">
        <v>0</v>
      </c>
      <c r="U15783" s="1">
        <v>722515</v>
      </c>
      <c r="V15783" s="1" t="s">
        <v>18293</v>
      </c>
      <c r="W15783" s="1" t="s">
        <v>453</v>
      </c>
      <c r="X15783" s="56">
        <v>31220</v>
      </c>
      <c r="Y15783" s="1" t="s">
        <v>21559</v>
      </c>
    </row>
    <row r="15784" spans="1:25" x14ac:dyDescent="0.3">
      <c r="A15784" s="1" t="s">
        <v>21560</v>
      </c>
      <c r="B15784" s="47">
        <v>45869</v>
      </c>
      <c r="C15784" s="3">
        <v>889580.54</v>
      </c>
      <c r="D15784" s="3">
        <v>902562.48</v>
      </c>
      <c r="E15784" s="3">
        <v>889580.54</v>
      </c>
      <c r="F15784" s="3">
        <v>12981.94</v>
      </c>
      <c r="G15784" s="3">
        <v>1248480</v>
      </c>
      <c r="H15784" s="26">
        <v>44426</v>
      </c>
      <c r="I15784" s="26">
        <v>44375</v>
      </c>
      <c r="J15784" s="47">
        <v>48031</v>
      </c>
      <c r="K15784" s="1">
        <v>10</v>
      </c>
      <c r="L15784" s="1" t="s">
        <v>4</v>
      </c>
      <c r="M15784" s="1" t="s">
        <v>0</v>
      </c>
      <c r="N15784" s="1">
        <v>540000</v>
      </c>
      <c r="O15784" s="1" t="s">
        <v>485</v>
      </c>
      <c r="P15784" s="1" t="s">
        <v>21491</v>
      </c>
      <c r="Q15784" s="1">
        <v>0</v>
      </c>
      <c r="R15784" s="1">
        <v>1</v>
      </c>
      <c r="S15784" s="1">
        <v>0.125</v>
      </c>
      <c r="T15784" s="1">
        <v>0</v>
      </c>
      <c r="U15784" s="1">
        <v>311812</v>
      </c>
      <c r="V15784" s="1" t="s">
        <v>21561</v>
      </c>
      <c r="W15784" s="1" t="s">
        <v>442</v>
      </c>
      <c r="X15784" s="56">
        <v>92626</v>
      </c>
      <c r="Y15784" s="1" t="s">
        <v>21493</v>
      </c>
    </row>
    <row r="15785" spans="1:25" x14ac:dyDescent="0.3">
      <c r="A15785" s="1" t="s">
        <v>2037</v>
      </c>
      <c r="B15785" s="47">
        <v>45869</v>
      </c>
      <c r="C15785" s="3">
        <v>285259.3</v>
      </c>
      <c r="D15785" s="3">
        <v>289232.93</v>
      </c>
      <c r="E15785" s="3">
        <v>285259.3</v>
      </c>
      <c r="F15785" s="3">
        <v>3973.63</v>
      </c>
      <c r="G15785" s="3">
        <v>385200</v>
      </c>
      <c r="H15785" s="26">
        <v>44496</v>
      </c>
      <c r="I15785" s="26">
        <v>44469</v>
      </c>
      <c r="J15785" s="47">
        <v>48121</v>
      </c>
      <c r="K15785" s="1">
        <v>10</v>
      </c>
      <c r="L15785" s="1" t="s">
        <v>4</v>
      </c>
      <c r="M15785" s="1" t="s">
        <v>0</v>
      </c>
      <c r="N15785" s="1">
        <v>540022</v>
      </c>
      <c r="O15785" s="1" t="s">
        <v>485</v>
      </c>
      <c r="P15785" s="1" t="s">
        <v>21491</v>
      </c>
      <c r="Q15785" s="1">
        <v>0</v>
      </c>
      <c r="R15785" s="1">
        <v>1</v>
      </c>
      <c r="S15785" s="1">
        <v>0.125</v>
      </c>
      <c r="T15785" s="1">
        <v>0</v>
      </c>
      <c r="U15785" s="1">
        <v>445220</v>
      </c>
      <c r="V15785" s="1" t="s">
        <v>17888</v>
      </c>
      <c r="W15785" s="1" t="s">
        <v>438</v>
      </c>
      <c r="X15785" s="56">
        <v>33473</v>
      </c>
      <c r="Y15785" s="1" t="s">
        <v>21562</v>
      </c>
    </row>
    <row r="15786" spans="1:25" x14ac:dyDescent="0.3">
      <c r="A15786" s="1" t="s">
        <v>21516</v>
      </c>
      <c r="B15786" s="47">
        <v>45869</v>
      </c>
      <c r="C15786" s="3">
        <v>92009.600000000006</v>
      </c>
      <c r="D15786" s="3">
        <v>92633.67</v>
      </c>
      <c r="E15786" s="3">
        <v>92009.600000000006</v>
      </c>
      <c r="F15786" s="3">
        <v>624.07000000000005</v>
      </c>
      <c r="G15786" s="3">
        <v>142200</v>
      </c>
      <c r="H15786" s="26">
        <v>44377</v>
      </c>
      <c r="I15786" s="26">
        <v>44364</v>
      </c>
      <c r="J15786" s="47">
        <v>48021</v>
      </c>
      <c r="K15786" s="1">
        <v>10</v>
      </c>
      <c r="L15786" s="1" t="s">
        <v>4</v>
      </c>
      <c r="M15786" s="1" t="s">
        <v>0</v>
      </c>
      <c r="N15786" s="1">
        <v>522684</v>
      </c>
      <c r="O15786" s="1" t="s">
        <v>485</v>
      </c>
      <c r="P15786" s="1" t="s">
        <v>21491</v>
      </c>
      <c r="Q15786" s="1">
        <v>0</v>
      </c>
      <c r="R15786" s="1">
        <v>1</v>
      </c>
      <c r="S15786" s="1">
        <v>0.125</v>
      </c>
      <c r="T15786" s="1">
        <v>0</v>
      </c>
      <c r="U15786" s="1">
        <v>445110</v>
      </c>
      <c r="V15786" s="1" t="s">
        <v>21517</v>
      </c>
      <c r="W15786" s="1" t="s">
        <v>453</v>
      </c>
      <c r="X15786" s="56">
        <v>94707</v>
      </c>
      <c r="Y15786" s="1" t="s">
        <v>21563</v>
      </c>
    </row>
    <row r="15787" spans="1:25" x14ac:dyDescent="0.3">
      <c r="A15787" s="1" t="s">
        <v>21507</v>
      </c>
      <c r="B15787" s="47">
        <v>45869</v>
      </c>
      <c r="C15787" s="3">
        <v>243129.99</v>
      </c>
      <c r="D15787" s="3">
        <v>248762.76</v>
      </c>
      <c r="E15787" s="3">
        <v>243129.99</v>
      </c>
      <c r="F15787" s="3">
        <v>5632.77</v>
      </c>
      <c r="G15787" s="3">
        <v>311091.65000000002</v>
      </c>
      <c r="H15787" s="26">
        <v>44559</v>
      </c>
      <c r="I15787" s="26">
        <v>44487</v>
      </c>
      <c r="J15787" s="47">
        <v>48139</v>
      </c>
      <c r="K15787" s="1">
        <v>10</v>
      </c>
      <c r="L15787" s="1" t="s">
        <v>0</v>
      </c>
      <c r="M15787" s="1" t="s">
        <v>0</v>
      </c>
      <c r="N15787" s="1">
        <v>540037</v>
      </c>
      <c r="O15787" s="1" t="s">
        <v>485</v>
      </c>
      <c r="P15787" s="1" t="s">
        <v>21491</v>
      </c>
      <c r="Q15787" s="1">
        <v>0</v>
      </c>
      <c r="R15787" s="1">
        <v>1</v>
      </c>
      <c r="S15787" s="1">
        <v>0.125</v>
      </c>
      <c r="T15787" s="1">
        <v>0</v>
      </c>
      <c r="U15787" s="1">
        <v>541110</v>
      </c>
      <c r="V15787" s="1" t="s">
        <v>21564</v>
      </c>
      <c r="W15787" s="1" t="s">
        <v>448</v>
      </c>
      <c r="X15787" s="56">
        <v>80909</v>
      </c>
      <c r="Y15787" s="1" t="s">
        <v>21508</v>
      </c>
    </row>
    <row r="15788" spans="1:25" x14ac:dyDescent="0.3">
      <c r="A15788" s="1" t="s">
        <v>20514</v>
      </c>
      <c r="B15788" s="47">
        <v>45869</v>
      </c>
      <c r="C15788" s="3">
        <v>196078.51</v>
      </c>
      <c r="D15788" s="3">
        <v>200309.6</v>
      </c>
      <c r="E15788" s="3">
        <v>196078.51</v>
      </c>
      <c r="F15788" s="3">
        <v>4231.09</v>
      </c>
      <c r="G15788" s="3">
        <v>203381.84</v>
      </c>
      <c r="H15788" s="26">
        <v>45565</v>
      </c>
      <c r="I15788" s="26">
        <v>45448</v>
      </c>
      <c r="J15788" s="47">
        <v>49100</v>
      </c>
      <c r="K15788" s="1">
        <v>10</v>
      </c>
      <c r="L15788" s="1" t="s">
        <v>4</v>
      </c>
      <c r="M15788" s="1" t="s">
        <v>0</v>
      </c>
      <c r="N15788" s="1">
        <v>530685</v>
      </c>
      <c r="O15788" s="1" t="s">
        <v>485</v>
      </c>
      <c r="P15788" s="1" t="s">
        <v>21491</v>
      </c>
      <c r="Q15788" s="1">
        <v>1.3</v>
      </c>
      <c r="R15788" s="1">
        <v>1</v>
      </c>
      <c r="S15788" s="1">
        <v>0.14499999999999999</v>
      </c>
      <c r="T15788" s="1">
        <v>0</v>
      </c>
      <c r="U15788" s="1">
        <v>812910</v>
      </c>
      <c r="V15788" s="1" t="s">
        <v>18408</v>
      </c>
      <c r="W15788" s="1" t="s">
        <v>453</v>
      </c>
      <c r="X15788" s="56" t="s">
        <v>21565</v>
      </c>
      <c r="Y15788" s="1" t="s">
        <v>21566</v>
      </c>
    </row>
    <row r="15789" spans="1:25" x14ac:dyDescent="0.3">
      <c r="A15789" s="1" t="s">
        <v>2242</v>
      </c>
      <c r="B15789" s="47">
        <v>45869</v>
      </c>
      <c r="C15789" s="3">
        <v>727734.1</v>
      </c>
      <c r="D15789" s="3">
        <v>730575.23</v>
      </c>
      <c r="E15789" s="3">
        <v>727734.1</v>
      </c>
      <c r="F15789" s="3">
        <v>2841.13</v>
      </c>
      <c r="G15789" s="3">
        <v>2275538.0099999998</v>
      </c>
      <c r="H15789" s="26">
        <v>44097</v>
      </c>
      <c r="I15789" s="26">
        <v>44035</v>
      </c>
      <c r="J15789" s="47">
        <v>53166</v>
      </c>
      <c r="K15789" s="1">
        <v>25</v>
      </c>
      <c r="L15789" s="1" t="s">
        <v>4</v>
      </c>
      <c r="M15789" s="1" t="s">
        <v>0</v>
      </c>
      <c r="N15789" s="1">
        <v>522646</v>
      </c>
      <c r="O15789" s="1" t="s">
        <v>485</v>
      </c>
      <c r="P15789" s="1" t="s">
        <v>21491</v>
      </c>
      <c r="Q15789" s="1">
        <v>0</v>
      </c>
      <c r="R15789" s="1">
        <v>1</v>
      </c>
      <c r="S15789" s="1">
        <v>0.125</v>
      </c>
      <c r="T15789" s="1">
        <v>0.55000000000000004</v>
      </c>
      <c r="U15789" s="1">
        <v>562991</v>
      </c>
      <c r="V15789" s="1" t="s">
        <v>21567</v>
      </c>
      <c r="W15789" s="1" t="s">
        <v>456</v>
      </c>
      <c r="X15789" s="56">
        <v>10993</v>
      </c>
      <c r="Y15789" s="1" t="s">
        <v>21568</v>
      </c>
    </row>
    <row r="15790" spans="1:25" x14ac:dyDescent="0.3">
      <c r="A15790" s="1" t="s">
        <v>21503</v>
      </c>
      <c r="B15790" s="47">
        <v>45869</v>
      </c>
      <c r="C15790" s="3">
        <v>63654.559999999998</v>
      </c>
      <c r="D15790" s="3">
        <v>64615.71</v>
      </c>
      <c r="E15790" s="3">
        <v>63654.559999999998</v>
      </c>
      <c r="F15790" s="3">
        <v>961.15</v>
      </c>
      <c r="G15790" s="3">
        <v>65875</v>
      </c>
      <c r="H15790" s="26">
        <v>45421</v>
      </c>
      <c r="I15790" s="26">
        <v>45408</v>
      </c>
      <c r="J15790" s="47">
        <v>49064</v>
      </c>
      <c r="K15790" s="1">
        <v>10</v>
      </c>
      <c r="L15790" s="1" t="s">
        <v>0</v>
      </c>
      <c r="M15790" s="1" t="s">
        <v>0</v>
      </c>
      <c r="N15790" s="1">
        <v>530565</v>
      </c>
      <c r="O15790" s="1" t="s">
        <v>485</v>
      </c>
      <c r="P15790" s="1" t="s">
        <v>21491</v>
      </c>
      <c r="Q15790" s="1">
        <v>6.0049999999999999</v>
      </c>
      <c r="R15790" s="1">
        <v>1</v>
      </c>
      <c r="S15790" s="1">
        <v>0.14499999999999999</v>
      </c>
      <c r="T15790" s="1">
        <v>0</v>
      </c>
      <c r="U15790" s="1">
        <v>484121</v>
      </c>
      <c r="V15790" s="1" t="s">
        <v>21569</v>
      </c>
      <c r="W15790" s="1" t="s">
        <v>446</v>
      </c>
      <c r="X15790" s="56">
        <v>28173</v>
      </c>
      <c r="Y15790" s="1" t="s">
        <v>21535</v>
      </c>
    </row>
    <row r="15791" spans="1:25" x14ac:dyDescent="0.3">
      <c r="A15791" s="1" t="s">
        <v>20559</v>
      </c>
      <c r="B15791" s="47">
        <v>45869</v>
      </c>
      <c r="C15791" s="3">
        <v>462093.88</v>
      </c>
      <c r="D15791" s="3">
        <v>462463.48</v>
      </c>
      <c r="E15791" s="3">
        <v>462093.88</v>
      </c>
      <c r="F15791" s="3">
        <v>369.6</v>
      </c>
      <c r="G15791" s="3">
        <v>2588762.11</v>
      </c>
      <c r="H15791" s="26">
        <v>44433</v>
      </c>
      <c r="I15791" s="26">
        <v>44258</v>
      </c>
      <c r="J15791" s="47">
        <v>53389</v>
      </c>
      <c r="K15791" s="1">
        <v>25</v>
      </c>
      <c r="L15791" s="1" t="s">
        <v>4</v>
      </c>
      <c r="M15791" s="1" t="s">
        <v>0</v>
      </c>
      <c r="N15791" s="1">
        <v>540005</v>
      </c>
      <c r="O15791" s="1" t="s">
        <v>485</v>
      </c>
      <c r="P15791" s="1" t="s">
        <v>21491</v>
      </c>
      <c r="Q15791" s="1">
        <v>0</v>
      </c>
      <c r="R15791" s="1">
        <v>1</v>
      </c>
      <c r="S15791" s="1">
        <v>0.125</v>
      </c>
      <c r="T15791" s="1">
        <v>0</v>
      </c>
      <c r="U15791" s="1">
        <v>453220</v>
      </c>
      <c r="V15791" s="1" t="s">
        <v>18408</v>
      </c>
      <c r="W15791" s="1" t="s">
        <v>453</v>
      </c>
      <c r="X15791" s="56">
        <v>30062</v>
      </c>
      <c r="Y15791" s="1" t="s">
        <v>21570</v>
      </c>
    </row>
    <row r="15792" spans="1:25" x14ac:dyDescent="0.3">
      <c r="A15792" s="1" t="s">
        <v>2085</v>
      </c>
      <c r="B15792" s="47">
        <v>45869</v>
      </c>
      <c r="C15792" s="3">
        <v>1875648.3</v>
      </c>
      <c r="D15792" s="3">
        <v>1898431.56</v>
      </c>
      <c r="E15792" s="3">
        <v>1875648.3</v>
      </c>
      <c r="F15792" s="3">
        <v>22783.26</v>
      </c>
      <c r="G15792" s="3">
        <v>1902027.14</v>
      </c>
      <c r="H15792" s="26">
        <v>45467</v>
      </c>
      <c r="I15792" s="26">
        <v>44354</v>
      </c>
      <c r="J15792" s="47">
        <v>53485</v>
      </c>
      <c r="K15792" s="1">
        <v>25</v>
      </c>
      <c r="L15792" s="1" t="s">
        <v>4</v>
      </c>
      <c r="M15792" s="1" t="s">
        <v>4</v>
      </c>
      <c r="O15792" s="1" t="s">
        <v>485</v>
      </c>
      <c r="P15792" s="1" t="s">
        <v>21491</v>
      </c>
      <c r="Q15792" s="1">
        <v>0</v>
      </c>
      <c r="R15792" s="1">
        <v>1</v>
      </c>
      <c r="S15792" s="1">
        <v>0.125</v>
      </c>
      <c r="T15792" s="1">
        <v>0</v>
      </c>
      <c r="U15792" s="1">
        <v>512191</v>
      </c>
      <c r="V15792" s="1" t="s">
        <v>18278</v>
      </c>
      <c r="W15792" s="1" t="s">
        <v>442</v>
      </c>
      <c r="X15792" s="56" t="s">
        <v>21571</v>
      </c>
      <c r="Y15792" s="1" t="s">
        <v>21572</v>
      </c>
    </row>
    <row r="15793" spans="1:25" x14ac:dyDescent="0.3">
      <c r="A15793" s="1" t="s">
        <v>1985</v>
      </c>
      <c r="B15793" s="47">
        <v>45869</v>
      </c>
      <c r="C15793" s="3">
        <v>8634.11</v>
      </c>
      <c r="D15793" s="3">
        <v>8718.4599999999991</v>
      </c>
      <c r="E15793" s="3">
        <v>8634.11</v>
      </c>
      <c r="F15793" s="3">
        <v>84.35</v>
      </c>
      <c r="G15793" s="3">
        <v>373499.77</v>
      </c>
      <c r="H15793" s="26">
        <v>42263</v>
      </c>
      <c r="I15793" s="26">
        <v>42221</v>
      </c>
      <c r="J15793" s="47">
        <v>45875</v>
      </c>
      <c r="K15793" s="1">
        <v>10</v>
      </c>
      <c r="L15793" s="1" t="s">
        <v>4</v>
      </c>
      <c r="M15793" s="1" t="s">
        <v>0</v>
      </c>
      <c r="N15793" s="1">
        <v>522234</v>
      </c>
      <c r="O15793" s="1" t="s">
        <v>485</v>
      </c>
      <c r="P15793" s="1" t="s">
        <v>21491</v>
      </c>
      <c r="Q15793" s="1">
        <v>0</v>
      </c>
      <c r="R15793" s="1">
        <v>1</v>
      </c>
      <c r="S15793" s="1">
        <v>0.125</v>
      </c>
      <c r="T15793" s="1">
        <v>0.51900000000000002</v>
      </c>
      <c r="U15793" s="1">
        <v>445310</v>
      </c>
      <c r="V15793" s="1" t="s">
        <v>17868</v>
      </c>
      <c r="W15793" s="1" t="s">
        <v>448</v>
      </c>
      <c r="X15793" s="56">
        <v>80904</v>
      </c>
      <c r="Y15793" s="1" t="s">
        <v>21573</v>
      </c>
    </row>
    <row r="15794" spans="1:25" x14ac:dyDescent="0.3">
      <c r="A15794" s="1" t="s">
        <v>20514</v>
      </c>
      <c r="B15794" s="47">
        <v>45869</v>
      </c>
      <c r="C15794" s="3">
        <v>719637.29</v>
      </c>
      <c r="D15794" s="3">
        <v>730708.91</v>
      </c>
      <c r="E15794" s="3">
        <v>719637.29</v>
      </c>
      <c r="F15794" s="3">
        <v>11071.62</v>
      </c>
      <c r="G15794" s="3">
        <v>786462.89</v>
      </c>
      <c r="H15794" s="26">
        <v>44018</v>
      </c>
      <c r="I15794" s="26">
        <v>43865</v>
      </c>
      <c r="J15794" s="47">
        <v>52997</v>
      </c>
      <c r="K15794" s="1">
        <v>25</v>
      </c>
      <c r="L15794" s="1" t="s">
        <v>4</v>
      </c>
      <c r="M15794" s="1" t="s">
        <v>0</v>
      </c>
      <c r="N15794" s="1">
        <v>510676</v>
      </c>
      <c r="O15794" s="1" t="s">
        <v>485</v>
      </c>
      <c r="P15794" s="1" t="s">
        <v>21491</v>
      </c>
      <c r="Q15794" s="1">
        <v>0.48</v>
      </c>
      <c r="R15794" s="1">
        <v>1</v>
      </c>
      <c r="S15794" s="1">
        <v>0.14499999999999999</v>
      </c>
      <c r="T15794" s="1">
        <v>0.55000000000000004</v>
      </c>
      <c r="U15794" s="1">
        <v>111421</v>
      </c>
      <c r="V15794" s="1" t="s">
        <v>18454</v>
      </c>
      <c r="W15794" s="1" t="s">
        <v>438</v>
      </c>
      <c r="X15794" s="56">
        <v>33556</v>
      </c>
      <c r="Y15794" s="1" t="s">
        <v>21574</v>
      </c>
    </row>
    <row r="15795" spans="1:25" x14ac:dyDescent="0.3">
      <c r="A15795" s="1" t="s">
        <v>2007</v>
      </c>
      <c r="B15795" s="47">
        <v>45869</v>
      </c>
      <c r="C15795" s="3">
        <v>100205.74</v>
      </c>
      <c r="D15795" s="3">
        <v>99282.26</v>
      </c>
      <c r="E15795" s="3">
        <v>99282.26</v>
      </c>
      <c r="F15795" s="3">
        <v>0</v>
      </c>
      <c r="G15795" s="3">
        <v>582289.81999999995</v>
      </c>
      <c r="H15795" s="26">
        <v>44239</v>
      </c>
      <c r="I15795" s="26">
        <v>44067</v>
      </c>
      <c r="J15795" s="47">
        <v>47719</v>
      </c>
      <c r="K15795" s="1">
        <v>10</v>
      </c>
      <c r="L15795" s="1" t="s">
        <v>4</v>
      </c>
      <c r="M15795" s="1" t="s">
        <v>0</v>
      </c>
      <c r="N15795" s="1">
        <v>522657</v>
      </c>
      <c r="O15795" s="1" t="s">
        <v>485</v>
      </c>
      <c r="P15795" s="1" t="s">
        <v>21491</v>
      </c>
      <c r="Q15795" s="1">
        <v>0</v>
      </c>
      <c r="R15795" s="1">
        <v>1</v>
      </c>
      <c r="S15795" s="1">
        <v>0.125</v>
      </c>
      <c r="T15795" s="1">
        <v>0.55000000000000004</v>
      </c>
      <c r="U15795" s="1">
        <v>541614</v>
      </c>
      <c r="V15795" s="1" t="s">
        <v>17992</v>
      </c>
      <c r="W15795" s="1" t="s">
        <v>446</v>
      </c>
      <c r="X15795" s="56">
        <v>27587</v>
      </c>
      <c r="Y15795" s="1" t="s">
        <v>21575</v>
      </c>
    </row>
    <row r="15796" spans="1:25" x14ac:dyDescent="0.3">
      <c r="A15796" s="1" t="s">
        <v>21490</v>
      </c>
      <c r="B15796" s="47">
        <v>45869</v>
      </c>
      <c r="C15796" s="3">
        <v>3365602.61</v>
      </c>
      <c r="D15796" s="3">
        <v>3375015.52</v>
      </c>
      <c r="E15796" s="3">
        <v>3365602.61</v>
      </c>
      <c r="F15796" s="3">
        <v>9412.91</v>
      </c>
      <c r="G15796" s="3">
        <v>3537000</v>
      </c>
      <c r="H15796" s="26">
        <v>44475</v>
      </c>
      <c r="I15796" s="26">
        <v>44449</v>
      </c>
      <c r="J15796" s="47">
        <v>53585</v>
      </c>
      <c r="K15796" s="1">
        <v>25</v>
      </c>
      <c r="L15796" s="1" t="s">
        <v>4</v>
      </c>
      <c r="M15796" s="1" t="s">
        <v>0</v>
      </c>
      <c r="N15796" s="1">
        <v>530059</v>
      </c>
      <c r="O15796" s="1" t="s">
        <v>485</v>
      </c>
      <c r="P15796" s="1" t="s">
        <v>21491</v>
      </c>
      <c r="Q15796" s="1">
        <v>3.7050000000000001</v>
      </c>
      <c r="R15796" s="1">
        <v>1</v>
      </c>
      <c r="S15796" s="1">
        <v>0.14499999999999999</v>
      </c>
      <c r="T15796" s="1">
        <v>0</v>
      </c>
      <c r="U15796" s="1">
        <v>721110</v>
      </c>
      <c r="V15796" s="1" t="s">
        <v>21576</v>
      </c>
      <c r="W15796" s="1" t="s">
        <v>457</v>
      </c>
      <c r="X15796" s="56">
        <v>46323</v>
      </c>
      <c r="Y15796" s="1" t="s">
        <v>21577</v>
      </c>
    </row>
    <row r="15797" spans="1:25" x14ac:dyDescent="0.3">
      <c r="A15797" s="1" t="s">
        <v>21578</v>
      </c>
      <c r="B15797" s="47">
        <v>45869</v>
      </c>
      <c r="C15797" s="3">
        <v>58396.49</v>
      </c>
      <c r="D15797" s="3">
        <v>58817.04</v>
      </c>
      <c r="E15797" s="3">
        <v>58396.49</v>
      </c>
      <c r="F15797" s="3">
        <v>420.55</v>
      </c>
      <c r="G15797" s="3">
        <v>1095000</v>
      </c>
      <c r="H15797" s="26">
        <v>41933</v>
      </c>
      <c r="I15797" s="26">
        <v>41912</v>
      </c>
      <c r="J15797" s="47">
        <v>51043</v>
      </c>
      <c r="K15797" s="1">
        <v>25</v>
      </c>
      <c r="L15797" s="1" t="s">
        <v>4</v>
      </c>
      <c r="M15797" s="1" t="s">
        <v>0</v>
      </c>
      <c r="N15797" s="1">
        <v>522097</v>
      </c>
      <c r="O15797" s="1" t="s">
        <v>485</v>
      </c>
      <c r="P15797" s="1" t="s">
        <v>21491</v>
      </c>
      <c r="Q15797" s="1">
        <v>0</v>
      </c>
      <c r="R15797" s="1">
        <v>1</v>
      </c>
      <c r="S15797" s="1">
        <v>0.125</v>
      </c>
      <c r="T15797" s="1">
        <v>0.52</v>
      </c>
      <c r="U15797" s="1">
        <v>623312</v>
      </c>
      <c r="V15797" s="1" t="s">
        <v>21579</v>
      </c>
      <c r="W15797" s="1" t="s">
        <v>451</v>
      </c>
      <c r="X15797" s="56">
        <v>53172</v>
      </c>
      <c r="Y15797" s="1" t="s">
        <v>21531</v>
      </c>
    </row>
    <row r="15798" spans="1:25" x14ac:dyDescent="0.3">
      <c r="A15798" s="1" t="s">
        <v>1990</v>
      </c>
      <c r="B15798" s="47">
        <v>45869</v>
      </c>
      <c r="C15798" s="3">
        <v>438992.59</v>
      </c>
      <c r="D15798" s="3">
        <v>445691.59</v>
      </c>
      <c r="E15798" s="3">
        <v>438992.59</v>
      </c>
      <c r="F15798" s="3">
        <v>6699</v>
      </c>
      <c r="G15798" s="3">
        <v>640350</v>
      </c>
      <c r="H15798" s="26">
        <v>44313</v>
      </c>
      <c r="I15798" s="26">
        <v>44256</v>
      </c>
      <c r="J15798" s="47">
        <v>47908</v>
      </c>
      <c r="K15798" s="1">
        <v>10</v>
      </c>
      <c r="L15798" s="1" t="s">
        <v>4</v>
      </c>
      <c r="M15798" s="1" t="s">
        <v>0</v>
      </c>
      <c r="N15798" s="1">
        <v>522668</v>
      </c>
      <c r="O15798" s="1" t="s">
        <v>485</v>
      </c>
      <c r="P15798" s="1" t="s">
        <v>21491</v>
      </c>
      <c r="Q15798" s="1">
        <v>0</v>
      </c>
      <c r="R15798" s="1">
        <v>1</v>
      </c>
      <c r="S15798" s="1">
        <v>0.125</v>
      </c>
      <c r="T15798" s="1">
        <v>0</v>
      </c>
      <c r="U15798" s="1">
        <v>812310</v>
      </c>
      <c r="V15798" s="1" t="s">
        <v>21580</v>
      </c>
      <c r="W15798" s="1" t="s">
        <v>456</v>
      </c>
      <c r="X15798" s="56">
        <v>11738</v>
      </c>
      <c r="Y15798" s="1" t="s">
        <v>21581</v>
      </c>
    </row>
    <row r="15799" spans="1:25" x14ac:dyDescent="0.3">
      <c r="A15799" s="1" t="s">
        <v>21582</v>
      </c>
      <c r="B15799" s="47">
        <v>45869</v>
      </c>
      <c r="C15799" s="3">
        <v>134001.84</v>
      </c>
      <c r="D15799" s="3">
        <v>134886.63</v>
      </c>
      <c r="E15799" s="3">
        <v>134001.84</v>
      </c>
      <c r="F15799" s="3">
        <v>884.79</v>
      </c>
      <c r="G15799" s="3">
        <v>375000</v>
      </c>
      <c r="H15799" s="26">
        <v>44147</v>
      </c>
      <c r="I15799" s="26">
        <v>44133</v>
      </c>
      <c r="J15799" s="47">
        <v>47785</v>
      </c>
      <c r="K15799" s="1">
        <v>10</v>
      </c>
      <c r="L15799" s="1" t="s">
        <v>4</v>
      </c>
      <c r="M15799" s="1" t="s">
        <v>0</v>
      </c>
      <c r="N15799" s="1">
        <v>510726</v>
      </c>
      <c r="O15799" s="1" t="s">
        <v>485</v>
      </c>
      <c r="P15799" s="1" t="s">
        <v>21491</v>
      </c>
      <c r="Q15799" s="1">
        <v>3.1549999999999998</v>
      </c>
      <c r="R15799" s="1">
        <v>1</v>
      </c>
      <c r="S15799" s="1">
        <v>0.14499999999999999</v>
      </c>
      <c r="T15799" s="1">
        <v>0.55000000000000004</v>
      </c>
      <c r="U15799" s="1">
        <v>445310</v>
      </c>
      <c r="V15799" s="1" t="s">
        <v>21583</v>
      </c>
      <c r="W15799" s="1" t="s">
        <v>456</v>
      </c>
      <c r="X15799" s="56">
        <v>11510</v>
      </c>
      <c r="Y15799" s="1" t="s">
        <v>21584</v>
      </c>
    </row>
    <row r="15800" spans="1:25" x14ac:dyDescent="0.3">
      <c r="A15800" s="1" t="s">
        <v>21523</v>
      </c>
      <c r="B15800" s="47">
        <v>45869</v>
      </c>
      <c r="C15800" s="3">
        <v>31154.37</v>
      </c>
      <c r="D15800" s="3">
        <v>34053.24</v>
      </c>
      <c r="E15800" s="3">
        <v>31154.37</v>
      </c>
      <c r="F15800" s="3">
        <v>2898.87</v>
      </c>
      <c r="G15800" s="3">
        <v>84503.88</v>
      </c>
      <c r="H15800" s="26">
        <v>42969</v>
      </c>
      <c r="I15800" s="26">
        <v>42916</v>
      </c>
      <c r="J15800" s="47">
        <v>46568</v>
      </c>
      <c r="K15800" s="1">
        <v>10</v>
      </c>
      <c r="L15800" s="1" t="s">
        <v>0</v>
      </c>
      <c r="M15800" s="1" t="s">
        <v>0</v>
      </c>
      <c r="N15800" s="1">
        <v>522438</v>
      </c>
      <c r="O15800" s="1" t="s">
        <v>485</v>
      </c>
      <c r="P15800" s="1" t="s">
        <v>21491</v>
      </c>
      <c r="Q15800" s="1">
        <v>0</v>
      </c>
      <c r="R15800" s="1">
        <v>1</v>
      </c>
      <c r="S15800" s="1">
        <v>0.125</v>
      </c>
      <c r="T15800" s="1">
        <v>0.54600000000000004</v>
      </c>
      <c r="U15800" s="1">
        <v>531390</v>
      </c>
      <c r="V15800" s="1" t="s">
        <v>21585</v>
      </c>
      <c r="W15800" s="1" t="s">
        <v>454</v>
      </c>
      <c r="X15800" s="56">
        <v>20132</v>
      </c>
      <c r="Y15800" s="1" t="s">
        <v>21524</v>
      </c>
    </row>
    <row r="15801" spans="1:25" x14ac:dyDescent="0.3">
      <c r="A15801" s="1" t="s">
        <v>20504</v>
      </c>
      <c r="B15801" s="47">
        <v>45869</v>
      </c>
      <c r="C15801" s="3">
        <v>52195.81</v>
      </c>
      <c r="D15801" s="3">
        <v>55155.58</v>
      </c>
      <c r="E15801" s="3">
        <v>52195.81</v>
      </c>
      <c r="F15801" s="3">
        <v>2959.77</v>
      </c>
      <c r="G15801" s="3">
        <v>106250</v>
      </c>
      <c r="H15801" s="26">
        <v>43349</v>
      </c>
      <c r="I15801" s="26">
        <v>43327</v>
      </c>
      <c r="J15801" s="47">
        <v>46980</v>
      </c>
      <c r="K15801" s="1">
        <v>10</v>
      </c>
      <c r="L15801" s="1" t="s">
        <v>0</v>
      </c>
      <c r="M15801" s="1" t="s">
        <v>0</v>
      </c>
      <c r="N15801" s="1">
        <v>522522</v>
      </c>
      <c r="O15801" s="1" t="s">
        <v>485</v>
      </c>
      <c r="P15801" s="1" t="s">
        <v>21491</v>
      </c>
      <c r="Q15801" s="1">
        <v>0</v>
      </c>
      <c r="R15801" s="1">
        <v>1</v>
      </c>
      <c r="S15801" s="1">
        <v>0.125</v>
      </c>
      <c r="T15801" s="1">
        <v>0.55000000000000004</v>
      </c>
      <c r="U15801" s="1">
        <v>722513</v>
      </c>
      <c r="V15801" s="1" t="s">
        <v>17903</v>
      </c>
      <c r="W15801" s="1" t="s">
        <v>442</v>
      </c>
      <c r="X15801" s="56">
        <v>90027</v>
      </c>
      <c r="Y15801" s="1" t="s">
        <v>21586</v>
      </c>
    </row>
    <row r="15802" spans="1:25" x14ac:dyDescent="0.3">
      <c r="A15802" s="1" t="s">
        <v>2015</v>
      </c>
      <c r="B15802" s="47">
        <v>45869</v>
      </c>
      <c r="C15802" s="3">
        <v>1462565.32</v>
      </c>
      <c r="D15802" s="3">
        <v>1469156.92</v>
      </c>
      <c r="E15802" s="3">
        <v>1462565.32</v>
      </c>
      <c r="F15802" s="3">
        <v>6591.6</v>
      </c>
      <c r="G15802" s="3">
        <v>1651376.65</v>
      </c>
      <c r="H15802" s="26">
        <v>43266</v>
      </c>
      <c r="I15802" s="26">
        <v>43217</v>
      </c>
      <c r="J15802" s="47">
        <v>52348</v>
      </c>
      <c r="K15802" s="1">
        <v>25</v>
      </c>
      <c r="L15802" s="1" t="s">
        <v>4</v>
      </c>
      <c r="M15802" s="1" t="s">
        <v>0</v>
      </c>
      <c r="N15802" s="1">
        <v>510223</v>
      </c>
      <c r="O15802" s="1" t="s">
        <v>485</v>
      </c>
      <c r="P15802" s="1" t="s">
        <v>21491</v>
      </c>
      <c r="Q15802" s="1">
        <v>2.8050000000000002</v>
      </c>
      <c r="R15802" s="1">
        <v>1</v>
      </c>
      <c r="S15802" s="1">
        <v>0.14499999999999999</v>
      </c>
      <c r="T15802" s="1">
        <v>0.55000000000000004</v>
      </c>
      <c r="U15802" s="1">
        <v>811490</v>
      </c>
      <c r="V15802" s="1" t="s">
        <v>21587</v>
      </c>
      <c r="W15802" s="1" t="s">
        <v>446</v>
      </c>
      <c r="X15802" s="56">
        <v>28571</v>
      </c>
      <c r="Y15802" s="1" t="s">
        <v>21588</v>
      </c>
    </row>
    <row r="15803" spans="1:25" x14ac:dyDescent="0.3">
      <c r="A15803" s="1" t="s">
        <v>20504</v>
      </c>
      <c r="B15803" s="47">
        <v>45869</v>
      </c>
      <c r="C15803" s="3">
        <v>67041.14</v>
      </c>
      <c r="D15803" s="3">
        <v>71084.66</v>
      </c>
      <c r="E15803" s="3">
        <v>67041.14</v>
      </c>
      <c r="F15803" s="3">
        <v>4043.52</v>
      </c>
      <c r="G15803" s="3">
        <v>127500</v>
      </c>
      <c r="H15803" s="26">
        <v>43567</v>
      </c>
      <c r="I15803" s="26">
        <v>43552</v>
      </c>
      <c r="J15803" s="47">
        <v>47205</v>
      </c>
      <c r="K15803" s="1">
        <v>10</v>
      </c>
      <c r="L15803" s="1" t="s">
        <v>0</v>
      </c>
      <c r="M15803" s="1" t="s">
        <v>0</v>
      </c>
      <c r="N15803" s="1">
        <v>510423</v>
      </c>
      <c r="O15803" s="1" t="s">
        <v>485</v>
      </c>
      <c r="P15803" s="1" t="s">
        <v>21491</v>
      </c>
      <c r="Q15803" s="1">
        <v>0.53</v>
      </c>
      <c r="R15803" s="1">
        <v>1</v>
      </c>
      <c r="S15803" s="1">
        <v>0.14499999999999999</v>
      </c>
      <c r="T15803" s="1">
        <v>0</v>
      </c>
      <c r="U15803" s="1">
        <v>485999</v>
      </c>
      <c r="V15803" s="1" t="s">
        <v>17799</v>
      </c>
      <c r="W15803" s="1" t="s">
        <v>442</v>
      </c>
      <c r="X15803" s="56">
        <v>92102</v>
      </c>
      <c r="Y15803" s="1" t="s">
        <v>21589</v>
      </c>
    </row>
    <row r="15804" spans="1:25" x14ac:dyDescent="0.3">
      <c r="A15804" s="1" t="s">
        <v>2022</v>
      </c>
      <c r="B15804" s="47">
        <v>45869</v>
      </c>
      <c r="C15804" s="3">
        <v>554511.94999999995</v>
      </c>
      <c r="D15804" s="3">
        <v>561108.11</v>
      </c>
      <c r="E15804" s="3">
        <v>554511.94999999995</v>
      </c>
      <c r="F15804" s="3">
        <v>6596.16</v>
      </c>
      <c r="G15804" s="3">
        <v>584104.54</v>
      </c>
      <c r="H15804" s="26">
        <v>44545</v>
      </c>
      <c r="I15804" s="26">
        <v>44314</v>
      </c>
      <c r="J15804" s="47">
        <v>53445</v>
      </c>
      <c r="K15804" s="1">
        <v>25</v>
      </c>
      <c r="L15804" s="1" t="s">
        <v>4</v>
      </c>
      <c r="M15804" s="1" t="s">
        <v>0</v>
      </c>
      <c r="N15804" s="1">
        <v>530078</v>
      </c>
      <c r="O15804" s="1" t="s">
        <v>485</v>
      </c>
      <c r="P15804" s="1" t="s">
        <v>21491</v>
      </c>
      <c r="Q15804" s="1">
        <v>1.605</v>
      </c>
      <c r="R15804" s="1">
        <v>1</v>
      </c>
      <c r="S15804" s="1">
        <v>0.14499999999999999</v>
      </c>
      <c r="T15804" s="1">
        <v>0</v>
      </c>
      <c r="U15804" s="1">
        <v>811192</v>
      </c>
      <c r="V15804" s="1" t="s">
        <v>21590</v>
      </c>
      <c r="W15804" s="1" t="s">
        <v>453</v>
      </c>
      <c r="X15804" s="56">
        <v>30071</v>
      </c>
      <c r="Y15804" s="1" t="s">
        <v>21591</v>
      </c>
    </row>
    <row r="15805" spans="1:25" x14ac:dyDescent="0.3">
      <c r="A15805" s="1" t="s">
        <v>2003</v>
      </c>
      <c r="B15805" s="47">
        <v>45869</v>
      </c>
      <c r="C15805" s="3">
        <v>117898.94</v>
      </c>
      <c r="D15805" s="3">
        <v>120650.37</v>
      </c>
      <c r="E15805" s="3">
        <v>117898.94</v>
      </c>
      <c r="F15805" s="3">
        <v>2751.43</v>
      </c>
      <c r="G15805" s="3">
        <v>126985.91</v>
      </c>
      <c r="H15805" s="26">
        <v>45099</v>
      </c>
      <c r="I15805" s="26">
        <v>45048</v>
      </c>
      <c r="J15805" s="47">
        <v>48701</v>
      </c>
      <c r="K15805" s="1">
        <v>10</v>
      </c>
      <c r="L15805" s="1" t="s">
        <v>0</v>
      </c>
      <c r="M15805" s="1" t="s">
        <v>0</v>
      </c>
      <c r="N15805" s="1">
        <v>530417</v>
      </c>
      <c r="O15805" s="1" t="s">
        <v>485</v>
      </c>
      <c r="P15805" s="1" t="s">
        <v>21491</v>
      </c>
      <c r="Q15805" s="1">
        <v>3.605</v>
      </c>
      <c r="R15805" s="1">
        <v>1</v>
      </c>
      <c r="S15805" s="1">
        <v>0.14499999999999999</v>
      </c>
      <c r="T15805" s="1">
        <v>0</v>
      </c>
      <c r="U15805" s="1">
        <v>424720</v>
      </c>
      <c r="V15805" s="1" t="s">
        <v>21592</v>
      </c>
      <c r="W15805" s="1" t="s">
        <v>436</v>
      </c>
      <c r="X15805" s="56">
        <v>76691</v>
      </c>
      <c r="Y15805" s="1" t="s">
        <v>21511</v>
      </c>
    </row>
    <row r="15806" spans="1:25" x14ac:dyDescent="0.3">
      <c r="A15806" s="1" t="s">
        <v>2003</v>
      </c>
      <c r="B15806" s="47">
        <v>45869</v>
      </c>
      <c r="C15806" s="3">
        <v>66208.28</v>
      </c>
      <c r="D15806" s="3">
        <v>70541.02</v>
      </c>
      <c r="E15806" s="3">
        <v>66208.28</v>
      </c>
      <c r="F15806" s="3">
        <v>4332.74</v>
      </c>
      <c r="G15806" s="3">
        <v>73764.17</v>
      </c>
      <c r="H15806" s="26">
        <v>45012</v>
      </c>
      <c r="I15806" s="26">
        <v>44950</v>
      </c>
      <c r="J15806" s="47">
        <v>50429</v>
      </c>
      <c r="K15806" s="1">
        <v>15</v>
      </c>
      <c r="L15806" s="1" t="s">
        <v>0</v>
      </c>
      <c r="M15806" s="1" t="s">
        <v>0</v>
      </c>
      <c r="N15806" s="1">
        <v>540103</v>
      </c>
      <c r="O15806" s="1" t="s">
        <v>485</v>
      </c>
      <c r="P15806" s="1" t="s">
        <v>21491</v>
      </c>
      <c r="Q15806" s="1">
        <v>0</v>
      </c>
      <c r="R15806" s="1">
        <v>1</v>
      </c>
      <c r="S15806" s="1">
        <v>0.125</v>
      </c>
      <c r="T15806" s="1">
        <v>0</v>
      </c>
      <c r="U15806" s="1">
        <v>621399</v>
      </c>
      <c r="V15806" s="1" t="s">
        <v>21593</v>
      </c>
      <c r="W15806" s="1" t="s">
        <v>456</v>
      </c>
      <c r="X15806" s="56">
        <v>11705</v>
      </c>
      <c r="Y15806" s="1" t="s">
        <v>21535</v>
      </c>
    </row>
    <row r="15807" spans="1:25" x14ac:dyDescent="0.3">
      <c r="A15807" s="1" t="s">
        <v>2291</v>
      </c>
      <c r="B15807" s="47">
        <v>45869</v>
      </c>
      <c r="C15807" s="3">
        <v>663322.94999999995</v>
      </c>
      <c r="D15807" s="3">
        <v>667492.76</v>
      </c>
      <c r="E15807" s="3">
        <v>663322.94999999995</v>
      </c>
      <c r="F15807" s="3">
        <v>4169.8100000000004</v>
      </c>
      <c r="G15807" s="3">
        <v>675000</v>
      </c>
      <c r="H15807" s="26">
        <v>44945</v>
      </c>
      <c r="I15807" s="26">
        <v>44924</v>
      </c>
      <c r="J15807" s="47">
        <v>54055</v>
      </c>
      <c r="K15807" s="1">
        <v>25</v>
      </c>
      <c r="L15807" s="1" t="s">
        <v>4</v>
      </c>
      <c r="M15807" s="1" t="s">
        <v>0</v>
      </c>
      <c r="N15807" s="1">
        <v>530345</v>
      </c>
      <c r="O15807" s="1" t="s">
        <v>485</v>
      </c>
      <c r="P15807" s="1" t="s">
        <v>21491</v>
      </c>
      <c r="Q15807" s="1">
        <v>3.3050000000000002</v>
      </c>
      <c r="R15807" s="1">
        <v>1</v>
      </c>
      <c r="S15807" s="1">
        <v>0.14499999999999999</v>
      </c>
      <c r="T15807" s="1">
        <v>0.55000000000000004</v>
      </c>
      <c r="U15807" s="1">
        <v>811114</v>
      </c>
      <c r="V15807" s="1" t="s">
        <v>21519</v>
      </c>
      <c r="W15807" s="1" t="s">
        <v>446</v>
      </c>
      <c r="X15807" s="56">
        <v>28590</v>
      </c>
      <c r="Y15807" s="1" t="s">
        <v>21594</v>
      </c>
    </row>
    <row r="15808" spans="1:25" x14ac:dyDescent="0.3">
      <c r="A15808" s="1" t="s">
        <v>20554</v>
      </c>
      <c r="B15808" s="47">
        <v>45869</v>
      </c>
      <c r="C15808" s="3">
        <v>112978.2</v>
      </c>
      <c r="D15808" s="3">
        <v>113768.54</v>
      </c>
      <c r="E15808" s="3">
        <v>112978.2</v>
      </c>
      <c r="F15808" s="3">
        <v>790.34</v>
      </c>
      <c r="G15808" s="3">
        <v>125723.98</v>
      </c>
      <c r="H15808" s="26">
        <v>45251</v>
      </c>
      <c r="I15808" s="26">
        <v>45121</v>
      </c>
      <c r="J15808" s="47">
        <v>48774</v>
      </c>
      <c r="K15808" s="1">
        <v>10</v>
      </c>
      <c r="L15808" s="1" t="s">
        <v>4</v>
      </c>
      <c r="M15808" s="1" t="s">
        <v>0</v>
      </c>
      <c r="N15808" s="1">
        <v>530490</v>
      </c>
      <c r="O15808" s="1" t="s">
        <v>485</v>
      </c>
      <c r="P15808" s="1" t="s">
        <v>21491</v>
      </c>
      <c r="Q15808" s="1">
        <v>4.0049999999999999</v>
      </c>
      <c r="R15808" s="1">
        <v>1</v>
      </c>
      <c r="S15808" s="1">
        <v>0.14499999999999999</v>
      </c>
      <c r="T15808" s="1">
        <v>0</v>
      </c>
      <c r="U15808" s="1">
        <v>445132</v>
      </c>
      <c r="V15808" s="1" t="s">
        <v>18223</v>
      </c>
      <c r="W15808" s="1" t="s">
        <v>468</v>
      </c>
      <c r="X15808" s="56">
        <v>66210</v>
      </c>
      <c r="Y15808" s="1" t="s">
        <v>21570</v>
      </c>
    </row>
    <row r="15809" spans="1:25" x14ac:dyDescent="0.3">
      <c r="A15809" s="1" t="s">
        <v>21595</v>
      </c>
      <c r="B15809" s="47">
        <v>45869</v>
      </c>
      <c r="C15809" s="3">
        <v>390996.82</v>
      </c>
      <c r="D15809" s="3">
        <v>394497.4</v>
      </c>
      <c r="E15809" s="3">
        <v>390996.82</v>
      </c>
      <c r="F15809" s="3">
        <v>3500.58</v>
      </c>
      <c r="G15809" s="3">
        <v>507000</v>
      </c>
      <c r="H15809" s="26">
        <v>44021</v>
      </c>
      <c r="I15809" s="26">
        <v>43994</v>
      </c>
      <c r="J15809" s="47">
        <v>53125</v>
      </c>
      <c r="K15809" s="1">
        <v>25</v>
      </c>
      <c r="L15809" s="1" t="s">
        <v>4</v>
      </c>
      <c r="M15809" s="1" t="s">
        <v>0</v>
      </c>
      <c r="N15809" s="1">
        <v>510663</v>
      </c>
      <c r="O15809" s="1" t="s">
        <v>485</v>
      </c>
      <c r="P15809" s="1" t="s">
        <v>21491</v>
      </c>
      <c r="Q15809" s="1">
        <v>0</v>
      </c>
      <c r="R15809" s="1">
        <v>1</v>
      </c>
      <c r="S15809" s="1">
        <v>0.125</v>
      </c>
      <c r="T15809" s="1">
        <v>0.55000000000000004</v>
      </c>
      <c r="U15809" s="1">
        <v>112920</v>
      </c>
      <c r="V15809" s="1" t="s">
        <v>21596</v>
      </c>
      <c r="W15809" s="1" t="s">
        <v>453</v>
      </c>
      <c r="X15809" s="56">
        <v>30534</v>
      </c>
      <c r="Y15809" s="1" t="s">
        <v>21557</v>
      </c>
    </row>
    <row r="15810" spans="1:25" x14ac:dyDescent="0.3">
      <c r="A15810" s="1" t="s">
        <v>21507</v>
      </c>
      <c r="B15810" s="47">
        <v>45869</v>
      </c>
      <c r="C15810" s="3">
        <v>104285.23</v>
      </c>
      <c r="D15810" s="3">
        <v>107162.72</v>
      </c>
      <c r="E15810" s="3">
        <v>104285.23</v>
      </c>
      <c r="F15810" s="3">
        <v>2877.49</v>
      </c>
      <c r="G15810" s="3">
        <v>127287.89</v>
      </c>
      <c r="H15810" s="26">
        <v>44559</v>
      </c>
      <c r="I15810" s="26">
        <v>44475</v>
      </c>
      <c r="J15810" s="47">
        <v>48127</v>
      </c>
      <c r="K15810" s="1">
        <v>10</v>
      </c>
      <c r="L15810" s="1" t="s">
        <v>0</v>
      </c>
      <c r="M15810" s="1" t="s">
        <v>0</v>
      </c>
      <c r="N15810" s="1">
        <v>530073</v>
      </c>
      <c r="O15810" s="1" t="s">
        <v>485</v>
      </c>
      <c r="P15810" s="1" t="s">
        <v>21491</v>
      </c>
      <c r="Q15810" s="1">
        <v>1.48</v>
      </c>
      <c r="R15810" s="1">
        <v>1</v>
      </c>
      <c r="S15810" s="1">
        <v>0.14499999999999999</v>
      </c>
      <c r="T15810" s="1">
        <v>0</v>
      </c>
      <c r="U15810" s="1">
        <v>448310</v>
      </c>
      <c r="V15810" s="1" t="s">
        <v>17790</v>
      </c>
      <c r="W15810" s="1" t="s">
        <v>470</v>
      </c>
      <c r="X15810" s="56">
        <v>84111</v>
      </c>
      <c r="Y15810" s="1" t="s">
        <v>21508</v>
      </c>
    </row>
    <row r="15811" spans="1:25" x14ac:dyDescent="0.3">
      <c r="A15811" s="1" t="s">
        <v>20501</v>
      </c>
      <c r="B15811" s="47">
        <v>45869</v>
      </c>
      <c r="C15811" s="3">
        <v>1768.26</v>
      </c>
      <c r="D15811" s="3">
        <v>1762.85</v>
      </c>
      <c r="E15811" s="3">
        <v>1748.26</v>
      </c>
      <c r="F15811" s="3">
        <v>14.59</v>
      </c>
      <c r="G15811" s="3">
        <v>157010.91</v>
      </c>
      <c r="H15811" s="26">
        <v>42720</v>
      </c>
      <c r="I15811" s="26">
        <v>42214</v>
      </c>
      <c r="J15811" s="47">
        <v>45867</v>
      </c>
      <c r="K15811" s="1">
        <v>10</v>
      </c>
      <c r="L15811" s="1" t="s">
        <v>4</v>
      </c>
      <c r="M15811" s="1" t="s">
        <v>0</v>
      </c>
      <c r="N15811" s="1">
        <v>509939</v>
      </c>
      <c r="O15811" s="1" t="s">
        <v>485</v>
      </c>
      <c r="P15811" s="1" t="s">
        <v>21491</v>
      </c>
      <c r="Q15811" s="1">
        <v>0</v>
      </c>
      <c r="R15811" s="1">
        <v>1</v>
      </c>
      <c r="S15811" s="1">
        <v>0.125</v>
      </c>
      <c r="T15811" s="1">
        <v>0.51900000000000002</v>
      </c>
      <c r="U15811" s="1">
        <v>722513</v>
      </c>
      <c r="V15811" s="1" t="s">
        <v>21597</v>
      </c>
      <c r="W15811" s="1" t="s">
        <v>440</v>
      </c>
      <c r="X15811" s="56">
        <v>48334</v>
      </c>
      <c r="Y15811" s="1" t="s">
        <v>21598</v>
      </c>
    </row>
    <row r="15812" spans="1:25" x14ac:dyDescent="0.3">
      <c r="A15812" s="1" t="s">
        <v>21599</v>
      </c>
      <c r="B15812" s="47">
        <v>45869</v>
      </c>
      <c r="C15812" s="3">
        <v>125512.89</v>
      </c>
      <c r="D15812" s="3">
        <v>125492.89</v>
      </c>
      <c r="E15812" s="3">
        <v>125492.89</v>
      </c>
      <c r="F15812" s="3">
        <v>0</v>
      </c>
      <c r="G15812" s="3">
        <v>260666.51</v>
      </c>
      <c r="H15812" s="26">
        <v>43411</v>
      </c>
      <c r="I15812" s="26">
        <v>43367</v>
      </c>
      <c r="J15812" s="47">
        <v>47020</v>
      </c>
      <c r="K15812" s="1">
        <v>10</v>
      </c>
      <c r="L15812" s="1" t="s">
        <v>4</v>
      </c>
      <c r="M15812" s="1" t="s">
        <v>0</v>
      </c>
      <c r="N15812" s="1">
        <v>522530</v>
      </c>
      <c r="O15812" s="1" t="s">
        <v>485</v>
      </c>
      <c r="P15812" s="1" t="s">
        <v>21491</v>
      </c>
      <c r="Q15812" s="1">
        <v>0</v>
      </c>
      <c r="R15812" s="1">
        <v>1</v>
      </c>
      <c r="S15812" s="1">
        <v>0.125</v>
      </c>
      <c r="T15812" s="1">
        <v>0.55000000000000004</v>
      </c>
      <c r="U15812" s="1">
        <v>722513</v>
      </c>
      <c r="V15812" s="1" t="s">
        <v>17807</v>
      </c>
      <c r="W15812" s="1" t="s">
        <v>446</v>
      </c>
      <c r="X15812" s="56">
        <v>28037</v>
      </c>
      <c r="Y15812" s="1" t="s">
        <v>21531</v>
      </c>
    </row>
    <row r="15813" spans="1:25" x14ac:dyDescent="0.3">
      <c r="A15813" s="1" t="s">
        <v>2108</v>
      </c>
      <c r="B15813" s="47">
        <v>45869</v>
      </c>
      <c r="C15813" s="3">
        <v>3020127.01</v>
      </c>
      <c r="D15813" s="3">
        <v>3071496.75</v>
      </c>
      <c r="E15813" s="3">
        <v>3020127.01</v>
      </c>
      <c r="F15813" s="3">
        <v>51369.74</v>
      </c>
      <c r="G15813" s="3">
        <v>3134621</v>
      </c>
      <c r="H15813" s="26">
        <v>44678</v>
      </c>
      <c r="I15813" s="26">
        <v>44557</v>
      </c>
      <c r="J15813" s="47">
        <v>53689</v>
      </c>
      <c r="K15813" s="1">
        <v>25</v>
      </c>
      <c r="L15813" s="1" t="s">
        <v>0</v>
      </c>
      <c r="M15813" s="1" t="s">
        <v>0</v>
      </c>
      <c r="N15813" s="1">
        <v>530155</v>
      </c>
      <c r="O15813" s="1" t="s">
        <v>485</v>
      </c>
      <c r="P15813" s="1" t="s">
        <v>21491</v>
      </c>
      <c r="Q15813" s="1">
        <v>0.23</v>
      </c>
      <c r="R15813" s="1">
        <v>1</v>
      </c>
      <c r="S15813" s="1">
        <v>0.14499999999999999</v>
      </c>
      <c r="T15813" s="1">
        <v>0.55000000000000004</v>
      </c>
      <c r="U15813" s="1">
        <v>721110</v>
      </c>
      <c r="V15813" s="1" t="s">
        <v>17813</v>
      </c>
      <c r="W15813" s="1" t="s">
        <v>442</v>
      </c>
      <c r="X15813" s="56">
        <v>91737</v>
      </c>
      <c r="Y15813" s="1" t="s">
        <v>21600</v>
      </c>
    </row>
    <row r="15814" spans="1:25" x14ac:dyDescent="0.3">
      <c r="A15814" s="1" t="s">
        <v>21507</v>
      </c>
      <c r="B15814" s="47">
        <v>45869</v>
      </c>
      <c r="C15814" s="3">
        <v>135969.23000000001</v>
      </c>
      <c r="D15814" s="3">
        <v>140293.54</v>
      </c>
      <c r="E15814" s="3">
        <v>135969.23000000001</v>
      </c>
      <c r="F15814" s="3">
        <v>4324.3100000000004</v>
      </c>
      <c r="G15814" s="3">
        <v>206250</v>
      </c>
      <c r="H15814" s="26">
        <v>43791</v>
      </c>
      <c r="I15814" s="26">
        <v>43754</v>
      </c>
      <c r="J15814" s="47">
        <v>51059</v>
      </c>
      <c r="K15814" s="1">
        <v>20</v>
      </c>
      <c r="L15814" s="1" t="s">
        <v>0</v>
      </c>
      <c r="M15814" s="1" t="s">
        <v>0</v>
      </c>
      <c r="N15814" s="1">
        <v>522570</v>
      </c>
      <c r="O15814" s="1" t="s">
        <v>485</v>
      </c>
      <c r="P15814" s="1" t="s">
        <v>21491</v>
      </c>
      <c r="Q15814" s="1">
        <v>0</v>
      </c>
      <c r="R15814" s="1">
        <v>1</v>
      </c>
      <c r="S15814" s="1">
        <v>0.125</v>
      </c>
      <c r="T15814" s="1">
        <v>0.55000000000000004</v>
      </c>
      <c r="U15814" s="1">
        <v>238320</v>
      </c>
      <c r="V15814" s="1" t="s">
        <v>17897</v>
      </c>
      <c r="W15814" s="1" t="s">
        <v>442</v>
      </c>
      <c r="X15814" s="56">
        <v>95678</v>
      </c>
      <c r="Y15814" s="1" t="s">
        <v>21601</v>
      </c>
    </row>
    <row r="15815" spans="1:25" x14ac:dyDescent="0.3">
      <c r="A15815" s="1" t="s">
        <v>2044</v>
      </c>
      <c r="B15815" s="47">
        <v>45869</v>
      </c>
      <c r="C15815" s="3">
        <v>2466379.5099999998</v>
      </c>
      <c r="D15815" s="3">
        <v>2627022.17</v>
      </c>
      <c r="E15815" s="3">
        <v>2466379.5099999998</v>
      </c>
      <c r="F15815" s="3">
        <v>160642.66</v>
      </c>
      <c r="G15815" s="3">
        <v>2625000</v>
      </c>
      <c r="H15815" s="26">
        <v>45002</v>
      </c>
      <c r="I15815" s="26">
        <v>44979</v>
      </c>
      <c r="J15815" s="47">
        <v>48632</v>
      </c>
      <c r="K15815" s="1">
        <v>10</v>
      </c>
      <c r="L15815" s="1" t="s">
        <v>0</v>
      </c>
      <c r="M15815" s="1" t="s">
        <v>0</v>
      </c>
      <c r="N15815" s="1">
        <v>530355</v>
      </c>
      <c r="O15815" s="1" t="s">
        <v>485</v>
      </c>
      <c r="P15815" s="1" t="s">
        <v>21491</v>
      </c>
      <c r="Q15815" s="1">
        <v>3.2549999999999999</v>
      </c>
      <c r="R15815" s="1">
        <v>1</v>
      </c>
      <c r="S15815" s="1">
        <v>0.14499999999999999</v>
      </c>
      <c r="T15815" s="1">
        <v>0.55000000000000004</v>
      </c>
      <c r="U15815" s="1">
        <v>541211</v>
      </c>
      <c r="V15815" s="1" t="s">
        <v>17824</v>
      </c>
      <c r="W15815" s="1" t="s">
        <v>438</v>
      </c>
      <c r="X15815" s="56">
        <v>32801</v>
      </c>
      <c r="Y15815" s="1" t="s">
        <v>21538</v>
      </c>
    </row>
    <row r="15816" spans="1:25" x14ac:dyDescent="0.3">
      <c r="A15816" s="1" t="s">
        <v>1992</v>
      </c>
      <c r="B15816" s="47">
        <v>45869</v>
      </c>
      <c r="C15816" s="3">
        <v>126081.94</v>
      </c>
      <c r="D15816" s="3">
        <v>126802.46</v>
      </c>
      <c r="E15816" s="3">
        <v>126081.94</v>
      </c>
      <c r="F15816" s="3">
        <v>720.52</v>
      </c>
      <c r="G15816" s="3">
        <v>864000</v>
      </c>
      <c r="H15816" s="26">
        <v>43399</v>
      </c>
      <c r="I15816" s="26">
        <v>43179</v>
      </c>
      <c r="J15816" s="47">
        <v>48658</v>
      </c>
      <c r="K15816" s="1">
        <v>15</v>
      </c>
      <c r="L15816" s="1" t="s">
        <v>4</v>
      </c>
      <c r="M15816" s="1" t="s">
        <v>0</v>
      </c>
      <c r="N15816" s="1">
        <v>522537</v>
      </c>
      <c r="O15816" s="1" t="s">
        <v>485</v>
      </c>
      <c r="P15816" s="1" t="s">
        <v>21491</v>
      </c>
      <c r="Q15816" s="1">
        <v>0</v>
      </c>
      <c r="R15816" s="1">
        <v>1</v>
      </c>
      <c r="S15816" s="1">
        <v>0.125</v>
      </c>
      <c r="T15816" s="1">
        <v>0.55000000000000004</v>
      </c>
      <c r="U15816" s="1">
        <v>713990</v>
      </c>
      <c r="V15816" s="1" t="s">
        <v>18441</v>
      </c>
      <c r="W15816" s="1" t="s">
        <v>437</v>
      </c>
      <c r="X15816" s="56">
        <v>15214</v>
      </c>
      <c r="Y15816" s="1" t="s">
        <v>21577</v>
      </c>
    </row>
    <row r="15817" spans="1:25" x14ac:dyDescent="0.3">
      <c r="A15817" s="1" t="s">
        <v>21602</v>
      </c>
      <c r="B15817" s="47">
        <v>45869</v>
      </c>
      <c r="C15817" s="3">
        <v>95163.43</v>
      </c>
      <c r="D15817" s="3">
        <v>105453.61</v>
      </c>
      <c r="E15817" s="3">
        <v>95163.43</v>
      </c>
      <c r="F15817" s="3">
        <v>10290.18</v>
      </c>
      <c r="G15817" s="3">
        <v>198750</v>
      </c>
      <c r="H15817" s="26">
        <v>43160</v>
      </c>
      <c r="I15817" s="26">
        <v>43147</v>
      </c>
      <c r="J15817" s="47">
        <v>46799</v>
      </c>
      <c r="K15817" s="1">
        <v>10</v>
      </c>
      <c r="L15817" s="1" t="s">
        <v>0</v>
      </c>
      <c r="M15817" s="1" t="s">
        <v>0</v>
      </c>
      <c r="N15817" s="1">
        <v>510154</v>
      </c>
      <c r="O15817" s="1" t="s">
        <v>485</v>
      </c>
      <c r="P15817" s="1" t="s">
        <v>21491</v>
      </c>
      <c r="Q15817" s="1">
        <v>0</v>
      </c>
      <c r="R15817" s="1">
        <v>1</v>
      </c>
      <c r="S15817" s="1">
        <v>0.125</v>
      </c>
      <c r="T15817" s="1">
        <v>0.55000000000000004</v>
      </c>
      <c r="U15817" s="1">
        <v>485410</v>
      </c>
      <c r="V15817" s="1" t="s">
        <v>18596</v>
      </c>
      <c r="W15817" s="1" t="s">
        <v>472</v>
      </c>
      <c r="X15817" s="56">
        <v>6051</v>
      </c>
      <c r="Y15817" s="1" t="s">
        <v>21603</v>
      </c>
    </row>
    <row r="15818" spans="1:25" x14ac:dyDescent="0.3">
      <c r="A15818" s="1" t="s">
        <v>14633</v>
      </c>
      <c r="B15818" s="47">
        <v>45869</v>
      </c>
      <c r="C15818" s="3">
        <v>22572.66</v>
      </c>
      <c r="D15818" s="3">
        <v>23496.77</v>
      </c>
      <c r="E15818" s="3">
        <v>22572.66</v>
      </c>
      <c r="F15818" s="3">
        <v>924.11</v>
      </c>
      <c r="G15818" s="3">
        <v>23375</v>
      </c>
      <c r="H15818" s="26">
        <v>45414</v>
      </c>
      <c r="I15818" s="26">
        <v>45390</v>
      </c>
      <c r="J15818" s="47">
        <v>49042</v>
      </c>
      <c r="K15818" s="1">
        <v>10</v>
      </c>
      <c r="L15818" s="1" t="s">
        <v>0</v>
      </c>
      <c r="M15818" s="1" t="s">
        <v>0</v>
      </c>
      <c r="N15818" s="1">
        <v>530599</v>
      </c>
      <c r="O15818" s="1" t="s">
        <v>485</v>
      </c>
      <c r="P15818" s="1" t="s">
        <v>21491</v>
      </c>
      <c r="Q15818" s="1">
        <v>4.2300000000000004</v>
      </c>
      <c r="R15818" s="1">
        <v>1</v>
      </c>
      <c r="S15818" s="1">
        <v>0.14499999999999999</v>
      </c>
      <c r="T15818" s="1">
        <v>0</v>
      </c>
      <c r="U15818" s="1">
        <v>456199</v>
      </c>
      <c r="V15818" s="1" t="s">
        <v>18305</v>
      </c>
      <c r="W15818" s="1" t="s">
        <v>472</v>
      </c>
      <c r="X15818" s="56">
        <v>6484</v>
      </c>
      <c r="Y15818" s="1" t="s">
        <v>21511</v>
      </c>
    </row>
    <row r="15819" spans="1:25" x14ac:dyDescent="0.3">
      <c r="A15819" s="1" t="s">
        <v>2081</v>
      </c>
      <c r="B15819" s="47">
        <v>45869</v>
      </c>
      <c r="C15819" s="3">
        <v>2569371.61</v>
      </c>
      <c r="D15819" s="3">
        <v>2573406.29</v>
      </c>
      <c r="E15819" s="3">
        <v>2569371.61</v>
      </c>
      <c r="F15819" s="3">
        <v>4034.68</v>
      </c>
      <c r="G15819" s="3">
        <v>2671291.7599999998</v>
      </c>
      <c r="H15819" s="26">
        <v>44771</v>
      </c>
      <c r="I15819" s="26">
        <v>44580</v>
      </c>
      <c r="J15819" s="47">
        <v>53713</v>
      </c>
      <c r="K15819" s="1">
        <v>25</v>
      </c>
      <c r="L15819" s="1" t="s">
        <v>4</v>
      </c>
      <c r="M15819" s="1" t="s">
        <v>0</v>
      </c>
      <c r="N15819" s="1">
        <v>530217</v>
      </c>
      <c r="O15819" s="1" t="s">
        <v>485</v>
      </c>
      <c r="P15819" s="1" t="s">
        <v>21491</v>
      </c>
      <c r="Q15819" s="1">
        <v>0.105</v>
      </c>
      <c r="R15819" s="1">
        <v>1</v>
      </c>
      <c r="S15819" s="1">
        <v>0.14499999999999999</v>
      </c>
      <c r="T15819" s="1">
        <v>0.55000000000000004</v>
      </c>
      <c r="U15819" s="1">
        <v>721110</v>
      </c>
      <c r="V15819" s="1" t="s">
        <v>21604</v>
      </c>
      <c r="W15819" s="1" t="s">
        <v>443</v>
      </c>
      <c r="X15819" s="56">
        <v>98922</v>
      </c>
      <c r="Y15819" s="1" t="s">
        <v>21541</v>
      </c>
    </row>
    <row r="15820" spans="1:25" x14ac:dyDescent="0.3">
      <c r="A15820" s="1" t="s">
        <v>14633</v>
      </c>
      <c r="B15820" s="47">
        <v>45869</v>
      </c>
      <c r="C15820" s="3">
        <v>39112.769999999997</v>
      </c>
      <c r="D15820" s="3">
        <v>40748.04</v>
      </c>
      <c r="E15820" s="3">
        <v>39112.769999999997</v>
      </c>
      <c r="F15820" s="3">
        <v>1635.27</v>
      </c>
      <c r="G15820" s="3">
        <v>42493.94</v>
      </c>
      <c r="H15820" s="26">
        <v>45279</v>
      </c>
      <c r="I15820" s="26">
        <v>45236</v>
      </c>
      <c r="J15820" s="47">
        <v>47793</v>
      </c>
      <c r="K15820" s="1">
        <v>7</v>
      </c>
      <c r="L15820" s="1" t="s">
        <v>0</v>
      </c>
      <c r="M15820" s="1" t="s">
        <v>0</v>
      </c>
      <c r="N15820" s="1">
        <v>530499</v>
      </c>
      <c r="O15820" s="1" t="s">
        <v>485</v>
      </c>
      <c r="P15820" s="1" t="s">
        <v>21491</v>
      </c>
      <c r="Q15820" s="1">
        <v>7.6550000000000002</v>
      </c>
      <c r="R15820" s="1">
        <v>1</v>
      </c>
      <c r="S15820" s="1">
        <v>0.14499999999999999</v>
      </c>
      <c r="T15820" s="1">
        <v>0</v>
      </c>
      <c r="U15820" s="1">
        <v>458110</v>
      </c>
      <c r="V15820" s="1" t="s">
        <v>21605</v>
      </c>
      <c r="W15820" s="1" t="s">
        <v>439</v>
      </c>
      <c r="X15820" s="56">
        <v>7932</v>
      </c>
      <c r="Y15820" s="1" t="s">
        <v>21538</v>
      </c>
    </row>
    <row r="15821" spans="1:25" x14ac:dyDescent="0.3">
      <c r="A15821" s="1" t="s">
        <v>21606</v>
      </c>
      <c r="B15821" s="47">
        <v>45869</v>
      </c>
      <c r="C15821" s="3">
        <v>815685.68</v>
      </c>
      <c r="D15821" s="3">
        <v>880053.45</v>
      </c>
      <c r="E15821" s="3">
        <v>815685.68</v>
      </c>
      <c r="F15821" s="3">
        <v>64367.77</v>
      </c>
      <c r="G15821" s="3">
        <v>939663.51</v>
      </c>
      <c r="H15821" s="26">
        <v>44596</v>
      </c>
      <c r="I15821" s="26">
        <v>44553</v>
      </c>
      <c r="J15821" s="47">
        <v>51858</v>
      </c>
      <c r="K15821" s="1">
        <v>20</v>
      </c>
      <c r="L15821" s="1" t="s">
        <v>0</v>
      </c>
      <c r="M15821" s="1" t="s">
        <v>0</v>
      </c>
      <c r="N15821" s="1">
        <v>540040</v>
      </c>
      <c r="O15821" s="1" t="s">
        <v>485</v>
      </c>
      <c r="P15821" s="1" t="s">
        <v>21491</v>
      </c>
      <c r="Q15821" s="1">
        <v>0</v>
      </c>
      <c r="R15821" s="1">
        <v>1</v>
      </c>
      <c r="S15821" s="1">
        <v>0.125</v>
      </c>
      <c r="T15821" s="1">
        <v>0.55000000000000004</v>
      </c>
      <c r="U15821" s="1">
        <v>448190</v>
      </c>
      <c r="V15821" s="1" t="s">
        <v>21607</v>
      </c>
      <c r="W15821" s="1" t="s">
        <v>469</v>
      </c>
      <c r="X15821" s="56">
        <v>63144</v>
      </c>
      <c r="Y15821" s="1" t="s">
        <v>21608</v>
      </c>
    </row>
    <row r="15822" spans="1:25" x14ac:dyDescent="0.3">
      <c r="A15822" s="1" t="s">
        <v>2001</v>
      </c>
      <c r="B15822" s="47">
        <v>45869</v>
      </c>
      <c r="C15822" s="3">
        <v>501834.49</v>
      </c>
      <c r="D15822" s="3">
        <v>521149.55</v>
      </c>
      <c r="E15822" s="3">
        <v>501834.49</v>
      </c>
      <c r="F15822" s="3">
        <v>19315.060000000001</v>
      </c>
      <c r="G15822" s="3">
        <v>565875</v>
      </c>
      <c r="H15822" s="26">
        <v>44967</v>
      </c>
      <c r="I15822" s="26">
        <v>44949</v>
      </c>
      <c r="J15822" s="47">
        <v>48602</v>
      </c>
      <c r="K15822" s="1">
        <v>10</v>
      </c>
      <c r="L15822" s="1" t="s">
        <v>0</v>
      </c>
      <c r="M15822" s="1" t="s">
        <v>0</v>
      </c>
      <c r="N15822" s="1">
        <v>540097</v>
      </c>
      <c r="O15822" s="1" t="s">
        <v>485</v>
      </c>
      <c r="P15822" s="1" t="s">
        <v>21491</v>
      </c>
      <c r="Q15822" s="1">
        <v>0</v>
      </c>
      <c r="R15822" s="1">
        <v>1</v>
      </c>
      <c r="S15822" s="1">
        <v>0.125</v>
      </c>
      <c r="T15822" s="1">
        <v>0.55000000000000004</v>
      </c>
      <c r="U15822" s="1">
        <v>621310</v>
      </c>
      <c r="V15822" s="1" t="s">
        <v>21609</v>
      </c>
      <c r="W15822" s="1" t="s">
        <v>475</v>
      </c>
      <c r="X15822" s="56">
        <v>72764</v>
      </c>
      <c r="Y15822" s="1" t="s">
        <v>21610</v>
      </c>
    </row>
    <row r="15823" spans="1:25" x14ac:dyDescent="0.3">
      <c r="A15823" s="1" t="s">
        <v>21611</v>
      </c>
      <c r="B15823" s="47">
        <v>45869</v>
      </c>
      <c r="C15823" s="3">
        <v>755095.06</v>
      </c>
      <c r="D15823" s="3">
        <v>761461.3</v>
      </c>
      <c r="E15823" s="3">
        <v>755095.06</v>
      </c>
      <c r="F15823" s="3">
        <v>6366.24</v>
      </c>
      <c r="G15823" s="3">
        <v>855297.83</v>
      </c>
      <c r="H15823" s="26">
        <v>45155</v>
      </c>
      <c r="I15823" s="26">
        <v>45135</v>
      </c>
      <c r="J15823" s="47">
        <v>48788</v>
      </c>
      <c r="K15823" s="1">
        <v>10</v>
      </c>
      <c r="L15823" s="1" t="s">
        <v>4</v>
      </c>
      <c r="M15823" s="1" t="s">
        <v>4</v>
      </c>
      <c r="O15823" s="1" t="s">
        <v>485</v>
      </c>
      <c r="P15823" s="1" t="s">
        <v>21491</v>
      </c>
      <c r="Q15823" s="1">
        <v>0</v>
      </c>
      <c r="R15823" s="1">
        <v>1</v>
      </c>
      <c r="S15823" s="1">
        <v>0.125</v>
      </c>
      <c r="T15823" s="1">
        <v>0.55000000000000004</v>
      </c>
      <c r="U15823" s="1">
        <v>488490</v>
      </c>
      <c r="V15823" s="1" t="s">
        <v>18173</v>
      </c>
      <c r="W15823" s="1" t="s">
        <v>442</v>
      </c>
      <c r="X15823" s="56">
        <v>95826</v>
      </c>
      <c r="Y15823" s="1" t="s">
        <v>21568</v>
      </c>
    </row>
    <row r="15824" spans="1:25" x14ac:dyDescent="0.3">
      <c r="A15824" s="1" t="s">
        <v>20504</v>
      </c>
      <c r="B15824" s="47">
        <v>45868</v>
      </c>
      <c r="C15824" s="3">
        <v>67197.42</v>
      </c>
      <c r="D15824" s="3">
        <v>70271.63</v>
      </c>
      <c r="E15824" s="3">
        <v>67197.42</v>
      </c>
      <c r="F15824" s="3">
        <v>3074.21</v>
      </c>
      <c r="G15824" s="3">
        <v>127500</v>
      </c>
      <c r="H15824" s="26">
        <v>43615</v>
      </c>
      <c r="I15824" s="26">
        <v>43586</v>
      </c>
      <c r="J15824" s="47">
        <v>47239</v>
      </c>
      <c r="K15824" s="1">
        <v>10</v>
      </c>
      <c r="L15824" s="1" t="s">
        <v>0</v>
      </c>
      <c r="M15824" s="1" t="s">
        <v>0</v>
      </c>
      <c r="N15824" s="1">
        <v>510450</v>
      </c>
      <c r="O15824" s="1" t="s">
        <v>485</v>
      </c>
      <c r="P15824" s="1" t="s">
        <v>21491</v>
      </c>
      <c r="Q15824" s="1">
        <v>0</v>
      </c>
      <c r="R15824" s="1">
        <v>1</v>
      </c>
      <c r="S15824" s="1">
        <v>0.125</v>
      </c>
      <c r="T15824" s="1">
        <v>0.55000000000000004</v>
      </c>
      <c r="U15824" s="1">
        <v>238990</v>
      </c>
      <c r="V15824" s="1" t="s">
        <v>18590</v>
      </c>
      <c r="W15824" s="1" t="s">
        <v>438</v>
      </c>
      <c r="X15824" s="56">
        <v>32907</v>
      </c>
      <c r="Y15824" s="1" t="s">
        <v>21612</v>
      </c>
    </row>
    <row r="15825" spans="1:25" x14ac:dyDescent="0.3">
      <c r="A15825" s="1" t="s">
        <v>21611</v>
      </c>
      <c r="B15825" s="47">
        <v>45868</v>
      </c>
      <c r="C15825" s="3">
        <v>73358.649999999994</v>
      </c>
      <c r="D15825" s="3">
        <v>74079.72</v>
      </c>
      <c r="E15825" s="3">
        <v>73358.649999999994</v>
      </c>
      <c r="F15825" s="3">
        <v>721.07</v>
      </c>
      <c r="G15825" s="3">
        <v>116250</v>
      </c>
      <c r="H15825" s="26">
        <v>44118</v>
      </c>
      <c r="I15825" s="26">
        <v>44091</v>
      </c>
      <c r="J15825" s="47">
        <v>47743</v>
      </c>
      <c r="K15825" s="1">
        <v>10</v>
      </c>
      <c r="L15825" s="1" t="s">
        <v>4</v>
      </c>
      <c r="M15825" s="1" t="s">
        <v>0</v>
      </c>
      <c r="N15825" s="1">
        <v>522628</v>
      </c>
      <c r="O15825" s="1" t="s">
        <v>485</v>
      </c>
      <c r="P15825" s="1" t="s">
        <v>21491</v>
      </c>
      <c r="Q15825" s="1">
        <v>0</v>
      </c>
      <c r="R15825" s="1">
        <v>1</v>
      </c>
      <c r="S15825" s="1">
        <v>0.125</v>
      </c>
      <c r="T15825" s="1">
        <v>0.55000000000000004</v>
      </c>
      <c r="U15825" s="1">
        <v>713990</v>
      </c>
      <c r="V15825" s="1" t="s">
        <v>18459</v>
      </c>
      <c r="W15825" s="1" t="s">
        <v>446</v>
      </c>
      <c r="X15825" s="56">
        <v>27513</v>
      </c>
      <c r="Y15825" s="1" t="s">
        <v>21584</v>
      </c>
    </row>
    <row r="15826" spans="1:25" x14ac:dyDescent="0.3">
      <c r="A15826" s="1" t="s">
        <v>20504</v>
      </c>
      <c r="B15826" s="47">
        <v>45868</v>
      </c>
      <c r="C15826" s="3">
        <v>3045.07</v>
      </c>
      <c r="D15826" s="3">
        <v>3068.46</v>
      </c>
      <c r="E15826" s="3">
        <v>3045.07</v>
      </c>
      <c r="F15826" s="3">
        <v>23.39</v>
      </c>
      <c r="G15826" s="3">
        <v>127500</v>
      </c>
      <c r="H15826" s="26">
        <v>42275</v>
      </c>
      <c r="I15826" s="26">
        <v>42236</v>
      </c>
      <c r="J15826" s="47">
        <v>45889</v>
      </c>
      <c r="K15826" s="1">
        <v>10</v>
      </c>
      <c r="L15826" s="1" t="s">
        <v>4</v>
      </c>
      <c r="M15826" s="1" t="s">
        <v>0</v>
      </c>
      <c r="N15826" s="1">
        <v>522224</v>
      </c>
      <c r="O15826" s="1" t="s">
        <v>485</v>
      </c>
      <c r="P15826" s="1" t="s">
        <v>21491</v>
      </c>
      <c r="Q15826" s="1">
        <v>0</v>
      </c>
      <c r="R15826" s="1">
        <v>1</v>
      </c>
      <c r="S15826" s="1">
        <v>0.125</v>
      </c>
      <c r="T15826" s="1">
        <v>0</v>
      </c>
      <c r="U15826" s="1">
        <v>238310</v>
      </c>
      <c r="V15826" s="1" t="s">
        <v>21613</v>
      </c>
      <c r="W15826" s="1" t="s">
        <v>444</v>
      </c>
      <c r="X15826" s="56">
        <v>2720</v>
      </c>
      <c r="Y15826" s="1" t="s">
        <v>21614</v>
      </c>
    </row>
    <row r="15827" spans="1:25" x14ac:dyDescent="0.3">
      <c r="A15827" s="1" t="s">
        <v>1990</v>
      </c>
      <c r="B15827" s="47">
        <v>45868</v>
      </c>
      <c r="C15827" s="3">
        <v>1392194.89</v>
      </c>
      <c r="D15827" s="3">
        <v>1403960.87</v>
      </c>
      <c r="E15827" s="3">
        <v>1392194.89</v>
      </c>
      <c r="F15827" s="3">
        <v>11765.98</v>
      </c>
      <c r="G15827" s="3">
        <v>1419601.02</v>
      </c>
      <c r="H15827" s="26">
        <v>44824</v>
      </c>
      <c r="I15827" s="26">
        <v>44683</v>
      </c>
      <c r="J15827" s="47">
        <v>53814</v>
      </c>
      <c r="K15827" s="1">
        <v>25</v>
      </c>
      <c r="L15827" s="1" t="s">
        <v>4</v>
      </c>
      <c r="M15827" s="1" t="s">
        <v>0</v>
      </c>
      <c r="N15827" s="1">
        <v>530243</v>
      </c>
      <c r="O15827" s="1" t="s">
        <v>485</v>
      </c>
      <c r="P15827" s="1" t="s">
        <v>21491</v>
      </c>
      <c r="Q15827" s="1">
        <v>3.4049999999999998</v>
      </c>
      <c r="R15827" s="1">
        <v>1</v>
      </c>
      <c r="S15827" s="1">
        <v>0.14499999999999999</v>
      </c>
      <c r="T15827" s="1">
        <v>0.55000000000000004</v>
      </c>
      <c r="U15827" s="1">
        <v>484121</v>
      </c>
      <c r="V15827" s="1" t="s">
        <v>18156</v>
      </c>
      <c r="W15827" s="1" t="s">
        <v>442</v>
      </c>
      <c r="X15827" s="56">
        <v>92509</v>
      </c>
      <c r="Y15827" s="1" t="s">
        <v>21526</v>
      </c>
    </row>
    <row r="15828" spans="1:25" x14ac:dyDescent="0.3">
      <c r="A15828" s="1" t="s">
        <v>14633</v>
      </c>
      <c r="B15828" s="47">
        <v>45868</v>
      </c>
      <c r="C15828" s="3">
        <v>108688.82</v>
      </c>
      <c r="D15828" s="3">
        <v>111504.56</v>
      </c>
      <c r="E15828" s="3">
        <v>108688.82</v>
      </c>
      <c r="F15828" s="3">
        <v>2815.74</v>
      </c>
      <c r="G15828" s="3">
        <v>127500</v>
      </c>
      <c r="H15828" s="26">
        <v>44860</v>
      </c>
      <c r="I15828" s="26">
        <v>44834</v>
      </c>
      <c r="J15828" s="47">
        <v>48487</v>
      </c>
      <c r="K15828" s="1">
        <v>10</v>
      </c>
      <c r="L15828" s="1" t="s">
        <v>0</v>
      </c>
      <c r="M15828" s="1" t="s">
        <v>0</v>
      </c>
      <c r="N15828" s="1">
        <v>530298</v>
      </c>
      <c r="O15828" s="1" t="s">
        <v>485</v>
      </c>
      <c r="P15828" s="1" t="s">
        <v>21491</v>
      </c>
      <c r="Q15828" s="1">
        <v>3.7549999999999999</v>
      </c>
      <c r="R15828" s="1">
        <v>1</v>
      </c>
      <c r="S15828" s="1">
        <v>0.14499999999999999</v>
      </c>
      <c r="T15828" s="1">
        <v>0</v>
      </c>
      <c r="U15828" s="1">
        <v>722513</v>
      </c>
      <c r="V15828" s="1" t="s">
        <v>17837</v>
      </c>
      <c r="W15828" s="1" t="s">
        <v>442</v>
      </c>
      <c r="X15828" s="56">
        <v>91762</v>
      </c>
      <c r="Y15828" s="1" t="s">
        <v>21506</v>
      </c>
    </row>
    <row r="15829" spans="1:25" x14ac:dyDescent="0.3">
      <c r="A15829" s="1" t="s">
        <v>21615</v>
      </c>
      <c r="B15829" s="47">
        <v>45868</v>
      </c>
      <c r="C15829" s="3">
        <v>2723879.2</v>
      </c>
      <c r="D15829" s="3">
        <v>2760530.82</v>
      </c>
      <c r="E15829" s="3">
        <v>2723879.2</v>
      </c>
      <c r="F15829" s="3">
        <v>36651.620000000003</v>
      </c>
      <c r="G15829" s="3">
        <v>2837005.34</v>
      </c>
      <c r="H15829" s="26">
        <v>44512</v>
      </c>
      <c r="I15829" s="26">
        <v>44431</v>
      </c>
      <c r="J15829" s="47">
        <v>53562</v>
      </c>
      <c r="K15829" s="1">
        <v>25</v>
      </c>
      <c r="L15829" s="1" t="s">
        <v>4</v>
      </c>
      <c r="M15829" s="1" t="s">
        <v>0</v>
      </c>
      <c r="N15829" s="1">
        <v>530055</v>
      </c>
      <c r="O15829" s="1" t="s">
        <v>485</v>
      </c>
      <c r="P15829" s="1" t="s">
        <v>21491</v>
      </c>
      <c r="Q15829" s="1">
        <v>2.2799999999999998</v>
      </c>
      <c r="R15829" s="1">
        <v>1</v>
      </c>
      <c r="S15829" s="1">
        <v>0.14499999999999999</v>
      </c>
      <c r="T15829" s="1">
        <v>0</v>
      </c>
      <c r="U15829" s="1">
        <v>624410</v>
      </c>
      <c r="V15829" s="1" t="s">
        <v>17882</v>
      </c>
      <c r="W15829" s="1" t="s">
        <v>470</v>
      </c>
      <c r="X15829" s="56">
        <v>84009</v>
      </c>
      <c r="Y15829" s="1" t="s">
        <v>21584</v>
      </c>
    </row>
    <row r="15830" spans="1:25" x14ac:dyDescent="0.3">
      <c r="A15830" s="1" t="s">
        <v>1990</v>
      </c>
      <c r="B15830" s="47">
        <v>45868</v>
      </c>
      <c r="C15830" s="3">
        <v>2553965</v>
      </c>
      <c r="D15830" s="3">
        <v>2628254.89</v>
      </c>
      <c r="E15830" s="3">
        <v>2553965</v>
      </c>
      <c r="F15830" s="3">
        <v>74289.89</v>
      </c>
      <c r="G15830" s="3">
        <v>2673635.81</v>
      </c>
      <c r="H15830" s="26">
        <v>44400</v>
      </c>
      <c r="I15830" s="26">
        <v>44371</v>
      </c>
      <c r="J15830" s="47">
        <v>53502</v>
      </c>
      <c r="K15830" s="1">
        <v>25</v>
      </c>
      <c r="L15830" s="1" t="s">
        <v>0</v>
      </c>
      <c r="M15830" s="1" t="s">
        <v>0</v>
      </c>
      <c r="N15830" s="1">
        <v>510845</v>
      </c>
      <c r="O15830" s="1" t="s">
        <v>485</v>
      </c>
      <c r="P15830" s="1" t="s">
        <v>21491</v>
      </c>
      <c r="Q15830" s="1">
        <v>0.98</v>
      </c>
      <c r="R15830" s="1">
        <v>1</v>
      </c>
      <c r="S15830" s="1">
        <v>0.14499999999999999</v>
      </c>
      <c r="T15830" s="1">
        <v>0</v>
      </c>
      <c r="U15830" s="1">
        <v>442110</v>
      </c>
      <c r="V15830" s="1" t="s">
        <v>21616</v>
      </c>
      <c r="W15830" s="1" t="s">
        <v>475</v>
      </c>
      <c r="X15830" s="56">
        <v>72390</v>
      </c>
      <c r="Y15830" s="1" t="s">
        <v>21617</v>
      </c>
    </row>
    <row r="15831" spans="1:25" x14ac:dyDescent="0.3">
      <c r="A15831" s="1" t="s">
        <v>2331</v>
      </c>
      <c r="B15831" s="47">
        <v>45868</v>
      </c>
      <c r="C15831" s="3">
        <v>331587.21000000002</v>
      </c>
      <c r="D15831" s="3">
        <v>347616.94</v>
      </c>
      <c r="E15831" s="3">
        <v>331587.21000000002</v>
      </c>
      <c r="F15831" s="3">
        <v>16029.73</v>
      </c>
      <c r="G15831" s="3">
        <v>369394.07</v>
      </c>
      <c r="H15831" s="26">
        <v>45056</v>
      </c>
      <c r="I15831" s="26">
        <v>44966</v>
      </c>
      <c r="J15831" s="47">
        <v>48619</v>
      </c>
      <c r="K15831" s="1">
        <v>10</v>
      </c>
      <c r="L15831" s="1" t="s">
        <v>4</v>
      </c>
      <c r="M15831" s="1" t="s">
        <v>4</v>
      </c>
      <c r="O15831" s="1" t="s">
        <v>485</v>
      </c>
      <c r="P15831" s="1" t="s">
        <v>21618</v>
      </c>
      <c r="Q15831" s="1">
        <v>2.0049999999999999</v>
      </c>
      <c r="R15831" s="1">
        <v>1</v>
      </c>
      <c r="S15831" s="1">
        <v>0.14499999999999999</v>
      </c>
      <c r="T15831" s="1">
        <v>0</v>
      </c>
      <c r="U15831" s="1">
        <v>423450</v>
      </c>
      <c r="V15831" s="1" t="s">
        <v>21619</v>
      </c>
      <c r="W15831" s="1" t="s">
        <v>450</v>
      </c>
      <c r="X15831" s="56">
        <v>56345</v>
      </c>
      <c r="Y15831" s="1" t="s">
        <v>21620</v>
      </c>
    </row>
    <row r="15832" spans="1:25" x14ac:dyDescent="0.3">
      <c r="A15832" s="1" t="s">
        <v>1990</v>
      </c>
      <c r="B15832" s="47">
        <v>45868</v>
      </c>
      <c r="C15832" s="3">
        <v>2328</v>
      </c>
      <c r="D15832" s="3">
        <v>2323.7800000000002</v>
      </c>
      <c r="E15832" s="3">
        <v>2308</v>
      </c>
      <c r="F15832" s="3">
        <v>15.78</v>
      </c>
      <c r="G15832" s="3">
        <v>127500</v>
      </c>
      <c r="H15832" s="26">
        <v>42886</v>
      </c>
      <c r="I15832" s="26">
        <v>42870</v>
      </c>
      <c r="J15832" s="47">
        <v>46522</v>
      </c>
      <c r="K15832" s="1">
        <v>10</v>
      </c>
      <c r="L15832" s="1" t="s">
        <v>4</v>
      </c>
      <c r="M15832" s="1" t="s">
        <v>0</v>
      </c>
      <c r="N15832" s="1">
        <v>510019</v>
      </c>
      <c r="O15832" s="1" t="s">
        <v>485</v>
      </c>
      <c r="P15832" s="1" t="s">
        <v>21491</v>
      </c>
      <c r="Q15832" s="1">
        <v>3.7090000000000001</v>
      </c>
      <c r="R15832" s="1">
        <v>1</v>
      </c>
      <c r="S15832" s="1">
        <v>0.14499999999999999</v>
      </c>
      <c r="T15832" s="1">
        <v>0.54600000000000004</v>
      </c>
      <c r="U15832" s="1">
        <v>447110</v>
      </c>
      <c r="V15832" s="1" t="s">
        <v>18301</v>
      </c>
      <c r="W15832" s="1" t="s">
        <v>453</v>
      </c>
      <c r="X15832" s="56">
        <v>30906</v>
      </c>
      <c r="Y15832" s="1" t="s">
        <v>21533</v>
      </c>
    </row>
    <row r="15833" spans="1:25" x14ac:dyDescent="0.3">
      <c r="A15833" s="1" t="s">
        <v>21621</v>
      </c>
      <c r="B15833" s="47">
        <v>45868</v>
      </c>
      <c r="C15833" s="3">
        <v>152343.16</v>
      </c>
      <c r="D15833" s="3">
        <v>161159.06</v>
      </c>
      <c r="E15833" s="3">
        <v>152343.16</v>
      </c>
      <c r="F15833" s="3">
        <v>8815.9</v>
      </c>
      <c r="G15833" s="3">
        <v>247500</v>
      </c>
      <c r="H15833" s="26">
        <v>43894</v>
      </c>
      <c r="I15833" s="26">
        <v>43859</v>
      </c>
      <c r="J15833" s="47">
        <v>47512</v>
      </c>
      <c r="K15833" s="1">
        <v>10</v>
      </c>
      <c r="L15833" s="1" t="s">
        <v>0</v>
      </c>
      <c r="M15833" s="1" t="s">
        <v>0</v>
      </c>
      <c r="N15833" s="1">
        <v>510614</v>
      </c>
      <c r="O15833" s="1" t="s">
        <v>485</v>
      </c>
      <c r="P15833" s="1" t="s">
        <v>21491</v>
      </c>
      <c r="Q15833" s="1">
        <v>0.80500000000000005</v>
      </c>
      <c r="R15833" s="1">
        <v>1</v>
      </c>
      <c r="S15833" s="1">
        <v>0.14499999999999999</v>
      </c>
      <c r="T15833" s="1">
        <v>0.55000000000000004</v>
      </c>
      <c r="U15833" s="1">
        <v>541110</v>
      </c>
      <c r="V15833" s="1" t="s">
        <v>21622</v>
      </c>
      <c r="W15833" s="1" t="s">
        <v>443</v>
      </c>
      <c r="X15833" s="56" t="s">
        <v>21623</v>
      </c>
      <c r="Y15833" s="1" t="s">
        <v>21624</v>
      </c>
    </row>
    <row r="15834" spans="1:25" x14ac:dyDescent="0.3">
      <c r="A15834" s="1" t="s">
        <v>21602</v>
      </c>
      <c r="B15834" s="47">
        <v>45868</v>
      </c>
      <c r="C15834" s="3">
        <v>100681.91</v>
      </c>
      <c r="D15834" s="3">
        <v>108414.42</v>
      </c>
      <c r="E15834" s="3">
        <v>100681.91</v>
      </c>
      <c r="F15834" s="3">
        <v>7732.51</v>
      </c>
      <c r="G15834" s="3">
        <v>126000</v>
      </c>
      <c r="H15834" s="26">
        <v>44483</v>
      </c>
      <c r="I15834" s="26">
        <v>44468</v>
      </c>
      <c r="J15834" s="47">
        <v>48120</v>
      </c>
      <c r="K15834" s="1">
        <v>10</v>
      </c>
      <c r="L15834" s="1" t="s">
        <v>0</v>
      </c>
      <c r="M15834" s="1" t="s">
        <v>0</v>
      </c>
      <c r="N15834" s="1">
        <v>540009</v>
      </c>
      <c r="O15834" s="1" t="s">
        <v>485</v>
      </c>
      <c r="P15834" s="1" t="s">
        <v>21491</v>
      </c>
      <c r="Q15834" s="1">
        <v>0</v>
      </c>
      <c r="R15834" s="1">
        <v>1</v>
      </c>
      <c r="S15834" s="1">
        <v>0.125</v>
      </c>
      <c r="T15834" s="1">
        <v>0</v>
      </c>
      <c r="U15834" s="1">
        <v>541990</v>
      </c>
      <c r="V15834" s="1" t="s">
        <v>17864</v>
      </c>
      <c r="W15834" s="1" t="s">
        <v>438</v>
      </c>
      <c r="X15834" s="56">
        <v>33145</v>
      </c>
      <c r="Y15834" s="1" t="s">
        <v>21600</v>
      </c>
    </row>
    <row r="15835" spans="1:25" x14ac:dyDescent="0.3">
      <c r="A15835" s="1" t="s">
        <v>14633</v>
      </c>
      <c r="B15835" s="47">
        <v>45868</v>
      </c>
      <c r="C15835" s="3">
        <v>509157.47</v>
      </c>
      <c r="D15835" s="3">
        <v>513046.82</v>
      </c>
      <c r="E15835" s="3">
        <v>509157.47</v>
      </c>
      <c r="F15835" s="3">
        <v>3889.35</v>
      </c>
      <c r="G15835" s="3">
        <v>1355400</v>
      </c>
      <c r="H15835" s="26">
        <v>44517</v>
      </c>
      <c r="I15835" s="26">
        <v>44491</v>
      </c>
      <c r="J15835" s="47">
        <v>48143</v>
      </c>
      <c r="K15835" s="1">
        <v>10</v>
      </c>
      <c r="L15835" s="1" t="s">
        <v>4</v>
      </c>
      <c r="M15835" s="1" t="s">
        <v>0</v>
      </c>
      <c r="N15835" s="1">
        <v>530054</v>
      </c>
      <c r="O15835" s="1" t="s">
        <v>485</v>
      </c>
      <c r="P15835" s="1" t="s">
        <v>21491</v>
      </c>
      <c r="Q15835" s="1">
        <v>3.0049999999999999</v>
      </c>
      <c r="R15835" s="1">
        <v>1.6</v>
      </c>
      <c r="S15835" s="1">
        <v>0.14499999999999999</v>
      </c>
      <c r="T15835" s="1">
        <v>0</v>
      </c>
      <c r="U15835" s="1">
        <v>484110</v>
      </c>
      <c r="V15835" s="1" t="s">
        <v>17910</v>
      </c>
      <c r="W15835" s="1" t="s">
        <v>458</v>
      </c>
      <c r="X15835" s="56">
        <v>43054</v>
      </c>
      <c r="Y15835" s="1" t="s">
        <v>21557</v>
      </c>
    </row>
    <row r="15836" spans="1:25" x14ac:dyDescent="0.3">
      <c r="A15836" s="1" t="s">
        <v>14633</v>
      </c>
      <c r="B15836" s="47">
        <v>45868</v>
      </c>
      <c r="C15836" s="3">
        <v>540161.85</v>
      </c>
      <c r="D15836" s="3">
        <v>544279.05000000005</v>
      </c>
      <c r="E15836" s="3">
        <v>540161.85</v>
      </c>
      <c r="F15836" s="3">
        <v>4117.2</v>
      </c>
      <c r="G15836" s="3">
        <v>1390208.49</v>
      </c>
      <c r="H15836" s="26">
        <v>38967</v>
      </c>
      <c r="I15836" s="26">
        <v>38905</v>
      </c>
      <c r="J15836" s="47">
        <v>48036</v>
      </c>
      <c r="K15836" s="1">
        <v>25</v>
      </c>
      <c r="L15836" s="1" t="s">
        <v>4</v>
      </c>
      <c r="M15836" s="1" t="s">
        <v>0</v>
      </c>
      <c r="N15836" s="1">
        <v>507839</v>
      </c>
      <c r="O15836" s="1" t="s">
        <v>485</v>
      </c>
      <c r="P15836" s="1" t="s">
        <v>21491</v>
      </c>
      <c r="Q15836" s="1">
        <v>7.9000000000000001E-2</v>
      </c>
      <c r="R15836" s="1">
        <v>2.911</v>
      </c>
      <c r="S15836" s="1">
        <v>0.14499999999999999</v>
      </c>
      <c r="T15836" s="1">
        <v>0.54500000000000004</v>
      </c>
      <c r="U15836" s="1">
        <v>624410</v>
      </c>
      <c r="V15836" s="1" t="s">
        <v>17915</v>
      </c>
      <c r="W15836" s="1" t="s">
        <v>436</v>
      </c>
      <c r="X15836" s="56">
        <v>75077</v>
      </c>
      <c r="Y15836" s="1" t="s">
        <v>21577</v>
      </c>
    </row>
    <row r="15837" spans="1:25" x14ac:dyDescent="0.3">
      <c r="A15837" s="1" t="s">
        <v>2058</v>
      </c>
      <c r="B15837" s="47">
        <v>45868</v>
      </c>
      <c r="C15837" s="3">
        <v>833507.52</v>
      </c>
      <c r="D15837" s="3">
        <v>839221.6</v>
      </c>
      <c r="E15837" s="3">
        <v>833507.52</v>
      </c>
      <c r="F15837" s="3">
        <v>5714.08</v>
      </c>
      <c r="G15837" s="3">
        <v>1209358.9099999999</v>
      </c>
      <c r="H15837" s="26">
        <v>44637</v>
      </c>
      <c r="I15837" s="26">
        <v>44550</v>
      </c>
      <c r="J15837" s="47">
        <v>48202</v>
      </c>
      <c r="K15837" s="1">
        <v>10</v>
      </c>
      <c r="L15837" s="1" t="s">
        <v>4</v>
      </c>
      <c r="M15837" s="1" t="s">
        <v>0</v>
      </c>
      <c r="N15837" s="1">
        <v>530116</v>
      </c>
      <c r="O15837" s="1" t="s">
        <v>485</v>
      </c>
      <c r="P15837" s="1" t="s">
        <v>21491</v>
      </c>
      <c r="Q15837" s="1">
        <v>3.1549999999999998</v>
      </c>
      <c r="R15837" s="1">
        <v>1</v>
      </c>
      <c r="S15837" s="1">
        <v>0.14499999999999999</v>
      </c>
      <c r="T15837" s="1">
        <v>0.55000000000000004</v>
      </c>
      <c r="U15837" s="1">
        <v>541810</v>
      </c>
      <c r="V15837" s="1" t="s">
        <v>21625</v>
      </c>
      <c r="W15837" s="1" t="s">
        <v>458</v>
      </c>
      <c r="X15837" s="56">
        <v>43110</v>
      </c>
      <c r="Y15837" s="1" t="s">
        <v>21626</v>
      </c>
    </row>
    <row r="15838" spans="1:25" x14ac:dyDescent="0.3">
      <c r="A15838" s="1" t="s">
        <v>21627</v>
      </c>
      <c r="B15838" s="47">
        <v>45868</v>
      </c>
      <c r="C15838" s="3">
        <v>1170264.8500000001</v>
      </c>
      <c r="D15838" s="3">
        <v>1172558.1499999999</v>
      </c>
      <c r="E15838" s="3">
        <v>1170264.8500000001</v>
      </c>
      <c r="F15838" s="3">
        <v>2293.3000000000002</v>
      </c>
      <c r="G15838" s="3">
        <v>2325000</v>
      </c>
      <c r="H15838" s="26">
        <v>43642</v>
      </c>
      <c r="I15838" s="26">
        <v>43622</v>
      </c>
      <c r="J15838" s="47">
        <v>47275</v>
      </c>
      <c r="K15838" s="1">
        <v>10</v>
      </c>
      <c r="L15838" s="1" t="s">
        <v>4</v>
      </c>
      <c r="M15838" s="1" t="s">
        <v>0</v>
      </c>
      <c r="N15838" s="1">
        <v>510489</v>
      </c>
      <c r="O15838" s="1" t="s">
        <v>485</v>
      </c>
      <c r="P15838" s="1" t="s">
        <v>21491</v>
      </c>
      <c r="Q15838" s="1">
        <v>1.48</v>
      </c>
      <c r="R15838" s="1">
        <v>1</v>
      </c>
      <c r="S15838" s="1">
        <v>0.14499999999999999</v>
      </c>
      <c r="T15838" s="1">
        <v>0.55000000000000004</v>
      </c>
      <c r="U15838" s="1">
        <v>523120</v>
      </c>
      <c r="V15838" s="1" t="s">
        <v>17958</v>
      </c>
      <c r="W15838" s="1" t="s">
        <v>457</v>
      </c>
      <c r="X15838" s="56">
        <v>45201</v>
      </c>
      <c r="Y15838" s="1" t="s">
        <v>21562</v>
      </c>
    </row>
    <row r="15839" spans="1:25" x14ac:dyDescent="0.3">
      <c r="A15839" s="1" t="s">
        <v>2003</v>
      </c>
      <c r="B15839" s="47">
        <v>45868</v>
      </c>
      <c r="C15839" s="3">
        <v>121516.76</v>
      </c>
      <c r="D15839" s="3">
        <v>126771.5</v>
      </c>
      <c r="E15839" s="3">
        <v>121516.76</v>
      </c>
      <c r="F15839" s="3">
        <v>5254.74</v>
      </c>
      <c r="G15839" s="3">
        <v>126410.56</v>
      </c>
      <c r="H15839" s="26">
        <v>45447</v>
      </c>
      <c r="I15839" s="26">
        <v>45401</v>
      </c>
      <c r="J15839" s="47">
        <v>49053</v>
      </c>
      <c r="K15839" s="1">
        <v>10</v>
      </c>
      <c r="L15839" s="1" t="s">
        <v>0</v>
      </c>
      <c r="M15839" s="1" t="s">
        <v>0</v>
      </c>
      <c r="N15839" s="1">
        <v>530585</v>
      </c>
      <c r="O15839" s="1" t="s">
        <v>485</v>
      </c>
      <c r="P15839" s="1" t="s">
        <v>21491</v>
      </c>
      <c r="Q15839" s="1">
        <v>1.73</v>
      </c>
      <c r="R15839" s="1">
        <v>1</v>
      </c>
      <c r="S15839" s="1">
        <v>0.14499999999999999</v>
      </c>
      <c r="T15839" s="1">
        <v>0</v>
      </c>
      <c r="U15839" s="1">
        <v>541990</v>
      </c>
      <c r="V15839" s="1" t="s">
        <v>18031</v>
      </c>
      <c r="W15839" s="1" t="s">
        <v>456</v>
      </c>
      <c r="X15839" s="56">
        <v>11205</v>
      </c>
      <c r="Y15839" s="1" t="s">
        <v>21537</v>
      </c>
    </row>
    <row r="15840" spans="1:25" x14ac:dyDescent="0.3">
      <c r="A15840" s="1" t="s">
        <v>21627</v>
      </c>
      <c r="B15840" s="47">
        <v>45868</v>
      </c>
      <c r="C15840" s="3">
        <v>78189.929999999993</v>
      </c>
      <c r="D15840" s="3">
        <v>78133.789999999994</v>
      </c>
      <c r="E15840" s="3">
        <v>78133.789999999994</v>
      </c>
      <c r="F15840" s="3">
        <v>0</v>
      </c>
      <c r="G15840" s="3">
        <v>147978.63</v>
      </c>
      <c r="H15840" s="26">
        <v>43795</v>
      </c>
      <c r="I15840" s="26">
        <v>43720</v>
      </c>
      <c r="J15840" s="47">
        <v>47373</v>
      </c>
      <c r="K15840" s="1">
        <v>10</v>
      </c>
      <c r="L15840" s="1" t="s">
        <v>4</v>
      </c>
      <c r="M15840" s="1" t="s">
        <v>0</v>
      </c>
      <c r="N15840" s="1">
        <v>522570</v>
      </c>
      <c r="O15840" s="1" t="s">
        <v>485</v>
      </c>
      <c r="P15840" s="1" t="s">
        <v>21491</v>
      </c>
      <c r="Q15840" s="1">
        <v>0</v>
      </c>
      <c r="R15840" s="1">
        <v>1</v>
      </c>
      <c r="S15840" s="1">
        <v>0.125</v>
      </c>
      <c r="T15840" s="1">
        <v>0.55000000000000004</v>
      </c>
      <c r="U15840" s="1">
        <v>523120</v>
      </c>
      <c r="V15840" s="1" t="s">
        <v>17958</v>
      </c>
      <c r="W15840" s="1" t="s">
        <v>472</v>
      </c>
      <c r="X15840" s="56">
        <v>47201</v>
      </c>
      <c r="Y15840" s="1" t="s">
        <v>21588</v>
      </c>
    </row>
    <row r="15841" spans="1:25" x14ac:dyDescent="0.3">
      <c r="A15841" s="1" t="s">
        <v>2003</v>
      </c>
      <c r="B15841" s="47">
        <v>45868</v>
      </c>
      <c r="C15841" s="3">
        <v>125386.84</v>
      </c>
      <c r="D15841" s="3">
        <v>132289.31</v>
      </c>
      <c r="E15841" s="3">
        <v>125386.84</v>
      </c>
      <c r="F15841" s="3">
        <v>6902.47</v>
      </c>
      <c r="G15841" s="3">
        <v>127500</v>
      </c>
      <c r="H15841" s="26">
        <v>45334</v>
      </c>
      <c r="I15841" s="26">
        <v>45271</v>
      </c>
      <c r="J15841" s="47">
        <v>50750</v>
      </c>
      <c r="K15841" s="1">
        <v>15</v>
      </c>
      <c r="L15841" s="1" t="s">
        <v>0</v>
      </c>
      <c r="M15841" s="1" t="s">
        <v>0</v>
      </c>
      <c r="N15841" s="1">
        <v>530530</v>
      </c>
      <c r="O15841" s="1" t="s">
        <v>485</v>
      </c>
      <c r="P15841" s="1" t="s">
        <v>21491</v>
      </c>
      <c r="Q15841" s="1">
        <v>2.5299999999999998</v>
      </c>
      <c r="R15841" s="1">
        <v>1</v>
      </c>
      <c r="S15841" s="1">
        <v>0.14499999999999999</v>
      </c>
      <c r="T15841" s="1">
        <v>0</v>
      </c>
      <c r="U15841" s="1">
        <v>484121</v>
      </c>
      <c r="V15841" s="1" t="s">
        <v>21501</v>
      </c>
      <c r="W15841" s="1" t="s">
        <v>443</v>
      </c>
      <c r="X15841" s="56">
        <v>99337</v>
      </c>
      <c r="Y15841" s="1" t="s">
        <v>21502</v>
      </c>
    </row>
    <row r="15842" spans="1:25" x14ac:dyDescent="0.3">
      <c r="A15842" s="1" t="s">
        <v>14633</v>
      </c>
      <c r="B15842" s="47">
        <v>45868</v>
      </c>
      <c r="C15842" s="3">
        <v>141210.84</v>
      </c>
      <c r="D15842" s="3">
        <v>142264.04</v>
      </c>
      <c r="E15842" s="3">
        <v>141210.84</v>
      </c>
      <c r="F15842" s="3">
        <v>1053.2</v>
      </c>
      <c r="G15842" s="3">
        <v>152625</v>
      </c>
      <c r="H15842" s="26">
        <v>45370</v>
      </c>
      <c r="I15842" s="26">
        <v>45328</v>
      </c>
      <c r="J15842" s="47">
        <v>48981</v>
      </c>
      <c r="K15842" s="1">
        <v>10</v>
      </c>
      <c r="L15842" s="1" t="s">
        <v>4</v>
      </c>
      <c r="M15842" s="1" t="s">
        <v>0</v>
      </c>
      <c r="N15842" s="1">
        <v>530560</v>
      </c>
      <c r="O15842" s="1" t="s">
        <v>485</v>
      </c>
      <c r="P15842" s="1" t="s">
        <v>21491</v>
      </c>
      <c r="Q15842" s="1">
        <v>4.3049999999999997</v>
      </c>
      <c r="R15842" s="1">
        <v>1</v>
      </c>
      <c r="S15842" s="1">
        <v>0.14499999999999999</v>
      </c>
      <c r="T15842" s="1">
        <v>0</v>
      </c>
      <c r="U15842" s="1">
        <v>518210</v>
      </c>
      <c r="V15842" s="1" t="s">
        <v>21628</v>
      </c>
      <c r="W15842" s="1" t="s">
        <v>475</v>
      </c>
      <c r="X15842" s="56">
        <v>72714</v>
      </c>
      <c r="Y15842" s="1" t="s">
        <v>21581</v>
      </c>
    </row>
    <row r="15843" spans="1:25" x14ac:dyDescent="0.3">
      <c r="A15843" s="1" t="s">
        <v>2419</v>
      </c>
      <c r="B15843" s="47">
        <v>45868</v>
      </c>
      <c r="C15843" s="3">
        <v>667501.55000000005</v>
      </c>
      <c r="D15843" s="3">
        <v>669045.18000000005</v>
      </c>
      <c r="E15843" s="3">
        <v>667501.55000000005</v>
      </c>
      <c r="F15843" s="3">
        <v>1543.63</v>
      </c>
      <c r="G15843" s="3">
        <v>765989.3</v>
      </c>
      <c r="H15843" s="26">
        <v>45162</v>
      </c>
      <c r="I15843" s="26">
        <v>45013</v>
      </c>
      <c r="J15843" s="47">
        <v>48668</v>
      </c>
      <c r="K15843" s="1">
        <v>10</v>
      </c>
      <c r="L15843" s="1" t="s">
        <v>4</v>
      </c>
      <c r="M15843" s="1" t="s">
        <v>4</v>
      </c>
      <c r="O15843" s="1" t="s">
        <v>485</v>
      </c>
      <c r="P15843" s="1" t="s">
        <v>21491</v>
      </c>
      <c r="Q15843" s="1">
        <v>2.0550000000000002</v>
      </c>
      <c r="R15843" s="1">
        <v>1</v>
      </c>
      <c r="S15843" s="1">
        <v>0.14499999999999999</v>
      </c>
      <c r="T15843" s="1">
        <v>0.55000000000000004</v>
      </c>
      <c r="U15843" s="1">
        <v>445320</v>
      </c>
      <c r="V15843" s="1" t="s">
        <v>21629</v>
      </c>
      <c r="W15843" s="1" t="s">
        <v>441</v>
      </c>
      <c r="X15843" s="56">
        <v>21502</v>
      </c>
      <c r="Y15843" s="1" t="s">
        <v>21630</v>
      </c>
    </row>
    <row r="15844" spans="1:25" x14ac:dyDescent="0.3">
      <c r="A15844" s="1" t="s">
        <v>21507</v>
      </c>
      <c r="B15844" s="47">
        <v>45868</v>
      </c>
      <c r="C15844" s="3">
        <v>58801.82</v>
      </c>
      <c r="D15844" s="3">
        <v>59000.59</v>
      </c>
      <c r="E15844" s="3">
        <v>58801.82</v>
      </c>
      <c r="F15844" s="3">
        <v>198.77</v>
      </c>
      <c r="G15844" s="3">
        <v>187500</v>
      </c>
      <c r="H15844" s="26">
        <v>43098</v>
      </c>
      <c r="I15844" s="26">
        <v>43066</v>
      </c>
      <c r="J15844" s="47">
        <v>46718</v>
      </c>
      <c r="K15844" s="1">
        <v>10</v>
      </c>
      <c r="L15844" s="1" t="s">
        <v>4</v>
      </c>
      <c r="M15844" s="1" t="s">
        <v>0</v>
      </c>
      <c r="N15844" s="1">
        <v>510122</v>
      </c>
      <c r="O15844" s="1" t="s">
        <v>485</v>
      </c>
      <c r="P15844" s="1" t="s">
        <v>21491</v>
      </c>
      <c r="Q15844" s="1">
        <v>3.7050000000000001</v>
      </c>
      <c r="R15844" s="1">
        <v>1</v>
      </c>
      <c r="S15844" s="1">
        <v>0.14499999999999999</v>
      </c>
      <c r="T15844" s="1">
        <v>0.55000000000000004</v>
      </c>
      <c r="U15844" s="1">
        <v>541110</v>
      </c>
      <c r="V15844" s="1" t="s">
        <v>17866</v>
      </c>
      <c r="W15844" s="1" t="s">
        <v>453</v>
      </c>
      <c r="X15844" s="56">
        <v>30338</v>
      </c>
      <c r="Y15844" s="1" t="s">
        <v>21631</v>
      </c>
    </row>
    <row r="15845" spans="1:25" x14ac:dyDescent="0.3">
      <c r="A15845" s="1" t="s">
        <v>2031</v>
      </c>
      <c r="B15845" s="47">
        <v>45868</v>
      </c>
      <c r="C15845" s="3">
        <v>1047288.83</v>
      </c>
      <c r="D15845" s="3">
        <v>1069834.32</v>
      </c>
      <c r="E15845" s="3">
        <v>1047288.83</v>
      </c>
      <c r="F15845" s="3">
        <v>22545.49</v>
      </c>
      <c r="G15845" s="3">
        <v>1341536.45</v>
      </c>
      <c r="H15845" s="26">
        <v>44579</v>
      </c>
      <c r="I15845" s="26">
        <v>44370</v>
      </c>
      <c r="J15845" s="47">
        <v>48205</v>
      </c>
      <c r="K15845" s="1">
        <v>10</v>
      </c>
      <c r="L15845" s="1" t="s">
        <v>0</v>
      </c>
      <c r="M15845" s="1" t="s">
        <v>0</v>
      </c>
      <c r="N15845" s="1">
        <v>530300</v>
      </c>
      <c r="O15845" s="1" t="s">
        <v>485</v>
      </c>
      <c r="P15845" s="1" t="s">
        <v>21491</v>
      </c>
      <c r="Q15845" s="1">
        <v>3.7549999999999999</v>
      </c>
      <c r="R15845" s="1">
        <v>1</v>
      </c>
      <c r="S15845" s="1">
        <v>0.14499999999999999</v>
      </c>
      <c r="T15845" s="1">
        <v>0</v>
      </c>
      <c r="U15845" s="1">
        <v>454110</v>
      </c>
      <c r="V15845" s="1" t="s">
        <v>21632</v>
      </c>
      <c r="W15845" s="1" t="s">
        <v>442</v>
      </c>
      <c r="X15845" s="56">
        <v>95742</v>
      </c>
      <c r="Y15845" s="1" t="s">
        <v>21633</v>
      </c>
    </row>
    <row r="15846" spans="1:25" x14ac:dyDescent="0.3">
      <c r="A15846" s="1" t="s">
        <v>2003</v>
      </c>
      <c r="B15846" s="47">
        <v>45868</v>
      </c>
      <c r="C15846" s="3">
        <v>58550.42</v>
      </c>
      <c r="D15846" s="3">
        <v>60037.89</v>
      </c>
      <c r="E15846" s="3">
        <v>58550.42</v>
      </c>
      <c r="F15846" s="3">
        <v>1487.47</v>
      </c>
      <c r="G15846" s="3">
        <v>62050</v>
      </c>
      <c r="H15846" s="26">
        <v>45280</v>
      </c>
      <c r="I15846" s="26">
        <v>45246</v>
      </c>
      <c r="J15846" s="47">
        <v>48899</v>
      </c>
      <c r="K15846" s="1">
        <v>10</v>
      </c>
      <c r="L15846" s="1" t="s">
        <v>0</v>
      </c>
      <c r="M15846" s="1" t="s">
        <v>0</v>
      </c>
      <c r="N15846" s="1">
        <v>530528</v>
      </c>
      <c r="O15846" s="1" t="s">
        <v>485</v>
      </c>
      <c r="P15846" s="1" t="s">
        <v>21491</v>
      </c>
      <c r="Q15846" s="1">
        <v>6.1050000000000004</v>
      </c>
      <c r="R15846" s="1">
        <v>1</v>
      </c>
      <c r="S15846" s="1">
        <v>0.14499999999999999</v>
      </c>
      <c r="T15846" s="1">
        <v>0</v>
      </c>
      <c r="U15846" s="1">
        <v>621210</v>
      </c>
      <c r="V15846" s="1" t="s">
        <v>18630</v>
      </c>
      <c r="W15846" s="1" t="s">
        <v>471</v>
      </c>
      <c r="X15846" s="56">
        <v>89012</v>
      </c>
      <c r="Y15846" s="1" t="s">
        <v>21538</v>
      </c>
    </row>
    <row r="15847" spans="1:25" x14ac:dyDescent="0.3">
      <c r="A15847" s="1" t="s">
        <v>21611</v>
      </c>
      <c r="B15847" s="47">
        <v>45868</v>
      </c>
      <c r="C15847" s="3">
        <v>1021477.82</v>
      </c>
      <c r="D15847" s="3">
        <v>1038354.18</v>
      </c>
      <c r="E15847" s="3">
        <v>1021477.82</v>
      </c>
      <c r="F15847" s="3">
        <v>16876.36</v>
      </c>
      <c r="G15847" s="3">
        <v>1130085.3500000001</v>
      </c>
      <c r="H15847" s="26">
        <v>44915</v>
      </c>
      <c r="I15847" s="26">
        <v>44894</v>
      </c>
      <c r="J15847" s="47">
        <v>52199</v>
      </c>
      <c r="K15847" s="1">
        <v>20</v>
      </c>
      <c r="L15847" s="1" t="s">
        <v>0</v>
      </c>
      <c r="M15847" s="1" t="s">
        <v>0</v>
      </c>
      <c r="N15847" s="1">
        <v>530333</v>
      </c>
      <c r="O15847" s="1" t="s">
        <v>485</v>
      </c>
      <c r="P15847" s="1" t="s">
        <v>21491</v>
      </c>
      <c r="Q15847" s="1">
        <v>2.5550000000000002</v>
      </c>
      <c r="R15847" s="1">
        <v>1</v>
      </c>
      <c r="S15847" s="1">
        <v>0.14499999999999999</v>
      </c>
      <c r="T15847" s="1">
        <v>0.55000000000000004</v>
      </c>
      <c r="U15847" s="1">
        <v>811121</v>
      </c>
      <c r="V15847" s="1" t="s">
        <v>21634</v>
      </c>
      <c r="W15847" s="1" t="s">
        <v>443</v>
      </c>
      <c r="X15847" s="56">
        <v>98370</v>
      </c>
      <c r="Y15847" s="1" t="s">
        <v>21635</v>
      </c>
    </row>
    <row r="15848" spans="1:25" x14ac:dyDescent="0.3">
      <c r="A15848" s="1" t="s">
        <v>14633</v>
      </c>
      <c r="B15848" s="47">
        <v>45868</v>
      </c>
      <c r="C15848" s="3">
        <v>101897.49</v>
      </c>
      <c r="D15848" s="3">
        <v>103265.63</v>
      </c>
      <c r="E15848" s="3">
        <v>101897.49</v>
      </c>
      <c r="F15848" s="3">
        <v>1368.14</v>
      </c>
      <c r="G15848" s="3">
        <v>262500</v>
      </c>
      <c r="H15848" s="26">
        <v>43392</v>
      </c>
      <c r="I15848" s="26">
        <v>43357</v>
      </c>
      <c r="J15848" s="47">
        <v>47010</v>
      </c>
      <c r="K15848" s="1">
        <v>10</v>
      </c>
      <c r="L15848" s="1" t="s">
        <v>4</v>
      </c>
      <c r="M15848" s="1" t="s">
        <v>0</v>
      </c>
      <c r="N15848" s="1">
        <v>522519</v>
      </c>
      <c r="O15848" s="1" t="s">
        <v>485</v>
      </c>
      <c r="P15848" s="1" t="s">
        <v>21491</v>
      </c>
      <c r="Q15848" s="1">
        <v>0</v>
      </c>
      <c r="R15848" s="1">
        <v>1</v>
      </c>
      <c r="S15848" s="1">
        <v>0.125</v>
      </c>
      <c r="T15848" s="1">
        <v>0.55000000000000004</v>
      </c>
      <c r="U15848" s="1">
        <v>722511</v>
      </c>
      <c r="V15848" s="1" t="s">
        <v>17803</v>
      </c>
      <c r="W15848" s="1" t="s">
        <v>446</v>
      </c>
      <c r="X15848" s="56">
        <v>28270</v>
      </c>
      <c r="Y15848" s="1" t="s">
        <v>21562</v>
      </c>
    </row>
    <row r="15849" spans="1:25" x14ac:dyDescent="0.3">
      <c r="A15849" s="1" t="s">
        <v>2079</v>
      </c>
      <c r="B15849" s="47">
        <v>45868</v>
      </c>
      <c r="C15849" s="3">
        <v>171597.36</v>
      </c>
      <c r="D15849" s="3">
        <v>172025.86</v>
      </c>
      <c r="E15849" s="3">
        <v>171597.36</v>
      </c>
      <c r="F15849" s="3">
        <v>428.5</v>
      </c>
      <c r="G15849" s="3">
        <v>206250</v>
      </c>
      <c r="H15849" s="26">
        <v>44965</v>
      </c>
      <c r="I15849" s="26">
        <v>44589</v>
      </c>
      <c r="J15849" s="47">
        <v>48423</v>
      </c>
      <c r="K15849" s="1">
        <v>10</v>
      </c>
      <c r="L15849" s="1" t="s">
        <v>4</v>
      </c>
      <c r="M15849" s="1" t="s">
        <v>0</v>
      </c>
      <c r="N15849" s="1">
        <v>530317</v>
      </c>
      <c r="O15849" s="1" t="s">
        <v>485</v>
      </c>
      <c r="P15849" s="1" t="s">
        <v>21491</v>
      </c>
      <c r="Q15849" s="1">
        <v>3.3050000000000002</v>
      </c>
      <c r="R15849" s="1">
        <v>1</v>
      </c>
      <c r="S15849" s="1">
        <v>0.14499999999999999</v>
      </c>
      <c r="T15849" s="1">
        <v>0</v>
      </c>
      <c r="U15849" s="1">
        <v>621340</v>
      </c>
      <c r="V15849" s="1" t="s">
        <v>21636</v>
      </c>
      <c r="W15849" s="1" t="s">
        <v>446</v>
      </c>
      <c r="X15849" s="56">
        <v>28078</v>
      </c>
      <c r="Y15849" s="1" t="s">
        <v>21588</v>
      </c>
    </row>
    <row r="15850" spans="1:25" x14ac:dyDescent="0.3">
      <c r="A15850" s="1" t="s">
        <v>2001</v>
      </c>
      <c r="B15850" s="47">
        <v>45868</v>
      </c>
      <c r="C15850" s="3">
        <v>209461.08</v>
      </c>
      <c r="D15850" s="3">
        <v>215266.11</v>
      </c>
      <c r="E15850" s="3">
        <v>209461.08</v>
      </c>
      <c r="F15850" s="3">
        <v>5805.03</v>
      </c>
      <c r="G15850" s="3">
        <v>250860.57</v>
      </c>
      <c r="H15850" s="26">
        <v>44792</v>
      </c>
      <c r="I15850" s="26">
        <v>44655</v>
      </c>
      <c r="J15850" s="47">
        <v>48399</v>
      </c>
      <c r="K15850" s="1">
        <v>10</v>
      </c>
      <c r="L15850" s="1" t="s">
        <v>0</v>
      </c>
      <c r="M15850" s="1" t="s">
        <v>0</v>
      </c>
      <c r="N15850" s="1">
        <v>530231</v>
      </c>
      <c r="O15850" s="1" t="s">
        <v>485</v>
      </c>
      <c r="P15850" s="1" t="s">
        <v>21491</v>
      </c>
      <c r="Q15850" s="1">
        <v>1.53</v>
      </c>
      <c r="R15850" s="1">
        <v>1</v>
      </c>
      <c r="S15850" s="1">
        <v>0.14499999999999999</v>
      </c>
      <c r="T15850" s="1">
        <v>0</v>
      </c>
      <c r="U15850" s="1">
        <v>621111</v>
      </c>
      <c r="V15850" s="1" t="s">
        <v>21637</v>
      </c>
      <c r="W15850" s="1" t="s">
        <v>438</v>
      </c>
      <c r="X15850" s="56">
        <v>33305</v>
      </c>
      <c r="Y15850" s="1" t="s">
        <v>21535</v>
      </c>
    </row>
    <row r="15851" spans="1:25" x14ac:dyDescent="0.3">
      <c r="A15851" s="1" t="s">
        <v>2058</v>
      </c>
      <c r="B15851" s="47">
        <v>45868</v>
      </c>
      <c r="C15851" s="3">
        <v>302048.84000000003</v>
      </c>
      <c r="D15851" s="3">
        <v>304527.57</v>
      </c>
      <c r="E15851" s="3">
        <v>302048.84000000003</v>
      </c>
      <c r="F15851" s="3">
        <v>2478.73</v>
      </c>
      <c r="G15851" s="3">
        <v>311250</v>
      </c>
      <c r="H15851" s="26">
        <v>45622</v>
      </c>
      <c r="I15851" s="26">
        <v>45600</v>
      </c>
      <c r="J15851" s="47">
        <v>49252</v>
      </c>
      <c r="K15851" s="1">
        <v>10</v>
      </c>
      <c r="L15851" s="1" t="s">
        <v>4</v>
      </c>
      <c r="M15851" s="1" t="s">
        <v>0</v>
      </c>
      <c r="N15851" s="1">
        <v>530816</v>
      </c>
      <c r="O15851" s="1" t="s">
        <v>485</v>
      </c>
      <c r="P15851" s="1" t="s">
        <v>21491</v>
      </c>
      <c r="Q15851" s="1">
        <v>4.3849999999999998</v>
      </c>
      <c r="R15851" s="1">
        <v>1</v>
      </c>
      <c r="S15851" s="1">
        <v>0.14499999999999999</v>
      </c>
      <c r="T15851" s="1">
        <v>0.02</v>
      </c>
      <c r="U15851" s="1">
        <v>541213</v>
      </c>
      <c r="V15851" s="1" t="s">
        <v>18161</v>
      </c>
      <c r="W15851" s="1" t="s">
        <v>457</v>
      </c>
      <c r="X15851" s="56" t="s">
        <v>21638</v>
      </c>
      <c r="Y15851" s="1" t="s">
        <v>21577</v>
      </c>
    </row>
    <row r="15852" spans="1:25" x14ac:dyDescent="0.3">
      <c r="A15852" s="1" t="s">
        <v>2062</v>
      </c>
      <c r="B15852" s="47">
        <v>45868</v>
      </c>
      <c r="C15852" s="3">
        <v>41785.81</v>
      </c>
      <c r="D15852" s="3">
        <v>43996.4</v>
      </c>
      <c r="E15852" s="3">
        <v>41785.81</v>
      </c>
      <c r="F15852" s="3">
        <v>2210.59</v>
      </c>
      <c r="G15852" s="3">
        <v>42500</v>
      </c>
      <c r="H15852" s="26">
        <v>45464</v>
      </c>
      <c r="I15852" s="26">
        <v>45434</v>
      </c>
      <c r="J15852" s="47">
        <v>49086</v>
      </c>
      <c r="K15852" s="1">
        <v>10</v>
      </c>
      <c r="L15852" s="1" t="s">
        <v>0</v>
      </c>
      <c r="M15852" s="1" t="s">
        <v>0</v>
      </c>
      <c r="N15852" s="1">
        <v>530596</v>
      </c>
      <c r="O15852" s="1" t="s">
        <v>485</v>
      </c>
      <c r="P15852" s="1" t="s">
        <v>21491</v>
      </c>
      <c r="Q15852" s="1">
        <v>1.28</v>
      </c>
      <c r="R15852" s="1">
        <v>1</v>
      </c>
      <c r="S15852" s="1">
        <v>0.14499999999999999</v>
      </c>
      <c r="T15852" s="1">
        <v>0</v>
      </c>
      <c r="U15852" s="1">
        <v>484110</v>
      </c>
      <c r="V15852" s="1" t="s">
        <v>17791</v>
      </c>
      <c r="W15852" s="1" t="s">
        <v>438</v>
      </c>
      <c r="X15852" s="56" t="s">
        <v>21639</v>
      </c>
      <c r="Y15852" s="1" t="s">
        <v>21502</v>
      </c>
    </row>
    <row r="15853" spans="1:25" x14ac:dyDescent="0.3">
      <c r="A15853" s="1" t="s">
        <v>14633</v>
      </c>
      <c r="B15853" s="47">
        <v>45868</v>
      </c>
      <c r="C15853" s="3">
        <v>358327.6</v>
      </c>
      <c r="D15853" s="3">
        <v>362459.55</v>
      </c>
      <c r="E15853" s="3">
        <v>358327.6</v>
      </c>
      <c r="F15853" s="3">
        <v>4131.95</v>
      </c>
      <c r="G15853" s="3">
        <v>375000</v>
      </c>
      <c r="H15853" s="26">
        <v>45531</v>
      </c>
      <c r="I15853" s="26">
        <v>45512</v>
      </c>
      <c r="J15853" s="47">
        <v>49164</v>
      </c>
      <c r="K15853" s="1">
        <v>10</v>
      </c>
      <c r="L15853" s="1" t="s">
        <v>4</v>
      </c>
      <c r="M15853" s="1" t="s">
        <v>0</v>
      </c>
      <c r="N15853" s="1">
        <v>530641</v>
      </c>
      <c r="O15853" s="1" t="s">
        <v>485</v>
      </c>
      <c r="P15853" s="1" t="s">
        <v>21491</v>
      </c>
      <c r="Q15853" s="1">
        <v>1.78</v>
      </c>
      <c r="R15853" s="1">
        <v>1</v>
      </c>
      <c r="S15853" s="1">
        <v>0.14499999999999999</v>
      </c>
      <c r="T15853" s="1">
        <v>0</v>
      </c>
      <c r="U15853" s="1">
        <v>459210</v>
      </c>
      <c r="V15853" s="1" t="s">
        <v>17903</v>
      </c>
      <c r="W15853" s="1" t="s">
        <v>442</v>
      </c>
      <c r="X15853" s="56" t="s">
        <v>21640</v>
      </c>
      <c r="Y15853" s="1" t="s">
        <v>21641</v>
      </c>
    </row>
    <row r="15854" spans="1:25" x14ac:dyDescent="0.3">
      <c r="A15854" s="1" t="s">
        <v>21642</v>
      </c>
      <c r="B15854" s="47">
        <v>45868</v>
      </c>
      <c r="C15854" s="3">
        <v>433966.65</v>
      </c>
      <c r="D15854" s="3">
        <v>439974.3</v>
      </c>
      <c r="E15854" s="3">
        <v>433966.65</v>
      </c>
      <c r="F15854" s="3">
        <v>6007.65</v>
      </c>
      <c r="G15854" s="3">
        <v>646500</v>
      </c>
      <c r="H15854" s="26">
        <v>44221</v>
      </c>
      <c r="I15854" s="26">
        <v>44204</v>
      </c>
      <c r="J15854" s="47">
        <v>47856</v>
      </c>
      <c r="K15854" s="1">
        <v>10</v>
      </c>
      <c r="L15854" s="1" t="s">
        <v>4</v>
      </c>
      <c r="M15854" s="1" t="s">
        <v>0</v>
      </c>
      <c r="N15854" s="1">
        <v>522674</v>
      </c>
      <c r="O15854" s="1" t="s">
        <v>485</v>
      </c>
      <c r="P15854" s="1" t="s">
        <v>21491</v>
      </c>
      <c r="Q15854" s="1">
        <v>0</v>
      </c>
      <c r="R15854" s="1">
        <v>1</v>
      </c>
      <c r="S15854" s="1">
        <v>0.125</v>
      </c>
      <c r="T15854" s="1">
        <v>0.55000000000000004</v>
      </c>
      <c r="U15854" s="1">
        <v>484110</v>
      </c>
      <c r="V15854" s="1" t="s">
        <v>17813</v>
      </c>
      <c r="W15854" s="1" t="s">
        <v>442</v>
      </c>
      <c r="X15854" s="56">
        <v>91730</v>
      </c>
      <c r="Y15854" s="1" t="s">
        <v>21643</v>
      </c>
    </row>
    <row r="15855" spans="1:25" x14ac:dyDescent="0.3">
      <c r="A15855" s="1" t="s">
        <v>2012</v>
      </c>
      <c r="B15855" s="47">
        <v>45868</v>
      </c>
      <c r="C15855" s="3">
        <v>1410546.66</v>
      </c>
      <c r="D15855" s="3">
        <v>1442565.55</v>
      </c>
      <c r="E15855" s="3">
        <v>1410546.66</v>
      </c>
      <c r="F15855" s="3">
        <v>32018.89</v>
      </c>
      <c r="G15855" s="3">
        <v>1724639.63</v>
      </c>
      <c r="H15855" s="26">
        <v>42480</v>
      </c>
      <c r="I15855" s="26">
        <v>42004</v>
      </c>
      <c r="J15855" s="47">
        <v>51317</v>
      </c>
      <c r="K15855" s="1">
        <v>26</v>
      </c>
      <c r="L15855" s="1" t="s">
        <v>0</v>
      </c>
      <c r="M15855" s="1" t="s">
        <v>0</v>
      </c>
      <c r="N15855" s="1">
        <v>522276</v>
      </c>
      <c r="O15855" s="1" t="s">
        <v>485</v>
      </c>
      <c r="P15855" s="1" t="s">
        <v>21491</v>
      </c>
      <c r="Q15855" s="1">
        <v>0</v>
      </c>
      <c r="R15855" s="1">
        <v>1</v>
      </c>
      <c r="S15855" s="1">
        <v>0.125</v>
      </c>
      <c r="T15855" s="1">
        <v>0.51900000000000002</v>
      </c>
      <c r="U15855" s="1">
        <v>722511</v>
      </c>
      <c r="V15855" s="1" t="s">
        <v>21644</v>
      </c>
      <c r="W15855" s="1" t="s">
        <v>475</v>
      </c>
      <c r="X15855" s="56">
        <v>72801</v>
      </c>
      <c r="Y15855" s="1" t="s">
        <v>21617</v>
      </c>
    </row>
    <row r="15856" spans="1:25" x14ac:dyDescent="0.3">
      <c r="A15856" s="1" t="s">
        <v>21602</v>
      </c>
      <c r="B15856" s="47">
        <v>45868</v>
      </c>
      <c r="C15856" s="3">
        <v>55191.73</v>
      </c>
      <c r="D15856" s="3">
        <v>61984.7</v>
      </c>
      <c r="E15856" s="3">
        <v>55191.73</v>
      </c>
      <c r="F15856" s="3">
        <v>6792.97</v>
      </c>
      <c r="G15856" s="3">
        <v>67500</v>
      </c>
      <c r="H15856" s="26">
        <v>44370</v>
      </c>
      <c r="I15856" s="26">
        <v>44341</v>
      </c>
      <c r="J15856" s="47">
        <v>47993</v>
      </c>
      <c r="K15856" s="1">
        <v>10</v>
      </c>
      <c r="L15856" s="1" t="s">
        <v>0</v>
      </c>
      <c r="M15856" s="1" t="s">
        <v>0</v>
      </c>
      <c r="N15856" s="1">
        <v>522684</v>
      </c>
      <c r="O15856" s="1" t="s">
        <v>485</v>
      </c>
      <c r="P15856" s="1" t="s">
        <v>21491</v>
      </c>
      <c r="Q15856" s="1">
        <v>0</v>
      </c>
      <c r="R15856" s="1">
        <v>1</v>
      </c>
      <c r="S15856" s="1">
        <v>0.125</v>
      </c>
      <c r="T15856" s="1">
        <v>0</v>
      </c>
      <c r="U15856" s="1">
        <v>541511</v>
      </c>
      <c r="V15856" s="1" t="s">
        <v>17819</v>
      </c>
      <c r="W15856" s="1" t="s">
        <v>436</v>
      </c>
      <c r="X15856" s="56">
        <v>76107</v>
      </c>
      <c r="Y15856" s="1" t="s">
        <v>21645</v>
      </c>
    </row>
    <row r="15857" spans="1:25" x14ac:dyDescent="0.3">
      <c r="A15857" s="1" t="s">
        <v>21523</v>
      </c>
      <c r="B15857" s="47">
        <v>45868</v>
      </c>
      <c r="C15857" s="3">
        <v>56485.3</v>
      </c>
      <c r="D15857" s="3">
        <v>63711.98</v>
      </c>
      <c r="E15857" s="3">
        <v>56485.3</v>
      </c>
      <c r="F15857" s="3">
        <v>7226.68</v>
      </c>
      <c r="G15857" s="3">
        <v>62900</v>
      </c>
      <c r="H15857" s="26">
        <v>44770</v>
      </c>
      <c r="I15857" s="26">
        <v>44728</v>
      </c>
      <c r="J15857" s="47">
        <v>48381</v>
      </c>
      <c r="K15857" s="1">
        <v>10</v>
      </c>
      <c r="L15857" s="1" t="s">
        <v>0</v>
      </c>
      <c r="M15857" s="1" t="s">
        <v>0</v>
      </c>
      <c r="N15857" s="1">
        <v>530220</v>
      </c>
      <c r="O15857" s="1" t="s">
        <v>485</v>
      </c>
      <c r="P15857" s="1" t="s">
        <v>21491</v>
      </c>
      <c r="Q15857" s="1">
        <v>1.03</v>
      </c>
      <c r="R15857" s="1">
        <v>1</v>
      </c>
      <c r="S15857" s="1">
        <v>0.14499999999999999</v>
      </c>
      <c r="T15857" s="1">
        <v>0</v>
      </c>
      <c r="U15857" s="1">
        <v>561740</v>
      </c>
      <c r="V15857" s="1" t="s">
        <v>17900</v>
      </c>
      <c r="W15857" s="1" t="s">
        <v>436</v>
      </c>
      <c r="X15857" s="56">
        <v>78228</v>
      </c>
      <c r="Y15857" s="1" t="s">
        <v>21589</v>
      </c>
    </row>
    <row r="15858" spans="1:25" x14ac:dyDescent="0.3">
      <c r="A15858" s="1" t="s">
        <v>2003</v>
      </c>
      <c r="B15858" s="47">
        <v>45868</v>
      </c>
      <c r="C15858" s="3">
        <v>1605163.29</v>
      </c>
      <c r="D15858" s="3">
        <v>1668105.27</v>
      </c>
      <c r="E15858" s="3">
        <v>1605163.29</v>
      </c>
      <c r="F15858" s="3">
        <v>62941.98</v>
      </c>
      <c r="G15858" s="3">
        <v>1650000</v>
      </c>
      <c r="H15858" s="26">
        <v>45191</v>
      </c>
      <c r="I15858" s="26">
        <v>45167</v>
      </c>
      <c r="J15858" s="47">
        <v>48820</v>
      </c>
      <c r="K15858" s="1">
        <v>10</v>
      </c>
      <c r="L15858" s="1" t="s">
        <v>0</v>
      </c>
      <c r="M15858" s="1" t="s">
        <v>0</v>
      </c>
      <c r="N15858" s="1">
        <v>530455</v>
      </c>
      <c r="O15858" s="1" t="s">
        <v>485</v>
      </c>
      <c r="P15858" s="1" t="s">
        <v>21491</v>
      </c>
      <c r="Q15858" s="1">
        <v>2.9049999999999998</v>
      </c>
      <c r="R15858" s="1">
        <v>1</v>
      </c>
      <c r="S15858" s="1">
        <v>0.14499999999999999</v>
      </c>
      <c r="T15858" s="1">
        <v>0.55000000000000004</v>
      </c>
      <c r="U15858" s="1">
        <v>562119</v>
      </c>
      <c r="V15858" s="1" t="s">
        <v>21646</v>
      </c>
      <c r="W15858" s="1" t="s">
        <v>456</v>
      </c>
      <c r="X15858" s="56">
        <v>11754</v>
      </c>
      <c r="Y15858" s="1" t="s">
        <v>21647</v>
      </c>
    </row>
    <row r="15859" spans="1:25" x14ac:dyDescent="0.3">
      <c r="A15859" s="1" t="s">
        <v>15864</v>
      </c>
      <c r="B15859" s="47">
        <v>45868</v>
      </c>
      <c r="C15859" s="3">
        <v>351122.05</v>
      </c>
      <c r="D15859" s="3">
        <v>358100.44</v>
      </c>
      <c r="E15859" s="3">
        <v>351122.05</v>
      </c>
      <c r="F15859" s="3">
        <v>6978.39</v>
      </c>
      <c r="G15859" s="3">
        <v>375000</v>
      </c>
      <c r="H15859" s="26">
        <v>45336</v>
      </c>
      <c r="I15859" s="26">
        <v>45320</v>
      </c>
      <c r="J15859" s="47">
        <v>48973</v>
      </c>
      <c r="K15859" s="1">
        <v>10</v>
      </c>
      <c r="L15859" s="1" t="s">
        <v>0</v>
      </c>
      <c r="M15859" s="1" t="s">
        <v>0</v>
      </c>
      <c r="N15859" s="1">
        <v>530540</v>
      </c>
      <c r="O15859" s="1" t="s">
        <v>485</v>
      </c>
      <c r="P15859" s="1" t="s">
        <v>21491</v>
      </c>
      <c r="Q15859" s="1">
        <v>4.2549999999999999</v>
      </c>
      <c r="R15859" s="1">
        <v>1</v>
      </c>
      <c r="S15859" s="1">
        <v>0.14499999999999999</v>
      </c>
      <c r="T15859" s="1">
        <v>0</v>
      </c>
      <c r="U15859" s="1">
        <v>484121</v>
      </c>
      <c r="V15859" s="1" t="s">
        <v>21648</v>
      </c>
      <c r="W15859" s="1" t="s">
        <v>436</v>
      </c>
      <c r="X15859" s="56">
        <v>75050</v>
      </c>
      <c r="Y15859" s="1" t="s">
        <v>21649</v>
      </c>
    </row>
    <row r="15860" spans="1:25" x14ac:dyDescent="0.3">
      <c r="A15860" s="1" t="s">
        <v>20544</v>
      </c>
      <c r="B15860" s="47">
        <v>45868</v>
      </c>
      <c r="C15860" s="3">
        <v>711953.22</v>
      </c>
      <c r="D15860" s="3">
        <v>720740.02</v>
      </c>
      <c r="E15860" s="3">
        <v>711953.22</v>
      </c>
      <c r="F15860" s="3">
        <v>8786.7999999999993</v>
      </c>
      <c r="G15860" s="3">
        <v>1107972.45</v>
      </c>
      <c r="H15860" s="26">
        <v>44224</v>
      </c>
      <c r="I15860" s="26">
        <v>44099</v>
      </c>
      <c r="J15860" s="47">
        <v>47751</v>
      </c>
      <c r="K15860" s="1">
        <v>10</v>
      </c>
      <c r="L15860" s="1" t="s">
        <v>4</v>
      </c>
      <c r="M15860" s="1" t="s">
        <v>0</v>
      </c>
      <c r="N15860" s="1">
        <v>522657</v>
      </c>
      <c r="O15860" s="1" t="s">
        <v>485</v>
      </c>
      <c r="P15860" s="1" t="s">
        <v>21491</v>
      </c>
      <c r="Q15860" s="1">
        <v>0</v>
      </c>
      <c r="R15860" s="1">
        <v>1</v>
      </c>
      <c r="S15860" s="1">
        <v>0.125</v>
      </c>
      <c r="T15860" s="1">
        <v>0.55000000000000004</v>
      </c>
      <c r="U15860" s="1">
        <v>423610</v>
      </c>
      <c r="V15860" s="1" t="s">
        <v>18437</v>
      </c>
      <c r="W15860" s="1" t="s">
        <v>439</v>
      </c>
      <c r="X15860" s="56">
        <v>7083</v>
      </c>
      <c r="Y15860" s="1" t="s">
        <v>21570</v>
      </c>
    </row>
    <row r="15861" spans="1:25" x14ac:dyDescent="0.3">
      <c r="A15861" s="1" t="s">
        <v>1985</v>
      </c>
      <c r="B15861" s="47">
        <v>45868</v>
      </c>
      <c r="C15861" s="3">
        <v>692486.87</v>
      </c>
      <c r="D15861" s="3">
        <v>703186.19</v>
      </c>
      <c r="E15861" s="3">
        <v>692486.87</v>
      </c>
      <c r="F15861" s="3">
        <v>10699.32</v>
      </c>
      <c r="G15861" s="3">
        <v>849000</v>
      </c>
      <c r="H15861" s="26">
        <v>44763</v>
      </c>
      <c r="I15861" s="26">
        <v>44735</v>
      </c>
      <c r="J15861" s="47">
        <v>48389</v>
      </c>
      <c r="K15861" s="1">
        <v>10</v>
      </c>
      <c r="L15861" s="1" t="s">
        <v>0</v>
      </c>
      <c r="M15861" s="1" t="s">
        <v>0</v>
      </c>
      <c r="N15861" s="1">
        <v>530203</v>
      </c>
      <c r="O15861" s="1" t="s">
        <v>485</v>
      </c>
      <c r="P15861" s="1" t="s">
        <v>21491</v>
      </c>
      <c r="Q15861" s="1">
        <v>2.8050000000000002</v>
      </c>
      <c r="R15861" s="1">
        <v>1</v>
      </c>
      <c r="S15861" s="1">
        <v>0.14499999999999999</v>
      </c>
      <c r="T15861" s="1">
        <v>0.55000000000000004</v>
      </c>
      <c r="U15861" s="1">
        <v>445320</v>
      </c>
      <c r="V15861" s="1" t="s">
        <v>18057</v>
      </c>
      <c r="W15861" s="1" t="s">
        <v>445</v>
      </c>
      <c r="X15861" s="56">
        <v>20001</v>
      </c>
      <c r="Y15861" s="1" t="s">
        <v>21650</v>
      </c>
    </row>
    <row r="15862" spans="1:25" x14ac:dyDescent="0.3">
      <c r="A15862" s="1" t="s">
        <v>20559</v>
      </c>
      <c r="B15862" s="47">
        <v>45868</v>
      </c>
      <c r="C15862" s="3">
        <v>215528.88</v>
      </c>
      <c r="D15862" s="3">
        <v>218819.64</v>
      </c>
      <c r="E15862" s="3">
        <v>215528.88</v>
      </c>
      <c r="F15862" s="3">
        <v>3290.76</v>
      </c>
      <c r="G15862" s="3">
        <v>276000</v>
      </c>
      <c r="H15862" s="26">
        <v>44858</v>
      </c>
      <c r="I15862" s="26">
        <v>44743</v>
      </c>
      <c r="J15862" s="47">
        <v>48519</v>
      </c>
      <c r="K15862" s="1">
        <v>10</v>
      </c>
      <c r="L15862" s="1" t="s">
        <v>4</v>
      </c>
      <c r="M15862" s="1" t="s">
        <v>0</v>
      </c>
      <c r="N15862" s="1">
        <v>530269</v>
      </c>
      <c r="O15862" s="1" t="s">
        <v>485</v>
      </c>
      <c r="P15862" s="1" t="s">
        <v>21491</v>
      </c>
      <c r="Q15862" s="1">
        <v>1.365</v>
      </c>
      <c r="R15862" s="1">
        <v>1</v>
      </c>
      <c r="S15862" s="1">
        <v>0.14499999999999999</v>
      </c>
      <c r="T15862" s="1">
        <v>0.49</v>
      </c>
      <c r="U15862" s="1">
        <v>441310</v>
      </c>
      <c r="V15862" s="1" t="s">
        <v>17791</v>
      </c>
      <c r="W15862" s="1" t="s">
        <v>438</v>
      </c>
      <c r="X15862" s="56">
        <v>32205</v>
      </c>
      <c r="Y15862" s="1" t="s">
        <v>21651</v>
      </c>
    </row>
    <row r="15863" spans="1:25" x14ac:dyDescent="0.3">
      <c r="A15863" s="1" t="s">
        <v>14633</v>
      </c>
      <c r="B15863" s="47">
        <v>45868</v>
      </c>
      <c r="C15863" s="3">
        <v>24614.79</v>
      </c>
      <c r="D15863" s="3">
        <v>25054.14</v>
      </c>
      <c r="E15863" s="3">
        <v>24614.79</v>
      </c>
      <c r="F15863" s="3">
        <v>439.35</v>
      </c>
      <c r="G15863" s="3">
        <v>25500</v>
      </c>
      <c r="H15863" s="26">
        <v>45371</v>
      </c>
      <c r="I15863" s="26">
        <v>45342</v>
      </c>
      <c r="J15863" s="47">
        <v>48996</v>
      </c>
      <c r="K15863" s="1">
        <v>10</v>
      </c>
      <c r="L15863" s="1" t="s">
        <v>0</v>
      </c>
      <c r="M15863" s="1" t="s">
        <v>0</v>
      </c>
      <c r="N15863" s="1">
        <v>530553</v>
      </c>
      <c r="O15863" s="1" t="s">
        <v>485</v>
      </c>
      <c r="P15863" s="1" t="s">
        <v>21491</v>
      </c>
      <c r="Q15863" s="1">
        <v>8.0050000000000008</v>
      </c>
      <c r="R15863" s="1">
        <v>1</v>
      </c>
      <c r="S15863" s="1">
        <v>0.14499999999999999</v>
      </c>
      <c r="T15863" s="1">
        <v>0</v>
      </c>
      <c r="U15863" s="1">
        <v>238320</v>
      </c>
      <c r="V15863" s="1" t="s">
        <v>21652</v>
      </c>
      <c r="W15863" s="1" t="s">
        <v>438</v>
      </c>
      <c r="X15863" s="56">
        <v>34480</v>
      </c>
      <c r="Y15863" s="1" t="s">
        <v>21535</v>
      </c>
    </row>
    <row r="15864" spans="1:25" x14ac:dyDescent="0.3">
      <c r="A15864" s="1" t="s">
        <v>21507</v>
      </c>
      <c r="B15864" s="47">
        <v>45868</v>
      </c>
      <c r="C15864" s="3">
        <v>122027.49</v>
      </c>
      <c r="D15864" s="3">
        <v>127913.12</v>
      </c>
      <c r="E15864" s="3">
        <v>122027.49</v>
      </c>
      <c r="F15864" s="3">
        <v>5885.63</v>
      </c>
      <c r="G15864" s="3">
        <v>211547.59</v>
      </c>
      <c r="H15864" s="26">
        <v>43725</v>
      </c>
      <c r="I15864" s="26">
        <v>43643</v>
      </c>
      <c r="J15864" s="47">
        <v>49122</v>
      </c>
      <c r="K15864" s="1">
        <v>15</v>
      </c>
      <c r="L15864" s="1" t="s">
        <v>0</v>
      </c>
      <c r="M15864" s="1" t="s">
        <v>0</v>
      </c>
      <c r="N15864" s="1">
        <v>522567</v>
      </c>
      <c r="O15864" s="1" t="s">
        <v>485</v>
      </c>
      <c r="P15864" s="1" t="s">
        <v>21491</v>
      </c>
      <c r="Q15864" s="1">
        <v>0</v>
      </c>
      <c r="R15864" s="1">
        <v>1</v>
      </c>
      <c r="S15864" s="1">
        <v>0.125</v>
      </c>
      <c r="T15864" s="1">
        <v>0.55000000000000004</v>
      </c>
      <c r="U15864" s="1">
        <v>423990</v>
      </c>
      <c r="V15864" s="1" t="s">
        <v>18044</v>
      </c>
      <c r="W15864" s="1" t="s">
        <v>438</v>
      </c>
      <c r="X15864" s="56">
        <v>33178</v>
      </c>
      <c r="Y15864" s="1" t="s">
        <v>21586</v>
      </c>
    </row>
    <row r="15865" spans="1:25" x14ac:dyDescent="0.3">
      <c r="A15865" s="1" t="s">
        <v>2122</v>
      </c>
      <c r="B15865" s="47">
        <v>45868</v>
      </c>
      <c r="C15865" s="3">
        <v>190746.32</v>
      </c>
      <c r="D15865" s="3">
        <v>198452.61</v>
      </c>
      <c r="E15865" s="3">
        <v>190746.32</v>
      </c>
      <c r="F15865" s="3">
        <v>7706.29</v>
      </c>
      <c r="G15865" s="3">
        <v>296550.96000000002</v>
      </c>
      <c r="H15865" s="26">
        <v>43896</v>
      </c>
      <c r="I15865" s="26">
        <v>43809</v>
      </c>
      <c r="J15865" s="47">
        <v>47462</v>
      </c>
      <c r="K15865" s="1">
        <v>10</v>
      </c>
      <c r="L15865" s="1" t="s">
        <v>4</v>
      </c>
      <c r="M15865" s="1" t="s">
        <v>0</v>
      </c>
      <c r="N15865" s="1">
        <v>510611</v>
      </c>
      <c r="O15865" s="1" t="s">
        <v>485</v>
      </c>
      <c r="P15865" s="1" t="s">
        <v>21491</v>
      </c>
      <c r="Q15865" s="1">
        <v>3.7050000000000001</v>
      </c>
      <c r="R15865" s="1">
        <v>1</v>
      </c>
      <c r="S15865" s="1">
        <v>0.14499999999999999</v>
      </c>
      <c r="T15865" s="1">
        <v>0.55000000000000004</v>
      </c>
      <c r="U15865" s="1">
        <v>621512</v>
      </c>
      <c r="V15865" s="1" t="s">
        <v>21653</v>
      </c>
      <c r="W15865" s="1" t="s">
        <v>439</v>
      </c>
      <c r="X15865" s="56">
        <v>7457</v>
      </c>
      <c r="Y15865" s="1" t="s">
        <v>21654</v>
      </c>
    </row>
    <row r="15866" spans="1:25" x14ac:dyDescent="0.3">
      <c r="A15866" s="1" t="s">
        <v>20522</v>
      </c>
      <c r="B15866" s="47">
        <v>45868</v>
      </c>
      <c r="C15866" s="3">
        <v>152381.43</v>
      </c>
      <c r="D15866" s="3">
        <v>153808.01</v>
      </c>
      <c r="E15866" s="3">
        <v>152381.43</v>
      </c>
      <c r="F15866" s="3">
        <v>1426.58</v>
      </c>
      <c r="G15866" s="3">
        <v>164430</v>
      </c>
      <c r="H15866" s="26">
        <v>44314</v>
      </c>
      <c r="I15866" s="26">
        <v>44292</v>
      </c>
      <c r="J15866" s="47">
        <v>53437</v>
      </c>
      <c r="K15866" s="1">
        <v>25</v>
      </c>
      <c r="L15866" s="1" t="s">
        <v>4</v>
      </c>
      <c r="M15866" s="1" t="s">
        <v>0</v>
      </c>
      <c r="N15866" s="1">
        <v>510811</v>
      </c>
      <c r="O15866" s="1" t="s">
        <v>485</v>
      </c>
      <c r="P15866" s="1" t="s">
        <v>21491</v>
      </c>
      <c r="Q15866" s="1">
        <v>0.35499999999999998</v>
      </c>
      <c r="R15866" s="1">
        <v>1</v>
      </c>
      <c r="S15866" s="1">
        <v>0.14499999999999999</v>
      </c>
      <c r="T15866" s="1">
        <v>0</v>
      </c>
      <c r="U15866" s="1">
        <v>453998</v>
      </c>
      <c r="V15866" s="1" t="s">
        <v>18173</v>
      </c>
      <c r="W15866" s="1" t="s">
        <v>442</v>
      </c>
      <c r="X15866" s="56">
        <v>95841</v>
      </c>
      <c r="Y15866" s="1" t="s">
        <v>21531</v>
      </c>
    </row>
    <row r="15867" spans="1:25" x14ac:dyDescent="0.3">
      <c r="A15867" s="1" t="s">
        <v>21503</v>
      </c>
      <c r="B15867" s="47">
        <v>45868</v>
      </c>
      <c r="C15867" s="3">
        <v>101726.28</v>
      </c>
      <c r="D15867" s="3">
        <v>104969.19</v>
      </c>
      <c r="E15867" s="3">
        <v>101726.28</v>
      </c>
      <c r="F15867" s="3">
        <v>3242.91</v>
      </c>
      <c r="G15867" s="3">
        <v>104295</v>
      </c>
      <c r="H15867" s="26">
        <v>45588</v>
      </c>
      <c r="I15867" s="26">
        <v>45567</v>
      </c>
      <c r="J15867" s="47">
        <v>49224</v>
      </c>
      <c r="K15867" s="1">
        <v>10</v>
      </c>
      <c r="L15867" s="1" t="s">
        <v>0</v>
      </c>
      <c r="M15867" s="1" t="s">
        <v>0</v>
      </c>
      <c r="N15867" s="1">
        <v>530685</v>
      </c>
      <c r="O15867" s="1" t="s">
        <v>485</v>
      </c>
      <c r="P15867" s="1" t="s">
        <v>21491</v>
      </c>
      <c r="Q15867" s="1">
        <v>3.03</v>
      </c>
      <c r="R15867" s="1">
        <v>1</v>
      </c>
      <c r="S15867" s="1">
        <v>0.14499999999999999</v>
      </c>
      <c r="T15867" s="1">
        <v>0.02</v>
      </c>
      <c r="U15867" s="1">
        <v>484110</v>
      </c>
      <c r="V15867" s="1" t="s">
        <v>17941</v>
      </c>
      <c r="W15867" s="1" t="s">
        <v>446</v>
      </c>
      <c r="X15867" s="56">
        <v>27932</v>
      </c>
      <c r="Y15867" s="1" t="s">
        <v>21506</v>
      </c>
    </row>
    <row r="15868" spans="1:25" x14ac:dyDescent="0.3">
      <c r="A15868" s="1" t="s">
        <v>21655</v>
      </c>
      <c r="B15868" s="47">
        <v>45868</v>
      </c>
      <c r="C15868" s="3">
        <v>158890.97</v>
      </c>
      <c r="D15868" s="3">
        <v>167641.1</v>
      </c>
      <c r="E15868" s="3">
        <v>158890.97</v>
      </c>
      <c r="F15868" s="3">
        <v>8750.1299999999992</v>
      </c>
      <c r="G15868" s="3">
        <v>161642.82</v>
      </c>
      <c r="H15868" s="26">
        <v>45204</v>
      </c>
      <c r="I15868" s="26">
        <v>44543</v>
      </c>
      <c r="J15868" s="47">
        <v>48195</v>
      </c>
      <c r="K15868" s="1">
        <v>10</v>
      </c>
      <c r="L15868" s="1" t="s">
        <v>0</v>
      </c>
      <c r="M15868" s="1" t="s">
        <v>0</v>
      </c>
      <c r="N15868" s="1">
        <v>530457</v>
      </c>
      <c r="O15868" s="1" t="s">
        <v>485</v>
      </c>
      <c r="P15868" s="1" t="s">
        <v>21491</v>
      </c>
      <c r="Q15868" s="1">
        <v>2.0299999999999998</v>
      </c>
      <c r="R15868" s="1">
        <v>1</v>
      </c>
      <c r="S15868" s="1">
        <v>0.14499999999999999</v>
      </c>
      <c r="T15868" s="1">
        <v>0</v>
      </c>
      <c r="U15868" s="1">
        <v>312120</v>
      </c>
      <c r="V15868" s="1" t="s">
        <v>21656</v>
      </c>
      <c r="W15868" s="1" t="s">
        <v>436</v>
      </c>
      <c r="X15868" s="56">
        <v>78634</v>
      </c>
      <c r="Y15868" s="1" t="s">
        <v>21657</v>
      </c>
    </row>
    <row r="15869" spans="1:25" x14ac:dyDescent="0.3">
      <c r="A15869" s="1" t="s">
        <v>20504</v>
      </c>
      <c r="B15869" s="47">
        <v>45868</v>
      </c>
      <c r="C15869" s="3">
        <v>46975.27</v>
      </c>
      <c r="D15869" s="3">
        <v>49581.83</v>
      </c>
      <c r="E15869" s="3">
        <v>46975.27</v>
      </c>
      <c r="F15869" s="3">
        <v>2606.56</v>
      </c>
      <c r="G15869" s="3">
        <v>106250</v>
      </c>
      <c r="H15869" s="26">
        <v>43195</v>
      </c>
      <c r="I15869" s="26">
        <v>43178</v>
      </c>
      <c r="J15869" s="47">
        <v>46831</v>
      </c>
      <c r="K15869" s="1">
        <v>10</v>
      </c>
      <c r="L15869" s="1" t="s">
        <v>0</v>
      </c>
      <c r="M15869" s="1" t="s">
        <v>0</v>
      </c>
      <c r="N15869" s="1">
        <v>522493</v>
      </c>
      <c r="O15869" s="1" t="s">
        <v>485</v>
      </c>
      <c r="P15869" s="1" t="s">
        <v>21491</v>
      </c>
      <c r="Q15869" s="1">
        <v>0</v>
      </c>
      <c r="R15869" s="1">
        <v>1</v>
      </c>
      <c r="S15869" s="1">
        <v>0.125</v>
      </c>
      <c r="T15869" s="1">
        <v>0.55000000000000004</v>
      </c>
      <c r="U15869" s="1">
        <v>541310</v>
      </c>
      <c r="V15869" s="1" t="s">
        <v>17843</v>
      </c>
      <c r="W15869" s="1" t="s">
        <v>436</v>
      </c>
      <c r="X15869" s="56">
        <v>77011</v>
      </c>
      <c r="Y15869" s="1" t="s">
        <v>21603</v>
      </c>
    </row>
    <row r="15870" spans="1:25" x14ac:dyDescent="0.3">
      <c r="A15870" s="1" t="s">
        <v>21602</v>
      </c>
      <c r="B15870" s="47">
        <v>45868</v>
      </c>
      <c r="C15870" s="3">
        <v>91746.36</v>
      </c>
      <c r="D15870" s="3">
        <v>97495.38</v>
      </c>
      <c r="E15870" s="3">
        <v>91746.36</v>
      </c>
      <c r="F15870" s="3">
        <v>5749.02</v>
      </c>
      <c r="G15870" s="3">
        <v>114325</v>
      </c>
      <c r="H15870" s="26">
        <v>44558</v>
      </c>
      <c r="I15870" s="26">
        <v>44523</v>
      </c>
      <c r="J15870" s="47">
        <v>48175</v>
      </c>
      <c r="K15870" s="1">
        <v>10</v>
      </c>
      <c r="L15870" s="1" t="s">
        <v>0</v>
      </c>
      <c r="M15870" s="1" t="s">
        <v>0</v>
      </c>
      <c r="N15870" s="1">
        <v>530077</v>
      </c>
      <c r="O15870" s="1" t="s">
        <v>485</v>
      </c>
      <c r="P15870" s="1" t="s">
        <v>21491</v>
      </c>
      <c r="Q15870" s="1">
        <v>1.98</v>
      </c>
      <c r="R15870" s="1">
        <v>1</v>
      </c>
      <c r="S15870" s="1">
        <v>0.14499999999999999</v>
      </c>
      <c r="T15870" s="1">
        <v>0</v>
      </c>
      <c r="U15870" s="1">
        <v>487210</v>
      </c>
      <c r="V15870" s="1" t="s">
        <v>21658</v>
      </c>
      <c r="W15870" s="1" t="s">
        <v>438</v>
      </c>
      <c r="X15870" s="56">
        <v>34236</v>
      </c>
      <c r="Y15870" s="1" t="s">
        <v>21659</v>
      </c>
    </row>
    <row r="15871" spans="1:25" x14ac:dyDescent="0.3">
      <c r="A15871" s="1" t="s">
        <v>20504</v>
      </c>
      <c r="B15871" s="47">
        <v>45868</v>
      </c>
      <c r="C15871" s="3">
        <v>3043.25</v>
      </c>
      <c r="D15871" s="3">
        <v>3066.62</v>
      </c>
      <c r="E15871" s="3">
        <v>3043.25</v>
      </c>
      <c r="F15871" s="3">
        <v>23.37</v>
      </c>
      <c r="G15871" s="3">
        <v>127500</v>
      </c>
      <c r="H15871" s="26">
        <v>42243</v>
      </c>
      <c r="I15871" s="26">
        <v>42227</v>
      </c>
      <c r="J15871" s="47">
        <v>45880</v>
      </c>
      <c r="K15871" s="1">
        <v>10</v>
      </c>
      <c r="L15871" s="1" t="s">
        <v>4</v>
      </c>
      <c r="M15871" s="1" t="s">
        <v>0</v>
      </c>
      <c r="N15871" s="1">
        <v>522212</v>
      </c>
      <c r="O15871" s="1" t="s">
        <v>485</v>
      </c>
      <c r="P15871" s="1" t="s">
        <v>21491</v>
      </c>
      <c r="Q15871" s="1">
        <v>0</v>
      </c>
      <c r="R15871" s="1">
        <v>1</v>
      </c>
      <c r="S15871" s="1">
        <v>0.125</v>
      </c>
      <c r="T15871" s="1">
        <v>0</v>
      </c>
      <c r="U15871" s="1">
        <v>451110</v>
      </c>
      <c r="V15871" s="1" t="s">
        <v>21660</v>
      </c>
      <c r="W15871" s="1" t="s">
        <v>444</v>
      </c>
      <c r="X15871" s="56">
        <v>2648</v>
      </c>
      <c r="Y15871" s="1" t="s">
        <v>21661</v>
      </c>
    </row>
    <row r="15872" spans="1:25" x14ac:dyDescent="0.3">
      <c r="A15872" s="1" t="s">
        <v>14633</v>
      </c>
      <c r="B15872" s="47">
        <v>45868</v>
      </c>
      <c r="C15872" s="3">
        <v>41383.79</v>
      </c>
      <c r="D15872" s="3">
        <v>43700.98</v>
      </c>
      <c r="E15872" s="3">
        <v>41383.79</v>
      </c>
      <c r="F15872" s="3">
        <v>2317.19</v>
      </c>
      <c r="G15872" s="3">
        <v>42500</v>
      </c>
      <c r="H15872" s="26">
        <v>45414</v>
      </c>
      <c r="I15872" s="26">
        <v>45394</v>
      </c>
      <c r="J15872" s="47">
        <v>49046</v>
      </c>
      <c r="K15872" s="1">
        <v>10</v>
      </c>
      <c r="L15872" s="1" t="s">
        <v>0</v>
      </c>
      <c r="M15872" s="1" t="s">
        <v>0</v>
      </c>
      <c r="N15872" s="1">
        <v>530599</v>
      </c>
      <c r="O15872" s="1" t="s">
        <v>485</v>
      </c>
      <c r="P15872" s="1" t="s">
        <v>21491</v>
      </c>
      <c r="Q15872" s="1">
        <v>4.2300000000000004</v>
      </c>
      <c r="R15872" s="1">
        <v>1</v>
      </c>
      <c r="S15872" s="1">
        <v>0.14499999999999999</v>
      </c>
      <c r="T15872" s="1">
        <v>0</v>
      </c>
      <c r="U15872" s="1">
        <v>541611</v>
      </c>
      <c r="V15872" s="1" t="s">
        <v>17797</v>
      </c>
      <c r="W15872" s="1" t="s">
        <v>436</v>
      </c>
      <c r="X15872" s="56">
        <v>78749</v>
      </c>
      <c r="Y15872" s="1" t="s">
        <v>21535</v>
      </c>
    </row>
    <row r="15873" spans="1:25" x14ac:dyDescent="0.3">
      <c r="A15873" s="1" t="s">
        <v>2015</v>
      </c>
      <c r="B15873" s="47">
        <v>45868</v>
      </c>
      <c r="C15873" s="3">
        <v>76456.210000000006</v>
      </c>
      <c r="D15873" s="3">
        <v>76942.22</v>
      </c>
      <c r="E15873" s="3">
        <v>76456.210000000006</v>
      </c>
      <c r="F15873" s="3">
        <v>486.01</v>
      </c>
      <c r="G15873" s="3">
        <v>95895.1</v>
      </c>
      <c r="H15873" s="26">
        <v>42255</v>
      </c>
      <c r="I15873" s="26">
        <v>41968</v>
      </c>
      <c r="J15873" s="47">
        <v>51099</v>
      </c>
      <c r="K15873" s="1">
        <v>25</v>
      </c>
      <c r="L15873" s="1" t="s">
        <v>4</v>
      </c>
      <c r="M15873" s="1" t="s">
        <v>0</v>
      </c>
      <c r="N15873" s="1">
        <v>509789</v>
      </c>
      <c r="O15873" s="1" t="s">
        <v>485</v>
      </c>
      <c r="P15873" s="1" t="s">
        <v>15668</v>
      </c>
      <c r="Q15873" s="1">
        <v>1.5</v>
      </c>
      <c r="R15873" s="1">
        <v>1</v>
      </c>
      <c r="S15873" s="1">
        <v>0.14499999999999999</v>
      </c>
      <c r="T15873" s="1">
        <v>0</v>
      </c>
      <c r="U15873" s="1">
        <v>541213</v>
      </c>
      <c r="V15873" s="1" t="s">
        <v>18585</v>
      </c>
      <c r="W15873" s="1" t="s">
        <v>469</v>
      </c>
      <c r="X15873" s="56">
        <v>63129</v>
      </c>
      <c r="Y15873" s="1" t="s">
        <v>21591</v>
      </c>
    </row>
    <row r="15874" spans="1:25" x14ac:dyDescent="0.3">
      <c r="A15874" s="1" t="s">
        <v>21662</v>
      </c>
      <c r="B15874" s="47">
        <v>45868</v>
      </c>
      <c r="C15874" s="3">
        <v>219964.97</v>
      </c>
      <c r="D15874" s="3">
        <v>220905.51</v>
      </c>
      <c r="E15874" s="3">
        <v>219964.97</v>
      </c>
      <c r="F15874" s="3">
        <v>940.54</v>
      </c>
      <c r="G15874" s="3">
        <v>322200</v>
      </c>
      <c r="H15874" s="26">
        <v>44356</v>
      </c>
      <c r="I15874" s="26">
        <v>44336</v>
      </c>
      <c r="J15874" s="47">
        <v>47988</v>
      </c>
      <c r="K15874" s="1">
        <v>10</v>
      </c>
      <c r="L15874" s="1" t="s">
        <v>4</v>
      </c>
      <c r="M15874" s="1" t="s">
        <v>0</v>
      </c>
      <c r="N15874" s="1">
        <v>530007</v>
      </c>
      <c r="O15874" s="1" t="s">
        <v>485</v>
      </c>
      <c r="P15874" s="1" t="s">
        <v>21491</v>
      </c>
      <c r="Q15874" s="1">
        <v>0.28000000000000003</v>
      </c>
      <c r="R15874" s="1">
        <v>1</v>
      </c>
      <c r="S15874" s="1">
        <v>0.14499999999999999</v>
      </c>
      <c r="T15874" s="1">
        <v>0</v>
      </c>
      <c r="U15874" s="1">
        <v>424210</v>
      </c>
      <c r="V15874" s="1" t="s">
        <v>21663</v>
      </c>
      <c r="W15874" s="1" t="s">
        <v>466</v>
      </c>
      <c r="X15874" s="56">
        <v>70447</v>
      </c>
      <c r="Y15874" s="1" t="s">
        <v>21500</v>
      </c>
    </row>
    <row r="15875" spans="1:25" x14ac:dyDescent="0.3">
      <c r="A15875" s="1" t="s">
        <v>2169</v>
      </c>
      <c r="B15875" s="47">
        <v>45868</v>
      </c>
      <c r="C15875" s="3">
        <v>249185.56</v>
      </c>
      <c r="D15875" s="3">
        <v>256465.57</v>
      </c>
      <c r="E15875" s="3">
        <v>249185.56</v>
      </c>
      <c r="F15875" s="3">
        <v>7280.01</v>
      </c>
      <c r="G15875" s="3">
        <v>259460.69</v>
      </c>
      <c r="H15875" s="26">
        <v>45534</v>
      </c>
      <c r="I15875" s="26">
        <v>45471</v>
      </c>
      <c r="J15875" s="47">
        <v>49123</v>
      </c>
      <c r="K15875" s="1">
        <v>10</v>
      </c>
      <c r="L15875" s="1" t="s">
        <v>0</v>
      </c>
      <c r="M15875" s="1" t="s">
        <v>0</v>
      </c>
      <c r="N15875" s="1">
        <v>530717</v>
      </c>
      <c r="O15875" s="1" t="s">
        <v>485</v>
      </c>
      <c r="P15875" s="1" t="s">
        <v>21491</v>
      </c>
      <c r="Q15875" s="1">
        <v>0.8</v>
      </c>
      <c r="R15875" s="1">
        <v>1</v>
      </c>
      <c r="S15875" s="1">
        <v>0.14499999999999999</v>
      </c>
      <c r="T15875" s="1">
        <v>0</v>
      </c>
      <c r="U15875" s="1">
        <v>722511</v>
      </c>
      <c r="V15875" s="1" t="s">
        <v>21664</v>
      </c>
      <c r="W15875" s="1" t="s">
        <v>444</v>
      </c>
      <c r="X15875" s="56" t="s">
        <v>21665</v>
      </c>
      <c r="Y15875" s="1" t="s">
        <v>21649</v>
      </c>
    </row>
    <row r="15876" spans="1:25" x14ac:dyDescent="0.3">
      <c r="A15876" s="1" t="s">
        <v>2035</v>
      </c>
      <c r="B15876" s="47">
        <v>45868</v>
      </c>
      <c r="C15876" s="3">
        <v>21807.61</v>
      </c>
      <c r="D15876" s="3">
        <v>22018.53</v>
      </c>
      <c r="E15876" s="3">
        <v>21807.61</v>
      </c>
      <c r="F15876" s="3">
        <v>210.92</v>
      </c>
      <c r="G15876" s="3">
        <v>135300</v>
      </c>
      <c r="H15876" s="26">
        <v>42641</v>
      </c>
      <c r="I15876" s="26">
        <v>42608</v>
      </c>
      <c r="J15876" s="47">
        <v>46260</v>
      </c>
      <c r="K15876" s="1">
        <v>10</v>
      </c>
      <c r="L15876" s="1" t="s">
        <v>4</v>
      </c>
      <c r="M15876" s="1" t="s">
        <v>0</v>
      </c>
      <c r="N15876" s="1">
        <v>522327</v>
      </c>
      <c r="O15876" s="1" t="s">
        <v>485</v>
      </c>
      <c r="P15876" s="1" t="s">
        <v>21491</v>
      </c>
      <c r="Q15876" s="1">
        <v>0</v>
      </c>
      <c r="R15876" s="1">
        <v>1</v>
      </c>
      <c r="S15876" s="1">
        <v>0.125</v>
      </c>
      <c r="T15876" s="1">
        <v>0.47299999999999998</v>
      </c>
      <c r="U15876" s="1">
        <v>722513</v>
      </c>
      <c r="V15876" s="1" t="s">
        <v>21666</v>
      </c>
      <c r="W15876" s="1" t="s">
        <v>440</v>
      </c>
      <c r="X15876" s="56">
        <v>48843</v>
      </c>
      <c r="Y15876" s="1" t="s">
        <v>21533</v>
      </c>
    </row>
    <row r="15877" spans="1:25" x14ac:dyDescent="0.3">
      <c r="A15877" s="1" t="s">
        <v>21523</v>
      </c>
      <c r="B15877" s="47">
        <v>45868</v>
      </c>
      <c r="C15877" s="3">
        <v>240641.09</v>
      </c>
      <c r="D15877" s="3">
        <v>262716.39</v>
      </c>
      <c r="E15877" s="3">
        <v>240641.09</v>
      </c>
      <c r="F15877" s="3">
        <v>22075.3</v>
      </c>
      <c r="G15877" s="3">
        <v>315000</v>
      </c>
      <c r="H15877" s="26">
        <v>44370</v>
      </c>
      <c r="I15877" s="26">
        <v>44341</v>
      </c>
      <c r="J15877" s="47">
        <v>47993</v>
      </c>
      <c r="K15877" s="1">
        <v>10</v>
      </c>
      <c r="L15877" s="1" t="s">
        <v>0</v>
      </c>
      <c r="M15877" s="1" t="s">
        <v>0</v>
      </c>
      <c r="N15877" s="1">
        <v>522684</v>
      </c>
      <c r="O15877" s="1" t="s">
        <v>485</v>
      </c>
      <c r="P15877" s="1" t="s">
        <v>21491</v>
      </c>
      <c r="Q15877" s="1">
        <v>0</v>
      </c>
      <c r="R15877" s="1">
        <v>1</v>
      </c>
      <c r="S15877" s="1">
        <v>0.125</v>
      </c>
      <c r="T15877" s="1">
        <v>0</v>
      </c>
      <c r="U15877" s="1">
        <v>811310</v>
      </c>
      <c r="V15877" s="1" t="s">
        <v>17798</v>
      </c>
      <c r="W15877" s="1" t="s">
        <v>436</v>
      </c>
      <c r="X15877" s="56">
        <v>75234</v>
      </c>
      <c r="Y15877" s="1" t="s">
        <v>21635</v>
      </c>
    </row>
    <row r="15878" spans="1:25" x14ac:dyDescent="0.3">
      <c r="A15878" s="1" t="s">
        <v>2035</v>
      </c>
      <c r="B15878" s="47">
        <v>45868</v>
      </c>
      <c r="C15878" s="3">
        <v>71495.460000000006</v>
      </c>
      <c r="D15878" s="3">
        <v>71609.83</v>
      </c>
      <c r="E15878" s="3">
        <v>71495.460000000006</v>
      </c>
      <c r="F15878" s="3">
        <v>114.37</v>
      </c>
      <c r="G15878" s="3">
        <v>691264.47</v>
      </c>
      <c r="H15878" s="26">
        <v>42541</v>
      </c>
      <c r="I15878" s="26">
        <v>42474</v>
      </c>
      <c r="J15878" s="47">
        <v>46126</v>
      </c>
      <c r="K15878" s="1">
        <v>10</v>
      </c>
      <c r="L15878" s="1" t="s">
        <v>4</v>
      </c>
      <c r="M15878" s="1" t="s">
        <v>0</v>
      </c>
      <c r="N15878" s="1">
        <v>509874</v>
      </c>
      <c r="O15878" s="1" t="s">
        <v>485</v>
      </c>
      <c r="P15878" s="1" t="s">
        <v>21491</v>
      </c>
      <c r="Q15878" s="1">
        <v>2.9820000000000002</v>
      </c>
      <c r="R15878" s="1">
        <v>1</v>
      </c>
      <c r="S15878" s="1">
        <v>0.14499999999999999</v>
      </c>
      <c r="T15878" s="1">
        <v>0.47299999999999998</v>
      </c>
      <c r="U15878" s="1">
        <v>812320</v>
      </c>
      <c r="V15878" s="1" t="s">
        <v>21667</v>
      </c>
      <c r="W15878" s="1" t="s">
        <v>456</v>
      </c>
      <c r="X15878" s="56">
        <v>10952</v>
      </c>
      <c r="Y15878" s="1" t="s">
        <v>21668</v>
      </c>
    </row>
    <row r="15879" spans="1:25" x14ac:dyDescent="0.3">
      <c r="A15879" s="1" t="s">
        <v>20505</v>
      </c>
      <c r="B15879" s="47">
        <v>45868</v>
      </c>
      <c r="C15879" s="3">
        <v>334535.11</v>
      </c>
      <c r="D15879" s="3">
        <v>364210.83</v>
      </c>
      <c r="E15879" s="3">
        <v>334535.11</v>
      </c>
      <c r="F15879" s="3">
        <v>29675.72</v>
      </c>
      <c r="G15879" s="3">
        <v>389242.33</v>
      </c>
      <c r="H15879" s="26">
        <v>44747</v>
      </c>
      <c r="I15879" s="26">
        <v>44407</v>
      </c>
      <c r="J15879" s="47">
        <v>48395</v>
      </c>
      <c r="K15879" s="1">
        <v>11</v>
      </c>
      <c r="L15879" s="1" t="s">
        <v>0</v>
      </c>
      <c r="M15879" s="1" t="s">
        <v>0</v>
      </c>
      <c r="N15879" s="1">
        <v>530188</v>
      </c>
      <c r="O15879" s="1" t="s">
        <v>485</v>
      </c>
      <c r="P15879" s="1" t="s">
        <v>21491</v>
      </c>
      <c r="Q15879" s="1">
        <v>4.1050000000000004</v>
      </c>
      <c r="R15879" s="1">
        <v>1</v>
      </c>
      <c r="S15879" s="1">
        <v>0.14499999999999999</v>
      </c>
      <c r="T15879" s="1">
        <v>0</v>
      </c>
      <c r="U15879" s="1">
        <v>812210</v>
      </c>
      <c r="V15879" s="1" t="s">
        <v>17843</v>
      </c>
      <c r="W15879" s="1" t="s">
        <v>436</v>
      </c>
      <c r="X15879" s="56">
        <v>77087</v>
      </c>
      <c r="Y15879" s="1" t="s">
        <v>21669</v>
      </c>
    </row>
    <row r="15880" spans="1:25" x14ac:dyDescent="0.3">
      <c r="A15880" s="1" t="s">
        <v>20504</v>
      </c>
      <c r="B15880" s="47">
        <v>45868</v>
      </c>
      <c r="C15880" s="3">
        <v>40185.300000000003</v>
      </c>
      <c r="D15880" s="3">
        <v>41239.620000000003</v>
      </c>
      <c r="E15880" s="3">
        <v>40185.300000000003</v>
      </c>
      <c r="F15880" s="3">
        <v>1054.32</v>
      </c>
      <c r="G15880" s="3">
        <v>106250</v>
      </c>
      <c r="H15880" s="26">
        <v>43097</v>
      </c>
      <c r="I15880" s="26">
        <v>43077</v>
      </c>
      <c r="J15880" s="47">
        <v>46729</v>
      </c>
      <c r="K15880" s="1">
        <v>10</v>
      </c>
      <c r="L15880" s="1" t="s">
        <v>0</v>
      </c>
      <c r="M15880" s="1" t="s">
        <v>0</v>
      </c>
      <c r="N15880" s="1">
        <v>510137</v>
      </c>
      <c r="O15880" s="1" t="s">
        <v>485</v>
      </c>
      <c r="P15880" s="1" t="s">
        <v>21491</v>
      </c>
      <c r="Q15880" s="1">
        <v>0.35499999999999998</v>
      </c>
      <c r="R15880" s="1">
        <v>1</v>
      </c>
      <c r="S15880" s="1">
        <v>0.14499999999999999</v>
      </c>
      <c r="T15880" s="1">
        <v>0.55000000000000004</v>
      </c>
      <c r="U15880" s="1">
        <v>441320</v>
      </c>
      <c r="V15880" s="1" t="s">
        <v>21670</v>
      </c>
      <c r="W15880" s="1" t="s">
        <v>507</v>
      </c>
      <c r="X15880" s="56">
        <v>59254</v>
      </c>
      <c r="Y15880" s="1" t="s">
        <v>21671</v>
      </c>
    </row>
    <row r="15881" spans="1:25" x14ac:dyDescent="0.3">
      <c r="A15881" s="1" t="s">
        <v>2035</v>
      </c>
      <c r="B15881" s="47">
        <v>45868</v>
      </c>
      <c r="C15881" s="3">
        <v>505.36</v>
      </c>
      <c r="D15881" s="3">
        <v>490.02</v>
      </c>
      <c r="E15881" s="3">
        <v>485.36</v>
      </c>
      <c r="F15881" s="3">
        <v>4.66</v>
      </c>
      <c r="G15881" s="3">
        <v>174525</v>
      </c>
      <c r="H15881" s="26">
        <v>44211</v>
      </c>
      <c r="I15881" s="26">
        <v>44165</v>
      </c>
      <c r="J15881" s="47">
        <v>47998</v>
      </c>
      <c r="K15881" s="1">
        <v>11</v>
      </c>
      <c r="L15881" s="1" t="s">
        <v>4</v>
      </c>
      <c r="M15881" s="1" t="s">
        <v>0</v>
      </c>
      <c r="N15881" s="1">
        <v>522680</v>
      </c>
      <c r="O15881" s="1" t="s">
        <v>485</v>
      </c>
      <c r="P15881" s="1" t="s">
        <v>21491</v>
      </c>
      <c r="Q15881" s="1">
        <v>0</v>
      </c>
      <c r="R15881" s="1">
        <v>1</v>
      </c>
      <c r="S15881" s="1">
        <v>0.125</v>
      </c>
      <c r="T15881" s="1">
        <v>0.55000000000000004</v>
      </c>
      <c r="U15881" s="1">
        <v>311811</v>
      </c>
      <c r="V15881" s="1" t="s">
        <v>18164</v>
      </c>
      <c r="W15881" s="1" t="s">
        <v>443</v>
      </c>
      <c r="X15881" s="56">
        <v>98199</v>
      </c>
      <c r="Y15881" s="1" t="s">
        <v>21533</v>
      </c>
    </row>
    <row r="15882" spans="1:25" x14ac:dyDescent="0.3">
      <c r="A15882" s="1" t="s">
        <v>14633</v>
      </c>
      <c r="B15882" s="47">
        <v>45868</v>
      </c>
      <c r="C15882" s="3">
        <v>220608</v>
      </c>
      <c r="D15882" s="3">
        <v>228798.85</v>
      </c>
      <c r="E15882" s="3">
        <v>220608</v>
      </c>
      <c r="F15882" s="3">
        <v>8190.85</v>
      </c>
      <c r="G15882" s="3">
        <v>246375</v>
      </c>
      <c r="H15882" s="26">
        <v>45034</v>
      </c>
      <c r="I15882" s="26">
        <v>45002</v>
      </c>
      <c r="J15882" s="47">
        <v>48655</v>
      </c>
      <c r="K15882" s="1">
        <v>10</v>
      </c>
      <c r="L15882" s="1" t="s">
        <v>0</v>
      </c>
      <c r="M15882" s="1" t="s">
        <v>0</v>
      </c>
      <c r="N15882" s="1">
        <v>530390</v>
      </c>
      <c r="O15882" s="1" t="s">
        <v>485</v>
      </c>
      <c r="P15882" s="1" t="s">
        <v>21491</v>
      </c>
      <c r="Q15882" s="1">
        <v>2.605</v>
      </c>
      <c r="R15882" s="1">
        <v>1</v>
      </c>
      <c r="S15882" s="1">
        <v>0.14499999999999999</v>
      </c>
      <c r="T15882" s="1">
        <v>0</v>
      </c>
      <c r="U15882" s="1">
        <v>541613</v>
      </c>
      <c r="V15882" s="1" t="s">
        <v>18017</v>
      </c>
      <c r="W15882" s="1" t="s">
        <v>443</v>
      </c>
      <c r="X15882" s="56">
        <v>98004</v>
      </c>
      <c r="Y15882" s="1" t="s">
        <v>21633</v>
      </c>
    </row>
    <row r="15883" spans="1:25" x14ac:dyDescent="0.3">
      <c r="A15883" s="1" t="s">
        <v>2080</v>
      </c>
      <c r="B15883" s="47">
        <v>45868</v>
      </c>
      <c r="C15883" s="3">
        <v>126740.08</v>
      </c>
      <c r="D15883" s="3">
        <v>127833.46</v>
      </c>
      <c r="E15883" s="3">
        <v>126740.08</v>
      </c>
      <c r="F15883" s="3">
        <v>1093.3800000000001</v>
      </c>
      <c r="G15883" s="3">
        <v>149205.65</v>
      </c>
      <c r="H15883" s="26">
        <v>44967</v>
      </c>
      <c r="I15883" s="26">
        <v>44930</v>
      </c>
      <c r="J15883" s="47">
        <v>48583</v>
      </c>
      <c r="K15883" s="1">
        <v>10</v>
      </c>
      <c r="L15883" s="1" t="s">
        <v>4</v>
      </c>
      <c r="M15883" s="1" t="s">
        <v>0</v>
      </c>
      <c r="N15883" s="1">
        <v>530333</v>
      </c>
      <c r="O15883" s="1" t="s">
        <v>485</v>
      </c>
      <c r="P15883" s="1" t="s">
        <v>21491</v>
      </c>
      <c r="Q15883" s="1">
        <v>3.355</v>
      </c>
      <c r="R15883" s="1">
        <v>1</v>
      </c>
      <c r="S15883" s="1">
        <v>0.14499999999999999</v>
      </c>
      <c r="T15883" s="1">
        <v>0</v>
      </c>
      <c r="U15883" s="1">
        <v>541618</v>
      </c>
      <c r="V15883" s="1" t="s">
        <v>18027</v>
      </c>
      <c r="W15883" s="1" t="s">
        <v>442</v>
      </c>
      <c r="X15883" s="56">
        <v>92563</v>
      </c>
      <c r="Y15883" s="1" t="s">
        <v>21520</v>
      </c>
    </row>
    <row r="15884" spans="1:25" x14ac:dyDescent="0.3">
      <c r="A15884" s="1" t="s">
        <v>21529</v>
      </c>
      <c r="B15884" s="47">
        <v>45868</v>
      </c>
      <c r="C15884" s="3">
        <v>153048.16</v>
      </c>
      <c r="D15884" s="3">
        <v>153366.57</v>
      </c>
      <c r="E15884" s="3">
        <v>153048.16</v>
      </c>
      <c r="F15884" s="3">
        <v>318.41000000000003</v>
      </c>
      <c r="G15884" s="3">
        <v>167250</v>
      </c>
      <c r="H15884" s="26">
        <v>45334</v>
      </c>
      <c r="I15884" s="26">
        <v>45308</v>
      </c>
      <c r="J15884" s="47">
        <v>48961</v>
      </c>
      <c r="K15884" s="1">
        <v>10</v>
      </c>
      <c r="L15884" s="1" t="s">
        <v>4</v>
      </c>
      <c r="M15884" s="1" t="s">
        <v>0</v>
      </c>
      <c r="N15884" s="1">
        <v>530634</v>
      </c>
      <c r="O15884" s="1" t="s">
        <v>485</v>
      </c>
      <c r="P15884" s="1" t="s">
        <v>21491</v>
      </c>
      <c r="Q15884" s="1">
        <v>4.6550000000000002</v>
      </c>
      <c r="R15884" s="1">
        <v>1</v>
      </c>
      <c r="S15884" s="1">
        <v>0.14499999999999999</v>
      </c>
      <c r="T15884" s="1">
        <v>0</v>
      </c>
      <c r="U15884" s="1">
        <v>541990</v>
      </c>
      <c r="V15884" s="1" t="s">
        <v>17814</v>
      </c>
      <c r="W15884" s="1" t="s">
        <v>456</v>
      </c>
      <c r="X15884" s="56">
        <v>10001</v>
      </c>
      <c r="Y15884" s="1" t="s">
        <v>21672</v>
      </c>
    </row>
    <row r="15885" spans="1:25" x14ac:dyDescent="0.3">
      <c r="A15885" s="1" t="s">
        <v>21523</v>
      </c>
      <c r="B15885" s="47">
        <v>45868</v>
      </c>
      <c r="C15885" s="3">
        <v>1916542.33</v>
      </c>
      <c r="D15885" s="3">
        <v>2061212.09</v>
      </c>
      <c r="E15885" s="3">
        <v>1916542.33</v>
      </c>
      <c r="F15885" s="3">
        <v>144669.76000000001</v>
      </c>
      <c r="G15885" s="3">
        <v>2325000</v>
      </c>
      <c r="H15885" s="26">
        <v>44196</v>
      </c>
      <c r="I15885" s="26">
        <v>44183</v>
      </c>
      <c r="J15885" s="47">
        <v>47835</v>
      </c>
      <c r="K15885" s="1">
        <v>10</v>
      </c>
      <c r="L15885" s="1" t="s">
        <v>0</v>
      </c>
      <c r="M15885" s="1" t="s">
        <v>0</v>
      </c>
      <c r="N15885" s="1">
        <v>510749</v>
      </c>
      <c r="O15885" s="1" t="s">
        <v>485</v>
      </c>
      <c r="P15885" s="1" t="s">
        <v>21491</v>
      </c>
      <c r="Q15885" s="1">
        <v>1.23</v>
      </c>
      <c r="R15885" s="1">
        <v>1</v>
      </c>
      <c r="S15885" s="1">
        <v>0.14499999999999999</v>
      </c>
      <c r="T15885" s="1">
        <v>0.55000000000000004</v>
      </c>
      <c r="U15885" s="1">
        <v>541512</v>
      </c>
      <c r="V15885" s="1" t="s">
        <v>18057</v>
      </c>
      <c r="W15885" s="1" t="s">
        <v>445</v>
      </c>
      <c r="X15885" s="56">
        <v>20001</v>
      </c>
      <c r="Y15885" s="1" t="s">
        <v>21524</v>
      </c>
    </row>
    <row r="15886" spans="1:25" x14ac:dyDescent="0.3">
      <c r="A15886" s="1" t="s">
        <v>20514</v>
      </c>
      <c r="B15886" s="47">
        <v>45868</v>
      </c>
      <c r="C15886" s="3">
        <v>374462.46</v>
      </c>
      <c r="D15886" s="3">
        <v>376872.35</v>
      </c>
      <c r="E15886" s="3">
        <v>374462.46</v>
      </c>
      <c r="F15886" s="3">
        <v>2409.89</v>
      </c>
      <c r="G15886" s="3">
        <v>1387500</v>
      </c>
      <c r="H15886" s="26">
        <v>42916</v>
      </c>
      <c r="I15886" s="26">
        <v>42670</v>
      </c>
      <c r="J15886" s="47">
        <v>46322</v>
      </c>
      <c r="K15886" s="1">
        <v>10</v>
      </c>
      <c r="L15886" s="1" t="s">
        <v>4</v>
      </c>
      <c r="M15886" s="1" t="s">
        <v>0</v>
      </c>
      <c r="N15886" s="1">
        <v>522441</v>
      </c>
      <c r="O15886" s="1" t="s">
        <v>485</v>
      </c>
      <c r="P15886" s="1" t="s">
        <v>21491</v>
      </c>
      <c r="Q15886" s="1">
        <v>0</v>
      </c>
      <c r="R15886" s="1">
        <v>1</v>
      </c>
      <c r="S15886" s="1">
        <v>0.125</v>
      </c>
      <c r="T15886" s="1">
        <v>0.47299999999999998</v>
      </c>
      <c r="U15886" s="1">
        <v>311991</v>
      </c>
      <c r="V15886" s="1" t="s">
        <v>18022</v>
      </c>
      <c r="W15886" s="1" t="s">
        <v>438</v>
      </c>
      <c r="X15886" s="56">
        <v>33606</v>
      </c>
      <c r="Y15886" s="1" t="s">
        <v>21673</v>
      </c>
    </row>
    <row r="15887" spans="1:25" x14ac:dyDescent="0.3">
      <c r="A15887" s="1" t="s">
        <v>2004</v>
      </c>
      <c r="B15887" s="47">
        <v>45868</v>
      </c>
      <c r="C15887" s="3">
        <v>987753.85</v>
      </c>
      <c r="D15887" s="3">
        <v>1000266.66</v>
      </c>
      <c r="E15887" s="3">
        <v>987753.85</v>
      </c>
      <c r="F15887" s="3">
        <v>12512.81</v>
      </c>
      <c r="G15887" s="3">
        <v>1019400.58</v>
      </c>
      <c r="H15887" s="26">
        <v>45650</v>
      </c>
      <c r="I15887" s="26">
        <v>45499</v>
      </c>
      <c r="J15887" s="47">
        <v>49151</v>
      </c>
      <c r="K15887" s="1">
        <v>10</v>
      </c>
      <c r="L15887" s="1" t="s">
        <v>4</v>
      </c>
      <c r="M15887" s="1" t="s">
        <v>0</v>
      </c>
      <c r="N15887" s="1">
        <v>530730</v>
      </c>
      <c r="O15887" s="1" t="s">
        <v>485</v>
      </c>
      <c r="P15887" s="1" t="s">
        <v>21491</v>
      </c>
      <c r="Q15887" s="1">
        <v>0.23</v>
      </c>
      <c r="R15887" s="1">
        <v>1</v>
      </c>
      <c r="S15887" s="1">
        <v>0.14499999999999999</v>
      </c>
      <c r="T15887" s="1">
        <v>0.56999999999999995</v>
      </c>
      <c r="U15887" s="1">
        <v>238220</v>
      </c>
      <c r="V15887" s="1" t="s">
        <v>18613</v>
      </c>
      <c r="W15887" s="1" t="s">
        <v>442</v>
      </c>
      <c r="X15887" s="56">
        <v>92056</v>
      </c>
      <c r="Y15887" s="1" t="s">
        <v>21581</v>
      </c>
    </row>
    <row r="15888" spans="1:25" x14ac:dyDescent="0.3">
      <c r="A15888" s="1" t="s">
        <v>21490</v>
      </c>
      <c r="B15888" s="47">
        <v>45868</v>
      </c>
      <c r="C15888" s="3">
        <v>1483779.73</v>
      </c>
      <c r="D15888" s="3">
        <v>1488668.4</v>
      </c>
      <c r="E15888" s="3">
        <v>1483779.73</v>
      </c>
      <c r="F15888" s="3">
        <v>4888.67</v>
      </c>
      <c r="G15888" s="3">
        <v>1543500</v>
      </c>
      <c r="H15888" s="26">
        <v>44622</v>
      </c>
      <c r="I15888" s="26">
        <v>44607</v>
      </c>
      <c r="J15888" s="47">
        <v>53741</v>
      </c>
      <c r="K15888" s="1">
        <v>25</v>
      </c>
      <c r="L15888" s="1" t="s">
        <v>4</v>
      </c>
      <c r="M15888" s="1" t="s">
        <v>0</v>
      </c>
      <c r="N15888" s="1">
        <v>530105</v>
      </c>
      <c r="O15888" s="1" t="s">
        <v>485</v>
      </c>
      <c r="P15888" s="1" t="s">
        <v>21491</v>
      </c>
      <c r="Q15888" s="1">
        <v>2.605</v>
      </c>
      <c r="R15888" s="1">
        <v>1</v>
      </c>
      <c r="S15888" s="1">
        <v>0.14499999999999999</v>
      </c>
      <c r="T15888" s="1">
        <v>0</v>
      </c>
      <c r="U15888" s="1">
        <v>721110</v>
      </c>
      <c r="V15888" s="1" t="s">
        <v>21674</v>
      </c>
      <c r="W15888" s="1" t="s">
        <v>449</v>
      </c>
      <c r="X15888" s="56">
        <v>61107</v>
      </c>
      <c r="Y15888" s="1" t="s">
        <v>21668</v>
      </c>
    </row>
    <row r="15889" spans="1:25" x14ac:dyDescent="0.3">
      <c r="A15889" s="1" t="s">
        <v>2016</v>
      </c>
      <c r="B15889" s="47">
        <v>45868</v>
      </c>
      <c r="C15889" s="3">
        <v>167595.75</v>
      </c>
      <c r="D15889" s="3">
        <v>168206.07</v>
      </c>
      <c r="E15889" s="3">
        <v>167595.75</v>
      </c>
      <c r="F15889" s="3">
        <v>610.32000000000005</v>
      </c>
      <c r="G15889" s="3">
        <v>657673.39</v>
      </c>
      <c r="H15889" s="26">
        <v>41541</v>
      </c>
      <c r="I15889" s="26">
        <v>41362</v>
      </c>
      <c r="J15889" s="47">
        <v>50493</v>
      </c>
      <c r="K15889" s="1">
        <v>25</v>
      </c>
      <c r="L15889" s="1" t="s">
        <v>4</v>
      </c>
      <c r="M15889" s="1" t="s">
        <v>0</v>
      </c>
      <c r="N15889" s="1">
        <v>521994</v>
      </c>
      <c r="O15889" s="1" t="s">
        <v>485</v>
      </c>
      <c r="P15889" s="1" t="s">
        <v>21491</v>
      </c>
      <c r="Q15889" s="1">
        <v>0</v>
      </c>
      <c r="R15889" s="1">
        <v>1</v>
      </c>
      <c r="S15889" s="1">
        <v>0.125</v>
      </c>
      <c r="T15889" s="1">
        <v>0.55000000000000004</v>
      </c>
      <c r="U15889" s="1">
        <v>722511</v>
      </c>
      <c r="V15889" s="1" t="s">
        <v>17893</v>
      </c>
      <c r="W15889" s="1" t="s">
        <v>462</v>
      </c>
      <c r="X15889" s="56">
        <v>36117</v>
      </c>
      <c r="Y15889" s="1" t="s">
        <v>21559</v>
      </c>
    </row>
    <row r="15890" spans="1:25" x14ac:dyDescent="0.3">
      <c r="A15890" s="1" t="s">
        <v>2089</v>
      </c>
      <c r="B15890" s="47">
        <v>45868</v>
      </c>
      <c r="C15890" s="3">
        <v>285622.49</v>
      </c>
      <c r="D15890" s="3">
        <v>286815.40999999997</v>
      </c>
      <c r="E15890" s="3">
        <v>285622.49</v>
      </c>
      <c r="F15890" s="3">
        <v>1192.92</v>
      </c>
      <c r="G15890" s="3">
        <v>360000</v>
      </c>
      <c r="H15890" s="26">
        <v>44810</v>
      </c>
      <c r="I15890" s="26">
        <v>44763</v>
      </c>
      <c r="J15890" s="47">
        <v>48427</v>
      </c>
      <c r="K15890" s="1">
        <v>10</v>
      </c>
      <c r="L15890" s="1" t="s">
        <v>4</v>
      </c>
      <c r="M15890" s="1" t="s">
        <v>0</v>
      </c>
      <c r="N15890" s="1">
        <v>530223</v>
      </c>
      <c r="O15890" s="1" t="s">
        <v>485</v>
      </c>
      <c r="P15890" s="1" t="s">
        <v>21491</v>
      </c>
      <c r="Q15890" s="1">
        <v>3.3650000000000002</v>
      </c>
      <c r="R15890" s="1">
        <v>1</v>
      </c>
      <c r="S15890" s="1">
        <v>0.14499999999999999</v>
      </c>
      <c r="T15890" s="1">
        <v>0.49</v>
      </c>
      <c r="U15890" s="1">
        <v>722511</v>
      </c>
      <c r="V15890" s="1" t="s">
        <v>21675</v>
      </c>
      <c r="W15890" s="1" t="s">
        <v>443</v>
      </c>
      <c r="X15890" s="56">
        <v>98003</v>
      </c>
      <c r="Y15890" s="1" t="s">
        <v>21641</v>
      </c>
    </row>
    <row r="15891" spans="1:25" x14ac:dyDescent="0.3">
      <c r="A15891" s="1" t="s">
        <v>21676</v>
      </c>
      <c r="B15891" s="47">
        <v>45868</v>
      </c>
      <c r="C15891" s="3">
        <v>1067.6199999999999</v>
      </c>
      <c r="D15891" s="3">
        <v>1052.1099999999999</v>
      </c>
      <c r="E15891" s="3">
        <v>1047.6199999999999</v>
      </c>
      <c r="F15891" s="3">
        <v>4.49</v>
      </c>
      <c r="G15891" s="3">
        <v>200690.59</v>
      </c>
      <c r="H15891" s="26">
        <v>36790</v>
      </c>
      <c r="I15891" s="26">
        <v>36713</v>
      </c>
      <c r="J15891" s="47">
        <v>45839</v>
      </c>
      <c r="K15891" s="1">
        <v>25</v>
      </c>
      <c r="L15891" s="1" t="s">
        <v>4</v>
      </c>
      <c r="M15891" s="1" t="s">
        <v>0</v>
      </c>
      <c r="N15891" s="1">
        <v>505151</v>
      </c>
      <c r="O15891" s="1" t="s">
        <v>485</v>
      </c>
      <c r="P15891" s="1" t="s">
        <v>15668</v>
      </c>
      <c r="Q15891" s="1">
        <v>0.38</v>
      </c>
      <c r="R15891" s="1">
        <v>1</v>
      </c>
      <c r="S15891" s="1">
        <v>0.14499999999999999</v>
      </c>
      <c r="T15891" s="1">
        <v>0.5</v>
      </c>
      <c r="V15891" s="1" t="s">
        <v>21677</v>
      </c>
      <c r="W15891" s="1" t="s">
        <v>449</v>
      </c>
      <c r="X15891" s="56">
        <v>60108</v>
      </c>
      <c r="Y15891" s="1" t="s">
        <v>21678</v>
      </c>
    </row>
    <row r="15892" spans="1:25" x14ac:dyDescent="0.3">
      <c r="A15892" s="1" t="s">
        <v>20559</v>
      </c>
      <c r="B15892" s="47">
        <v>45868</v>
      </c>
      <c r="C15892" s="3">
        <v>143876.57</v>
      </c>
      <c r="D15892" s="3">
        <v>147050.78</v>
      </c>
      <c r="E15892" s="3">
        <v>143876.57</v>
      </c>
      <c r="F15892" s="3">
        <v>3174.21</v>
      </c>
      <c r="G15892" s="3">
        <v>168750</v>
      </c>
      <c r="H15892" s="26">
        <v>44918</v>
      </c>
      <c r="I15892" s="26">
        <v>44888</v>
      </c>
      <c r="J15892" s="47">
        <v>48541</v>
      </c>
      <c r="K15892" s="1">
        <v>10</v>
      </c>
      <c r="L15892" s="1" t="s">
        <v>4</v>
      </c>
      <c r="M15892" s="1" t="s">
        <v>0</v>
      </c>
      <c r="N15892" s="1">
        <v>540096</v>
      </c>
      <c r="O15892" s="1" t="s">
        <v>485</v>
      </c>
      <c r="P15892" s="1" t="s">
        <v>21491</v>
      </c>
      <c r="Q15892" s="1">
        <v>0</v>
      </c>
      <c r="R15892" s="1">
        <v>1</v>
      </c>
      <c r="S15892" s="1">
        <v>0.125</v>
      </c>
      <c r="T15892" s="1">
        <v>0</v>
      </c>
      <c r="U15892" s="1">
        <v>541990</v>
      </c>
      <c r="V15892" s="1" t="s">
        <v>17997</v>
      </c>
      <c r="W15892" s="1" t="s">
        <v>454</v>
      </c>
      <c r="X15892" s="56">
        <v>23462</v>
      </c>
      <c r="Y15892" s="1" t="s">
        <v>21679</v>
      </c>
    </row>
    <row r="15893" spans="1:25" x14ac:dyDescent="0.3">
      <c r="A15893" s="1" t="s">
        <v>21615</v>
      </c>
      <c r="B15893" s="47">
        <v>45868</v>
      </c>
      <c r="C15893" s="3">
        <v>865179.77</v>
      </c>
      <c r="D15893" s="3">
        <v>875719.7</v>
      </c>
      <c r="E15893" s="3">
        <v>865179.77</v>
      </c>
      <c r="F15893" s="3">
        <v>10539.93</v>
      </c>
      <c r="G15893" s="3">
        <v>918720</v>
      </c>
      <c r="H15893" s="26">
        <v>44264</v>
      </c>
      <c r="I15893" s="26">
        <v>44239</v>
      </c>
      <c r="J15893" s="47">
        <v>53370</v>
      </c>
      <c r="K15893" s="1">
        <v>25</v>
      </c>
      <c r="L15893" s="1" t="s">
        <v>4</v>
      </c>
      <c r="M15893" s="1" t="s">
        <v>0</v>
      </c>
      <c r="N15893" s="1">
        <v>510811</v>
      </c>
      <c r="O15893" s="1" t="s">
        <v>485</v>
      </c>
      <c r="P15893" s="1" t="s">
        <v>21491</v>
      </c>
      <c r="Q15893" s="1">
        <v>0.85499999999999998</v>
      </c>
      <c r="R15893" s="1">
        <v>1</v>
      </c>
      <c r="S15893" s="1">
        <v>0.14499999999999999</v>
      </c>
      <c r="T15893" s="1">
        <v>0</v>
      </c>
      <c r="U15893" s="1">
        <v>441210</v>
      </c>
      <c r="V15893" s="1" t="s">
        <v>21680</v>
      </c>
      <c r="W15893" s="1" t="s">
        <v>442</v>
      </c>
      <c r="X15893" s="56">
        <v>92240</v>
      </c>
      <c r="Y15893" s="1" t="s">
        <v>21577</v>
      </c>
    </row>
    <row r="15894" spans="1:25" x14ac:dyDescent="0.3">
      <c r="A15894" s="1" t="s">
        <v>21490</v>
      </c>
      <c r="B15894" s="47">
        <v>45868</v>
      </c>
      <c r="C15894" s="3">
        <v>276000.09999999998</v>
      </c>
      <c r="D15894" s="3">
        <v>277051.96000000002</v>
      </c>
      <c r="E15894" s="3">
        <v>276000.09999999998</v>
      </c>
      <c r="F15894" s="3">
        <v>1051.8599999999999</v>
      </c>
      <c r="G15894" s="3">
        <v>760500</v>
      </c>
      <c r="H15894" s="26">
        <v>44497</v>
      </c>
      <c r="I15894" s="26">
        <v>44462</v>
      </c>
      <c r="J15894" s="47">
        <v>53599</v>
      </c>
      <c r="K15894" s="1">
        <v>25</v>
      </c>
      <c r="L15894" s="1" t="s">
        <v>4</v>
      </c>
      <c r="M15894" s="1" t="s">
        <v>0</v>
      </c>
      <c r="N15894" s="1">
        <v>530061</v>
      </c>
      <c r="O15894" s="1" t="s">
        <v>485</v>
      </c>
      <c r="P15894" s="1" t="s">
        <v>21491</v>
      </c>
      <c r="Q15894" s="1">
        <v>1.855</v>
      </c>
      <c r="R15894" s="1">
        <v>1</v>
      </c>
      <c r="S15894" s="1">
        <v>0.14499999999999999</v>
      </c>
      <c r="T15894" s="1">
        <v>0</v>
      </c>
      <c r="U15894" s="1">
        <v>721110</v>
      </c>
      <c r="V15894" s="1" t="s">
        <v>18301</v>
      </c>
      <c r="W15894" s="1" t="s">
        <v>453</v>
      </c>
      <c r="X15894" s="56">
        <v>30907</v>
      </c>
      <c r="Y15894" s="1" t="s">
        <v>21577</v>
      </c>
    </row>
    <row r="15895" spans="1:25" x14ac:dyDescent="0.3">
      <c r="A15895" s="1" t="s">
        <v>14633</v>
      </c>
      <c r="B15895" s="47">
        <v>45868</v>
      </c>
      <c r="C15895" s="3">
        <v>41044.85</v>
      </c>
      <c r="D15895" s="3">
        <v>42731.87</v>
      </c>
      <c r="E15895" s="3">
        <v>41044.85</v>
      </c>
      <c r="F15895" s="3">
        <v>1687.02</v>
      </c>
      <c r="G15895" s="3">
        <v>42500</v>
      </c>
      <c r="H15895" s="26">
        <v>45414</v>
      </c>
      <c r="I15895" s="26">
        <v>45392</v>
      </c>
      <c r="J15895" s="47">
        <v>49044</v>
      </c>
      <c r="K15895" s="1">
        <v>10</v>
      </c>
      <c r="L15895" s="1" t="s">
        <v>0</v>
      </c>
      <c r="M15895" s="1" t="s">
        <v>0</v>
      </c>
      <c r="N15895" s="1">
        <v>530599</v>
      </c>
      <c r="O15895" s="1" t="s">
        <v>485</v>
      </c>
      <c r="P15895" s="1" t="s">
        <v>21491</v>
      </c>
      <c r="Q15895" s="1">
        <v>4.2300000000000004</v>
      </c>
      <c r="R15895" s="1">
        <v>1</v>
      </c>
      <c r="S15895" s="1">
        <v>0.14499999999999999</v>
      </c>
      <c r="T15895" s="1">
        <v>0</v>
      </c>
      <c r="U15895" s="1">
        <v>721110</v>
      </c>
      <c r="V15895" s="1" t="s">
        <v>21681</v>
      </c>
      <c r="W15895" s="1" t="s">
        <v>437</v>
      </c>
      <c r="X15895" s="56">
        <v>18461</v>
      </c>
      <c r="Y15895" s="1" t="s">
        <v>21633</v>
      </c>
    </row>
    <row r="15896" spans="1:25" x14ac:dyDescent="0.3">
      <c r="A15896" s="1" t="s">
        <v>21682</v>
      </c>
      <c r="B15896" s="47">
        <v>45868</v>
      </c>
      <c r="C15896" s="3">
        <v>1061990.7</v>
      </c>
      <c r="D15896" s="3">
        <v>1067316.5900000001</v>
      </c>
      <c r="E15896" s="3">
        <v>1061990.7</v>
      </c>
      <c r="F15896" s="3">
        <v>5325.89</v>
      </c>
      <c r="G15896" s="3">
        <v>1069177.75</v>
      </c>
      <c r="H15896" s="26">
        <v>45828</v>
      </c>
      <c r="I15896" s="26">
        <v>45314</v>
      </c>
      <c r="J15896" s="47">
        <v>48967</v>
      </c>
      <c r="K15896" s="1">
        <v>10</v>
      </c>
      <c r="L15896" s="1" t="s">
        <v>4</v>
      </c>
      <c r="M15896" s="1" t="s">
        <v>4</v>
      </c>
      <c r="O15896" s="1" t="s">
        <v>485</v>
      </c>
      <c r="P15896" s="1" t="s">
        <v>21618</v>
      </c>
      <c r="Q15896" s="1">
        <v>0</v>
      </c>
      <c r="R15896" s="1">
        <v>1</v>
      </c>
      <c r="S15896" s="1">
        <v>0.125</v>
      </c>
      <c r="T15896" s="1">
        <v>0.56999999999999995</v>
      </c>
      <c r="U15896" s="1">
        <v>325411</v>
      </c>
      <c r="V15896" s="1" t="s">
        <v>18611</v>
      </c>
      <c r="W15896" s="1" t="s">
        <v>442</v>
      </c>
      <c r="X15896" s="56" t="s">
        <v>21683</v>
      </c>
      <c r="Y15896" s="1" t="s">
        <v>21631</v>
      </c>
    </row>
    <row r="15897" spans="1:25" x14ac:dyDescent="0.3">
      <c r="A15897" s="1" t="s">
        <v>2058</v>
      </c>
      <c r="B15897" s="47">
        <v>45868</v>
      </c>
      <c r="C15897" s="3">
        <v>795082.58</v>
      </c>
      <c r="D15897" s="3">
        <v>800399.44</v>
      </c>
      <c r="E15897" s="3">
        <v>795082.58</v>
      </c>
      <c r="F15897" s="3">
        <v>5316.86</v>
      </c>
      <c r="G15897" s="3">
        <v>1106250</v>
      </c>
      <c r="H15897" s="26">
        <v>43278</v>
      </c>
      <c r="I15897" s="26">
        <v>43257</v>
      </c>
      <c r="J15897" s="47">
        <v>49101</v>
      </c>
      <c r="K15897" s="1">
        <v>16</v>
      </c>
      <c r="L15897" s="1" t="s">
        <v>4</v>
      </c>
      <c r="M15897" s="1" t="s">
        <v>4</v>
      </c>
      <c r="O15897" s="1" t="s">
        <v>485</v>
      </c>
      <c r="P15897" s="1" t="s">
        <v>21491</v>
      </c>
      <c r="Q15897" s="1">
        <v>3.5550000000000002</v>
      </c>
      <c r="R15897" s="1">
        <v>1</v>
      </c>
      <c r="S15897" s="1">
        <v>0.14499999999999999</v>
      </c>
      <c r="T15897" s="1">
        <v>0.55000000000000004</v>
      </c>
      <c r="U15897" s="1">
        <v>812210</v>
      </c>
      <c r="V15897" s="1" t="s">
        <v>21684</v>
      </c>
      <c r="W15897" s="1" t="s">
        <v>442</v>
      </c>
      <c r="X15897" s="56">
        <v>95540</v>
      </c>
      <c r="Y15897" s="1" t="s">
        <v>21594</v>
      </c>
    </row>
    <row r="15898" spans="1:25" x14ac:dyDescent="0.3">
      <c r="A15898" s="1" t="s">
        <v>2090</v>
      </c>
      <c r="B15898" s="47">
        <v>45868</v>
      </c>
      <c r="C15898" s="3">
        <v>513995.97</v>
      </c>
      <c r="D15898" s="3">
        <v>530891.37</v>
      </c>
      <c r="E15898" s="3">
        <v>513995.97</v>
      </c>
      <c r="F15898" s="3">
        <v>16895.400000000001</v>
      </c>
      <c r="G15898" s="3">
        <v>517500</v>
      </c>
      <c r="H15898" s="26">
        <v>45350</v>
      </c>
      <c r="I15898" s="26">
        <v>45324</v>
      </c>
      <c r="J15898" s="47">
        <v>54456</v>
      </c>
      <c r="K15898" s="1">
        <v>25</v>
      </c>
      <c r="L15898" s="1" t="s">
        <v>0</v>
      </c>
      <c r="M15898" s="1" t="s">
        <v>0</v>
      </c>
      <c r="N15898" s="1">
        <v>530535</v>
      </c>
      <c r="O15898" s="1" t="s">
        <v>485</v>
      </c>
      <c r="P15898" s="1" t="s">
        <v>21491</v>
      </c>
      <c r="Q15898" s="1">
        <v>1.78</v>
      </c>
      <c r="R15898" s="1">
        <v>1</v>
      </c>
      <c r="S15898" s="1">
        <v>0.14499999999999999</v>
      </c>
      <c r="T15898" s="1">
        <v>0</v>
      </c>
      <c r="U15898" s="1">
        <v>721110</v>
      </c>
      <c r="V15898" s="1" t="s">
        <v>18180</v>
      </c>
      <c r="W15898" s="1" t="s">
        <v>442</v>
      </c>
      <c r="X15898" s="56">
        <v>95634</v>
      </c>
      <c r="Y15898" s="1" t="s">
        <v>21650</v>
      </c>
    </row>
    <row r="15899" spans="1:25" x14ac:dyDescent="0.3">
      <c r="A15899" s="1" t="s">
        <v>20538</v>
      </c>
      <c r="B15899" s="47">
        <v>45868</v>
      </c>
      <c r="C15899" s="3">
        <v>362299.87</v>
      </c>
      <c r="D15899" s="3">
        <v>362156.39</v>
      </c>
      <c r="E15899" s="3">
        <v>362156.39</v>
      </c>
      <c r="F15899" s="3">
        <v>0</v>
      </c>
      <c r="G15899" s="3">
        <v>367500</v>
      </c>
      <c r="H15899" s="26">
        <v>45107</v>
      </c>
      <c r="I15899" s="26">
        <v>45089</v>
      </c>
      <c r="J15899" s="47">
        <v>54221</v>
      </c>
      <c r="K15899" s="1">
        <v>25</v>
      </c>
      <c r="L15899" s="1" t="s">
        <v>4</v>
      </c>
      <c r="M15899" s="1" t="s">
        <v>0</v>
      </c>
      <c r="N15899" s="1">
        <v>530416</v>
      </c>
      <c r="O15899" s="1" t="s">
        <v>485</v>
      </c>
      <c r="P15899" s="1" t="s">
        <v>21491</v>
      </c>
      <c r="Q15899" s="1">
        <v>3.5649999999999999</v>
      </c>
      <c r="R15899" s="1">
        <v>1</v>
      </c>
      <c r="S15899" s="1">
        <v>0.14499999999999999</v>
      </c>
      <c r="T15899" s="1">
        <v>0.49</v>
      </c>
      <c r="U15899" s="1">
        <v>624410</v>
      </c>
      <c r="V15899" s="1" t="s">
        <v>18381</v>
      </c>
      <c r="W15899" s="1" t="s">
        <v>449</v>
      </c>
      <c r="X15899" s="56">
        <v>60101</v>
      </c>
      <c r="Y15899" s="1" t="s">
        <v>21531</v>
      </c>
    </row>
    <row r="15900" spans="1:25" x14ac:dyDescent="0.3">
      <c r="A15900" s="1" t="s">
        <v>2073</v>
      </c>
      <c r="B15900" s="47">
        <v>45868</v>
      </c>
      <c r="C15900" s="3">
        <v>279481.53000000003</v>
      </c>
      <c r="D15900" s="3">
        <v>283864.32000000001</v>
      </c>
      <c r="E15900" s="3">
        <v>279481.53000000003</v>
      </c>
      <c r="F15900" s="3">
        <v>4382.79</v>
      </c>
      <c r="G15900" s="3">
        <v>331687.42</v>
      </c>
      <c r="H15900" s="26">
        <v>44911</v>
      </c>
      <c r="I15900" s="26">
        <v>44645</v>
      </c>
      <c r="J15900" s="47">
        <v>48482</v>
      </c>
      <c r="K15900" s="1">
        <v>10</v>
      </c>
      <c r="L15900" s="1" t="s">
        <v>4</v>
      </c>
      <c r="M15900" s="1" t="s">
        <v>0</v>
      </c>
      <c r="N15900" s="1">
        <v>530333</v>
      </c>
      <c r="O15900" s="1" t="s">
        <v>485</v>
      </c>
      <c r="P15900" s="1" t="s">
        <v>21491</v>
      </c>
      <c r="Q15900" s="1">
        <v>2.8650000000000002</v>
      </c>
      <c r="R15900" s="1">
        <v>1</v>
      </c>
      <c r="S15900" s="1">
        <v>0.14499999999999999</v>
      </c>
      <c r="T15900" s="1">
        <v>0.49</v>
      </c>
      <c r="U15900" s="1">
        <v>722513</v>
      </c>
      <c r="V15900" s="1" t="s">
        <v>18197</v>
      </c>
      <c r="W15900" s="1" t="s">
        <v>436</v>
      </c>
      <c r="X15900" s="56">
        <v>78613</v>
      </c>
      <c r="Y15900" s="1" t="s">
        <v>21685</v>
      </c>
    </row>
    <row r="15901" spans="1:25" x14ac:dyDescent="0.3">
      <c r="A15901" s="1" t="s">
        <v>14633</v>
      </c>
      <c r="B15901" s="47">
        <v>45868</v>
      </c>
      <c r="C15901" s="3">
        <v>33242.54</v>
      </c>
      <c r="D15901" s="3">
        <v>34145.730000000003</v>
      </c>
      <c r="E15901" s="3">
        <v>33242.54</v>
      </c>
      <c r="F15901" s="3">
        <v>903.19</v>
      </c>
      <c r="G15901" s="3">
        <v>34000</v>
      </c>
      <c r="H15901" s="26">
        <v>45469</v>
      </c>
      <c r="I15901" s="26">
        <v>45448</v>
      </c>
      <c r="J15901" s="47">
        <v>49100</v>
      </c>
      <c r="K15901" s="1">
        <v>10</v>
      </c>
      <c r="L15901" s="1" t="s">
        <v>0</v>
      </c>
      <c r="M15901" s="1" t="s">
        <v>0</v>
      </c>
      <c r="N15901" s="1">
        <v>530603</v>
      </c>
      <c r="O15901" s="1" t="s">
        <v>485</v>
      </c>
      <c r="P15901" s="1" t="s">
        <v>21491</v>
      </c>
      <c r="Q15901" s="1">
        <v>8.0050000000000008</v>
      </c>
      <c r="R15901" s="1">
        <v>1</v>
      </c>
      <c r="S15901" s="1">
        <v>0.14499999999999999</v>
      </c>
      <c r="T15901" s="1">
        <v>0</v>
      </c>
      <c r="U15901" s="1">
        <v>541922</v>
      </c>
      <c r="V15901" s="1" t="s">
        <v>17812</v>
      </c>
      <c r="W15901" s="1" t="s">
        <v>439</v>
      </c>
      <c r="X15901" s="56">
        <v>7302</v>
      </c>
      <c r="Y15901" s="1" t="s">
        <v>21538</v>
      </c>
    </row>
    <row r="15902" spans="1:25" x14ac:dyDescent="0.3">
      <c r="A15902" s="1" t="s">
        <v>2018</v>
      </c>
      <c r="B15902" s="47">
        <v>45868</v>
      </c>
      <c r="C15902" s="3">
        <v>26408.94</v>
      </c>
      <c r="D15902" s="3">
        <v>26575.78</v>
      </c>
      <c r="E15902" s="3">
        <v>26408.94</v>
      </c>
      <c r="F15902" s="3">
        <v>166.84</v>
      </c>
      <c r="G15902" s="3">
        <v>2221723.5099999998</v>
      </c>
      <c r="H15902" s="26">
        <v>42244</v>
      </c>
      <c r="I15902" s="26">
        <v>42131</v>
      </c>
      <c r="J15902" s="47">
        <v>45784</v>
      </c>
      <c r="K15902" s="1">
        <v>10</v>
      </c>
      <c r="L15902" s="1" t="s">
        <v>4</v>
      </c>
      <c r="M15902" s="1" t="s">
        <v>4</v>
      </c>
      <c r="O15902" s="1" t="s">
        <v>485</v>
      </c>
      <c r="P15902" s="1" t="s">
        <v>21491</v>
      </c>
      <c r="Q15902" s="1">
        <v>0</v>
      </c>
      <c r="R15902" s="1">
        <v>1</v>
      </c>
      <c r="S15902" s="1">
        <v>0.125</v>
      </c>
      <c r="T15902" s="1">
        <v>0.51900000000000002</v>
      </c>
      <c r="U15902" s="1">
        <v>445110</v>
      </c>
      <c r="V15902" s="1" t="s">
        <v>18031</v>
      </c>
      <c r="W15902" s="1" t="s">
        <v>456</v>
      </c>
      <c r="X15902" s="56">
        <v>11201</v>
      </c>
      <c r="Y15902" s="1" t="s">
        <v>21591</v>
      </c>
    </row>
    <row r="15903" spans="1:25" x14ac:dyDescent="0.3">
      <c r="A15903" s="1" t="s">
        <v>2080</v>
      </c>
      <c r="B15903" s="47">
        <v>45868</v>
      </c>
      <c r="C15903" s="3">
        <v>287386.58</v>
      </c>
      <c r="D15903" s="3">
        <v>289662.68</v>
      </c>
      <c r="E15903" s="3">
        <v>287386.58</v>
      </c>
      <c r="F15903" s="3">
        <v>2276.1</v>
      </c>
      <c r="G15903" s="3">
        <v>317663.51</v>
      </c>
      <c r="H15903" s="26">
        <v>45383</v>
      </c>
      <c r="I15903" s="26">
        <v>44838</v>
      </c>
      <c r="J15903" s="47">
        <v>48642</v>
      </c>
      <c r="K15903" s="1">
        <v>11</v>
      </c>
      <c r="L15903" s="1" t="s">
        <v>4</v>
      </c>
      <c r="M15903" s="1" t="s">
        <v>0</v>
      </c>
      <c r="N15903" s="1">
        <v>530647</v>
      </c>
      <c r="O15903" s="1" t="s">
        <v>485</v>
      </c>
      <c r="P15903" s="1" t="s">
        <v>21491</v>
      </c>
      <c r="Q15903" s="1">
        <v>3.49</v>
      </c>
      <c r="R15903" s="1">
        <v>1</v>
      </c>
      <c r="S15903" s="1">
        <v>0.14499999999999999</v>
      </c>
      <c r="T15903" s="1">
        <v>0.49</v>
      </c>
      <c r="U15903" s="1">
        <v>722513</v>
      </c>
      <c r="V15903" s="1" t="s">
        <v>21686</v>
      </c>
      <c r="W15903" s="1" t="s">
        <v>466</v>
      </c>
      <c r="X15903" s="56">
        <v>70518</v>
      </c>
      <c r="Y15903" s="1" t="s">
        <v>21687</v>
      </c>
    </row>
    <row r="15904" spans="1:25" x14ac:dyDescent="0.3">
      <c r="A15904" s="1" t="s">
        <v>21554</v>
      </c>
      <c r="B15904" s="47">
        <v>45867</v>
      </c>
      <c r="C15904" s="3">
        <v>38944.53</v>
      </c>
      <c r="D15904" s="3">
        <v>39299.65</v>
      </c>
      <c r="E15904" s="3">
        <v>38944.53</v>
      </c>
      <c r="F15904" s="3">
        <v>355.12</v>
      </c>
      <c r="G15904" s="3">
        <v>127500</v>
      </c>
      <c r="H15904" s="26">
        <v>43580</v>
      </c>
      <c r="I15904" s="26">
        <v>43552</v>
      </c>
      <c r="J15904" s="47">
        <v>47205</v>
      </c>
      <c r="K15904" s="1">
        <v>10</v>
      </c>
      <c r="L15904" s="1" t="s">
        <v>4</v>
      </c>
      <c r="M15904" s="1" t="s">
        <v>0</v>
      </c>
      <c r="N15904" s="1">
        <v>522548</v>
      </c>
      <c r="O15904" s="1" t="s">
        <v>485</v>
      </c>
      <c r="P15904" s="1" t="s">
        <v>21491</v>
      </c>
      <c r="Q15904" s="1">
        <v>0</v>
      </c>
      <c r="R15904" s="1">
        <v>1</v>
      </c>
      <c r="S15904" s="1">
        <v>0.125</v>
      </c>
      <c r="T15904" s="1">
        <v>0.55000000000000004</v>
      </c>
      <c r="U15904" s="1">
        <v>424410</v>
      </c>
      <c r="V15904" s="1" t="s">
        <v>21658</v>
      </c>
      <c r="W15904" s="1" t="s">
        <v>438</v>
      </c>
      <c r="X15904" s="56">
        <v>34232</v>
      </c>
      <c r="Y15904" s="1" t="s">
        <v>21549</v>
      </c>
    </row>
    <row r="15905" spans="1:25" x14ac:dyDescent="0.3">
      <c r="A15905" s="1" t="s">
        <v>21503</v>
      </c>
      <c r="B15905" s="47">
        <v>45867</v>
      </c>
      <c r="C15905" s="3">
        <v>8302.8799999999992</v>
      </c>
      <c r="D15905" s="3">
        <v>8391.4599999999991</v>
      </c>
      <c r="E15905" s="3">
        <v>8302.8799999999992</v>
      </c>
      <c r="F15905" s="3">
        <v>88.58</v>
      </c>
      <c r="G15905" s="3">
        <v>22100</v>
      </c>
      <c r="H15905" s="26">
        <v>45546</v>
      </c>
      <c r="I15905" s="26">
        <v>45532</v>
      </c>
      <c r="J15905" s="47">
        <v>49185</v>
      </c>
      <c r="K15905" s="1">
        <v>10</v>
      </c>
      <c r="L15905" s="1" t="s">
        <v>4</v>
      </c>
      <c r="M15905" s="1" t="s">
        <v>0</v>
      </c>
      <c r="N15905" s="1">
        <v>530657</v>
      </c>
      <c r="O15905" s="1" t="s">
        <v>485</v>
      </c>
      <c r="P15905" s="1" t="s">
        <v>21491</v>
      </c>
      <c r="Q15905" s="1">
        <v>3.03</v>
      </c>
      <c r="R15905" s="1">
        <v>1</v>
      </c>
      <c r="S15905" s="1">
        <v>0.14499999999999999</v>
      </c>
      <c r="T15905" s="1">
        <v>0</v>
      </c>
      <c r="U15905" s="1">
        <v>339940</v>
      </c>
      <c r="V15905" s="1" t="s">
        <v>18431</v>
      </c>
      <c r="W15905" s="1" t="s">
        <v>442</v>
      </c>
      <c r="X15905" s="56" t="s">
        <v>21688</v>
      </c>
      <c r="Y15905" s="1" t="s">
        <v>21557</v>
      </c>
    </row>
    <row r="15906" spans="1:25" x14ac:dyDescent="0.3">
      <c r="A15906" s="1" t="s">
        <v>20538</v>
      </c>
      <c r="B15906" s="47">
        <v>45867</v>
      </c>
      <c r="C15906" s="3">
        <v>238944.82</v>
      </c>
      <c r="D15906" s="3">
        <v>238147.15</v>
      </c>
      <c r="E15906" s="3">
        <v>238147.15</v>
      </c>
      <c r="F15906" s="3">
        <v>0</v>
      </c>
      <c r="G15906" s="3">
        <v>325800</v>
      </c>
      <c r="H15906" s="26">
        <v>44462</v>
      </c>
      <c r="I15906" s="26">
        <v>44446</v>
      </c>
      <c r="J15906" s="47">
        <v>48098</v>
      </c>
      <c r="K15906" s="1">
        <v>10</v>
      </c>
      <c r="L15906" s="1" t="s">
        <v>4</v>
      </c>
      <c r="M15906" s="1" t="s">
        <v>0</v>
      </c>
      <c r="N15906" s="1">
        <v>540003</v>
      </c>
      <c r="O15906" s="1" t="s">
        <v>485</v>
      </c>
      <c r="P15906" s="1" t="s">
        <v>21491</v>
      </c>
      <c r="Q15906" s="1">
        <v>0</v>
      </c>
      <c r="R15906" s="1">
        <v>1</v>
      </c>
      <c r="S15906" s="1">
        <v>0.125</v>
      </c>
      <c r="T15906" s="1">
        <v>0</v>
      </c>
      <c r="U15906" s="1">
        <v>444190</v>
      </c>
      <c r="V15906" s="1" t="s">
        <v>21689</v>
      </c>
      <c r="W15906" s="1" t="s">
        <v>449</v>
      </c>
      <c r="X15906" s="56">
        <v>60473</v>
      </c>
      <c r="Y15906" s="1" t="s">
        <v>21531</v>
      </c>
    </row>
    <row r="15907" spans="1:25" x14ac:dyDescent="0.3">
      <c r="A15907" s="1" t="s">
        <v>21690</v>
      </c>
      <c r="B15907" s="47">
        <v>45867</v>
      </c>
      <c r="C15907" s="3">
        <v>1317.86</v>
      </c>
      <c r="D15907" s="3">
        <v>1300.5</v>
      </c>
      <c r="E15907" s="3">
        <v>1297.8599999999999</v>
      </c>
      <c r="F15907" s="3">
        <v>2.64</v>
      </c>
      <c r="G15907" s="3">
        <v>126392.76</v>
      </c>
      <c r="H15907" s="26">
        <v>42352</v>
      </c>
      <c r="I15907" s="26">
        <v>42209</v>
      </c>
      <c r="J15907" s="47">
        <v>45862</v>
      </c>
      <c r="K15907" s="1">
        <v>10</v>
      </c>
      <c r="L15907" s="1" t="s">
        <v>4</v>
      </c>
      <c r="M15907" s="1" t="s">
        <v>0</v>
      </c>
      <c r="N15907" s="1">
        <v>522244</v>
      </c>
      <c r="O15907" s="1" t="s">
        <v>485</v>
      </c>
      <c r="P15907" s="1" t="s">
        <v>21491</v>
      </c>
      <c r="Q15907" s="1">
        <v>0</v>
      </c>
      <c r="R15907" s="1">
        <v>1</v>
      </c>
      <c r="S15907" s="1">
        <v>0.125</v>
      </c>
      <c r="T15907" s="1">
        <v>0</v>
      </c>
      <c r="U15907" s="1">
        <v>311520</v>
      </c>
      <c r="V15907" s="1" t="s">
        <v>18161</v>
      </c>
      <c r="W15907" s="1" t="s">
        <v>457</v>
      </c>
      <c r="X15907" s="56">
        <v>46202</v>
      </c>
      <c r="Y15907" s="1" t="s">
        <v>21691</v>
      </c>
    </row>
    <row r="15908" spans="1:25" x14ac:dyDescent="0.3">
      <c r="A15908" s="1" t="s">
        <v>20519</v>
      </c>
      <c r="B15908" s="47">
        <v>45867</v>
      </c>
      <c r="C15908" s="3">
        <v>550211.82999999996</v>
      </c>
      <c r="D15908" s="3">
        <v>557721.43999999994</v>
      </c>
      <c r="E15908" s="3">
        <v>550211.82999999996</v>
      </c>
      <c r="F15908" s="3">
        <v>7509.61</v>
      </c>
      <c r="G15908" s="3">
        <v>1315384.81</v>
      </c>
      <c r="H15908" s="26">
        <v>40527</v>
      </c>
      <c r="I15908" s="26">
        <v>40478</v>
      </c>
      <c r="J15908" s="47">
        <v>49609</v>
      </c>
      <c r="K15908" s="1">
        <v>25</v>
      </c>
      <c r="L15908" s="1" t="s">
        <v>4</v>
      </c>
      <c r="M15908" s="1" t="s">
        <v>0</v>
      </c>
      <c r="N15908" s="1">
        <v>508976</v>
      </c>
      <c r="O15908" s="1" t="s">
        <v>485</v>
      </c>
      <c r="P15908" s="1" t="s">
        <v>21491</v>
      </c>
      <c r="Q15908" s="1">
        <v>0</v>
      </c>
      <c r="R15908" s="1">
        <v>1</v>
      </c>
      <c r="S15908" s="1">
        <v>0.125</v>
      </c>
      <c r="T15908" s="1">
        <v>0.55000000000000004</v>
      </c>
      <c r="U15908" s="1">
        <v>447110</v>
      </c>
      <c r="V15908" s="1" t="s">
        <v>21692</v>
      </c>
      <c r="W15908" s="1" t="s">
        <v>436</v>
      </c>
      <c r="X15908" s="56">
        <v>75116</v>
      </c>
      <c r="Y15908" s="1" t="s">
        <v>21581</v>
      </c>
    </row>
    <row r="15909" spans="1:25" x14ac:dyDescent="0.3">
      <c r="A15909" s="1" t="s">
        <v>15280</v>
      </c>
      <c r="B15909" s="47">
        <v>45867</v>
      </c>
      <c r="C15909" s="3">
        <v>657800.67000000004</v>
      </c>
      <c r="D15909" s="3">
        <v>657138.24</v>
      </c>
      <c r="E15909" s="3">
        <v>657138.24</v>
      </c>
      <c r="F15909" s="3">
        <v>0</v>
      </c>
      <c r="G15909" s="3">
        <v>1093786.71</v>
      </c>
      <c r="H15909" s="26">
        <v>40997</v>
      </c>
      <c r="I15909" s="26">
        <v>40147</v>
      </c>
      <c r="J15909" s="47">
        <v>49281</v>
      </c>
      <c r="K15909" s="1">
        <v>25</v>
      </c>
      <c r="L15909" s="1" t="s">
        <v>4</v>
      </c>
      <c r="M15909" s="1" t="s">
        <v>0</v>
      </c>
      <c r="N15909" s="1">
        <v>521874</v>
      </c>
      <c r="O15909" s="1" t="s">
        <v>485</v>
      </c>
      <c r="P15909" s="1" t="s">
        <v>21491</v>
      </c>
      <c r="Q15909" s="1">
        <v>0</v>
      </c>
      <c r="R15909" s="1">
        <v>1</v>
      </c>
      <c r="S15909" s="1">
        <v>0.125</v>
      </c>
      <c r="T15909" s="1">
        <v>0.55000000000000004</v>
      </c>
      <c r="U15909" s="1">
        <v>721110</v>
      </c>
      <c r="V15909" s="1" t="s">
        <v>21693</v>
      </c>
      <c r="W15909" s="1" t="s">
        <v>442</v>
      </c>
      <c r="X15909" s="56">
        <v>93060</v>
      </c>
      <c r="Y15909" s="1" t="s">
        <v>21550</v>
      </c>
    </row>
    <row r="15910" spans="1:25" x14ac:dyDescent="0.3">
      <c r="A15910" s="1" t="s">
        <v>2102</v>
      </c>
      <c r="B15910" s="47">
        <v>45867</v>
      </c>
      <c r="C15910" s="3">
        <v>161759.82</v>
      </c>
      <c r="D15910" s="3">
        <v>162465.49</v>
      </c>
      <c r="E15910" s="3">
        <v>161759.82</v>
      </c>
      <c r="F15910" s="3">
        <v>705.67</v>
      </c>
      <c r="G15910" s="3">
        <v>237000</v>
      </c>
      <c r="H15910" s="26">
        <v>40794</v>
      </c>
      <c r="I15910" s="26">
        <v>40784</v>
      </c>
      <c r="J15910" s="47">
        <v>49916</v>
      </c>
      <c r="K15910" s="1">
        <v>25</v>
      </c>
      <c r="L15910" s="1" t="s">
        <v>4</v>
      </c>
      <c r="M15910" s="1" t="s">
        <v>0</v>
      </c>
      <c r="N15910" s="1">
        <v>509148</v>
      </c>
      <c r="O15910" s="1" t="s">
        <v>485</v>
      </c>
      <c r="P15910" s="1" t="s">
        <v>21491</v>
      </c>
      <c r="Q15910" s="1">
        <v>5.5E-2</v>
      </c>
      <c r="R15910" s="1">
        <v>1</v>
      </c>
      <c r="S15910" s="1">
        <v>0.14499999999999999</v>
      </c>
      <c r="T15910" s="1">
        <v>0.55000000000000004</v>
      </c>
      <c r="U15910" s="1">
        <v>722320</v>
      </c>
      <c r="V15910" s="1" t="s">
        <v>21694</v>
      </c>
      <c r="W15910" s="1" t="s">
        <v>456</v>
      </c>
      <c r="X15910" s="56">
        <v>12603</v>
      </c>
      <c r="Y15910" s="1" t="s">
        <v>21520</v>
      </c>
    </row>
    <row r="15911" spans="1:25" x14ac:dyDescent="0.3">
      <c r="A15911" s="1" t="s">
        <v>21523</v>
      </c>
      <c r="B15911" s="47">
        <v>45867</v>
      </c>
      <c r="C15911" s="3">
        <v>31239.040000000001</v>
      </c>
      <c r="D15911" s="3">
        <v>34128.230000000003</v>
      </c>
      <c r="E15911" s="3">
        <v>31239.040000000001</v>
      </c>
      <c r="F15911" s="3">
        <v>2889.19</v>
      </c>
      <c r="G15911" s="3">
        <v>55250</v>
      </c>
      <c r="H15911" s="26">
        <v>43593</v>
      </c>
      <c r="I15911" s="26">
        <v>43567</v>
      </c>
      <c r="J15911" s="47">
        <v>47220</v>
      </c>
      <c r="K15911" s="1">
        <v>10</v>
      </c>
      <c r="L15911" s="1" t="s">
        <v>0</v>
      </c>
      <c r="M15911" s="1" t="s">
        <v>0</v>
      </c>
      <c r="N15911" s="1">
        <v>522547</v>
      </c>
      <c r="O15911" s="1" t="s">
        <v>485</v>
      </c>
      <c r="P15911" s="1" t="s">
        <v>21491</v>
      </c>
      <c r="Q15911" s="1">
        <v>0</v>
      </c>
      <c r="R15911" s="1">
        <v>1</v>
      </c>
      <c r="S15911" s="1">
        <v>0.125</v>
      </c>
      <c r="T15911" s="1">
        <v>0.55000000000000004</v>
      </c>
      <c r="U15911" s="1">
        <v>531210</v>
      </c>
      <c r="V15911" s="1" t="s">
        <v>21695</v>
      </c>
      <c r="W15911" s="1" t="s">
        <v>454</v>
      </c>
      <c r="X15911" s="56">
        <v>20132</v>
      </c>
      <c r="Y15911" s="1" t="s">
        <v>21603</v>
      </c>
    </row>
    <row r="15912" spans="1:25" x14ac:dyDescent="0.3">
      <c r="A15912" s="1" t="s">
        <v>14633</v>
      </c>
      <c r="B15912" s="47">
        <v>45867</v>
      </c>
      <c r="C15912" s="3">
        <v>1600.15</v>
      </c>
      <c r="D15912" s="3">
        <v>1593.96</v>
      </c>
      <c r="E15912" s="3">
        <v>1580.15</v>
      </c>
      <c r="F15912" s="3">
        <v>13.81</v>
      </c>
      <c r="G15912" s="3">
        <v>527906.24</v>
      </c>
      <c r="H15912" s="26">
        <v>36787</v>
      </c>
      <c r="I15912" s="26">
        <v>36700</v>
      </c>
      <c r="J15912" s="47">
        <v>45831</v>
      </c>
      <c r="K15912" s="1">
        <v>25</v>
      </c>
      <c r="L15912" s="1" t="s">
        <v>4</v>
      </c>
      <c r="M15912" s="1" t="s">
        <v>0</v>
      </c>
      <c r="N15912" s="1">
        <v>505185</v>
      </c>
      <c r="O15912" s="1" t="s">
        <v>485</v>
      </c>
      <c r="P15912" s="1" t="s">
        <v>21491</v>
      </c>
      <c r="Q15912" s="1">
        <v>0</v>
      </c>
      <c r="R15912" s="1">
        <v>1</v>
      </c>
      <c r="S15912" s="1">
        <v>0.125</v>
      </c>
      <c r="T15912" s="1">
        <v>0.5</v>
      </c>
      <c r="U15912" s="1">
        <v>541940</v>
      </c>
      <c r="V15912" s="1" t="s">
        <v>17868</v>
      </c>
      <c r="W15912" s="1" t="s">
        <v>448</v>
      </c>
      <c r="X15912" s="56">
        <v>80919</v>
      </c>
      <c r="Y15912" s="1" t="s">
        <v>21533</v>
      </c>
    </row>
    <row r="15913" spans="1:25" x14ac:dyDescent="0.3">
      <c r="A15913" s="1" t="s">
        <v>1994</v>
      </c>
      <c r="B15913" s="47">
        <v>45867</v>
      </c>
      <c r="C15913" s="3">
        <v>915868.41</v>
      </c>
      <c r="D15913" s="3">
        <v>919837.21</v>
      </c>
      <c r="E15913" s="3">
        <v>915868.41</v>
      </c>
      <c r="F15913" s="3">
        <v>3968.8</v>
      </c>
      <c r="G15913" s="3">
        <v>1350000</v>
      </c>
      <c r="H15913" s="26">
        <v>44330</v>
      </c>
      <c r="I15913" s="26">
        <v>44316</v>
      </c>
      <c r="J15913" s="47">
        <v>47968</v>
      </c>
      <c r="K15913" s="1">
        <v>10</v>
      </c>
      <c r="L15913" s="1" t="s">
        <v>4</v>
      </c>
      <c r="M15913" s="1" t="s">
        <v>0</v>
      </c>
      <c r="N15913" s="1">
        <v>522680</v>
      </c>
      <c r="O15913" s="1" t="s">
        <v>485</v>
      </c>
      <c r="P15913" s="1" t="s">
        <v>21491</v>
      </c>
      <c r="Q15913" s="1">
        <v>0</v>
      </c>
      <c r="R15913" s="1">
        <v>1</v>
      </c>
      <c r="S15913" s="1">
        <v>0.125</v>
      </c>
      <c r="T15913" s="1">
        <v>0</v>
      </c>
      <c r="U15913" s="1">
        <v>531311</v>
      </c>
      <c r="V15913" s="1" t="s">
        <v>17900</v>
      </c>
      <c r="W15913" s="1" t="s">
        <v>436</v>
      </c>
      <c r="X15913" s="56">
        <v>78260</v>
      </c>
      <c r="Y15913" s="1" t="s">
        <v>21584</v>
      </c>
    </row>
    <row r="15914" spans="1:25" x14ac:dyDescent="0.3">
      <c r="A15914" s="1" t="s">
        <v>21655</v>
      </c>
      <c r="B15914" s="47">
        <v>45867</v>
      </c>
      <c r="C15914" s="3">
        <v>108270.75</v>
      </c>
      <c r="D15914" s="3">
        <v>114960.2</v>
      </c>
      <c r="E15914" s="3">
        <v>108270.75</v>
      </c>
      <c r="F15914" s="3">
        <v>6689.45</v>
      </c>
      <c r="G15914" s="3">
        <v>116391.65</v>
      </c>
      <c r="H15914" s="26">
        <v>45280</v>
      </c>
      <c r="I15914" s="26">
        <v>44886</v>
      </c>
      <c r="J15914" s="47">
        <v>48549</v>
      </c>
      <c r="K15914" s="1">
        <v>10</v>
      </c>
      <c r="L15914" s="1" t="s">
        <v>0</v>
      </c>
      <c r="M15914" s="1" t="s">
        <v>4</v>
      </c>
      <c r="O15914" s="1" t="s">
        <v>485</v>
      </c>
      <c r="P15914" t="s">
        <v>15667</v>
      </c>
      <c r="Q15914" s="1">
        <v>0</v>
      </c>
      <c r="R15914" s="1">
        <v>1</v>
      </c>
      <c r="S15914" s="1">
        <v>0.125</v>
      </c>
      <c r="T15914" s="1">
        <v>0</v>
      </c>
      <c r="U15914" s="1">
        <v>722330</v>
      </c>
      <c r="V15914" s="1" t="s">
        <v>21696</v>
      </c>
      <c r="W15914" s="1" t="s">
        <v>436</v>
      </c>
      <c r="X15914" s="56">
        <v>75181</v>
      </c>
      <c r="Y15914" s="1" t="s">
        <v>21697</v>
      </c>
    </row>
    <row r="15915" spans="1:25" x14ac:dyDescent="0.3">
      <c r="A15915" s="1" t="s">
        <v>2003</v>
      </c>
      <c r="B15915" s="47">
        <v>45867</v>
      </c>
      <c r="C15915" s="3">
        <v>36890.76</v>
      </c>
      <c r="D15915" s="3">
        <v>38265.03</v>
      </c>
      <c r="E15915" s="3">
        <v>36890.76</v>
      </c>
      <c r="F15915" s="3">
        <v>1374.27</v>
      </c>
      <c r="G15915" s="3">
        <v>39100</v>
      </c>
      <c r="H15915" s="26">
        <v>45272</v>
      </c>
      <c r="I15915" s="26">
        <v>45250</v>
      </c>
      <c r="J15915" s="47">
        <v>48903</v>
      </c>
      <c r="K15915" s="1">
        <v>10</v>
      </c>
      <c r="L15915" s="1" t="s">
        <v>0</v>
      </c>
      <c r="M15915" s="1" t="s">
        <v>4</v>
      </c>
      <c r="O15915" s="1" t="s">
        <v>485</v>
      </c>
      <c r="P15915" s="1" t="s">
        <v>21491</v>
      </c>
      <c r="Q15915" s="1">
        <v>0</v>
      </c>
      <c r="R15915" s="1">
        <v>1</v>
      </c>
      <c r="S15915" s="1">
        <v>0.125</v>
      </c>
      <c r="T15915" s="1">
        <v>0</v>
      </c>
      <c r="U15915" s="1">
        <v>541611</v>
      </c>
      <c r="V15915" s="1" t="s">
        <v>17903</v>
      </c>
      <c r="W15915" s="1" t="s">
        <v>442</v>
      </c>
      <c r="X15915" s="56">
        <v>90032</v>
      </c>
      <c r="Y15915" s="1" t="s">
        <v>21650</v>
      </c>
    </row>
    <row r="15916" spans="1:25" x14ac:dyDescent="0.3">
      <c r="A15916" s="1" t="s">
        <v>20539</v>
      </c>
      <c r="B15916" s="47">
        <v>45867</v>
      </c>
      <c r="C15916" s="3">
        <v>483165.7</v>
      </c>
      <c r="D15916" s="3">
        <v>485786.56</v>
      </c>
      <c r="E15916" s="3">
        <v>483165.7</v>
      </c>
      <c r="F15916" s="3">
        <v>2620.86</v>
      </c>
      <c r="G15916" s="3">
        <v>540000</v>
      </c>
      <c r="H15916" s="26">
        <v>45246</v>
      </c>
      <c r="I15916" s="26">
        <v>45168</v>
      </c>
      <c r="J15916" s="47">
        <v>48821</v>
      </c>
      <c r="K15916" s="1">
        <v>10</v>
      </c>
      <c r="L15916" s="1" t="s">
        <v>4</v>
      </c>
      <c r="M15916" s="1" t="s">
        <v>0</v>
      </c>
      <c r="N15916" s="1">
        <v>530487</v>
      </c>
      <c r="O15916" s="1" t="s">
        <v>485</v>
      </c>
      <c r="P15916" s="1" t="s">
        <v>21491</v>
      </c>
      <c r="Q15916" s="1">
        <v>3.3050000000000002</v>
      </c>
      <c r="R15916" s="1">
        <v>1</v>
      </c>
      <c r="S15916" s="1">
        <v>0.14499999999999999</v>
      </c>
      <c r="T15916" s="1">
        <v>0.55000000000000004</v>
      </c>
      <c r="U15916" s="1">
        <v>524210</v>
      </c>
      <c r="V15916" s="1" t="s">
        <v>18306</v>
      </c>
      <c r="W15916" s="1" t="s">
        <v>441</v>
      </c>
      <c r="X15916" s="56">
        <v>21157</v>
      </c>
      <c r="Y15916" s="1" t="s">
        <v>21698</v>
      </c>
    </row>
    <row r="15917" spans="1:25" x14ac:dyDescent="0.3">
      <c r="A15917" s="1" t="s">
        <v>2012</v>
      </c>
      <c r="B15917" s="47">
        <v>45867</v>
      </c>
      <c r="C15917" s="3">
        <v>398246.46</v>
      </c>
      <c r="D15917" s="3">
        <v>399091</v>
      </c>
      <c r="E15917" s="3">
        <v>398246.46</v>
      </c>
      <c r="F15917" s="3">
        <v>844.54</v>
      </c>
      <c r="G15917" s="3">
        <v>466411.75</v>
      </c>
      <c r="H15917" s="26">
        <v>45036</v>
      </c>
      <c r="I15917" s="26">
        <v>44757</v>
      </c>
      <c r="J15917" s="47">
        <v>48594</v>
      </c>
      <c r="K15917" s="1">
        <v>11</v>
      </c>
      <c r="L15917" s="1" t="s">
        <v>4</v>
      </c>
      <c r="M15917" s="1" t="s">
        <v>0</v>
      </c>
      <c r="N15917" s="1">
        <v>530372</v>
      </c>
      <c r="O15917" s="1" t="s">
        <v>485</v>
      </c>
      <c r="P15917" s="1" t="s">
        <v>21491</v>
      </c>
      <c r="Q15917" s="1">
        <v>3.4649999999999999</v>
      </c>
      <c r="R15917" s="1">
        <v>1</v>
      </c>
      <c r="S15917" s="1">
        <v>0.14499999999999999</v>
      </c>
      <c r="T15917" s="1">
        <v>0.49</v>
      </c>
      <c r="U15917" s="1">
        <v>445210</v>
      </c>
      <c r="V15917" s="1" t="s">
        <v>21699</v>
      </c>
      <c r="W15917" s="1" t="s">
        <v>464</v>
      </c>
      <c r="X15917" s="56">
        <v>83704</v>
      </c>
      <c r="Y15917" s="1" t="s">
        <v>21550</v>
      </c>
    </row>
    <row r="15918" spans="1:25" x14ac:dyDescent="0.3">
      <c r="A15918" s="1" t="s">
        <v>2058</v>
      </c>
      <c r="B15918" s="47">
        <v>45867</v>
      </c>
      <c r="C15918" s="3">
        <v>6013.77</v>
      </c>
      <c r="D15918" s="3">
        <v>1634.12</v>
      </c>
      <c r="E15918" s="3">
        <v>1634.12</v>
      </c>
      <c r="F15918" s="3">
        <v>0</v>
      </c>
      <c r="G15918" s="3">
        <v>330000</v>
      </c>
      <c r="H15918" s="26">
        <v>42622</v>
      </c>
      <c r="I15918" s="26">
        <v>42594</v>
      </c>
      <c r="J15918" s="47">
        <v>46246</v>
      </c>
      <c r="K15918" s="1">
        <v>10</v>
      </c>
      <c r="L15918" s="1" t="s">
        <v>4</v>
      </c>
      <c r="M15918" s="1" t="s">
        <v>0</v>
      </c>
      <c r="N15918" s="1">
        <v>522328</v>
      </c>
      <c r="O15918" s="1" t="s">
        <v>485</v>
      </c>
      <c r="P15918" s="1" t="s">
        <v>21491</v>
      </c>
      <c r="Q15918" s="1">
        <v>0</v>
      </c>
      <c r="R15918" s="1">
        <v>1</v>
      </c>
      <c r="S15918" s="1">
        <v>0.125</v>
      </c>
      <c r="T15918" s="1">
        <v>0.47299999999999998</v>
      </c>
      <c r="U15918" s="1">
        <v>541940</v>
      </c>
      <c r="V15918" s="1" t="s">
        <v>21700</v>
      </c>
      <c r="W15918" s="1" t="s">
        <v>436</v>
      </c>
      <c r="X15918" s="56">
        <v>75006</v>
      </c>
      <c r="Y15918" s="1" t="s">
        <v>21533</v>
      </c>
    </row>
    <row r="15919" spans="1:25" x14ac:dyDescent="0.3">
      <c r="A15919" s="1" t="s">
        <v>21547</v>
      </c>
      <c r="B15919" s="47">
        <v>45867</v>
      </c>
      <c r="C15919" s="3">
        <v>505119</v>
      </c>
      <c r="D15919" s="3">
        <v>510654.96</v>
      </c>
      <c r="E15919" s="3">
        <v>505119</v>
      </c>
      <c r="F15919" s="3">
        <v>5535.96</v>
      </c>
      <c r="G15919" s="3">
        <v>810000</v>
      </c>
      <c r="H15919" s="26">
        <v>44134</v>
      </c>
      <c r="I15919" s="26">
        <v>44090</v>
      </c>
      <c r="J15919" s="47">
        <v>47742</v>
      </c>
      <c r="K15919" s="1">
        <v>10</v>
      </c>
      <c r="L15919" s="1" t="s">
        <v>4</v>
      </c>
      <c r="M15919" s="1" t="s">
        <v>0</v>
      </c>
      <c r="N15919" s="1">
        <v>522643</v>
      </c>
      <c r="O15919" s="1" t="s">
        <v>485</v>
      </c>
      <c r="P15919" s="1" t="s">
        <v>21491</v>
      </c>
      <c r="Q15919" s="1">
        <v>0</v>
      </c>
      <c r="R15919" s="1">
        <v>1</v>
      </c>
      <c r="S15919" s="1">
        <v>0.125</v>
      </c>
      <c r="T15919" s="1">
        <v>0.55000000000000004</v>
      </c>
      <c r="U15919" s="1">
        <v>541211</v>
      </c>
      <c r="V15919" s="1" t="s">
        <v>17903</v>
      </c>
      <c r="W15919" s="1" t="s">
        <v>442</v>
      </c>
      <c r="X15919" s="56">
        <v>90025</v>
      </c>
      <c r="Y15919" s="1" t="s">
        <v>21568</v>
      </c>
    </row>
    <row r="15920" spans="1:25" x14ac:dyDescent="0.3">
      <c r="A15920" s="1" t="s">
        <v>20660</v>
      </c>
      <c r="B15920" s="47">
        <v>45867</v>
      </c>
      <c r="C15920" s="3">
        <v>759442.85</v>
      </c>
      <c r="D15920" s="3">
        <v>764305.51</v>
      </c>
      <c r="E15920" s="3">
        <v>759442.85</v>
      </c>
      <c r="F15920" s="3">
        <v>4862.66</v>
      </c>
      <c r="G15920" s="3">
        <v>937500</v>
      </c>
      <c r="H15920" s="26">
        <v>42671</v>
      </c>
      <c r="I15920" s="26">
        <v>42660</v>
      </c>
      <c r="J15920" s="47">
        <v>51791</v>
      </c>
      <c r="K15920" s="1">
        <v>25</v>
      </c>
      <c r="L15920" s="1" t="s">
        <v>4</v>
      </c>
      <c r="M15920" s="1" t="s">
        <v>0</v>
      </c>
      <c r="N15920" s="1">
        <v>522386</v>
      </c>
      <c r="O15920" s="1" t="s">
        <v>485</v>
      </c>
      <c r="P15920" s="1" t="s">
        <v>21491</v>
      </c>
      <c r="Q15920" s="1">
        <v>0</v>
      </c>
      <c r="R15920" s="1">
        <v>1</v>
      </c>
      <c r="S15920" s="1">
        <v>0.125</v>
      </c>
      <c r="T15920" s="1">
        <v>0.47299999999999998</v>
      </c>
      <c r="U15920" s="1">
        <v>812320</v>
      </c>
      <c r="V15920" s="1" t="s">
        <v>21701</v>
      </c>
      <c r="W15920" s="1" t="s">
        <v>465</v>
      </c>
      <c r="X15920" s="56">
        <v>38018</v>
      </c>
      <c r="Y15920" s="1" t="s">
        <v>21641</v>
      </c>
    </row>
    <row r="15921" spans="1:25" x14ac:dyDescent="0.3">
      <c r="A15921" s="1" t="s">
        <v>14678</v>
      </c>
      <c r="B15921" s="47">
        <v>45867</v>
      </c>
      <c r="C15921" s="3">
        <v>13520.11</v>
      </c>
      <c r="D15921" s="3">
        <v>13557.57</v>
      </c>
      <c r="E15921" s="3">
        <v>13520.11</v>
      </c>
      <c r="F15921" s="3">
        <v>37.46</v>
      </c>
      <c r="G15921" s="3">
        <v>126417.06</v>
      </c>
      <c r="H15921" s="26">
        <v>42530</v>
      </c>
      <c r="I15921" s="26">
        <v>42510</v>
      </c>
      <c r="J15921" s="47">
        <v>46162</v>
      </c>
      <c r="K15921" s="1">
        <v>10</v>
      </c>
      <c r="L15921" s="1" t="s">
        <v>4</v>
      </c>
      <c r="M15921" s="1" t="s">
        <v>0</v>
      </c>
      <c r="N15921" s="1">
        <v>522285</v>
      </c>
      <c r="O15921" s="1" t="s">
        <v>485</v>
      </c>
      <c r="P15921" s="1" t="s">
        <v>21491</v>
      </c>
      <c r="Q15921" s="1">
        <v>0</v>
      </c>
      <c r="R15921" s="1">
        <v>1</v>
      </c>
      <c r="S15921" s="1">
        <v>0.125</v>
      </c>
      <c r="T15921" s="1">
        <v>0</v>
      </c>
      <c r="U15921" s="1">
        <v>451120</v>
      </c>
      <c r="V15921" s="1" t="s">
        <v>21702</v>
      </c>
      <c r="W15921" s="1" t="s">
        <v>438</v>
      </c>
      <c r="X15921" s="56">
        <v>34211</v>
      </c>
      <c r="Y15921" s="1" t="s">
        <v>21672</v>
      </c>
    </row>
    <row r="15922" spans="1:25" x14ac:dyDescent="0.3">
      <c r="A15922" s="1" t="s">
        <v>2003</v>
      </c>
      <c r="B15922" s="47">
        <v>45867</v>
      </c>
      <c r="C15922" s="3">
        <v>115019.88</v>
      </c>
      <c r="D15922" s="3">
        <v>119881.53</v>
      </c>
      <c r="E15922" s="3">
        <v>115019.88</v>
      </c>
      <c r="F15922" s="3">
        <v>4861.6499999999996</v>
      </c>
      <c r="G15922" s="3">
        <v>127424.29</v>
      </c>
      <c r="H15922" s="26">
        <v>45078</v>
      </c>
      <c r="I15922" s="26">
        <v>45008</v>
      </c>
      <c r="J15922" s="47">
        <v>48661</v>
      </c>
      <c r="K15922" s="1">
        <v>10</v>
      </c>
      <c r="L15922" s="1" t="s">
        <v>0</v>
      </c>
      <c r="M15922" s="1" t="s">
        <v>4</v>
      </c>
      <c r="O15922" s="1" t="s">
        <v>485</v>
      </c>
      <c r="P15922" s="1" t="s">
        <v>21491</v>
      </c>
      <c r="Q15922" s="1">
        <v>0</v>
      </c>
      <c r="R15922" s="1">
        <v>1</v>
      </c>
      <c r="S15922" s="1">
        <v>0.125</v>
      </c>
      <c r="T15922" s="1">
        <v>0</v>
      </c>
      <c r="U15922" s="1">
        <v>236118</v>
      </c>
      <c r="V15922" s="1" t="s">
        <v>17798</v>
      </c>
      <c r="W15922" s="1" t="s">
        <v>436</v>
      </c>
      <c r="X15922" s="56">
        <v>75243</v>
      </c>
      <c r="Y15922" s="1" t="s">
        <v>21556</v>
      </c>
    </row>
    <row r="15923" spans="1:25" x14ac:dyDescent="0.3">
      <c r="A15923" s="1" t="s">
        <v>2544</v>
      </c>
      <c r="B15923" s="47">
        <v>45867</v>
      </c>
      <c r="C15923" s="3">
        <v>407699.13</v>
      </c>
      <c r="D15923" s="3">
        <v>413021.12</v>
      </c>
      <c r="E15923" s="3">
        <v>407699.13</v>
      </c>
      <c r="F15923" s="3">
        <v>5321.99</v>
      </c>
      <c r="G15923" s="3">
        <v>470250</v>
      </c>
      <c r="H15923" s="26">
        <v>43444</v>
      </c>
      <c r="I15923" s="26">
        <v>43419</v>
      </c>
      <c r="J15923" s="47">
        <v>52550</v>
      </c>
      <c r="K15923" s="1">
        <v>25</v>
      </c>
      <c r="L15923" s="1" t="s">
        <v>4</v>
      </c>
      <c r="M15923" s="1" t="s">
        <v>0</v>
      </c>
      <c r="N15923" s="1">
        <v>510383</v>
      </c>
      <c r="O15923" s="1" t="s">
        <v>485</v>
      </c>
      <c r="P15923" s="1" t="s">
        <v>21491</v>
      </c>
      <c r="Q15923" s="1">
        <v>2.2549999999999999</v>
      </c>
      <c r="R15923" s="1">
        <v>1</v>
      </c>
      <c r="S15923" s="1">
        <v>0.14499999999999999</v>
      </c>
      <c r="T15923" s="1">
        <v>0.55000000000000004</v>
      </c>
      <c r="U15923" s="1">
        <v>445310</v>
      </c>
      <c r="V15923" s="1" t="s">
        <v>21703</v>
      </c>
      <c r="W15923" s="1" t="s">
        <v>439</v>
      </c>
      <c r="X15923" s="56">
        <v>8618</v>
      </c>
      <c r="Y15923" s="1" t="s">
        <v>21704</v>
      </c>
    </row>
    <row r="15924" spans="1:25" x14ac:dyDescent="0.3">
      <c r="A15924" s="1" t="s">
        <v>1985</v>
      </c>
      <c r="B15924" s="47">
        <v>45867</v>
      </c>
      <c r="C15924" s="3">
        <v>388.21</v>
      </c>
      <c r="D15924" s="3">
        <v>371.08</v>
      </c>
      <c r="E15924" s="3">
        <v>368.21</v>
      </c>
      <c r="F15924" s="3">
        <v>2.87</v>
      </c>
      <c r="G15924" s="3">
        <v>25000</v>
      </c>
      <c r="H15924" s="26">
        <v>43334</v>
      </c>
      <c r="I15924" s="26">
        <v>43305</v>
      </c>
      <c r="J15924" s="47">
        <v>45863</v>
      </c>
      <c r="K15924" s="1">
        <v>7</v>
      </c>
      <c r="L15924" s="1" t="s">
        <v>4</v>
      </c>
      <c r="M15924" s="1" t="s">
        <v>0</v>
      </c>
      <c r="N15924" s="1">
        <v>510266</v>
      </c>
      <c r="O15924" s="1" t="s">
        <v>485</v>
      </c>
      <c r="P15924" s="1" t="s">
        <v>21491</v>
      </c>
      <c r="Q15924" s="1">
        <v>4.3049999999999997</v>
      </c>
      <c r="R15924" s="1">
        <v>1</v>
      </c>
      <c r="S15924" s="1">
        <v>0.14499999999999999</v>
      </c>
      <c r="T15924" s="1">
        <v>0.55000000000000004</v>
      </c>
      <c r="U15924" s="1">
        <v>453110</v>
      </c>
      <c r="V15924" s="1" t="s">
        <v>17903</v>
      </c>
      <c r="W15924" s="1" t="s">
        <v>442</v>
      </c>
      <c r="X15924" s="56">
        <v>90036</v>
      </c>
      <c r="Y15924" s="1" t="s">
        <v>21705</v>
      </c>
    </row>
    <row r="15925" spans="1:25" x14ac:dyDescent="0.3">
      <c r="A15925" s="1" t="s">
        <v>14633</v>
      </c>
      <c r="B15925" s="47">
        <v>45867</v>
      </c>
      <c r="C15925" s="3">
        <v>366566</v>
      </c>
      <c r="D15925" s="3">
        <v>383769.58</v>
      </c>
      <c r="E15925" s="3">
        <v>366566</v>
      </c>
      <c r="F15925" s="3">
        <v>17203.580000000002</v>
      </c>
      <c r="G15925" s="3">
        <v>375000</v>
      </c>
      <c r="H15925" s="26">
        <v>45447</v>
      </c>
      <c r="I15925" s="26">
        <v>45428</v>
      </c>
      <c r="J15925" s="47">
        <v>49080</v>
      </c>
      <c r="K15925" s="1">
        <v>10</v>
      </c>
      <c r="L15925" s="1" t="s">
        <v>0</v>
      </c>
      <c r="M15925" s="1" t="s">
        <v>0</v>
      </c>
      <c r="N15925" s="1">
        <v>530592</v>
      </c>
      <c r="O15925" s="1" t="s">
        <v>485</v>
      </c>
      <c r="P15925" s="1" t="s">
        <v>21491</v>
      </c>
      <c r="Q15925" s="1">
        <v>2.605</v>
      </c>
      <c r="R15925" s="1">
        <v>1</v>
      </c>
      <c r="S15925" s="1">
        <v>0.14499999999999999</v>
      </c>
      <c r="T15925" s="1">
        <v>0</v>
      </c>
      <c r="U15925" s="1">
        <v>811122</v>
      </c>
      <c r="V15925" s="1" t="s">
        <v>18251</v>
      </c>
      <c r="W15925" s="1" t="s">
        <v>456</v>
      </c>
      <c r="X15925" s="56">
        <v>10710</v>
      </c>
      <c r="Y15925" s="1" t="s">
        <v>21506</v>
      </c>
    </row>
    <row r="15926" spans="1:25" x14ac:dyDescent="0.3">
      <c r="A15926" s="1" t="s">
        <v>2591</v>
      </c>
      <c r="B15926" s="47">
        <v>45867</v>
      </c>
      <c r="C15926" s="3">
        <v>189194.33</v>
      </c>
      <c r="D15926" s="3">
        <v>190264.17</v>
      </c>
      <c r="E15926" s="3">
        <v>189194.33</v>
      </c>
      <c r="F15926" s="3">
        <v>1069.8399999999999</v>
      </c>
      <c r="G15926" s="3">
        <v>203100</v>
      </c>
      <c r="H15926" s="26">
        <v>45427</v>
      </c>
      <c r="I15926" s="26">
        <v>45407</v>
      </c>
      <c r="J15926" s="47">
        <v>49059</v>
      </c>
      <c r="K15926" s="1">
        <v>10</v>
      </c>
      <c r="L15926" s="1" t="s">
        <v>4</v>
      </c>
      <c r="M15926" s="1" t="s">
        <v>4</v>
      </c>
      <c r="O15926" s="1" t="s">
        <v>485</v>
      </c>
      <c r="P15926" s="1" t="s">
        <v>21618</v>
      </c>
      <c r="Q15926" s="1">
        <v>0</v>
      </c>
      <c r="R15926" s="1">
        <v>1</v>
      </c>
      <c r="S15926" s="1">
        <v>0.125</v>
      </c>
      <c r="T15926" s="1">
        <v>0</v>
      </c>
      <c r="U15926" s="1">
        <v>561790</v>
      </c>
      <c r="V15926" s="1" t="s">
        <v>15250</v>
      </c>
      <c r="W15926" s="1" t="s">
        <v>441</v>
      </c>
      <c r="X15926" s="56">
        <v>21230</v>
      </c>
      <c r="Y15926" s="1" t="s">
        <v>21541</v>
      </c>
    </row>
    <row r="15927" spans="1:25" x14ac:dyDescent="0.3">
      <c r="A15927" s="1" t="s">
        <v>20538</v>
      </c>
      <c r="B15927" s="47">
        <v>45867</v>
      </c>
      <c r="C15927" s="3">
        <v>373250.14</v>
      </c>
      <c r="D15927" s="3">
        <v>372649.13</v>
      </c>
      <c r="E15927" s="3">
        <v>372649.13</v>
      </c>
      <c r="F15927" s="3">
        <v>0</v>
      </c>
      <c r="G15927" s="3">
        <v>381000</v>
      </c>
      <c r="H15927" s="26">
        <v>44769</v>
      </c>
      <c r="I15927" s="26">
        <v>44757</v>
      </c>
      <c r="J15927" s="47">
        <v>53888</v>
      </c>
      <c r="K15927" s="1">
        <v>25</v>
      </c>
      <c r="L15927" s="1" t="s">
        <v>4</v>
      </c>
      <c r="M15927" s="1" t="s">
        <v>0</v>
      </c>
      <c r="N15927" s="1">
        <v>530330</v>
      </c>
      <c r="O15927" s="1" t="s">
        <v>485</v>
      </c>
      <c r="P15927" s="1" t="s">
        <v>21491</v>
      </c>
      <c r="Q15927" s="1">
        <v>2.7149999999999999</v>
      </c>
      <c r="R15927" s="1">
        <v>1</v>
      </c>
      <c r="S15927" s="1">
        <v>0.14499999999999999</v>
      </c>
      <c r="T15927" s="1">
        <v>0.49</v>
      </c>
      <c r="U15927" s="1">
        <v>444180</v>
      </c>
      <c r="V15927" s="1" t="s">
        <v>21689</v>
      </c>
      <c r="W15927" s="1" t="s">
        <v>449</v>
      </c>
      <c r="X15927" s="56">
        <v>60473</v>
      </c>
      <c r="Y15927" s="1" t="s">
        <v>21706</v>
      </c>
    </row>
    <row r="15928" spans="1:25" x14ac:dyDescent="0.3">
      <c r="A15928" s="1" t="s">
        <v>1990</v>
      </c>
      <c r="B15928" s="47">
        <v>45867</v>
      </c>
      <c r="C15928" s="3">
        <v>511.11</v>
      </c>
      <c r="D15928" s="3">
        <v>495.2</v>
      </c>
      <c r="E15928" s="3">
        <v>491.11</v>
      </c>
      <c r="F15928" s="3">
        <v>4.09</v>
      </c>
      <c r="G15928" s="3">
        <v>42195.839999999997</v>
      </c>
      <c r="H15928" s="26">
        <v>42243</v>
      </c>
      <c r="I15928" s="26">
        <v>42208</v>
      </c>
      <c r="J15928" s="47">
        <v>45861</v>
      </c>
      <c r="K15928" s="1">
        <v>10</v>
      </c>
      <c r="L15928" s="1" t="s">
        <v>4</v>
      </c>
      <c r="M15928" s="1" t="s">
        <v>0</v>
      </c>
      <c r="N15928" s="1">
        <v>522211</v>
      </c>
      <c r="O15928" s="1" t="s">
        <v>485</v>
      </c>
      <c r="P15928" s="1" t="s">
        <v>21491</v>
      </c>
      <c r="Q15928" s="1">
        <v>0</v>
      </c>
      <c r="R15928" s="1">
        <v>1</v>
      </c>
      <c r="S15928" s="1">
        <v>0.125</v>
      </c>
      <c r="T15928" s="1">
        <v>0</v>
      </c>
      <c r="U15928" s="1">
        <v>238390</v>
      </c>
      <c r="V15928" s="1" t="s">
        <v>18167</v>
      </c>
      <c r="W15928" s="1" t="s">
        <v>458</v>
      </c>
      <c r="X15928" s="56">
        <v>44236</v>
      </c>
      <c r="Y15928" s="1" t="s">
        <v>21573</v>
      </c>
    </row>
    <row r="15929" spans="1:25" x14ac:dyDescent="0.3">
      <c r="A15929" s="1" t="s">
        <v>2121</v>
      </c>
      <c r="B15929" s="47">
        <v>45867</v>
      </c>
      <c r="C15929" s="3">
        <v>68175.199999999997</v>
      </c>
      <c r="D15929" s="3">
        <v>68539.600000000006</v>
      </c>
      <c r="E15929" s="3">
        <v>68175.199999999997</v>
      </c>
      <c r="F15929" s="3">
        <v>364.4</v>
      </c>
      <c r="G15929" s="3">
        <v>102000</v>
      </c>
      <c r="H15929" s="26">
        <v>44235</v>
      </c>
      <c r="I15929" s="26">
        <v>44218</v>
      </c>
      <c r="J15929" s="47">
        <v>47870</v>
      </c>
      <c r="K15929" s="1">
        <v>10</v>
      </c>
      <c r="L15929" s="1" t="s">
        <v>4</v>
      </c>
      <c r="M15929" s="1" t="s">
        <v>0</v>
      </c>
      <c r="N15929" s="1">
        <v>540013</v>
      </c>
      <c r="O15929" s="1" t="s">
        <v>485</v>
      </c>
      <c r="P15929" s="1" t="s">
        <v>21491</v>
      </c>
      <c r="Q15929" s="1">
        <v>0</v>
      </c>
      <c r="R15929" s="1">
        <v>1</v>
      </c>
      <c r="S15929" s="1">
        <v>0.125</v>
      </c>
      <c r="T15929" s="1">
        <v>0.55000000000000004</v>
      </c>
      <c r="U15929" s="1">
        <v>621610</v>
      </c>
      <c r="V15929" s="1" t="s">
        <v>21707</v>
      </c>
      <c r="W15929" s="1" t="s">
        <v>440</v>
      </c>
      <c r="X15929" s="56">
        <v>48236</v>
      </c>
      <c r="Y15929" s="1" t="s">
        <v>21584</v>
      </c>
    </row>
    <row r="15930" spans="1:25" x14ac:dyDescent="0.3">
      <c r="A15930" s="1" t="s">
        <v>21708</v>
      </c>
      <c r="B15930" s="47">
        <v>45867</v>
      </c>
      <c r="C15930" s="3">
        <v>1729850.61</v>
      </c>
      <c r="D15930" s="3">
        <v>1733081.78</v>
      </c>
      <c r="E15930" s="3">
        <v>1729850.61</v>
      </c>
      <c r="F15930" s="3">
        <v>3231.17</v>
      </c>
      <c r="G15930" s="3">
        <v>2134938.73</v>
      </c>
      <c r="H15930" s="26">
        <v>42571</v>
      </c>
      <c r="I15930" s="26">
        <v>42478</v>
      </c>
      <c r="J15930" s="47">
        <v>51633</v>
      </c>
      <c r="K15930" s="1">
        <v>25</v>
      </c>
      <c r="L15930" s="1" t="s">
        <v>4</v>
      </c>
      <c r="M15930" s="1" t="s">
        <v>0</v>
      </c>
      <c r="N15930" s="1">
        <v>509933</v>
      </c>
      <c r="O15930" s="1" t="s">
        <v>485</v>
      </c>
      <c r="P15930" s="1" t="s">
        <v>21491</v>
      </c>
      <c r="Q15930" s="1">
        <v>2.4820000000000002</v>
      </c>
      <c r="R15930" s="1">
        <v>1</v>
      </c>
      <c r="S15930" s="1">
        <v>0.14499999999999999</v>
      </c>
      <c r="T15930" s="1">
        <v>0.47299999999999998</v>
      </c>
      <c r="U15930" s="1">
        <v>811121</v>
      </c>
      <c r="V15930" s="1" t="s">
        <v>21709</v>
      </c>
      <c r="W15930" s="1" t="s">
        <v>442</v>
      </c>
      <c r="X15930" s="56">
        <v>92606</v>
      </c>
      <c r="Y15930" s="1" t="s">
        <v>21581</v>
      </c>
    </row>
    <row r="15931" spans="1:25" x14ac:dyDescent="0.3">
      <c r="A15931" s="1" t="s">
        <v>2003</v>
      </c>
      <c r="B15931" s="47">
        <v>45867</v>
      </c>
      <c r="C15931" s="3">
        <v>67920.83</v>
      </c>
      <c r="D15931" s="3">
        <v>68072.77</v>
      </c>
      <c r="E15931" s="3">
        <v>67920.83</v>
      </c>
      <c r="F15931" s="3">
        <v>151.94</v>
      </c>
      <c r="G15931" s="3">
        <v>70495.929999999993</v>
      </c>
      <c r="H15931" s="26">
        <v>45636</v>
      </c>
      <c r="I15931" s="26">
        <v>45590</v>
      </c>
      <c r="J15931" s="47">
        <v>49242</v>
      </c>
      <c r="K15931" s="1">
        <v>10</v>
      </c>
      <c r="L15931" s="1" t="s">
        <v>4</v>
      </c>
      <c r="M15931" s="1" t="s">
        <v>0</v>
      </c>
      <c r="N15931" s="1">
        <v>530714</v>
      </c>
      <c r="O15931" s="1" t="s">
        <v>485</v>
      </c>
      <c r="P15931" s="1" t="s">
        <v>21491</v>
      </c>
      <c r="Q15931" s="1">
        <v>3.3849999999999998</v>
      </c>
      <c r="R15931" s="1">
        <v>1</v>
      </c>
      <c r="S15931" s="1">
        <v>0.14499999999999999</v>
      </c>
      <c r="T15931" s="1">
        <v>0.02</v>
      </c>
      <c r="U15931" s="1">
        <v>423920</v>
      </c>
      <c r="V15931" s="1" t="s">
        <v>18397</v>
      </c>
      <c r="W15931" s="1" t="s">
        <v>456</v>
      </c>
      <c r="X15931" s="56">
        <v>10601</v>
      </c>
      <c r="Y15931" s="1" t="s">
        <v>21577</v>
      </c>
    </row>
    <row r="15932" spans="1:25" x14ac:dyDescent="0.3">
      <c r="A15932" s="1" t="s">
        <v>20522</v>
      </c>
      <c r="B15932" s="47">
        <v>45867</v>
      </c>
      <c r="C15932" s="3">
        <v>1084526.07</v>
      </c>
      <c r="D15932" s="3">
        <v>1098441.49</v>
      </c>
      <c r="E15932" s="3">
        <v>1084526.07</v>
      </c>
      <c r="F15932" s="3">
        <v>13915.42</v>
      </c>
      <c r="G15932" s="3">
        <v>1434330</v>
      </c>
      <c r="H15932" s="26">
        <v>44463</v>
      </c>
      <c r="I15932" s="26">
        <v>44441</v>
      </c>
      <c r="J15932" s="47">
        <v>53586</v>
      </c>
      <c r="K15932" s="1">
        <v>25</v>
      </c>
      <c r="L15932" s="1" t="s">
        <v>4</v>
      </c>
      <c r="M15932" s="1" t="s">
        <v>0</v>
      </c>
      <c r="N15932" s="1">
        <v>540006</v>
      </c>
      <c r="O15932" s="1" t="s">
        <v>485</v>
      </c>
      <c r="P15932" s="1" t="s">
        <v>21491</v>
      </c>
      <c r="Q15932" s="1">
        <v>0</v>
      </c>
      <c r="R15932" s="1">
        <v>1</v>
      </c>
      <c r="S15932" s="1">
        <v>0.125</v>
      </c>
      <c r="T15932" s="1">
        <v>0</v>
      </c>
      <c r="U15932" s="1">
        <v>484230</v>
      </c>
      <c r="V15932" s="1" t="s">
        <v>21710</v>
      </c>
      <c r="W15932" s="1" t="s">
        <v>442</v>
      </c>
      <c r="X15932" s="56">
        <v>90248</v>
      </c>
      <c r="Y15932" s="1" t="s">
        <v>21668</v>
      </c>
    </row>
    <row r="15933" spans="1:25" x14ac:dyDescent="0.3">
      <c r="A15933" s="1" t="s">
        <v>1995</v>
      </c>
      <c r="B15933" s="47">
        <v>45867</v>
      </c>
      <c r="C15933" s="3">
        <v>1058267.8799999999</v>
      </c>
      <c r="D15933" s="3">
        <v>1064659.1000000001</v>
      </c>
      <c r="E15933" s="3">
        <v>1058267.8799999999</v>
      </c>
      <c r="F15933" s="3">
        <v>6391.22</v>
      </c>
      <c r="G15933" s="3">
        <v>1111500</v>
      </c>
      <c r="H15933" s="26">
        <v>44582</v>
      </c>
      <c r="I15933" s="26">
        <v>44533</v>
      </c>
      <c r="J15933" s="47">
        <v>53664</v>
      </c>
      <c r="K15933" s="1">
        <v>25</v>
      </c>
      <c r="L15933" s="1" t="s">
        <v>4</v>
      </c>
      <c r="M15933" s="1" t="s">
        <v>0</v>
      </c>
      <c r="N15933" s="1">
        <v>540080</v>
      </c>
      <c r="O15933" s="1" t="s">
        <v>485</v>
      </c>
      <c r="P15933" s="1" t="s">
        <v>21491</v>
      </c>
      <c r="Q15933" s="1">
        <v>0</v>
      </c>
      <c r="R15933" s="1">
        <v>1</v>
      </c>
      <c r="S15933" s="1">
        <v>0.125</v>
      </c>
      <c r="T15933" s="1">
        <v>0</v>
      </c>
      <c r="U15933" s="1">
        <v>447110</v>
      </c>
      <c r="V15933" s="1" t="s">
        <v>18174</v>
      </c>
      <c r="W15933" s="1" t="s">
        <v>436</v>
      </c>
      <c r="X15933" s="56">
        <v>76240</v>
      </c>
      <c r="Y15933" s="1" t="s">
        <v>21520</v>
      </c>
    </row>
    <row r="15934" spans="1:25" x14ac:dyDescent="0.3">
      <c r="A15934" s="1" t="s">
        <v>2055</v>
      </c>
      <c r="B15934" s="47">
        <v>45867</v>
      </c>
      <c r="C15934" s="3">
        <v>42393.440000000002</v>
      </c>
      <c r="D15934" s="3">
        <v>42646.32</v>
      </c>
      <c r="E15934" s="3">
        <v>42393.440000000002</v>
      </c>
      <c r="F15934" s="3">
        <v>252.88</v>
      </c>
      <c r="G15934" s="3">
        <v>165000</v>
      </c>
      <c r="H15934" s="26">
        <v>42986</v>
      </c>
      <c r="I15934" s="26">
        <v>42971</v>
      </c>
      <c r="J15934" s="47">
        <v>46623</v>
      </c>
      <c r="K15934" s="1">
        <v>10</v>
      </c>
      <c r="L15934" s="1" t="s">
        <v>4</v>
      </c>
      <c r="M15934" s="1" t="s">
        <v>0</v>
      </c>
      <c r="N15934" s="1">
        <v>522435</v>
      </c>
      <c r="O15934" s="1" t="s">
        <v>485</v>
      </c>
      <c r="P15934" s="1" t="s">
        <v>21491</v>
      </c>
      <c r="Q15934" s="1">
        <v>0</v>
      </c>
      <c r="R15934" s="1">
        <v>1</v>
      </c>
      <c r="S15934" s="1">
        <v>0.125</v>
      </c>
      <c r="T15934" s="1">
        <v>0.54600000000000004</v>
      </c>
      <c r="U15934" s="1">
        <v>722511</v>
      </c>
      <c r="V15934" s="1" t="s">
        <v>17866</v>
      </c>
      <c r="W15934" s="1" t="s">
        <v>453</v>
      </c>
      <c r="X15934" s="56">
        <v>30324</v>
      </c>
      <c r="Y15934" s="1" t="s">
        <v>21704</v>
      </c>
    </row>
    <row r="15935" spans="1:25" x14ac:dyDescent="0.3">
      <c r="A15935" s="1" t="s">
        <v>20501</v>
      </c>
      <c r="B15935" s="47">
        <v>45867</v>
      </c>
      <c r="C15935" s="3">
        <v>25271.25</v>
      </c>
      <c r="D15935" s="3">
        <v>25542.3</v>
      </c>
      <c r="E15935" s="3">
        <v>25271.25</v>
      </c>
      <c r="F15935" s="3">
        <v>271.05</v>
      </c>
      <c r="G15935" s="3">
        <v>93450</v>
      </c>
      <c r="H15935" s="26">
        <v>42914</v>
      </c>
      <c r="I15935" s="26">
        <v>42895</v>
      </c>
      <c r="J15935" s="47">
        <v>46547</v>
      </c>
      <c r="K15935" s="1">
        <v>10</v>
      </c>
      <c r="L15935" s="1" t="s">
        <v>4</v>
      </c>
      <c r="M15935" s="1" t="s">
        <v>0</v>
      </c>
      <c r="N15935" s="1">
        <v>522425</v>
      </c>
      <c r="O15935" s="1" t="s">
        <v>485</v>
      </c>
      <c r="P15935" s="1" t="s">
        <v>21491</v>
      </c>
      <c r="Q15935" s="1">
        <v>0</v>
      </c>
      <c r="R15935" s="1">
        <v>1</v>
      </c>
      <c r="S15935" s="1">
        <v>0.125</v>
      </c>
      <c r="T15935" s="1">
        <v>0.54600000000000004</v>
      </c>
      <c r="U15935" s="1">
        <v>333517</v>
      </c>
      <c r="V15935" s="1" t="s">
        <v>18352</v>
      </c>
      <c r="W15935" s="1" t="s">
        <v>440</v>
      </c>
      <c r="X15935" s="56">
        <v>48150</v>
      </c>
      <c r="Y15935" s="1" t="s">
        <v>21584</v>
      </c>
    </row>
    <row r="15936" spans="1:25" x14ac:dyDescent="0.3">
      <c r="A15936" s="1" t="s">
        <v>2222</v>
      </c>
      <c r="B15936" s="47">
        <v>45867</v>
      </c>
      <c r="C15936" s="3">
        <v>166061.42000000001</v>
      </c>
      <c r="D15936" s="3">
        <v>166715.85</v>
      </c>
      <c r="E15936" s="3">
        <v>166061.42000000001</v>
      </c>
      <c r="F15936" s="3">
        <v>654.42999999999995</v>
      </c>
      <c r="G15936" s="3">
        <v>187500</v>
      </c>
      <c r="H15936" s="26">
        <v>43249</v>
      </c>
      <c r="I15936" s="26">
        <v>43235</v>
      </c>
      <c r="J15936" s="47">
        <v>52366</v>
      </c>
      <c r="K15936" s="1">
        <v>25</v>
      </c>
      <c r="L15936" s="1" t="s">
        <v>4</v>
      </c>
      <c r="M15936" s="1" t="s">
        <v>0</v>
      </c>
      <c r="N15936" s="1">
        <v>510214</v>
      </c>
      <c r="O15936" s="1" t="s">
        <v>485</v>
      </c>
      <c r="P15936" s="1" t="s">
        <v>21491</v>
      </c>
      <c r="Q15936" s="1">
        <v>0.753</v>
      </c>
      <c r="R15936" s="1">
        <v>1</v>
      </c>
      <c r="S15936" s="1">
        <v>0.14499999999999999</v>
      </c>
      <c r="T15936" s="1">
        <v>0.55000000000000004</v>
      </c>
      <c r="U15936" s="1">
        <v>441222</v>
      </c>
      <c r="V15936" s="1" t="s">
        <v>21711</v>
      </c>
      <c r="W15936" s="1" t="s">
        <v>438</v>
      </c>
      <c r="X15936" s="56">
        <v>34639</v>
      </c>
      <c r="Y15936" s="1" t="s">
        <v>21641</v>
      </c>
    </row>
    <row r="15937" spans="1:25" x14ac:dyDescent="0.3">
      <c r="A15937" s="1" t="s">
        <v>1990</v>
      </c>
      <c r="B15937" s="47">
        <v>45867</v>
      </c>
      <c r="C15937" s="3">
        <v>3564977.57</v>
      </c>
      <c r="D15937" s="3">
        <v>3674280.29</v>
      </c>
      <c r="E15937" s="3">
        <v>3564977.57</v>
      </c>
      <c r="F15937" s="3">
        <v>109302.72</v>
      </c>
      <c r="G15937" s="3">
        <v>3620996.38</v>
      </c>
      <c r="H15937" s="26">
        <v>44581</v>
      </c>
      <c r="I15937" s="26">
        <v>43830</v>
      </c>
      <c r="J15937" s="47">
        <v>53628</v>
      </c>
      <c r="K15937" s="1">
        <v>27</v>
      </c>
      <c r="L15937" s="1" t="s">
        <v>4</v>
      </c>
      <c r="M15937" s="1" t="s">
        <v>0</v>
      </c>
      <c r="N15937" s="1">
        <v>530082</v>
      </c>
      <c r="O15937" s="1" t="s">
        <v>485</v>
      </c>
      <c r="P15937" s="1" t="s">
        <v>21491</v>
      </c>
      <c r="Q15937" s="1">
        <v>0.48</v>
      </c>
      <c r="R15937" s="1">
        <v>1</v>
      </c>
      <c r="S15937" s="1">
        <v>0.14499999999999999</v>
      </c>
      <c r="T15937" s="1">
        <v>0.55000000000000004</v>
      </c>
      <c r="U15937" s="1">
        <v>531120</v>
      </c>
      <c r="V15937" s="1" t="s">
        <v>18157</v>
      </c>
      <c r="W15937" s="1" t="s">
        <v>436</v>
      </c>
      <c r="X15937" s="56">
        <v>76021</v>
      </c>
      <c r="Y15937" s="1" t="s">
        <v>21584</v>
      </c>
    </row>
    <row r="15938" spans="1:25" x14ac:dyDescent="0.3">
      <c r="A15938" s="1" t="s">
        <v>2070</v>
      </c>
      <c r="B15938" s="47">
        <v>45867</v>
      </c>
      <c r="C15938" s="3">
        <v>677648.32</v>
      </c>
      <c r="D15938" s="3">
        <v>680395.38</v>
      </c>
      <c r="E15938" s="3">
        <v>677648.32</v>
      </c>
      <c r="F15938" s="3">
        <v>2747.06</v>
      </c>
      <c r="G15938" s="3">
        <v>756750</v>
      </c>
      <c r="H15938" s="26">
        <v>43517</v>
      </c>
      <c r="I15938" s="26">
        <v>43503</v>
      </c>
      <c r="J15938" s="47">
        <v>52634</v>
      </c>
      <c r="K15938" s="1">
        <v>25</v>
      </c>
      <c r="L15938" s="1" t="s">
        <v>4</v>
      </c>
      <c r="M15938" s="1" t="s">
        <v>0</v>
      </c>
      <c r="N15938" s="1">
        <v>510395</v>
      </c>
      <c r="O15938" s="1" t="s">
        <v>485</v>
      </c>
      <c r="P15938" s="1" t="s">
        <v>21491</v>
      </c>
      <c r="Q15938" s="1">
        <v>3.0550000000000002</v>
      </c>
      <c r="R15938" s="1">
        <v>1</v>
      </c>
      <c r="S15938" s="1">
        <v>0.14499999999999999</v>
      </c>
      <c r="T15938" s="1">
        <v>0.55000000000000004</v>
      </c>
      <c r="U15938" s="1">
        <v>721191</v>
      </c>
      <c r="V15938" s="1" t="s">
        <v>21712</v>
      </c>
      <c r="W15938" s="1" t="s">
        <v>456</v>
      </c>
      <c r="X15938" s="56">
        <v>12866</v>
      </c>
      <c r="Y15938" s="1" t="s">
        <v>21557</v>
      </c>
    </row>
    <row r="15939" spans="1:25" x14ac:dyDescent="0.3">
      <c r="A15939" s="1" t="s">
        <v>20534</v>
      </c>
      <c r="B15939" s="47">
        <v>45867</v>
      </c>
      <c r="C15939" s="3">
        <v>11389.61</v>
      </c>
      <c r="D15939" s="3">
        <v>11444.53</v>
      </c>
      <c r="E15939" s="3">
        <v>11389.61</v>
      </c>
      <c r="F15939" s="3">
        <v>54.92</v>
      </c>
      <c r="G15939" s="3">
        <v>85000</v>
      </c>
      <c r="H15939" s="26">
        <v>44215</v>
      </c>
      <c r="I15939" s="26">
        <v>44173</v>
      </c>
      <c r="J15939" s="47">
        <v>47825</v>
      </c>
      <c r="K15939" s="1">
        <v>10</v>
      </c>
      <c r="L15939" s="1" t="s">
        <v>4</v>
      </c>
      <c r="M15939" s="1" t="s">
        <v>0</v>
      </c>
      <c r="N15939" s="1">
        <v>522674</v>
      </c>
      <c r="O15939" s="1" t="s">
        <v>485</v>
      </c>
      <c r="P15939" s="1" t="s">
        <v>21491</v>
      </c>
      <c r="Q15939" s="1">
        <v>0</v>
      </c>
      <c r="R15939" s="1">
        <v>1</v>
      </c>
      <c r="S15939" s="1">
        <v>0.125</v>
      </c>
      <c r="T15939" s="1">
        <v>0.55000000000000004</v>
      </c>
      <c r="U15939" s="1">
        <v>624190</v>
      </c>
      <c r="V15939" s="1" t="s">
        <v>21713</v>
      </c>
      <c r="W15939" s="1" t="s">
        <v>435</v>
      </c>
      <c r="X15939" s="56">
        <v>97086</v>
      </c>
      <c r="Y15939" s="1" t="s">
        <v>21714</v>
      </c>
    </row>
    <row r="15940" spans="1:25" x14ac:dyDescent="0.3">
      <c r="A15940" s="1" t="s">
        <v>2045</v>
      </c>
      <c r="B15940" s="47">
        <v>45867</v>
      </c>
      <c r="C15940" s="3">
        <v>2038291.28</v>
      </c>
      <c r="D15940" s="3">
        <v>2035632.76</v>
      </c>
      <c r="E15940" s="3">
        <v>2035632.76</v>
      </c>
      <c r="F15940" s="3">
        <v>0</v>
      </c>
      <c r="G15940" s="3">
        <v>2536553.42</v>
      </c>
      <c r="H15940" s="26">
        <v>42509</v>
      </c>
      <c r="I15940" s="26">
        <v>42454</v>
      </c>
      <c r="J15940" s="47">
        <v>51589</v>
      </c>
      <c r="K15940" s="1">
        <v>25</v>
      </c>
      <c r="L15940" s="1" t="s">
        <v>4</v>
      </c>
      <c r="M15940" s="1" t="s">
        <v>0</v>
      </c>
      <c r="N15940" s="1">
        <v>509883</v>
      </c>
      <c r="O15940" s="1" t="s">
        <v>485</v>
      </c>
      <c r="P15940" s="1" t="s">
        <v>21491</v>
      </c>
      <c r="Q15940" s="1">
        <v>2.4319999999999999</v>
      </c>
      <c r="R15940" s="1">
        <v>1</v>
      </c>
      <c r="S15940" s="1">
        <v>0.14499999999999999</v>
      </c>
      <c r="T15940" s="1">
        <v>0.47299999999999998</v>
      </c>
      <c r="U15940" s="1">
        <v>721110</v>
      </c>
      <c r="V15940" s="1" t="s">
        <v>18582</v>
      </c>
      <c r="W15940" s="1" t="s">
        <v>436</v>
      </c>
      <c r="X15940" s="56">
        <v>76015</v>
      </c>
      <c r="Y15940" s="1" t="s">
        <v>21493</v>
      </c>
    </row>
    <row r="15941" spans="1:25" x14ac:dyDescent="0.3">
      <c r="A15941" s="1" t="s">
        <v>20556</v>
      </c>
      <c r="B15941" s="47">
        <v>45867</v>
      </c>
      <c r="C15941" s="3">
        <v>27051.09</v>
      </c>
      <c r="D15941" s="3">
        <v>27357.34</v>
      </c>
      <c r="E15941" s="3">
        <v>27051.09</v>
      </c>
      <c r="F15941" s="3">
        <v>306.25</v>
      </c>
      <c r="G15941" s="3">
        <v>186344.69</v>
      </c>
      <c r="H15941" s="26">
        <v>42642</v>
      </c>
      <c r="I15941" s="26">
        <v>42577</v>
      </c>
      <c r="J15941" s="47">
        <v>46229</v>
      </c>
      <c r="K15941" s="1">
        <v>10</v>
      </c>
      <c r="L15941" s="1" t="s">
        <v>4</v>
      </c>
      <c r="M15941" s="1" t="s">
        <v>0</v>
      </c>
      <c r="N15941" s="1">
        <v>522337</v>
      </c>
      <c r="O15941" s="1" t="s">
        <v>485</v>
      </c>
      <c r="P15941" s="1" t="s">
        <v>21491</v>
      </c>
      <c r="Q15941" s="1">
        <v>0</v>
      </c>
      <c r="R15941" s="1">
        <v>1</v>
      </c>
      <c r="S15941" s="1">
        <v>0.125</v>
      </c>
      <c r="T15941" s="1">
        <v>0.47299999999999998</v>
      </c>
      <c r="U15941" s="1">
        <v>492210</v>
      </c>
      <c r="V15941" s="1" t="s">
        <v>21715</v>
      </c>
      <c r="W15941" s="1" t="s">
        <v>456</v>
      </c>
      <c r="X15941" s="56">
        <v>11746</v>
      </c>
      <c r="Y15941" s="1" t="s">
        <v>21706</v>
      </c>
    </row>
    <row r="15942" spans="1:25" x14ac:dyDescent="0.3">
      <c r="A15942" s="1" t="s">
        <v>21503</v>
      </c>
      <c r="B15942" s="47">
        <v>45867</v>
      </c>
      <c r="C15942" s="3">
        <v>16006.79</v>
      </c>
      <c r="D15942" s="3">
        <v>16078.25</v>
      </c>
      <c r="E15942" s="3">
        <v>16006.79</v>
      </c>
      <c r="F15942" s="3">
        <v>71.459999999999994</v>
      </c>
      <c r="G15942" s="3">
        <v>65875</v>
      </c>
      <c r="H15942" s="26">
        <v>45377</v>
      </c>
      <c r="I15942" s="26">
        <v>45357</v>
      </c>
      <c r="J15942" s="47">
        <v>49010</v>
      </c>
      <c r="K15942" s="1">
        <v>10</v>
      </c>
      <c r="L15942" s="1" t="s">
        <v>4</v>
      </c>
      <c r="M15942" s="1" t="s">
        <v>0</v>
      </c>
      <c r="N15942" s="1">
        <v>530553</v>
      </c>
      <c r="O15942" s="1" t="s">
        <v>485</v>
      </c>
      <c r="P15942" s="1" t="s">
        <v>21491</v>
      </c>
      <c r="Q15942" s="1">
        <v>6.0049999999999999</v>
      </c>
      <c r="R15942" s="1">
        <v>1</v>
      </c>
      <c r="S15942" s="1">
        <v>0.14499999999999999</v>
      </c>
      <c r="T15942" s="1">
        <v>0</v>
      </c>
      <c r="U15942" s="1">
        <v>459110</v>
      </c>
      <c r="V15942" s="1" t="s">
        <v>17874</v>
      </c>
      <c r="W15942" s="1" t="s">
        <v>478</v>
      </c>
      <c r="X15942" s="56">
        <v>87109</v>
      </c>
      <c r="Y15942" s="1" t="s">
        <v>21584</v>
      </c>
    </row>
    <row r="15943" spans="1:25" x14ac:dyDescent="0.3">
      <c r="A15943" s="1" t="s">
        <v>21716</v>
      </c>
      <c r="B15943" s="47">
        <v>45867</v>
      </c>
      <c r="C15943" s="3">
        <v>189627.31</v>
      </c>
      <c r="D15943" s="3">
        <v>194537.62</v>
      </c>
      <c r="E15943" s="3">
        <v>189627.31</v>
      </c>
      <c r="F15943" s="3">
        <v>4910.3100000000004</v>
      </c>
      <c r="G15943" s="3">
        <v>270000</v>
      </c>
      <c r="H15943" s="26">
        <v>44313</v>
      </c>
      <c r="I15943" s="26">
        <v>44273</v>
      </c>
      <c r="J15943" s="47">
        <v>47929</v>
      </c>
      <c r="K15943" s="1">
        <v>10</v>
      </c>
      <c r="L15943" s="1" t="s">
        <v>4</v>
      </c>
      <c r="M15943" s="1" t="s">
        <v>0</v>
      </c>
      <c r="N15943" s="1">
        <v>522668</v>
      </c>
      <c r="O15943" s="1" t="s">
        <v>485</v>
      </c>
      <c r="P15943" s="1" t="s">
        <v>21491</v>
      </c>
      <c r="Q15943" s="1">
        <v>0</v>
      </c>
      <c r="R15943" s="1">
        <v>1</v>
      </c>
      <c r="S15943" s="1">
        <v>0.125</v>
      </c>
      <c r="T15943" s="1">
        <v>0</v>
      </c>
      <c r="U15943" s="1">
        <v>721211</v>
      </c>
      <c r="V15943" s="1" t="s">
        <v>21717</v>
      </c>
      <c r="W15943" s="1" t="s">
        <v>448</v>
      </c>
      <c r="X15943" s="56">
        <v>81082</v>
      </c>
      <c r="Y15943" s="1" t="s">
        <v>21718</v>
      </c>
    </row>
    <row r="15944" spans="1:25" x14ac:dyDescent="0.3">
      <c r="A15944" s="1" t="s">
        <v>21719</v>
      </c>
      <c r="B15944" s="47">
        <v>45867</v>
      </c>
      <c r="C15944" s="3">
        <v>70642.42</v>
      </c>
      <c r="D15944" s="3">
        <v>74288.03</v>
      </c>
      <c r="E15944" s="3">
        <v>70642.42</v>
      </c>
      <c r="F15944" s="3">
        <v>3645.61</v>
      </c>
      <c r="G15944" s="3">
        <v>74542.91</v>
      </c>
      <c r="H15944" s="26">
        <v>44021</v>
      </c>
      <c r="I15944" s="26">
        <v>43921</v>
      </c>
      <c r="J15944" s="47">
        <v>53052</v>
      </c>
      <c r="K15944" s="1">
        <v>25</v>
      </c>
      <c r="L15944" s="1" t="s">
        <v>4</v>
      </c>
      <c r="M15944" s="1" t="s">
        <v>0</v>
      </c>
      <c r="N15944" s="1">
        <v>522602</v>
      </c>
      <c r="O15944" s="1" t="s">
        <v>485</v>
      </c>
      <c r="P15944" s="1" t="s">
        <v>21491</v>
      </c>
      <c r="Q15944" s="1">
        <v>0</v>
      </c>
      <c r="R15944" s="1">
        <v>1</v>
      </c>
      <c r="S15944" s="1">
        <v>0.125</v>
      </c>
      <c r="T15944" s="1">
        <v>0.55000000000000004</v>
      </c>
      <c r="U15944" s="1">
        <v>721110</v>
      </c>
      <c r="V15944" s="1" t="s">
        <v>21720</v>
      </c>
      <c r="W15944" s="1" t="s">
        <v>450</v>
      </c>
      <c r="X15944" s="56">
        <v>55734</v>
      </c>
      <c r="Y15944" s="1" t="s">
        <v>21668</v>
      </c>
    </row>
    <row r="15945" spans="1:25" x14ac:dyDescent="0.3">
      <c r="A15945" s="1" t="s">
        <v>1990</v>
      </c>
      <c r="B15945" s="47">
        <v>45867</v>
      </c>
      <c r="C15945" s="3">
        <v>191671</v>
      </c>
      <c r="D15945" s="3">
        <v>192682.63</v>
      </c>
      <c r="E15945" s="3">
        <v>191671</v>
      </c>
      <c r="F15945" s="3">
        <v>1011.63</v>
      </c>
      <c r="G15945" s="3">
        <v>252000</v>
      </c>
      <c r="H15945" s="26">
        <v>44327</v>
      </c>
      <c r="I15945" s="26">
        <v>44286</v>
      </c>
      <c r="J15945" s="47">
        <v>53417</v>
      </c>
      <c r="K15945" s="1">
        <v>25</v>
      </c>
      <c r="L15945" s="1" t="s">
        <v>4</v>
      </c>
      <c r="M15945" s="1" t="s">
        <v>0</v>
      </c>
      <c r="N15945" s="1">
        <v>510848</v>
      </c>
      <c r="O15945" s="1" t="s">
        <v>485</v>
      </c>
      <c r="P15945" s="1" t="s">
        <v>21491</v>
      </c>
      <c r="Q15945" s="1">
        <v>2.605</v>
      </c>
      <c r="R15945" s="1">
        <v>1</v>
      </c>
      <c r="S15945" s="1">
        <v>0.14499999999999999</v>
      </c>
      <c r="T15945" s="1">
        <v>0</v>
      </c>
      <c r="U15945" s="1">
        <v>721211</v>
      </c>
      <c r="V15945" s="1" t="s">
        <v>21721</v>
      </c>
      <c r="W15945" s="1" t="s">
        <v>440</v>
      </c>
      <c r="X15945" s="56">
        <v>49799</v>
      </c>
      <c r="Y15945" s="1" t="s">
        <v>21557</v>
      </c>
    </row>
    <row r="15946" spans="1:25" x14ac:dyDescent="0.3">
      <c r="A15946" s="1" t="s">
        <v>20623</v>
      </c>
      <c r="B15946" s="47">
        <v>45866</v>
      </c>
      <c r="C15946" s="3">
        <v>403037.12</v>
      </c>
      <c r="D15946" s="3">
        <v>412196.43</v>
      </c>
      <c r="E15946" s="3">
        <v>403037.12</v>
      </c>
      <c r="F15946" s="3">
        <v>9159.31</v>
      </c>
      <c r="G15946" s="3">
        <v>412500</v>
      </c>
      <c r="H15946" s="26">
        <v>44837</v>
      </c>
      <c r="I15946" s="26">
        <v>44824</v>
      </c>
      <c r="J15946" s="47">
        <v>53955</v>
      </c>
      <c r="K15946" s="1">
        <v>25</v>
      </c>
      <c r="L15946" s="1" t="s">
        <v>0</v>
      </c>
      <c r="M15946" s="1" t="s">
        <v>0</v>
      </c>
      <c r="N15946" s="1">
        <v>530277</v>
      </c>
      <c r="O15946" s="1" t="s">
        <v>485</v>
      </c>
      <c r="P15946" s="1" t="s">
        <v>21491</v>
      </c>
      <c r="Q15946" s="1">
        <v>2.5150000000000001</v>
      </c>
      <c r="R15946" s="1">
        <v>1</v>
      </c>
      <c r="S15946" s="1">
        <v>0.14499999999999999</v>
      </c>
      <c r="T15946" s="1">
        <v>0.49</v>
      </c>
      <c r="U15946" s="1">
        <v>311942</v>
      </c>
      <c r="V15946" s="1" t="s">
        <v>18538</v>
      </c>
      <c r="W15946" s="1" t="s">
        <v>439</v>
      </c>
      <c r="X15946" s="56">
        <v>8016</v>
      </c>
      <c r="Y15946" s="1" t="s">
        <v>21601</v>
      </c>
    </row>
    <row r="15947" spans="1:25" x14ac:dyDescent="0.3">
      <c r="A15947" s="1" t="s">
        <v>1990</v>
      </c>
      <c r="B15947" s="47">
        <v>45866</v>
      </c>
      <c r="C15947" s="3">
        <v>398630.25</v>
      </c>
      <c r="D15947" s="3">
        <v>408537.24</v>
      </c>
      <c r="E15947" s="3">
        <v>398630.25</v>
      </c>
      <c r="F15947" s="3">
        <v>9906.99</v>
      </c>
      <c r="G15947" s="3">
        <v>784490.56</v>
      </c>
      <c r="H15947" s="26">
        <v>43494</v>
      </c>
      <c r="I15947" s="26">
        <v>43461</v>
      </c>
      <c r="J15947" s="47">
        <v>47114</v>
      </c>
      <c r="K15947" s="1">
        <v>10</v>
      </c>
      <c r="L15947" s="1" t="s">
        <v>0</v>
      </c>
      <c r="M15947" s="1" t="s">
        <v>0</v>
      </c>
      <c r="N15947" s="1">
        <v>522538</v>
      </c>
      <c r="O15947" s="1" t="s">
        <v>485</v>
      </c>
      <c r="P15947" s="1" t="s">
        <v>21491</v>
      </c>
      <c r="Q15947" s="1">
        <v>0</v>
      </c>
      <c r="R15947" s="1">
        <v>1</v>
      </c>
      <c r="S15947" s="1">
        <v>0.125</v>
      </c>
      <c r="T15947" s="1">
        <v>0.55000000000000004</v>
      </c>
      <c r="U15947" s="1">
        <v>811111</v>
      </c>
      <c r="V15947" s="1" t="s">
        <v>21722</v>
      </c>
      <c r="W15947" s="1" t="s">
        <v>434</v>
      </c>
      <c r="X15947" s="56">
        <v>85395</v>
      </c>
      <c r="Y15947" s="1" t="s">
        <v>21537</v>
      </c>
    </row>
    <row r="15948" spans="1:25" x14ac:dyDescent="0.3">
      <c r="A15948" s="1" t="s">
        <v>2002</v>
      </c>
      <c r="B15948" s="47">
        <v>45866</v>
      </c>
      <c r="C15948" s="3">
        <v>62713.61</v>
      </c>
      <c r="D15948" s="3">
        <v>63644.97</v>
      </c>
      <c r="E15948" s="3">
        <v>62713.61</v>
      </c>
      <c r="F15948" s="3">
        <v>931.36</v>
      </c>
      <c r="G15948" s="3">
        <v>169790.09</v>
      </c>
      <c r="H15948" s="26">
        <v>43741</v>
      </c>
      <c r="I15948" s="26">
        <v>43538</v>
      </c>
      <c r="J15948" s="47">
        <v>49109</v>
      </c>
      <c r="K15948" s="1">
        <v>15</v>
      </c>
      <c r="L15948" s="1" t="s">
        <v>4</v>
      </c>
      <c r="M15948" s="1" t="s">
        <v>0</v>
      </c>
      <c r="N15948" s="1">
        <v>510510</v>
      </c>
      <c r="O15948" s="1" t="s">
        <v>485</v>
      </c>
      <c r="P15948" s="1" t="s">
        <v>21491</v>
      </c>
      <c r="Q15948" s="1">
        <v>3.6549999999999998</v>
      </c>
      <c r="R15948" s="1">
        <v>1</v>
      </c>
      <c r="S15948" s="1">
        <v>0.14499999999999999</v>
      </c>
      <c r="T15948" s="1">
        <v>0.55000000000000004</v>
      </c>
      <c r="U15948" s="1">
        <v>713940</v>
      </c>
      <c r="V15948" s="1" t="s">
        <v>21723</v>
      </c>
      <c r="W15948" s="1" t="s">
        <v>471</v>
      </c>
      <c r="X15948" s="56">
        <v>89441</v>
      </c>
      <c r="Y15948" s="1" t="s">
        <v>21672</v>
      </c>
    </row>
    <row r="15949" spans="1:25" x14ac:dyDescent="0.3">
      <c r="A15949" s="1" t="s">
        <v>21507</v>
      </c>
      <c r="B15949" s="47">
        <v>45866</v>
      </c>
      <c r="C15949" s="3">
        <v>56225.27</v>
      </c>
      <c r="D15949" s="3">
        <v>58200.11</v>
      </c>
      <c r="E15949" s="3">
        <v>56225.27</v>
      </c>
      <c r="F15949" s="3">
        <v>1974.84</v>
      </c>
      <c r="G15949" s="3">
        <v>84331.96</v>
      </c>
      <c r="H15949" s="26">
        <v>43794</v>
      </c>
      <c r="I15949" s="26">
        <v>43697</v>
      </c>
      <c r="J15949" s="47">
        <v>51002</v>
      </c>
      <c r="K15949" s="1">
        <v>20</v>
      </c>
      <c r="L15949" s="1" t="s">
        <v>0</v>
      </c>
      <c r="M15949" s="1" t="s">
        <v>0</v>
      </c>
      <c r="N15949" s="1">
        <v>510577</v>
      </c>
      <c r="O15949" s="1" t="s">
        <v>485</v>
      </c>
      <c r="P15949" s="1" t="s">
        <v>21491</v>
      </c>
      <c r="Q15949" s="1">
        <v>1.5549999999999999</v>
      </c>
      <c r="R15949" s="1">
        <v>1</v>
      </c>
      <c r="S15949" s="1">
        <v>0.14499999999999999</v>
      </c>
      <c r="T15949" s="1">
        <v>0.55000000000000004</v>
      </c>
      <c r="U15949" s="1">
        <v>541519</v>
      </c>
      <c r="V15949" s="1" t="s">
        <v>21699</v>
      </c>
      <c r="W15949" s="1" t="s">
        <v>464</v>
      </c>
      <c r="X15949" s="56">
        <v>83713</v>
      </c>
      <c r="Y15949" s="1" t="s">
        <v>21601</v>
      </c>
    </row>
    <row r="15950" spans="1:25" x14ac:dyDescent="0.3">
      <c r="A15950" s="1" t="s">
        <v>2003</v>
      </c>
      <c r="B15950" s="47">
        <v>45866</v>
      </c>
      <c r="C15950" s="3">
        <v>28680</v>
      </c>
      <c r="D15950" s="3">
        <v>29678.14</v>
      </c>
      <c r="E15950" s="3">
        <v>28680</v>
      </c>
      <c r="F15950" s="3">
        <v>998.14</v>
      </c>
      <c r="G15950" s="3">
        <v>36550</v>
      </c>
      <c r="H15950" s="26">
        <v>44820</v>
      </c>
      <c r="I15950" s="26">
        <v>44802</v>
      </c>
      <c r="J15950" s="47">
        <v>48455</v>
      </c>
      <c r="K15950" s="1">
        <v>10</v>
      </c>
      <c r="L15950" s="1" t="s">
        <v>0</v>
      </c>
      <c r="M15950" s="1" t="s">
        <v>0</v>
      </c>
      <c r="N15950" s="1">
        <v>540111</v>
      </c>
      <c r="O15950" s="1" t="s">
        <v>485</v>
      </c>
      <c r="P15950" s="1" t="s">
        <v>21491</v>
      </c>
      <c r="Q15950" s="1">
        <v>0</v>
      </c>
      <c r="R15950" s="1">
        <v>1</v>
      </c>
      <c r="S15950" s="1">
        <v>0.125</v>
      </c>
      <c r="T15950" s="1">
        <v>0</v>
      </c>
      <c r="U15950" s="1">
        <v>541511</v>
      </c>
      <c r="V15950" s="1" t="s">
        <v>18022</v>
      </c>
      <c r="W15950" s="1" t="s">
        <v>438</v>
      </c>
      <c r="X15950" s="56">
        <v>33606</v>
      </c>
      <c r="Y15950" s="1" t="s">
        <v>21608</v>
      </c>
    </row>
    <row r="15951" spans="1:25" x14ac:dyDescent="0.3">
      <c r="A15951" s="1" t="s">
        <v>21724</v>
      </c>
      <c r="B15951" s="47">
        <v>45866</v>
      </c>
      <c r="C15951" s="3">
        <v>159258.20000000001</v>
      </c>
      <c r="D15951" s="3">
        <v>158528.34</v>
      </c>
      <c r="E15951" s="3">
        <v>158528.34</v>
      </c>
      <c r="F15951" s="3">
        <v>0</v>
      </c>
      <c r="G15951" s="3">
        <v>205476.59</v>
      </c>
      <c r="H15951" s="26">
        <v>42915</v>
      </c>
      <c r="I15951" s="26">
        <v>42872</v>
      </c>
      <c r="J15951" s="47">
        <v>50177</v>
      </c>
      <c r="K15951" s="1">
        <v>20</v>
      </c>
      <c r="L15951" s="1" t="s">
        <v>4</v>
      </c>
      <c r="M15951" s="1" t="s">
        <v>0</v>
      </c>
      <c r="N15951" s="1">
        <v>510074</v>
      </c>
      <c r="O15951" s="1" t="s">
        <v>485</v>
      </c>
      <c r="P15951" s="1" t="s">
        <v>21491</v>
      </c>
      <c r="Q15951" s="1">
        <v>3.5590000000000002</v>
      </c>
      <c r="R15951" s="1">
        <v>1</v>
      </c>
      <c r="S15951" s="1">
        <v>0.14499999999999999</v>
      </c>
      <c r="T15951" s="1">
        <v>0.54600000000000004</v>
      </c>
      <c r="U15951" s="1">
        <v>722513</v>
      </c>
      <c r="V15951" s="1" t="s">
        <v>18231</v>
      </c>
      <c r="W15951" s="1" t="s">
        <v>457</v>
      </c>
      <c r="X15951" s="56">
        <v>47330</v>
      </c>
      <c r="Y15951" s="1" t="s">
        <v>21643</v>
      </c>
    </row>
    <row r="15952" spans="1:25" x14ac:dyDescent="0.3">
      <c r="A15952" s="1" t="s">
        <v>2332</v>
      </c>
      <c r="B15952" s="47">
        <v>45866</v>
      </c>
      <c r="C15952" s="3">
        <v>2430.84</v>
      </c>
      <c r="D15952" s="3">
        <v>2434.0500000000002</v>
      </c>
      <c r="E15952" s="3">
        <v>2430.84</v>
      </c>
      <c r="F15952" s="3">
        <v>3.21</v>
      </c>
      <c r="G15952" s="3">
        <v>962250</v>
      </c>
      <c r="H15952" s="26">
        <v>42215</v>
      </c>
      <c r="I15952" s="26">
        <v>42157</v>
      </c>
      <c r="J15952" s="47">
        <v>45810</v>
      </c>
      <c r="K15952" s="1">
        <v>10</v>
      </c>
      <c r="L15952" s="1" t="s">
        <v>4</v>
      </c>
      <c r="M15952" s="1" t="s">
        <v>4</v>
      </c>
      <c r="O15952" s="1" t="s">
        <v>485</v>
      </c>
      <c r="P15952" s="1" t="s">
        <v>21491</v>
      </c>
      <c r="Q15952" s="1">
        <v>0</v>
      </c>
      <c r="R15952" s="1">
        <v>1</v>
      </c>
      <c r="S15952" s="1">
        <v>0.125</v>
      </c>
      <c r="T15952" s="1">
        <v>0.51900000000000002</v>
      </c>
      <c r="U15952" s="1">
        <v>444190</v>
      </c>
      <c r="V15952" s="1" t="s">
        <v>21725</v>
      </c>
      <c r="W15952" s="1" t="s">
        <v>442</v>
      </c>
      <c r="X15952" s="56">
        <v>94559</v>
      </c>
      <c r="Y15952" s="1" t="s">
        <v>21726</v>
      </c>
    </row>
    <row r="15953" spans="1:25" x14ac:dyDescent="0.3">
      <c r="A15953" s="1" t="s">
        <v>21727</v>
      </c>
      <c r="B15953" s="47">
        <v>45866</v>
      </c>
      <c r="C15953" s="3">
        <v>344619.58</v>
      </c>
      <c r="D15953" s="3">
        <v>346316.07</v>
      </c>
      <c r="E15953" s="3">
        <v>344619.58</v>
      </c>
      <c r="F15953" s="3">
        <v>1696.49</v>
      </c>
      <c r="G15953" s="3">
        <v>359400</v>
      </c>
      <c r="H15953" s="26">
        <v>44796</v>
      </c>
      <c r="I15953" s="26">
        <v>44784</v>
      </c>
      <c r="J15953" s="47">
        <v>53916</v>
      </c>
      <c r="K15953" s="1">
        <v>25</v>
      </c>
      <c r="L15953" s="1" t="s">
        <v>4</v>
      </c>
      <c r="M15953" s="1" t="s">
        <v>0</v>
      </c>
      <c r="N15953" s="1">
        <v>530224</v>
      </c>
      <c r="O15953" s="1" t="s">
        <v>485</v>
      </c>
      <c r="P15953" s="1" t="s">
        <v>21491</v>
      </c>
      <c r="Q15953" s="1">
        <v>1.04</v>
      </c>
      <c r="R15953" s="1">
        <v>1</v>
      </c>
      <c r="S15953" s="1">
        <v>0.14499999999999999</v>
      </c>
      <c r="T15953" s="1">
        <v>0.49</v>
      </c>
      <c r="U15953" s="1">
        <v>811121</v>
      </c>
      <c r="V15953" s="1" t="s">
        <v>21728</v>
      </c>
      <c r="W15953" s="1" t="s">
        <v>435</v>
      </c>
      <c r="X15953" s="56">
        <v>97501</v>
      </c>
      <c r="Y15953" s="1" t="s">
        <v>21559</v>
      </c>
    </row>
    <row r="15954" spans="1:25" x14ac:dyDescent="0.3">
      <c r="A15954" s="1" t="s">
        <v>2003</v>
      </c>
      <c r="B15954" s="47">
        <v>45866</v>
      </c>
      <c r="C15954" s="3">
        <v>118602.82</v>
      </c>
      <c r="D15954" s="3">
        <v>122251.06</v>
      </c>
      <c r="E15954" s="3">
        <v>118602.82</v>
      </c>
      <c r="F15954" s="3">
        <v>3648.24</v>
      </c>
      <c r="G15954" s="3">
        <v>127500</v>
      </c>
      <c r="H15954" s="26">
        <v>45245</v>
      </c>
      <c r="I15954" s="26">
        <v>45182</v>
      </c>
      <c r="J15954" s="47">
        <v>48835</v>
      </c>
      <c r="K15954" s="1">
        <v>10</v>
      </c>
      <c r="L15954" s="1" t="s">
        <v>0</v>
      </c>
      <c r="M15954" s="1" t="s">
        <v>0</v>
      </c>
      <c r="N15954" s="1">
        <v>530500</v>
      </c>
      <c r="O15954" s="1" t="s">
        <v>485</v>
      </c>
      <c r="P15954" s="1" t="s">
        <v>21491</v>
      </c>
      <c r="Q15954" s="1">
        <v>3.1549999999999998</v>
      </c>
      <c r="R15954" s="1">
        <v>1</v>
      </c>
      <c r="S15954" s="1">
        <v>0.14499999999999999</v>
      </c>
      <c r="T15954" s="1">
        <v>0</v>
      </c>
      <c r="U15954" s="1">
        <v>238350</v>
      </c>
      <c r="V15954" s="1" t="s">
        <v>17795</v>
      </c>
      <c r="W15954" s="1" t="s">
        <v>442</v>
      </c>
      <c r="X15954" s="56">
        <v>95401</v>
      </c>
      <c r="Y15954" s="1" t="s">
        <v>21617</v>
      </c>
    </row>
    <row r="15955" spans="1:25" x14ac:dyDescent="0.3">
      <c r="A15955" s="1" t="s">
        <v>21490</v>
      </c>
      <c r="B15955" s="47">
        <v>45866</v>
      </c>
      <c r="C15955" s="3">
        <v>230085.8</v>
      </c>
      <c r="D15955" s="3">
        <v>231200.31</v>
      </c>
      <c r="E15955" s="3">
        <v>230085.8</v>
      </c>
      <c r="F15955" s="3">
        <v>1114.51</v>
      </c>
      <c r="G15955" s="3">
        <v>555000</v>
      </c>
      <c r="H15955" s="26">
        <v>43399</v>
      </c>
      <c r="I15955" s="26">
        <v>43364</v>
      </c>
      <c r="J15955" s="47">
        <v>47044</v>
      </c>
      <c r="K15955" s="1">
        <v>10</v>
      </c>
      <c r="L15955" s="1" t="s">
        <v>4</v>
      </c>
      <c r="M15955" s="1" t="s">
        <v>0</v>
      </c>
      <c r="N15955" s="1">
        <v>522519</v>
      </c>
      <c r="O15955" s="1" t="s">
        <v>485</v>
      </c>
      <c r="P15955" s="1" t="s">
        <v>21491</v>
      </c>
      <c r="Q15955" s="1">
        <v>0</v>
      </c>
      <c r="R15955" s="1">
        <v>1</v>
      </c>
      <c r="S15955" s="1">
        <v>0.125</v>
      </c>
      <c r="T15955" s="1">
        <v>0.55000000000000004</v>
      </c>
      <c r="U15955" s="1">
        <v>445310</v>
      </c>
      <c r="V15955" s="1" t="s">
        <v>21729</v>
      </c>
      <c r="W15955" s="1" t="s">
        <v>442</v>
      </c>
      <c r="X15955" s="56">
        <v>94080</v>
      </c>
      <c r="Y15955" s="1" t="s">
        <v>21679</v>
      </c>
    </row>
    <row r="15956" spans="1:25" x14ac:dyDescent="0.3">
      <c r="A15956" s="1" t="s">
        <v>2156</v>
      </c>
      <c r="B15956" s="47">
        <v>45866</v>
      </c>
      <c r="C15956" s="3">
        <v>975861.17</v>
      </c>
      <c r="D15956" s="3">
        <v>987820.2</v>
      </c>
      <c r="E15956" s="3">
        <v>975861.17</v>
      </c>
      <c r="F15956" s="3">
        <v>11959.03</v>
      </c>
      <c r="G15956" s="3">
        <v>993000</v>
      </c>
      <c r="H15956" s="26">
        <v>44827</v>
      </c>
      <c r="I15956" s="26">
        <v>44811</v>
      </c>
      <c r="J15956" s="47">
        <v>53942</v>
      </c>
      <c r="K15956" s="1">
        <v>25</v>
      </c>
      <c r="L15956" s="1" t="s">
        <v>0</v>
      </c>
      <c r="M15956" s="1" t="s">
        <v>0</v>
      </c>
      <c r="N15956" s="1">
        <v>530243</v>
      </c>
      <c r="O15956" s="1" t="s">
        <v>485</v>
      </c>
      <c r="P15956" s="1" t="s">
        <v>21491</v>
      </c>
      <c r="Q15956" s="1">
        <v>3.4049999999999998</v>
      </c>
      <c r="R15956" s="1">
        <v>1</v>
      </c>
      <c r="S15956" s="1">
        <v>0.14499999999999999</v>
      </c>
      <c r="T15956" s="1">
        <v>0.55000000000000004</v>
      </c>
      <c r="U15956" s="1">
        <v>722511</v>
      </c>
      <c r="V15956" s="1" t="s">
        <v>21730</v>
      </c>
      <c r="W15956" s="1" t="s">
        <v>434</v>
      </c>
      <c r="X15956" s="56">
        <v>86301</v>
      </c>
      <c r="Y15956" s="1" t="s">
        <v>21538</v>
      </c>
    </row>
    <row r="15957" spans="1:25" x14ac:dyDescent="0.3">
      <c r="A15957" s="1" t="s">
        <v>1990</v>
      </c>
      <c r="B15957" s="47">
        <v>45866</v>
      </c>
      <c r="C15957" s="3">
        <v>1866.11</v>
      </c>
      <c r="D15957" s="3">
        <v>1872.24</v>
      </c>
      <c r="E15957" s="3">
        <v>1866.11</v>
      </c>
      <c r="F15957" s="3">
        <v>6.13</v>
      </c>
      <c r="G15957" s="3">
        <v>85000</v>
      </c>
      <c r="H15957" s="26">
        <v>42243</v>
      </c>
      <c r="I15957" s="26">
        <v>42215</v>
      </c>
      <c r="J15957" s="47">
        <v>45868</v>
      </c>
      <c r="K15957" s="1">
        <v>10</v>
      </c>
      <c r="L15957" s="1" t="s">
        <v>4</v>
      </c>
      <c r="M15957" s="1" t="s">
        <v>0</v>
      </c>
      <c r="N15957" s="1">
        <v>522211</v>
      </c>
      <c r="O15957" s="1" t="s">
        <v>485</v>
      </c>
      <c r="P15957" s="1" t="s">
        <v>21491</v>
      </c>
      <c r="Q15957" s="1">
        <v>0</v>
      </c>
      <c r="R15957" s="1">
        <v>1</v>
      </c>
      <c r="S15957" s="1">
        <v>0.125</v>
      </c>
      <c r="T15957" s="1">
        <v>0</v>
      </c>
      <c r="U15957" s="1">
        <v>541219</v>
      </c>
      <c r="V15957" s="1" t="s">
        <v>21731</v>
      </c>
      <c r="W15957" s="1" t="s">
        <v>441</v>
      </c>
      <c r="X15957" s="56" t="s">
        <v>21732</v>
      </c>
      <c r="Y15957" s="1" t="s">
        <v>21598</v>
      </c>
    </row>
    <row r="15958" spans="1:25" x14ac:dyDescent="0.3">
      <c r="A15958" s="1" t="s">
        <v>1992</v>
      </c>
      <c r="B15958" s="47">
        <v>45866</v>
      </c>
      <c r="C15958" s="3">
        <v>383779.22</v>
      </c>
      <c r="D15958" s="3">
        <v>388287.03</v>
      </c>
      <c r="E15958" s="3">
        <v>383779.22</v>
      </c>
      <c r="F15958" s="3">
        <v>4507.8100000000004</v>
      </c>
      <c r="G15958" s="3">
        <v>501679.31</v>
      </c>
      <c r="H15958" s="26">
        <v>44678</v>
      </c>
      <c r="I15958" s="26">
        <v>44386</v>
      </c>
      <c r="J15958" s="47">
        <v>48038</v>
      </c>
      <c r="K15958" s="1">
        <v>10</v>
      </c>
      <c r="L15958" s="1" t="s">
        <v>4</v>
      </c>
      <c r="M15958" s="1" t="s">
        <v>0</v>
      </c>
      <c r="N15958" s="1">
        <v>530137</v>
      </c>
      <c r="O15958" s="1" t="s">
        <v>485</v>
      </c>
      <c r="P15958" s="1" t="s">
        <v>21491</v>
      </c>
      <c r="Q15958" s="1">
        <v>0.48</v>
      </c>
      <c r="R15958" s="1">
        <v>1</v>
      </c>
      <c r="S15958" s="1">
        <v>0.14499999999999999</v>
      </c>
      <c r="T15958" s="1">
        <v>0</v>
      </c>
      <c r="U15958" s="1">
        <v>561730</v>
      </c>
      <c r="V15958" s="1" t="s">
        <v>21733</v>
      </c>
      <c r="W15958" s="1" t="s">
        <v>437</v>
      </c>
      <c r="X15958" s="56">
        <v>19061</v>
      </c>
      <c r="Y15958" s="1" t="s">
        <v>21626</v>
      </c>
    </row>
    <row r="15959" spans="1:25" x14ac:dyDescent="0.3">
      <c r="A15959" s="1" t="s">
        <v>2263</v>
      </c>
      <c r="B15959" s="47">
        <v>45866</v>
      </c>
      <c r="C15959" s="3">
        <v>185739.14</v>
      </c>
      <c r="D15959" s="3">
        <v>185892.22</v>
      </c>
      <c r="E15959" s="3">
        <v>185739.14</v>
      </c>
      <c r="F15959" s="3">
        <v>153.08000000000001</v>
      </c>
      <c r="G15959" s="3">
        <v>1393026.11</v>
      </c>
      <c r="H15959" s="26">
        <v>44530</v>
      </c>
      <c r="I15959" s="26">
        <v>44468</v>
      </c>
      <c r="J15959" s="47">
        <v>53599</v>
      </c>
      <c r="K15959" s="1">
        <v>25</v>
      </c>
      <c r="L15959" s="1" t="s">
        <v>4</v>
      </c>
      <c r="M15959" s="1" t="s">
        <v>0</v>
      </c>
      <c r="N15959" s="1">
        <v>530045</v>
      </c>
      <c r="O15959" s="1" t="s">
        <v>485</v>
      </c>
      <c r="P15959" s="1" t="s">
        <v>21491</v>
      </c>
      <c r="Q15959" s="1">
        <v>0.53</v>
      </c>
      <c r="R15959" s="1">
        <v>1</v>
      </c>
      <c r="S15959" s="1">
        <v>0.14499999999999999</v>
      </c>
      <c r="T15959" s="1">
        <v>0</v>
      </c>
      <c r="U15959" s="1">
        <v>621111</v>
      </c>
      <c r="V15959" s="1" t="s">
        <v>18022</v>
      </c>
      <c r="W15959" s="1" t="s">
        <v>438</v>
      </c>
      <c r="X15959" s="56">
        <v>33607</v>
      </c>
      <c r="Y15959" s="1" t="s">
        <v>21591</v>
      </c>
    </row>
    <row r="15960" spans="1:25" x14ac:dyDescent="0.3">
      <c r="A15960" s="1" t="s">
        <v>2321</v>
      </c>
      <c r="B15960" s="47">
        <v>45866</v>
      </c>
      <c r="C15960" s="3">
        <v>1143061.1200000001</v>
      </c>
      <c r="D15960" s="3">
        <v>1144045</v>
      </c>
      <c r="E15960" s="3">
        <v>1143061.1200000001</v>
      </c>
      <c r="F15960" s="3">
        <v>983.88</v>
      </c>
      <c r="G15960" s="3">
        <v>1204000</v>
      </c>
      <c r="H15960" s="26">
        <v>44496</v>
      </c>
      <c r="I15960" s="26">
        <v>44476</v>
      </c>
      <c r="J15960" s="47">
        <v>53607</v>
      </c>
      <c r="K15960" s="1">
        <v>25</v>
      </c>
      <c r="L15960" s="1" t="s">
        <v>4</v>
      </c>
      <c r="M15960" s="1" t="s">
        <v>0</v>
      </c>
      <c r="N15960" s="1">
        <v>530034</v>
      </c>
      <c r="O15960" s="1" t="s">
        <v>485</v>
      </c>
      <c r="P15960" s="1" t="s">
        <v>21491</v>
      </c>
      <c r="Q15960" s="1">
        <v>1.23</v>
      </c>
      <c r="R15960" s="1">
        <v>1</v>
      </c>
      <c r="S15960" s="1">
        <v>0.14499999999999999</v>
      </c>
      <c r="T15960" s="1">
        <v>0</v>
      </c>
      <c r="U15960" s="1">
        <v>721110</v>
      </c>
      <c r="V15960" s="1" t="s">
        <v>17905</v>
      </c>
      <c r="W15960" s="1" t="s">
        <v>460</v>
      </c>
      <c r="X15960" s="56">
        <v>29072</v>
      </c>
      <c r="Y15960" s="1" t="s">
        <v>21562</v>
      </c>
    </row>
    <row r="15961" spans="1:25" x14ac:dyDescent="0.3">
      <c r="A15961" s="1" t="s">
        <v>2231</v>
      </c>
      <c r="B15961" s="47">
        <v>45866</v>
      </c>
      <c r="C15961" s="3">
        <v>639721.51</v>
      </c>
      <c r="D15961" s="3">
        <v>644895.05000000005</v>
      </c>
      <c r="E15961" s="3">
        <v>639721.51</v>
      </c>
      <c r="F15961" s="3">
        <v>5173.54</v>
      </c>
      <c r="G15961" s="3">
        <v>1361250</v>
      </c>
      <c r="H15961" s="26">
        <v>43508</v>
      </c>
      <c r="I15961" s="26">
        <v>43483</v>
      </c>
      <c r="J15961" s="47">
        <v>47136</v>
      </c>
      <c r="K15961" s="1">
        <v>10</v>
      </c>
      <c r="L15961" s="1" t="s">
        <v>4</v>
      </c>
      <c r="M15961" s="1" t="s">
        <v>0</v>
      </c>
      <c r="N15961" s="1">
        <v>522541</v>
      </c>
      <c r="O15961" s="1" t="s">
        <v>485</v>
      </c>
      <c r="P15961" s="1" t="s">
        <v>21491</v>
      </c>
      <c r="Q15961" s="1">
        <v>0</v>
      </c>
      <c r="R15961" s="1">
        <v>1</v>
      </c>
      <c r="S15961" s="1">
        <v>0.125</v>
      </c>
      <c r="T15961" s="1">
        <v>0.55000000000000004</v>
      </c>
      <c r="U15961" s="1">
        <v>722513</v>
      </c>
      <c r="V15961" s="1" t="s">
        <v>21734</v>
      </c>
      <c r="W15961" s="1" t="s">
        <v>450</v>
      </c>
      <c r="X15961" s="56">
        <v>55116</v>
      </c>
      <c r="Y15961" s="1" t="s">
        <v>21549</v>
      </c>
    </row>
    <row r="15962" spans="1:25" x14ac:dyDescent="0.3">
      <c r="A15962" s="1" t="s">
        <v>21727</v>
      </c>
      <c r="B15962" s="47">
        <v>45866</v>
      </c>
      <c r="C15962" s="3">
        <v>662677.21</v>
      </c>
      <c r="D15962" s="3">
        <v>666310.82999999996</v>
      </c>
      <c r="E15962" s="3">
        <v>662677.21</v>
      </c>
      <c r="F15962" s="3">
        <v>3633.62</v>
      </c>
      <c r="G15962" s="3">
        <v>691500</v>
      </c>
      <c r="H15962" s="26">
        <v>44643</v>
      </c>
      <c r="I15962" s="26">
        <v>44622</v>
      </c>
      <c r="J15962" s="47">
        <v>53758</v>
      </c>
      <c r="K15962" s="1">
        <v>25</v>
      </c>
      <c r="L15962" s="1" t="s">
        <v>4</v>
      </c>
      <c r="M15962" s="1" t="s">
        <v>0</v>
      </c>
      <c r="N15962" s="1">
        <v>540053</v>
      </c>
      <c r="O15962" s="1" t="s">
        <v>485</v>
      </c>
      <c r="P15962" s="1" t="s">
        <v>21491</v>
      </c>
      <c r="Q15962" s="1">
        <v>0</v>
      </c>
      <c r="R15962" s="1">
        <v>1</v>
      </c>
      <c r="S15962" s="1">
        <v>0.125</v>
      </c>
      <c r="T15962" s="1">
        <v>0.49</v>
      </c>
      <c r="U15962" s="1">
        <v>621610</v>
      </c>
      <c r="V15962" s="1" t="s">
        <v>21735</v>
      </c>
      <c r="W15962" s="1" t="s">
        <v>448</v>
      </c>
      <c r="X15962" s="56">
        <v>80121</v>
      </c>
      <c r="Y15962" s="1" t="s">
        <v>21559</v>
      </c>
    </row>
    <row r="15963" spans="1:25" x14ac:dyDescent="0.3">
      <c r="A15963" s="1" t="s">
        <v>2085</v>
      </c>
      <c r="B15963" s="47">
        <v>45866</v>
      </c>
      <c r="C15963" s="3">
        <v>1189274.3700000001</v>
      </c>
      <c r="D15963" s="3">
        <v>1193837.1499999999</v>
      </c>
      <c r="E15963" s="3">
        <v>1189274.3700000001</v>
      </c>
      <c r="F15963" s="3">
        <v>4562.78</v>
      </c>
      <c r="G15963" s="3">
        <v>1543773.94</v>
      </c>
      <c r="H15963" s="26">
        <v>45463</v>
      </c>
      <c r="I15963" s="26">
        <v>44334</v>
      </c>
      <c r="J15963" s="47">
        <v>53649</v>
      </c>
      <c r="K15963" s="1">
        <v>25</v>
      </c>
      <c r="L15963" s="1" t="s">
        <v>4</v>
      </c>
      <c r="M15963" s="1" t="s">
        <v>0</v>
      </c>
      <c r="N15963" s="1">
        <v>530604</v>
      </c>
      <c r="O15963" s="1" t="s">
        <v>485</v>
      </c>
      <c r="P15963" s="1" t="s">
        <v>21491</v>
      </c>
      <c r="Q15963" s="1">
        <v>2.7549999999999999</v>
      </c>
      <c r="R15963" s="1">
        <v>1</v>
      </c>
      <c r="S15963" s="1">
        <v>0.14499999999999999</v>
      </c>
      <c r="T15963" s="1">
        <v>0</v>
      </c>
      <c r="U15963" s="1">
        <v>531210</v>
      </c>
      <c r="V15963" s="1" t="s">
        <v>17901</v>
      </c>
      <c r="W15963" s="1" t="s">
        <v>471</v>
      </c>
      <c r="X15963" s="56">
        <v>89118</v>
      </c>
      <c r="Y15963" s="1" t="s">
        <v>21541</v>
      </c>
    </row>
    <row r="15964" spans="1:25" x14ac:dyDescent="0.3">
      <c r="A15964" s="1" t="s">
        <v>14668</v>
      </c>
      <c r="B15964" s="47">
        <v>45866</v>
      </c>
      <c r="C15964" s="3">
        <v>61229.17</v>
      </c>
      <c r="D15964" s="3">
        <v>61381.79</v>
      </c>
      <c r="E15964" s="3">
        <v>61229.17</v>
      </c>
      <c r="F15964" s="3">
        <v>152.62</v>
      </c>
      <c r="G15964" s="3">
        <v>169500</v>
      </c>
      <c r="H15964" s="26">
        <v>43578</v>
      </c>
      <c r="I15964" s="26">
        <v>43473</v>
      </c>
      <c r="J15964" s="47">
        <v>47216</v>
      </c>
      <c r="K15964" s="1">
        <v>10</v>
      </c>
      <c r="L15964" s="1" t="s">
        <v>4</v>
      </c>
      <c r="M15964" s="1" t="s">
        <v>0</v>
      </c>
      <c r="N15964" s="1">
        <v>522548</v>
      </c>
      <c r="O15964" s="1" t="s">
        <v>485</v>
      </c>
      <c r="P15964" s="1" t="s">
        <v>21491</v>
      </c>
      <c r="Q15964" s="1">
        <v>0</v>
      </c>
      <c r="R15964" s="1">
        <v>1</v>
      </c>
      <c r="S15964" s="1">
        <v>0.125</v>
      </c>
      <c r="T15964" s="1">
        <v>0.55000000000000004</v>
      </c>
      <c r="U15964" s="1">
        <v>561622</v>
      </c>
      <c r="V15964" s="1" t="s">
        <v>18161</v>
      </c>
      <c r="W15964" s="1" t="s">
        <v>457</v>
      </c>
      <c r="X15964" s="56">
        <v>46260</v>
      </c>
      <c r="Y15964" s="1" t="s">
        <v>21594</v>
      </c>
    </row>
    <row r="15965" spans="1:25" x14ac:dyDescent="0.3">
      <c r="A15965" s="1" t="s">
        <v>2003</v>
      </c>
      <c r="B15965" s="47">
        <v>45866</v>
      </c>
      <c r="C15965" s="3">
        <v>121074.42</v>
      </c>
      <c r="D15965" s="3">
        <v>126260.62</v>
      </c>
      <c r="E15965" s="3">
        <v>121074.42</v>
      </c>
      <c r="F15965" s="3">
        <v>5186.2</v>
      </c>
      <c r="G15965" s="3">
        <v>127550.42</v>
      </c>
      <c r="H15965" s="26">
        <v>45015</v>
      </c>
      <c r="I15965" s="26">
        <v>44931</v>
      </c>
      <c r="J15965" s="47">
        <v>50410</v>
      </c>
      <c r="K15965" s="1">
        <v>15</v>
      </c>
      <c r="L15965" s="1" t="s">
        <v>0</v>
      </c>
      <c r="M15965" s="1" t="s">
        <v>0</v>
      </c>
      <c r="N15965" s="1">
        <v>540102</v>
      </c>
      <c r="O15965" s="1" t="s">
        <v>485</v>
      </c>
      <c r="P15965" s="1" t="s">
        <v>21491</v>
      </c>
      <c r="Q15965" s="1">
        <v>0</v>
      </c>
      <c r="R15965" s="1">
        <v>1</v>
      </c>
      <c r="S15965" s="1">
        <v>0.125</v>
      </c>
      <c r="T15965" s="1">
        <v>0</v>
      </c>
      <c r="U15965" s="1">
        <v>711310</v>
      </c>
      <c r="V15965" s="1" t="s">
        <v>21736</v>
      </c>
      <c r="W15965" s="1" t="s">
        <v>443</v>
      </c>
      <c r="X15965" s="56">
        <v>98110</v>
      </c>
      <c r="Y15965" s="1" t="s">
        <v>21600</v>
      </c>
    </row>
    <row r="15966" spans="1:25" x14ac:dyDescent="0.3">
      <c r="A15966" s="1" t="s">
        <v>21737</v>
      </c>
      <c r="B15966" s="47">
        <v>45866</v>
      </c>
      <c r="C15966" s="3">
        <v>1213956.6599999999</v>
      </c>
      <c r="D15966" s="3">
        <v>1356289.71</v>
      </c>
      <c r="E15966" s="3">
        <v>1213956.6599999999</v>
      </c>
      <c r="F15966" s="3">
        <v>142333.04999999999</v>
      </c>
      <c r="G15966" s="3">
        <v>1238250</v>
      </c>
      <c r="H15966" s="26">
        <v>44939</v>
      </c>
      <c r="I15966" s="26">
        <v>44911</v>
      </c>
      <c r="J15966" s="47">
        <v>48564</v>
      </c>
      <c r="K15966" s="1">
        <v>10</v>
      </c>
      <c r="L15966" s="1" t="s">
        <v>0</v>
      </c>
      <c r="M15966" s="1" t="s">
        <v>4</v>
      </c>
      <c r="O15966" s="1" t="s">
        <v>485</v>
      </c>
      <c r="P15966" s="1" t="s">
        <v>21491</v>
      </c>
      <c r="Q15966" s="1">
        <v>0</v>
      </c>
      <c r="R15966" s="1">
        <v>1</v>
      </c>
      <c r="S15966" s="1">
        <v>0.125</v>
      </c>
      <c r="T15966" s="1">
        <v>0.55000000000000004</v>
      </c>
      <c r="U15966" s="1">
        <v>332111</v>
      </c>
      <c r="V15966" s="1" t="s">
        <v>21738</v>
      </c>
      <c r="W15966" s="1" t="s">
        <v>442</v>
      </c>
      <c r="X15966" s="56">
        <v>92870</v>
      </c>
      <c r="Y15966" s="1" t="s">
        <v>21739</v>
      </c>
    </row>
    <row r="15967" spans="1:25" x14ac:dyDescent="0.3">
      <c r="A15967" s="1" t="s">
        <v>2003</v>
      </c>
      <c r="B15967" s="47">
        <v>45866</v>
      </c>
      <c r="C15967" s="3">
        <v>120272.73</v>
      </c>
      <c r="D15967" s="3">
        <v>123631.83</v>
      </c>
      <c r="E15967" s="3">
        <v>120272.73</v>
      </c>
      <c r="F15967" s="3">
        <v>3359.1</v>
      </c>
      <c r="G15967" s="3">
        <v>127058.54</v>
      </c>
      <c r="H15967" s="26">
        <v>45343</v>
      </c>
      <c r="I15967" s="26">
        <v>45295</v>
      </c>
      <c r="J15967" s="47">
        <v>48948</v>
      </c>
      <c r="K15967" s="1">
        <v>10</v>
      </c>
      <c r="L15967" s="1" t="s">
        <v>0</v>
      </c>
      <c r="M15967" s="1" t="s">
        <v>0</v>
      </c>
      <c r="N15967" s="1">
        <v>530546</v>
      </c>
      <c r="O15967" s="1" t="s">
        <v>485</v>
      </c>
      <c r="P15967" s="1" t="s">
        <v>21491</v>
      </c>
      <c r="Q15967" s="1">
        <v>2.835</v>
      </c>
      <c r="R15967" s="1">
        <v>1</v>
      </c>
      <c r="S15967" s="1">
        <v>0.14499999999999999</v>
      </c>
      <c r="T15967" s="1">
        <v>0</v>
      </c>
      <c r="U15967" s="1">
        <v>541330</v>
      </c>
      <c r="V15967" s="1" t="s">
        <v>14622</v>
      </c>
      <c r="W15967" s="1" t="s">
        <v>458</v>
      </c>
      <c r="X15967" s="56">
        <v>44125</v>
      </c>
      <c r="Y15967" s="1" t="s">
        <v>21538</v>
      </c>
    </row>
    <row r="15968" spans="1:25" x14ac:dyDescent="0.3">
      <c r="A15968" s="1" t="s">
        <v>14670</v>
      </c>
      <c r="B15968" s="47">
        <v>45866</v>
      </c>
      <c r="C15968" s="3">
        <v>77216.97</v>
      </c>
      <c r="D15968" s="3">
        <v>78703.34</v>
      </c>
      <c r="E15968" s="3">
        <v>77216.97</v>
      </c>
      <c r="F15968" s="3">
        <v>1486.37</v>
      </c>
      <c r="G15968" s="3">
        <v>83043.520000000004</v>
      </c>
      <c r="H15968" s="26">
        <v>45148</v>
      </c>
      <c r="I15968" s="26">
        <v>44979</v>
      </c>
      <c r="J15968" s="47">
        <v>52284</v>
      </c>
      <c r="K15968" s="1">
        <v>20</v>
      </c>
      <c r="L15968" s="1" t="s">
        <v>0</v>
      </c>
      <c r="M15968" s="1" t="s">
        <v>0</v>
      </c>
      <c r="N15968" s="1">
        <v>530421</v>
      </c>
      <c r="O15968" s="1" t="s">
        <v>485</v>
      </c>
      <c r="P15968" s="1" t="s">
        <v>21491</v>
      </c>
      <c r="Q15968" s="1">
        <v>2.5550000000000002</v>
      </c>
      <c r="R15968" s="1">
        <v>1</v>
      </c>
      <c r="S15968" s="1">
        <v>0.14499999999999999</v>
      </c>
      <c r="T15968" s="1">
        <v>0</v>
      </c>
      <c r="U15968" s="1">
        <v>621112</v>
      </c>
      <c r="V15968" s="1" t="s">
        <v>21740</v>
      </c>
      <c r="W15968" s="1" t="s">
        <v>444</v>
      </c>
      <c r="X15968" s="56">
        <v>2072</v>
      </c>
      <c r="Y15968" s="1" t="s">
        <v>21671</v>
      </c>
    </row>
    <row r="15969" spans="1:25" x14ac:dyDescent="0.3">
      <c r="A15969" s="1" t="s">
        <v>2003</v>
      </c>
      <c r="B15969" s="47">
        <v>45866</v>
      </c>
      <c r="C15969" s="3">
        <v>113357</v>
      </c>
      <c r="D15969" s="3">
        <v>113669.62</v>
      </c>
      <c r="E15969" s="3">
        <v>113357</v>
      </c>
      <c r="F15969" s="3">
        <v>312.62</v>
      </c>
      <c r="G15969" s="3">
        <v>127500</v>
      </c>
      <c r="H15969" s="26">
        <v>45169</v>
      </c>
      <c r="I15969" s="26">
        <v>45131</v>
      </c>
      <c r="J15969" s="47">
        <v>48784</v>
      </c>
      <c r="K15969" s="1">
        <v>10</v>
      </c>
      <c r="L15969" s="1" t="s">
        <v>4</v>
      </c>
      <c r="M15969" s="1" t="s">
        <v>0</v>
      </c>
      <c r="N15969" s="1">
        <v>530442</v>
      </c>
      <c r="O15969" s="1" t="s">
        <v>485</v>
      </c>
      <c r="P15969" s="1" t="s">
        <v>21491</v>
      </c>
      <c r="Q15969" s="1">
        <v>5.0049999999999999</v>
      </c>
      <c r="R15969" s="1">
        <v>1</v>
      </c>
      <c r="S15969" s="1">
        <v>0.14499999999999999</v>
      </c>
      <c r="T15969" s="1">
        <v>0</v>
      </c>
      <c r="U15969" s="1">
        <v>444130</v>
      </c>
      <c r="V15969" s="1" t="s">
        <v>21741</v>
      </c>
      <c r="W15969" s="1" t="s">
        <v>456</v>
      </c>
      <c r="X15969" s="56">
        <v>14737</v>
      </c>
      <c r="Y15969" s="1" t="s">
        <v>21641</v>
      </c>
    </row>
    <row r="15970" spans="1:25" x14ac:dyDescent="0.3">
      <c r="A15970" s="1" t="s">
        <v>2039</v>
      </c>
      <c r="B15970" s="47">
        <v>45866</v>
      </c>
      <c r="C15970" s="3">
        <v>1809696.2</v>
      </c>
      <c r="D15970" s="3">
        <v>1813821.91</v>
      </c>
      <c r="E15970" s="3">
        <v>1809696.2</v>
      </c>
      <c r="F15970" s="3">
        <v>4125.71</v>
      </c>
      <c r="G15970" s="3">
        <v>1855029.77</v>
      </c>
      <c r="H15970" s="26">
        <v>45076</v>
      </c>
      <c r="I15970" s="26">
        <v>45049</v>
      </c>
      <c r="J15970" s="47">
        <v>54181</v>
      </c>
      <c r="K15970" s="1">
        <v>25</v>
      </c>
      <c r="L15970" s="1" t="s">
        <v>4</v>
      </c>
      <c r="M15970" s="1" t="s">
        <v>0</v>
      </c>
      <c r="N15970" s="1">
        <v>530382</v>
      </c>
      <c r="O15970" s="1" t="s">
        <v>485</v>
      </c>
      <c r="P15970" s="1" t="s">
        <v>21491</v>
      </c>
      <c r="Q15970" s="1">
        <v>2.08</v>
      </c>
      <c r="R15970" s="1">
        <v>1</v>
      </c>
      <c r="S15970" s="1">
        <v>0.14499999999999999</v>
      </c>
      <c r="T15970" s="1">
        <v>0.55000000000000004</v>
      </c>
      <c r="U15970" s="1">
        <v>721110</v>
      </c>
      <c r="V15970" s="1" t="s">
        <v>21689</v>
      </c>
      <c r="W15970" s="1" t="s">
        <v>449</v>
      </c>
      <c r="X15970" s="56">
        <v>60473</v>
      </c>
      <c r="Y15970" s="1" t="s">
        <v>21704</v>
      </c>
    </row>
    <row r="15971" spans="1:25" x14ac:dyDescent="0.3">
      <c r="A15971" s="1" t="s">
        <v>14633</v>
      </c>
      <c r="B15971" s="47">
        <v>45866</v>
      </c>
      <c r="C15971" s="3">
        <v>1935063.92</v>
      </c>
      <c r="D15971" s="3">
        <v>1955815.31</v>
      </c>
      <c r="E15971" s="3">
        <v>1935063.92</v>
      </c>
      <c r="F15971" s="3">
        <v>20751.39</v>
      </c>
      <c r="G15971" s="3">
        <v>2167500</v>
      </c>
      <c r="H15971" s="26">
        <v>43851</v>
      </c>
      <c r="I15971" s="26">
        <v>43801</v>
      </c>
      <c r="J15971" s="47">
        <v>52933</v>
      </c>
      <c r="K15971" s="1">
        <v>25</v>
      </c>
      <c r="L15971" s="1" t="s">
        <v>4</v>
      </c>
      <c r="M15971" s="1" t="s">
        <v>0</v>
      </c>
      <c r="N15971" s="1">
        <v>522584</v>
      </c>
      <c r="O15971" s="1" t="s">
        <v>485</v>
      </c>
      <c r="P15971" s="1" t="s">
        <v>21491</v>
      </c>
      <c r="Q15971" s="1">
        <v>0</v>
      </c>
      <c r="R15971" s="1">
        <v>1</v>
      </c>
      <c r="S15971" s="1">
        <v>0.125</v>
      </c>
      <c r="T15971" s="1">
        <v>0.55000000000000004</v>
      </c>
      <c r="U15971" s="1">
        <v>721110</v>
      </c>
      <c r="V15971" s="1" t="s">
        <v>21742</v>
      </c>
      <c r="W15971" s="1" t="s">
        <v>442</v>
      </c>
      <c r="X15971" s="56">
        <v>96007</v>
      </c>
      <c r="Y15971" s="1" t="s">
        <v>21594</v>
      </c>
    </row>
    <row r="15972" spans="1:25" x14ac:dyDescent="0.3">
      <c r="A15972" s="1" t="s">
        <v>2003</v>
      </c>
      <c r="B15972" s="47">
        <v>45866</v>
      </c>
      <c r="C15972" s="3">
        <v>121266.72</v>
      </c>
      <c r="D15972" s="3">
        <v>125638.49</v>
      </c>
      <c r="E15972" s="3">
        <v>121266.72</v>
      </c>
      <c r="F15972" s="3">
        <v>4371.7700000000004</v>
      </c>
      <c r="G15972" s="3">
        <v>126052.64</v>
      </c>
      <c r="H15972" s="26">
        <v>45453</v>
      </c>
      <c r="I15972" s="26">
        <v>45390</v>
      </c>
      <c r="J15972" s="47">
        <v>49042</v>
      </c>
      <c r="K15972" s="1">
        <v>10</v>
      </c>
      <c r="L15972" s="1" t="s">
        <v>0</v>
      </c>
      <c r="M15972" s="1" t="s">
        <v>0</v>
      </c>
      <c r="N15972" s="1">
        <v>530585</v>
      </c>
      <c r="O15972" s="1" t="s">
        <v>485</v>
      </c>
      <c r="P15972" s="1" t="s">
        <v>21491</v>
      </c>
      <c r="Q15972" s="1">
        <v>1.73</v>
      </c>
      <c r="R15972" s="1">
        <v>1</v>
      </c>
      <c r="S15972" s="1">
        <v>0.14499999999999999</v>
      </c>
      <c r="T15972" s="1">
        <v>0</v>
      </c>
      <c r="U15972" s="1">
        <v>561730</v>
      </c>
      <c r="V15972" s="1" t="s">
        <v>21743</v>
      </c>
      <c r="W15972" s="1" t="s">
        <v>456</v>
      </c>
      <c r="X15972" s="56">
        <v>11423</v>
      </c>
      <c r="Y15972" s="1" t="s">
        <v>21506</v>
      </c>
    </row>
    <row r="15973" spans="1:25" x14ac:dyDescent="0.3">
      <c r="A15973" s="1" t="s">
        <v>21554</v>
      </c>
      <c r="B15973" s="47">
        <v>45866</v>
      </c>
      <c r="C15973" s="3">
        <v>119491.88</v>
      </c>
      <c r="D15973" s="3">
        <v>122789.42</v>
      </c>
      <c r="E15973" s="3">
        <v>119491.88</v>
      </c>
      <c r="F15973" s="3">
        <v>3297.54</v>
      </c>
      <c r="G15973" s="3">
        <v>127500</v>
      </c>
      <c r="H15973" s="26">
        <v>45314</v>
      </c>
      <c r="I15973" s="26">
        <v>45295</v>
      </c>
      <c r="J15973" s="47">
        <v>48948</v>
      </c>
      <c r="K15973" s="1">
        <v>10</v>
      </c>
      <c r="L15973" s="1" t="s">
        <v>0</v>
      </c>
      <c r="M15973" s="1" t="s">
        <v>0</v>
      </c>
      <c r="N15973" s="1">
        <v>530514</v>
      </c>
      <c r="O15973" s="1" t="s">
        <v>485</v>
      </c>
      <c r="P15973" s="1" t="s">
        <v>21491</v>
      </c>
      <c r="Q15973" s="1">
        <v>0.73</v>
      </c>
      <c r="R15973" s="1">
        <v>1</v>
      </c>
      <c r="S15973" s="1">
        <v>0.14499999999999999</v>
      </c>
      <c r="T15973" s="1">
        <v>0</v>
      </c>
      <c r="U15973" s="1">
        <v>449210</v>
      </c>
      <c r="V15973" s="1" t="s">
        <v>21744</v>
      </c>
      <c r="W15973" s="1" t="s">
        <v>469</v>
      </c>
      <c r="X15973" s="56">
        <v>65737</v>
      </c>
      <c r="Y15973" s="1" t="s">
        <v>21610</v>
      </c>
    </row>
    <row r="15974" spans="1:25" x14ac:dyDescent="0.3">
      <c r="A15974" s="1" t="s">
        <v>1990</v>
      </c>
      <c r="B15974" s="47">
        <v>45866</v>
      </c>
      <c r="C15974" s="3">
        <v>118080.9</v>
      </c>
      <c r="D15974" s="3">
        <v>121713</v>
      </c>
      <c r="E15974" s="3">
        <v>118080.9</v>
      </c>
      <c r="F15974" s="3">
        <v>3632.1</v>
      </c>
      <c r="G15974" s="3">
        <v>127500</v>
      </c>
      <c r="H15974" s="26">
        <v>45282</v>
      </c>
      <c r="I15974" s="26">
        <v>45265</v>
      </c>
      <c r="J15974" s="47">
        <v>48918</v>
      </c>
      <c r="K15974" s="1">
        <v>10</v>
      </c>
      <c r="L15974" s="1" t="s">
        <v>0</v>
      </c>
      <c r="M15974" s="1" t="s">
        <v>0</v>
      </c>
      <c r="N15974" s="1">
        <v>530500</v>
      </c>
      <c r="O15974" s="1" t="s">
        <v>485</v>
      </c>
      <c r="P15974" s="1" t="s">
        <v>21491</v>
      </c>
      <c r="Q15974" s="1">
        <v>1.155</v>
      </c>
      <c r="R15974" s="1">
        <v>1</v>
      </c>
      <c r="S15974" s="1">
        <v>0.14499999999999999</v>
      </c>
      <c r="T15974" s="1">
        <v>0</v>
      </c>
      <c r="U15974" s="1">
        <v>449129</v>
      </c>
      <c r="V15974" s="1" t="s">
        <v>21745</v>
      </c>
      <c r="W15974" s="1" t="s">
        <v>442</v>
      </c>
      <c r="X15974" s="56">
        <v>92841</v>
      </c>
      <c r="Y15974" s="1" t="s">
        <v>21600</v>
      </c>
    </row>
    <row r="15975" spans="1:25" x14ac:dyDescent="0.3">
      <c r="A15975" s="1" t="s">
        <v>2003</v>
      </c>
      <c r="B15975" s="47">
        <v>45866</v>
      </c>
      <c r="C15975" s="3">
        <v>39690.19</v>
      </c>
      <c r="D15975" s="3">
        <v>41123.910000000003</v>
      </c>
      <c r="E15975" s="3">
        <v>39690.19</v>
      </c>
      <c r="F15975" s="3">
        <v>1433.72</v>
      </c>
      <c r="G15975" s="3">
        <v>41395</v>
      </c>
      <c r="H15975" s="26">
        <v>45460</v>
      </c>
      <c r="I15975" s="26">
        <v>45443</v>
      </c>
      <c r="J15975" s="47">
        <v>49095</v>
      </c>
      <c r="K15975" s="1">
        <v>10</v>
      </c>
      <c r="L15975" s="1" t="s">
        <v>0</v>
      </c>
      <c r="M15975" s="1" t="s">
        <v>0</v>
      </c>
      <c r="N15975" s="1">
        <v>530599</v>
      </c>
      <c r="O15975" s="1" t="s">
        <v>485</v>
      </c>
      <c r="P15975" s="1" t="s">
        <v>21491</v>
      </c>
      <c r="Q15975" s="1">
        <v>2.48</v>
      </c>
      <c r="R15975" s="1">
        <v>1</v>
      </c>
      <c r="S15975" s="1">
        <v>0.14499999999999999</v>
      </c>
      <c r="T15975" s="1">
        <v>0</v>
      </c>
      <c r="U15975" s="1">
        <v>236118</v>
      </c>
      <c r="V15975" s="1" t="s">
        <v>21746</v>
      </c>
      <c r="W15975" s="1" t="s">
        <v>474</v>
      </c>
      <c r="X15975" s="56">
        <v>68769</v>
      </c>
      <c r="Y15975" s="1" t="s">
        <v>21502</v>
      </c>
    </row>
    <row r="15976" spans="1:25" x14ac:dyDescent="0.3">
      <c r="A15976" s="1" t="s">
        <v>2188</v>
      </c>
      <c r="B15976" s="47">
        <v>45866</v>
      </c>
      <c r="C15976" s="3">
        <v>1008492.13</v>
      </c>
      <c r="D15976" s="3">
        <v>1008921.29</v>
      </c>
      <c r="E15976" s="3">
        <v>1008492.13</v>
      </c>
      <c r="F15976" s="3">
        <v>429.16</v>
      </c>
      <c r="G15976" s="3">
        <v>1020000</v>
      </c>
      <c r="H15976" s="26">
        <v>45359</v>
      </c>
      <c r="I15976" s="26">
        <v>45345</v>
      </c>
      <c r="J15976" s="47">
        <v>54477</v>
      </c>
      <c r="K15976" s="1">
        <v>25</v>
      </c>
      <c r="L15976" s="1" t="s">
        <v>4</v>
      </c>
      <c r="M15976" s="1" t="s">
        <v>0</v>
      </c>
      <c r="N15976" s="1">
        <v>530535</v>
      </c>
      <c r="O15976" s="1" t="s">
        <v>485</v>
      </c>
      <c r="P15976" s="1" t="s">
        <v>21491</v>
      </c>
      <c r="Q15976" s="1">
        <v>0.48</v>
      </c>
      <c r="R15976" s="1">
        <v>1</v>
      </c>
      <c r="S15976" s="1">
        <v>0.14499999999999999</v>
      </c>
      <c r="T15976" s="1">
        <v>0.55000000000000004</v>
      </c>
      <c r="U15976" s="1">
        <v>722310</v>
      </c>
      <c r="V15976" s="1" t="s">
        <v>21747</v>
      </c>
      <c r="W15976" s="1" t="s">
        <v>456</v>
      </c>
      <c r="X15976" s="56">
        <v>11779</v>
      </c>
      <c r="Y15976" s="1" t="s">
        <v>21704</v>
      </c>
    </row>
    <row r="15977" spans="1:25" x14ac:dyDescent="0.3">
      <c r="A15977" s="1" t="s">
        <v>2108</v>
      </c>
      <c r="B15977" s="47">
        <v>45866</v>
      </c>
      <c r="C15977" s="3">
        <v>64818.85</v>
      </c>
      <c r="D15977" s="3">
        <v>65393.54</v>
      </c>
      <c r="E15977" s="3">
        <v>64818.85</v>
      </c>
      <c r="F15977" s="3">
        <v>574.69000000000005</v>
      </c>
      <c r="G15977" s="3">
        <v>86936.25</v>
      </c>
      <c r="H15977" s="26">
        <v>45429</v>
      </c>
      <c r="I15977" s="26">
        <v>39412</v>
      </c>
      <c r="J15977" s="47">
        <v>48544</v>
      </c>
      <c r="K15977" s="1">
        <v>25</v>
      </c>
      <c r="L15977" s="1" t="s">
        <v>4</v>
      </c>
      <c r="M15977" s="1" t="s">
        <v>4</v>
      </c>
      <c r="O15977" s="1" t="s">
        <v>485</v>
      </c>
      <c r="P15977" s="1" t="s">
        <v>21491</v>
      </c>
      <c r="Q15977" s="1">
        <v>0</v>
      </c>
      <c r="R15977" s="1">
        <v>1</v>
      </c>
      <c r="S15977" s="1">
        <v>0.125</v>
      </c>
      <c r="T15977" s="1">
        <v>0.49399999999999999</v>
      </c>
      <c r="U15977" s="1">
        <v>423990</v>
      </c>
      <c r="V15977" s="1" t="s">
        <v>21748</v>
      </c>
      <c r="W15977" s="1" t="s">
        <v>442</v>
      </c>
      <c r="X15977" s="56" t="s">
        <v>21749</v>
      </c>
      <c r="Y15977" s="1" t="s">
        <v>21594</v>
      </c>
    </row>
    <row r="15978" spans="1:25" x14ac:dyDescent="0.3">
      <c r="A15978" s="1" t="s">
        <v>21750</v>
      </c>
      <c r="B15978" s="47">
        <v>45866</v>
      </c>
      <c r="C15978" s="3">
        <v>37102.53</v>
      </c>
      <c r="D15978" s="3">
        <v>37424.080000000002</v>
      </c>
      <c r="E15978" s="3">
        <v>37102.53</v>
      </c>
      <c r="F15978" s="3">
        <v>321.55</v>
      </c>
      <c r="G15978" s="3">
        <v>175875</v>
      </c>
      <c r="H15978" s="26">
        <v>43461</v>
      </c>
      <c r="I15978" s="26">
        <v>43419</v>
      </c>
      <c r="J15978" s="47">
        <v>50724</v>
      </c>
      <c r="K15978" s="1">
        <v>20</v>
      </c>
      <c r="L15978" s="1" t="s">
        <v>4</v>
      </c>
      <c r="M15978" s="1" t="s">
        <v>0</v>
      </c>
      <c r="N15978" s="1">
        <v>510445</v>
      </c>
      <c r="O15978" s="1" t="s">
        <v>485</v>
      </c>
      <c r="P15978" s="1" t="s">
        <v>21491</v>
      </c>
      <c r="Q15978" s="1">
        <v>2.8050000000000002</v>
      </c>
      <c r="R15978" s="1">
        <v>1</v>
      </c>
      <c r="S15978" s="1">
        <v>0.14499999999999999</v>
      </c>
      <c r="T15978" s="1">
        <v>0.55000000000000004</v>
      </c>
      <c r="U15978" s="1">
        <v>311613</v>
      </c>
      <c r="V15978" s="1" t="s">
        <v>21751</v>
      </c>
      <c r="W15978" s="1" t="s">
        <v>443</v>
      </c>
      <c r="X15978" s="56">
        <v>98520</v>
      </c>
      <c r="Y15978" s="1" t="s">
        <v>21550</v>
      </c>
    </row>
    <row r="15979" spans="1:25" x14ac:dyDescent="0.3">
      <c r="A15979" s="1" t="s">
        <v>21507</v>
      </c>
      <c r="B15979" s="47">
        <v>45866</v>
      </c>
      <c r="C15979" s="3">
        <v>65304.56</v>
      </c>
      <c r="D15979" s="3">
        <v>67662.59</v>
      </c>
      <c r="E15979" s="3">
        <v>65304.56</v>
      </c>
      <c r="F15979" s="3">
        <v>2358.0300000000002</v>
      </c>
      <c r="G15979" s="3">
        <v>129831.48</v>
      </c>
      <c r="H15979" s="26">
        <v>43572</v>
      </c>
      <c r="I15979" s="26">
        <v>43495</v>
      </c>
      <c r="J15979" s="47">
        <v>47148</v>
      </c>
      <c r="K15979" s="1">
        <v>10</v>
      </c>
      <c r="L15979" s="1" t="s">
        <v>0</v>
      </c>
      <c r="M15979" s="1" t="s">
        <v>0</v>
      </c>
      <c r="N15979" s="1">
        <v>522549</v>
      </c>
      <c r="O15979" s="1" t="s">
        <v>485</v>
      </c>
      <c r="P15979" s="1" t="s">
        <v>21491</v>
      </c>
      <c r="Q15979" s="1">
        <v>0</v>
      </c>
      <c r="R15979" s="1">
        <v>1</v>
      </c>
      <c r="S15979" s="1">
        <v>0.125</v>
      </c>
      <c r="T15979" s="1">
        <v>0.55000000000000004</v>
      </c>
      <c r="U15979" s="1">
        <v>236116</v>
      </c>
      <c r="V15979" s="1" t="s">
        <v>17798</v>
      </c>
      <c r="W15979" s="1" t="s">
        <v>436</v>
      </c>
      <c r="X15979" s="56">
        <v>75243</v>
      </c>
      <c r="Y15979" s="1" t="s">
        <v>21752</v>
      </c>
    </row>
    <row r="15980" spans="1:25" x14ac:dyDescent="0.3">
      <c r="A15980" s="1" t="s">
        <v>2005</v>
      </c>
      <c r="B15980" s="47">
        <v>45866</v>
      </c>
      <c r="C15980" s="3">
        <v>595743.54</v>
      </c>
      <c r="D15980" s="3">
        <v>599474.94999999995</v>
      </c>
      <c r="E15980" s="3">
        <v>595743.54</v>
      </c>
      <c r="F15980" s="3">
        <v>3731.41</v>
      </c>
      <c r="G15980" s="3">
        <v>626130.92000000004</v>
      </c>
      <c r="H15980" s="26">
        <v>44672</v>
      </c>
      <c r="I15980" s="26">
        <v>44615</v>
      </c>
      <c r="J15980" s="47">
        <v>53753</v>
      </c>
      <c r="K15980" s="1">
        <v>25</v>
      </c>
      <c r="L15980" s="1" t="s">
        <v>4</v>
      </c>
      <c r="M15980" s="1" t="s">
        <v>0</v>
      </c>
      <c r="N15980" s="1">
        <v>530194</v>
      </c>
      <c r="O15980" s="1" t="s">
        <v>485</v>
      </c>
      <c r="P15980" s="1" t="s">
        <v>21491</v>
      </c>
      <c r="Q15980" s="1">
        <v>2.3650000000000002</v>
      </c>
      <c r="R15980" s="1">
        <v>1</v>
      </c>
      <c r="S15980" s="1">
        <v>0.14499999999999999</v>
      </c>
      <c r="T15980" s="1">
        <v>0.49</v>
      </c>
      <c r="U15980" s="1">
        <v>458310</v>
      </c>
      <c r="V15980" s="1" t="s">
        <v>21725</v>
      </c>
      <c r="W15980" s="1" t="s">
        <v>442</v>
      </c>
      <c r="X15980" s="56">
        <v>94558</v>
      </c>
      <c r="Y15980" s="1" t="s">
        <v>21549</v>
      </c>
    </row>
    <row r="15981" spans="1:25" x14ac:dyDescent="0.3">
      <c r="A15981" s="1" t="s">
        <v>21753</v>
      </c>
      <c r="B15981" s="47">
        <v>45866</v>
      </c>
      <c r="C15981" s="3">
        <v>411.25</v>
      </c>
      <c r="D15981" s="3">
        <v>395.05</v>
      </c>
      <c r="E15981" s="3">
        <v>391.25</v>
      </c>
      <c r="F15981" s="3">
        <v>3.8</v>
      </c>
      <c r="G15981" s="3">
        <v>156750</v>
      </c>
      <c r="H15981" s="26">
        <v>36726</v>
      </c>
      <c r="I15981" s="26">
        <v>36696</v>
      </c>
      <c r="J15981" s="47">
        <v>45827</v>
      </c>
      <c r="K15981" s="1">
        <v>25</v>
      </c>
      <c r="L15981" s="1" t="s">
        <v>4</v>
      </c>
      <c r="M15981" s="1" t="s">
        <v>4</v>
      </c>
      <c r="O15981" s="1" t="s">
        <v>485</v>
      </c>
      <c r="P15981" s="1" t="s">
        <v>21491</v>
      </c>
      <c r="Q15981" s="1">
        <v>2.48</v>
      </c>
      <c r="R15981" s="1">
        <v>1</v>
      </c>
      <c r="S15981" s="1">
        <v>0.14499999999999999</v>
      </c>
      <c r="T15981" s="1">
        <v>0.5</v>
      </c>
      <c r="U15981" s="1">
        <v>443112</v>
      </c>
      <c r="V15981" s="1" t="s">
        <v>21754</v>
      </c>
      <c r="W15981" s="1" t="s">
        <v>442</v>
      </c>
      <c r="X15981" s="56">
        <v>92243</v>
      </c>
      <c r="Y15981" s="1" t="s">
        <v>21755</v>
      </c>
    </row>
    <row r="15982" spans="1:25" x14ac:dyDescent="0.3">
      <c r="A15982" s="1" t="s">
        <v>2080</v>
      </c>
      <c r="B15982" s="47">
        <v>45866</v>
      </c>
      <c r="C15982" s="3">
        <v>263358.57</v>
      </c>
      <c r="D15982" s="3">
        <v>265487.87</v>
      </c>
      <c r="E15982" s="3">
        <v>263358.57</v>
      </c>
      <c r="F15982" s="3">
        <v>2129.3000000000002</v>
      </c>
      <c r="G15982" s="3">
        <v>307915.15000000002</v>
      </c>
      <c r="H15982" s="26">
        <v>45057</v>
      </c>
      <c r="I15982" s="26">
        <v>44799</v>
      </c>
      <c r="J15982" s="47">
        <v>48636</v>
      </c>
      <c r="K15982" s="1">
        <v>11</v>
      </c>
      <c r="L15982" s="1" t="s">
        <v>4</v>
      </c>
      <c r="M15982" s="1" t="s">
        <v>0</v>
      </c>
      <c r="N15982" s="1">
        <v>530379</v>
      </c>
      <c r="O15982" s="1" t="s">
        <v>485</v>
      </c>
      <c r="P15982" s="1" t="s">
        <v>21491</v>
      </c>
      <c r="Q15982" s="1">
        <v>1.9650000000000001</v>
      </c>
      <c r="R15982" s="1">
        <v>1</v>
      </c>
      <c r="S15982" s="1">
        <v>0.14499999999999999</v>
      </c>
      <c r="T15982" s="1">
        <v>0.49</v>
      </c>
      <c r="U15982" s="1">
        <v>713940</v>
      </c>
      <c r="V15982" s="1" t="s">
        <v>21756</v>
      </c>
      <c r="W15982" s="1" t="s">
        <v>458</v>
      </c>
      <c r="X15982" s="56">
        <v>45040</v>
      </c>
      <c r="Y15982" s="1" t="s">
        <v>21704</v>
      </c>
    </row>
    <row r="15983" spans="1:25" x14ac:dyDescent="0.3">
      <c r="A15983" s="1" t="s">
        <v>21757</v>
      </c>
      <c r="B15983" s="47">
        <v>45866</v>
      </c>
      <c r="C15983" s="3">
        <v>34792.67</v>
      </c>
      <c r="D15983" s="3">
        <v>35122.620000000003</v>
      </c>
      <c r="E15983" s="3">
        <v>34792.67</v>
      </c>
      <c r="F15983" s="3">
        <v>329.95</v>
      </c>
      <c r="G15983" s="3">
        <v>48790.58</v>
      </c>
      <c r="H15983" s="26">
        <v>45520</v>
      </c>
      <c r="I15983" s="26">
        <v>45406</v>
      </c>
      <c r="J15983" s="47">
        <v>47602</v>
      </c>
      <c r="K15983" s="1">
        <v>6</v>
      </c>
      <c r="L15983" s="1" t="s">
        <v>4</v>
      </c>
      <c r="M15983" s="1" t="s">
        <v>4</v>
      </c>
      <c r="O15983" s="1" t="s">
        <v>485</v>
      </c>
      <c r="P15983" s="1" t="s">
        <v>21491</v>
      </c>
      <c r="Q15983" s="1">
        <v>0</v>
      </c>
      <c r="R15983" s="1">
        <v>1</v>
      </c>
      <c r="S15983" s="1">
        <v>0.125</v>
      </c>
      <c r="T15983" s="1">
        <v>0</v>
      </c>
      <c r="U15983" s="1">
        <v>811192</v>
      </c>
      <c r="V15983" s="1" t="s">
        <v>18252</v>
      </c>
      <c r="W15983" s="1" t="s">
        <v>434</v>
      </c>
      <c r="X15983" s="56" t="s">
        <v>21758</v>
      </c>
      <c r="Y15983" s="1" t="s">
        <v>21588</v>
      </c>
    </row>
    <row r="15984" spans="1:25" x14ac:dyDescent="0.3">
      <c r="A15984" s="1" t="s">
        <v>21529</v>
      </c>
      <c r="B15984" s="47">
        <v>45866</v>
      </c>
      <c r="C15984" s="3">
        <v>335041.67</v>
      </c>
      <c r="D15984" s="3">
        <v>335234.34999999998</v>
      </c>
      <c r="E15984" s="3">
        <v>335041.67</v>
      </c>
      <c r="F15984" s="3">
        <v>192.68</v>
      </c>
      <c r="G15984" s="3">
        <v>375000</v>
      </c>
      <c r="H15984" s="26">
        <v>45216</v>
      </c>
      <c r="I15984" s="26">
        <v>45196</v>
      </c>
      <c r="J15984" s="47">
        <v>48849</v>
      </c>
      <c r="K15984" s="1">
        <v>10</v>
      </c>
      <c r="L15984" s="1" t="s">
        <v>4</v>
      </c>
      <c r="M15984" s="1" t="s">
        <v>0</v>
      </c>
      <c r="N15984" s="1">
        <v>530472</v>
      </c>
      <c r="O15984" s="1" t="s">
        <v>485</v>
      </c>
      <c r="P15984" s="1" t="s">
        <v>21491</v>
      </c>
      <c r="Q15984" s="1">
        <v>4.1550000000000002</v>
      </c>
      <c r="R15984" s="1">
        <v>1</v>
      </c>
      <c r="S15984" s="1">
        <v>0.14499999999999999</v>
      </c>
      <c r="T15984" s="1">
        <v>0</v>
      </c>
      <c r="U15984" s="1">
        <v>621111</v>
      </c>
      <c r="V15984" s="1" t="s">
        <v>18066</v>
      </c>
      <c r="W15984" s="1" t="s">
        <v>455</v>
      </c>
      <c r="X15984" s="56">
        <v>40741</v>
      </c>
      <c r="Y15984" s="1" t="s">
        <v>21759</v>
      </c>
    </row>
    <row r="15985" spans="1:25" x14ac:dyDescent="0.3">
      <c r="A15985" s="1" t="s">
        <v>2231</v>
      </c>
      <c r="B15985" s="47">
        <v>45866</v>
      </c>
      <c r="C15985" s="3">
        <v>176165.58</v>
      </c>
      <c r="D15985" s="3">
        <v>178004.97</v>
      </c>
      <c r="E15985" s="3">
        <v>176165.58</v>
      </c>
      <c r="F15985" s="3">
        <v>1839.39</v>
      </c>
      <c r="G15985" s="3">
        <v>268200</v>
      </c>
      <c r="H15985" s="26">
        <v>44323</v>
      </c>
      <c r="I15985" s="26">
        <v>44295</v>
      </c>
      <c r="J15985" s="47">
        <v>47947</v>
      </c>
      <c r="K15985" s="1">
        <v>10</v>
      </c>
      <c r="L15985" s="1" t="s">
        <v>4</v>
      </c>
      <c r="M15985" s="1" t="s">
        <v>0</v>
      </c>
      <c r="N15985" s="1">
        <v>540012</v>
      </c>
      <c r="O15985" s="1" t="s">
        <v>485</v>
      </c>
      <c r="P15985" s="1" t="s">
        <v>21491</v>
      </c>
      <c r="Q15985" s="1">
        <v>0</v>
      </c>
      <c r="R15985" s="1">
        <v>1</v>
      </c>
      <c r="S15985" s="1">
        <v>0.125</v>
      </c>
      <c r="T15985" s="1">
        <v>0</v>
      </c>
      <c r="U15985" s="1">
        <v>812910</v>
      </c>
      <c r="V15985" s="1" t="s">
        <v>21760</v>
      </c>
      <c r="W15985" s="1" t="s">
        <v>450</v>
      </c>
      <c r="X15985" s="56">
        <v>55378</v>
      </c>
      <c r="Y15985" s="1" t="s">
        <v>21761</v>
      </c>
    </row>
    <row r="15986" spans="1:25" x14ac:dyDescent="0.3">
      <c r="A15986" s="1" t="s">
        <v>14633</v>
      </c>
      <c r="B15986" s="47">
        <v>45866</v>
      </c>
      <c r="C15986" s="3">
        <v>541999.17000000004</v>
      </c>
      <c r="D15986" s="3">
        <v>548209.43000000005</v>
      </c>
      <c r="E15986" s="3">
        <v>541999.17000000004</v>
      </c>
      <c r="F15986" s="3">
        <v>6210.26</v>
      </c>
      <c r="G15986" s="3">
        <v>607500</v>
      </c>
      <c r="H15986" s="26">
        <v>44028</v>
      </c>
      <c r="I15986" s="26">
        <v>43801</v>
      </c>
      <c r="J15986" s="47">
        <v>53105</v>
      </c>
      <c r="K15986" s="1">
        <v>26</v>
      </c>
      <c r="L15986" s="1" t="s">
        <v>4</v>
      </c>
      <c r="M15986" s="1" t="s">
        <v>0</v>
      </c>
      <c r="N15986" s="1">
        <v>510669</v>
      </c>
      <c r="O15986" s="1" t="s">
        <v>485</v>
      </c>
      <c r="P15986" s="1" t="s">
        <v>21491</v>
      </c>
      <c r="Q15986" s="1">
        <v>0.55500000000000005</v>
      </c>
      <c r="R15986" s="1">
        <v>1</v>
      </c>
      <c r="S15986" s="1">
        <v>0.14499999999999999</v>
      </c>
      <c r="T15986" s="1">
        <v>0.55000000000000004</v>
      </c>
      <c r="U15986" s="1">
        <v>721110</v>
      </c>
      <c r="V15986" s="1" t="s">
        <v>21762</v>
      </c>
      <c r="W15986" s="1" t="s">
        <v>442</v>
      </c>
      <c r="X15986" s="56">
        <v>96007</v>
      </c>
      <c r="Y15986" s="1" t="s">
        <v>21557</v>
      </c>
    </row>
    <row r="15987" spans="1:25" x14ac:dyDescent="0.3">
      <c r="A15987" s="1" t="s">
        <v>2122</v>
      </c>
      <c r="B15987" s="47">
        <v>45866</v>
      </c>
      <c r="C15987" s="3">
        <v>701092.1</v>
      </c>
      <c r="D15987" s="3">
        <v>764192</v>
      </c>
      <c r="E15987" s="3">
        <v>701092.1</v>
      </c>
      <c r="F15987" s="3">
        <v>63099.9</v>
      </c>
      <c r="G15987" s="3">
        <v>818856.4</v>
      </c>
      <c r="H15987" s="26">
        <v>44552</v>
      </c>
      <c r="I15987" s="26">
        <v>44308</v>
      </c>
      <c r="J15987" s="47">
        <v>48143</v>
      </c>
      <c r="K15987" s="1">
        <v>10</v>
      </c>
      <c r="L15987" s="1" t="s">
        <v>0</v>
      </c>
      <c r="M15987" s="1" t="s">
        <v>0</v>
      </c>
      <c r="N15987" s="1">
        <v>530073</v>
      </c>
      <c r="O15987" s="1" t="s">
        <v>485</v>
      </c>
      <c r="P15987" s="1" t="s">
        <v>21491</v>
      </c>
      <c r="Q15987" s="1">
        <v>0.43</v>
      </c>
      <c r="R15987" s="1">
        <v>1</v>
      </c>
      <c r="S15987" s="1">
        <v>0.14499999999999999</v>
      </c>
      <c r="T15987" s="1">
        <v>0.55000000000000004</v>
      </c>
      <c r="U15987" s="1">
        <v>621512</v>
      </c>
      <c r="V15987" s="1" t="s">
        <v>21653</v>
      </c>
      <c r="W15987" s="1" t="s">
        <v>439</v>
      </c>
      <c r="X15987" s="56">
        <v>7457</v>
      </c>
      <c r="Y15987" s="1" t="s">
        <v>21650</v>
      </c>
    </row>
    <row r="15988" spans="1:25" x14ac:dyDescent="0.3">
      <c r="A15988" s="1" t="s">
        <v>2000</v>
      </c>
      <c r="B15988" s="47">
        <v>45866</v>
      </c>
      <c r="C15988" s="3">
        <v>236411.2</v>
      </c>
      <c r="D15988" s="3">
        <v>239103.45</v>
      </c>
      <c r="E15988" s="3">
        <v>236411.2</v>
      </c>
      <c r="F15988" s="3">
        <v>2692.25</v>
      </c>
      <c r="G15988" s="3">
        <v>337500</v>
      </c>
      <c r="H15988" s="26">
        <v>44357</v>
      </c>
      <c r="I15988" s="26">
        <v>44330</v>
      </c>
      <c r="J15988" s="47">
        <v>47982</v>
      </c>
      <c r="K15988" s="1">
        <v>10</v>
      </c>
      <c r="L15988" s="1" t="s">
        <v>4</v>
      </c>
      <c r="M15988" s="1" t="s">
        <v>0</v>
      </c>
      <c r="N15988" s="1">
        <v>510831</v>
      </c>
      <c r="O15988" s="1" t="s">
        <v>485</v>
      </c>
      <c r="P15988" s="1" t="s">
        <v>21491</v>
      </c>
      <c r="Q15988" s="1">
        <v>0.73</v>
      </c>
      <c r="R15988" s="1">
        <v>1</v>
      </c>
      <c r="S15988" s="1">
        <v>0.14499999999999999</v>
      </c>
      <c r="T15988" s="1">
        <v>0</v>
      </c>
      <c r="U15988" s="1">
        <v>722511</v>
      </c>
      <c r="V15988" s="1" t="s">
        <v>21763</v>
      </c>
      <c r="W15988" s="1" t="s">
        <v>449</v>
      </c>
      <c r="X15988" s="56">
        <v>60016</v>
      </c>
      <c r="Y15988" s="1" t="s">
        <v>21520</v>
      </c>
    </row>
    <row r="15989" spans="1:25" x14ac:dyDescent="0.3">
      <c r="A15989" s="1" t="s">
        <v>2045</v>
      </c>
      <c r="B15989" s="47">
        <v>45866</v>
      </c>
      <c r="C15989" s="3">
        <v>1376797.99</v>
      </c>
      <c r="D15989" s="3">
        <v>1382482.27</v>
      </c>
      <c r="E15989" s="3">
        <v>1376797.99</v>
      </c>
      <c r="F15989" s="3">
        <v>5684.28</v>
      </c>
      <c r="G15989" s="3">
        <v>1429569.58</v>
      </c>
      <c r="H15989" s="26">
        <v>44539</v>
      </c>
      <c r="I15989" s="26">
        <v>44321</v>
      </c>
      <c r="J15989" s="47">
        <v>53460</v>
      </c>
      <c r="K15989" s="1">
        <v>25</v>
      </c>
      <c r="L15989" s="1" t="s">
        <v>4</v>
      </c>
      <c r="M15989" s="1" t="s">
        <v>0</v>
      </c>
      <c r="N15989" s="1">
        <v>530051</v>
      </c>
      <c r="O15989" s="1" t="s">
        <v>485</v>
      </c>
      <c r="P15989" s="1" t="s">
        <v>21491</v>
      </c>
      <c r="Q15989" s="1">
        <v>1.03</v>
      </c>
      <c r="R15989" s="1">
        <v>1</v>
      </c>
      <c r="S15989" s="1">
        <v>0.14499999999999999</v>
      </c>
      <c r="T15989" s="1">
        <v>0</v>
      </c>
      <c r="U15989" s="1">
        <v>621210</v>
      </c>
      <c r="V15989" s="1" t="s">
        <v>21764</v>
      </c>
      <c r="W15989" s="1" t="s">
        <v>442</v>
      </c>
      <c r="X15989" s="56">
        <v>91214</v>
      </c>
      <c r="Y15989" s="1" t="s">
        <v>21668</v>
      </c>
    </row>
    <row r="15990" spans="1:25" x14ac:dyDescent="0.3">
      <c r="A15990" s="1" t="s">
        <v>20504</v>
      </c>
      <c r="B15990" s="47">
        <v>45866</v>
      </c>
      <c r="C15990" s="3">
        <v>39919.089999999997</v>
      </c>
      <c r="D15990" s="3">
        <v>40105.410000000003</v>
      </c>
      <c r="E15990" s="3">
        <v>39919.089999999997</v>
      </c>
      <c r="F15990" s="3">
        <v>186.32</v>
      </c>
      <c r="G15990" s="3">
        <v>85000</v>
      </c>
      <c r="H15990" s="26">
        <v>43567</v>
      </c>
      <c r="I15990" s="26">
        <v>43551</v>
      </c>
      <c r="J15990" s="47">
        <v>47204</v>
      </c>
      <c r="K15990" s="1">
        <v>10</v>
      </c>
      <c r="L15990" s="1" t="s">
        <v>4</v>
      </c>
      <c r="M15990" s="1" t="s">
        <v>0</v>
      </c>
      <c r="N15990" s="1">
        <v>510423</v>
      </c>
      <c r="O15990" s="1" t="s">
        <v>485</v>
      </c>
      <c r="P15990" s="1" t="s">
        <v>21491</v>
      </c>
      <c r="Q15990" s="1">
        <v>0.53</v>
      </c>
      <c r="R15990" s="1">
        <v>1</v>
      </c>
      <c r="S15990" s="1">
        <v>0.14499999999999999</v>
      </c>
      <c r="T15990" s="1">
        <v>0</v>
      </c>
      <c r="U15990" s="1">
        <v>524210</v>
      </c>
      <c r="V15990" s="1" t="s">
        <v>21765</v>
      </c>
      <c r="W15990" s="1" t="s">
        <v>475</v>
      </c>
      <c r="X15990" s="56">
        <v>72023</v>
      </c>
      <c r="Y15990" s="1" t="s">
        <v>21672</v>
      </c>
    </row>
    <row r="15991" spans="1:25" x14ac:dyDescent="0.3">
      <c r="A15991" s="1" t="s">
        <v>1995</v>
      </c>
      <c r="B15991" s="47">
        <v>45866</v>
      </c>
      <c r="C15991" s="3">
        <v>902541.24</v>
      </c>
      <c r="D15991" s="3">
        <v>912841.74</v>
      </c>
      <c r="E15991" s="3">
        <v>902541.24</v>
      </c>
      <c r="F15991" s="3">
        <v>10300.5</v>
      </c>
      <c r="G15991" s="3">
        <v>970200</v>
      </c>
      <c r="H15991" s="26">
        <v>44302</v>
      </c>
      <c r="I15991" s="26">
        <v>44279</v>
      </c>
      <c r="J15991" s="47">
        <v>53410</v>
      </c>
      <c r="K15991" s="1">
        <v>25</v>
      </c>
      <c r="L15991" s="1" t="s">
        <v>4</v>
      </c>
      <c r="M15991" s="1" t="s">
        <v>0</v>
      </c>
      <c r="N15991" s="1">
        <v>510809</v>
      </c>
      <c r="O15991" s="1" t="s">
        <v>485</v>
      </c>
      <c r="P15991" s="1" t="s">
        <v>21491</v>
      </c>
      <c r="Q15991" s="1">
        <v>0</v>
      </c>
      <c r="R15991" s="1">
        <v>1</v>
      </c>
      <c r="S15991" s="1">
        <v>0.125</v>
      </c>
      <c r="T15991" s="1">
        <v>0</v>
      </c>
      <c r="U15991" s="1">
        <v>445120</v>
      </c>
      <c r="V15991" s="1" t="s">
        <v>21700</v>
      </c>
      <c r="W15991" s="1" t="s">
        <v>436</v>
      </c>
      <c r="X15991" s="56">
        <v>75006</v>
      </c>
      <c r="Y15991" s="1" t="s">
        <v>21704</v>
      </c>
    </row>
    <row r="15992" spans="1:25" x14ac:dyDescent="0.3">
      <c r="A15992" s="1" t="s">
        <v>2242</v>
      </c>
      <c r="B15992" s="47">
        <v>45866</v>
      </c>
      <c r="C15992" s="3">
        <v>1911376.6</v>
      </c>
      <c r="D15992" s="3">
        <v>1917954.78</v>
      </c>
      <c r="E15992" s="3">
        <v>1911376.6</v>
      </c>
      <c r="F15992" s="3">
        <v>6578.18</v>
      </c>
      <c r="G15992" s="3">
        <v>2024550</v>
      </c>
      <c r="H15992" s="26">
        <v>44434</v>
      </c>
      <c r="I15992" s="26">
        <v>44412</v>
      </c>
      <c r="J15992" s="47">
        <v>53543</v>
      </c>
      <c r="K15992" s="1">
        <v>25</v>
      </c>
      <c r="L15992" s="1" t="s">
        <v>4</v>
      </c>
      <c r="M15992" s="1" t="s">
        <v>4</v>
      </c>
      <c r="O15992" s="1" t="s">
        <v>485</v>
      </c>
      <c r="P15992" s="1" t="s">
        <v>21491</v>
      </c>
      <c r="Q15992" s="1">
        <v>0</v>
      </c>
      <c r="R15992" s="1">
        <v>1</v>
      </c>
      <c r="S15992" s="1">
        <v>0.125</v>
      </c>
      <c r="T15992" s="1">
        <v>0</v>
      </c>
      <c r="U15992" s="1">
        <v>541410</v>
      </c>
      <c r="V15992" s="1" t="s">
        <v>21766</v>
      </c>
      <c r="W15992" s="1" t="s">
        <v>439</v>
      </c>
      <c r="X15992" s="56">
        <v>7055</v>
      </c>
      <c r="Y15992" s="1" t="s">
        <v>21522</v>
      </c>
    </row>
    <row r="15993" spans="1:25" x14ac:dyDescent="0.3">
      <c r="A15993" s="1" t="s">
        <v>14633</v>
      </c>
      <c r="B15993" s="47">
        <v>45866</v>
      </c>
      <c r="C15993" s="3">
        <v>83050.960000000006</v>
      </c>
      <c r="D15993" s="3">
        <v>84100.29</v>
      </c>
      <c r="E15993" s="3">
        <v>83050.960000000006</v>
      </c>
      <c r="F15993" s="3">
        <v>1049.33</v>
      </c>
      <c r="G15993" s="3">
        <v>88825</v>
      </c>
      <c r="H15993" s="26">
        <v>45411</v>
      </c>
      <c r="I15993" s="26">
        <v>45384</v>
      </c>
      <c r="J15993" s="47">
        <v>49036</v>
      </c>
      <c r="K15993" s="1">
        <v>10</v>
      </c>
      <c r="L15993" s="1" t="s">
        <v>4</v>
      </c>
      <c r="M15993" s="1" t="s">
        <v>0</v>
      </c>
      <c r="N15993" s="1">
        <v>530575</v>
      </c>
      <c r="O15993" s="1" t="s">
        <v>485</v>
      </c>
      <c r="P15993" s="1" t="s">
        <v>21491</v>
      </c>
      <c r="Q15993" s="1">
        <v>0.78</v>
      </c>
      <c r="R15993" s="1">
        <v>1</v>
      </c>
      <c r="S15993" s="1">
        <v>0.14499999999999999</v>
      </c>
      <c r="T15993" s="1">
        <v>0</v>
      </c>
      <c r="U15993" s="1">
        <v>621610</v>
      </c>
      <c r="V15993" s="1" t="s">
        <v>21767</v>
      </c>
      <c r="W15993" s="1" t="s">
        <v>440</v>
      </c>
      <c r="X15993" s="56">
        <v>48383</v>
      </c>
      <c r="Y15993" s="1" t="s">
        <v>21550</v>
      </c>
    </row>
    <row r="15994" spans="1:25" x14ac:dyDescent="0.3">
      <c r="A15994" s="1" t="s">
        <v>21529</v>
      </c>
      <c r="B15994" s="47">
        <v>45866</v>
      </c>
      <c r="C15994" s="3">
        <v>250272.95</v>
      </c>
      <c r="D15994" s="3">
        <v>253537.76</v>
      </c>
      <c r="E15994" s="3">
        <v>250272.95</v>
      </c>
      <c r="F15994" s="3">
        <v>3264.81</v>
      </c>
      <c r="G15994" s="3">
        <v>262063.09</v>
      </c>
      <c r="H15994" s="26">
        <v>45468</v>
      </c>
      <c r="I15994" s="26">
        <v>45398</v>
      </c>
      <c r="J15994" s="47">
        <v>49050</v>
      </c>
      <c r="K15994" s="1">
        <v>10</v>
      </c>
      <c r="L15994" s="1" t="s">
        <v>4</v>
      </c>
      <c r="M15994" s="1" t="s">
        <v>0</v>
      </c>
      <c r="N15994" s="1">
        <v>530714</v>
      </c>
      <c r="O15994" s="1" t="s">
        <v>485</v>
      </c>
      <c r="P15994" s="1" t="s">
        <v>21491</v>
      </c>
      <c r="Q15994" s="1">
        <v>1.655</v>
      </c>
      <c r="R15994" s="1">
        <v>1</v>
      </c>
      <c r="S15994" s="1">
        <v>0.14499999999999999</v>
      </c>
      <c r="T15994" s="1">
        <v>0</v>
      </c>
      <c r="U15994" s="1">
        <v>458110</v>
      </c>
      <c r="V15994" s="1" t="s">
        <v>21768</v>
      </c>
      <c r="W15994" s="1" t="s">
        <v>440</v>
      </c>
      <c r="X15994" s="56">
        <v>48060</v>
      </c>
      <c r="Y15994" s="1" t="s">
        <v>21531</v>
      </c>
    </row>
    <row r="15995" spans="1:25" x14ac:dyDescent="0.3">
      <c r="A15995" s="1" t="s">
        <v>21529</v>
      </c>
      <c r="B15995" s="47">
        <v>45866</v>
      </c>
      <c r="C15995" s="3">
        <v>171579.6</v>
      </c>
      <c r="D15995" s="3">
        <v>171908.48000000001</v>
      </c>
      <c r="E15995" s="3">
        <v>171579.6</v>
      </c>
      <c r="F15995" s="3">
        <v>328.88</v>
      </c>
      <c r="G15995" s="3">
        <v>187500</v>
      </c>
      <c r="H15995" s="26">
        <v>45337</v>
      </c>
      <c r="I15995" s="26">
        <v>45313</v>
      </c>
      <c r="J15995" s="47">
        <v>48966</v>
      </c>
      <c r="K15995" s="1">
        <v>10</v>
      </c>
      <c r="L15995" s="1" t="s">
        <v>4</v>
      </c>
      <c r="M15995" s="1" t="s">
        <v>0</v>
      </c>
      <c r="N15995" s="1">
        <v>530540</v>
      </c>
      <c r="O15995" s="1" t="s">
        <v>485</v>
      </c>
      <c r="P15995" s="1" t="s">
        <v>21491</v>
      </c>
      <c r="Q15995" s="1">
        <v>4.5049999999999999</v>
      </c>
      <c r="R15995" s="1">
        <v>1</v>
      </c>
      <c r="S15995" s="1">
        <v>0.14499999999999999</v>
      </c>
      <c r="T15995" s="1">
        <v>0</v>
      </c>
      <c r="U15995" s="1">
        <v>541330</v>
      </c>
      <c r="V15995" s="1" t="s">
        <v>17880</v>
      </c>
      <c r="W15995" s="1" t="s">
        <v>449</v>
      </c>
      <c r="X15995" s="56">
        <v>60601</v>
      </c>
      <c r="Y15995" s="1" t="s">
        <v>21570</v>
      </c>
    </row>
    <row r="15996" spans="1:25" x14ac:dyDescent="0.3">
      <c r="A15996" s="1" t="s">
        <v>2058</v>
      </c>
      <c r="B15996" s="47">
        <v>45866</v>
      </c>
      <c r="C15996" s="3">
        <v>19236.990000000002</v>
      </c>
      <c r="D15996" s="3">
        <v>19321.939999999999</v>
      </c>
      <c r="E15996" s="3">
        <v>19236.990000000002</v>
      </c>
      <c r="F15996" s="3">
        <v>84.95</v>
      </c>
      <c r="G15996" s="3">
        <v>1575000</v>
      </c>
      <c r="H15996" s="26">
        <v>42202</v>
      </c>
      <c r="I15996" s="26">
        <v>42187</v>
      </c>
      <c r="J15996" s="47">
        <v>45840</v>
      </c>
      <c r="K15996" s="1">
        <v>10</v>
      </c>
      <c r="L15996" s="1" t="s">
        <v>4</v>
      </c>
      <c r="M15996" s="1" t="s">
        <v>4</v>
      </c>
      <c r="O15996" s="1" t="s">
        <v>485</v>
      </c>
      <c r="P15996" t="s">
        <v>15667</v>
      </c>
      <c r="Q15996" s="1">
        <v>0</v>
      </c>
      <c r="R15996" s="1">
        <v>1</v>
      </c>
      <c r="S15996" s="1">
        <v>0.125</v>
      </c>
      <c r="T15996" s="1">
        <v>0.51900000000000002</v>
      </c>
      <c r="U15996" s="1">
        <v>446110</v>
      </c>
      <c r="V15996" s="1" t="s">
        <v>21769</v>
      </c>
      <c r="W15996" s="1" t="s">
        <v>446</v>
      </c>
      <c r="X15996" s="56">
        <v>28083</v>
      </c>
      <c r="Y15996" s="1" t="s">
        <v>21770</v>
      </c>
    </row>
    <row r="15997" spans="1:25" x14ac:dyDescent="0.3">
      <c r="A15997" s="1" t="s">
        <v>2165</v>
      </c>
      <c r="B15997" s="47">
        <v>45866</v>
      </c>
      <c r="C15997" s="3">
        <v>384559.25</v>
      </c>
      <c r="D15997" s="3">
        <v>384539.25</v>
      </c>
      <c r="E15997" s="3">
        <v>384539.25</v>
      </c>
      <c r="F15997" s="3">
        <v>0</v>
      </c>
      <c r="G15997" s="3">
        <v>551338.88</v>
      </c>
      <c r="H15997" s="26">
        <v>44460</v>
      </c>
      <c r="I15997" s="26">
        <v>44330</v>
      </c>
      <c r="J15997" s="47">
        <v>47982</v>
      </c>
      <c r="K15997" s="1">
        <v>10</v>
      </c>
      <c r="L15997" s="1" t="s">
        <v>4</v>
      </c>
      <c r="M15997" s="1" t="s">
        <v>0</v>
      </c>
      <c r="N15997" s="1">
        <v>540038</v>
      </c>
      <c r="O15997" s="1" t="s">
        <v>485</v>
      </c>
      <c r="P15997" s="1" t="s">
        <v>21491</v>
      </c>
      <c r="Q15997" s="1">
        <v>0</v>
      </c>
      <c r="R15997" s="1">
        <v>1</v>
      </c>
      <c r="S15997" s="1">
        <v>0.125</v>
      </c>
      <c r="T15997" s="1">
        <v>0</v>
      </c>
      <c r="U15997" s="1">
        <v>238210</v>
      </c>
      <c r="V15997" s="1" t="s">
        <v>21771</v>
      </c>
      <c r="W15997" s="1" t="s">
        <v>469</v>
      </c>
      <c r="X15997" s="56">
        <v>64030</v>
      </c>
      <c r="Y15997" s="1" t="s">
        <v>21588</v>
      </c>
    </row>
    <row r="15998" spans="1:25" x14ac:dyDescent="0.3">
      <c r="A15998" s="1" t="s">
        <v>21772</v>
      </c>
      <c r="B15998" s="47">
        <v>45866</v>
      </c>
      <c r="C15998" s="3">
        <v>470428.65</v>
      </c>
      <c r="D15998" s="3">
        <v>471685.25</v>
      </c>
      <c r="E15998" s="3">
        <v>470428.65</v>
      </c>
      <c r="F15998" s="3">
        <v>1256.5999999999999</v>
      </c>
      <c r="G15998" s="3">
        <v>497250</v>
      </c>
      <c r="H15998" s="26">
        <v>44280</v>
      </c>
      <c r="I15998" s="26">
        <v>44265</v>
      </c>
      <c r="J15998" s="47">
        <v>53401</v>
      </c>
      <c r="K15998" s="1">
        <v>25</v>
      </c>
      <c r="L15998" s="1" t="s">
        <v>4</v>
      </c>
      <c r="M15998" s="1" t="s">
        <v>0</v>
      </c>
      <c r="N15998" s="1">
        <v>510803</v>
      </c>
      <c r="O15998" s="1" t="s">
        <v>485</v>
      </c>
      <c r="P15998" s="1" t="s">
        <v>21491</v>
      </c>
      <c r="Q15998" s="1">
        <v>2.0299999999999998</v>
      </c>
      <c r="R15998" s="1">
        <v>1</v>
      </c>
      <c r="S15998" s="1">
        <v>0.14499999999999999</v>
      </c>
      <c r="T15998" s="1">
        <v>0</v>
      </c>
      <c r="U15998" s="1">
        <v>621111</v>
      </c>
      <c r="V15998" s="1" t="s">
        <v>18065</v>
      </c>
      <c r="W15998" s="1" t="s">
        <v>442</v>
      </c>
      <c r="X15998" s="56">
        <v>92706</v>
      </c>
      <c r="Y15998" s="1" t="s">
        <v>21531</v>
      </c>
    </row>
    <row r="15999" spans="1:25" x14ac:dyDescent="0.3">
      <c r="A15999" s="1" t="s">
        <v>20504</v>
      </c>
      <c r="B15999" s="47">
        <v>45866</v>
      </c>
      <c r="C15999" s="3">
        <v>29921</v>
      </c>
      <c r="D15999" s="3">
        <v>30557.01</v>
      </c>
      <c r="E15999" s="3">
        <v>29921</v>
      </c>
      <c r="F15999" s="3">
        <v>636.01</v>
      </c>
      <c r="G15999" s="3">
        <v>85000</v>
      </c>
      <c r="H15999" s="26">
        <v>43068</v>
      </c>
      <c r="I15999" s="26">
        <v>43038</v>
      </c>
      <c r="J15999" s="47">
        <v>46690</v>
      </c>
      <c r="K15999" s="1">
        <v>10</v>
      </c>
      <c r="L15999" s="1" t="s">
        <v>0</v>
      </c>
      <c r="M15999" s="1" t="s">
        <v>0</v>
      </c>
      <c r="N15999" s="1">
        <v>510121</v>
      </c>
      <c r="O15999" s="1" t="s">
        <v>485</v>
      </c>
      <c r="P15999" s="1" t="s">
        <v>21491</v>
      </c>
      <c r="Q15999" s="1">
        <v>3.7090000000000001</v>
      </c>
      <c r="R15999" s="1">
        <v>1</v>
      </c>
      <c r="S15999" s="1">
        <v>0.14499999999999999</v>
      </c>
      <c r="T15999" s="1">
        <v>0.54600000000000004</v>
      </c>
      <c r="U15999" s="1">
        <v>561730</v>
      </c>
      <c r="V15999" s="1" t="s">
        <v>17799</v>
      </c>
      <c r="W15999" s="1" t="s">
        <v>442</v>
      </c>
      <c r="X15999" s="56">
        <v>92196</v>
      </c>
      <c r="Y15999" s="1" t="s">
        <v>21543</v>
      </c>
    </row>
    <row r="16000" spans="1:25" x14ac:dyDescent="0.3">
      <c r="A16000" s="1" t="s">
        <v>2005</v>
      </c>
      <c r="B16000" s="47">
        <v>45866</v>
      </c>
      <c r="C16000" s="3">
        <v>437132.92</v>
      </c>
      <c r="D16000" s="3">
        <v>441519.73</v>
      </c>
      <c r="E16000" s="3">
        <v>437132.92</v>
      </c>
      <c r="F16000" s="3">
        <v>4386.8100000000004</v>
      </c>
      <c r="G16000" s="3">
        <v>681000</v>
      </c>
      <c r="H16000" s="26">
        <v>42719</v>
      </c>
      <c r="I16000" s="26">
        <v>42690</v>
      </c>
      <c r="J16000" s="47">
        <v>51823</v>
      </c>
      <c r="K16000" s="1">
        <v>25</v>
      </c>
      <c r="L16000" s="1" t="s">
        <v>4</v>
      </c>
      <c r="M16000" s="1" t="s">
        <v>0</v>
      </c>
      <c r="N16000" s="1">
        <v>522353</v>
      </c>
      <c r="O16000" s="1" t="s">
        <v>485</v>
      </c>
      <c r="P16000" s="1" t="s">
        <v>21491</v>
      </c>
      <c r="Q16000" s="1">
        <v>0</v>
      </c>
      <c r="R16000" s="1">
        <v>1</v>
      </c>
      <c r="S16000" s="1">
        <v>0.125</v>
      </c>
      <c r="T16000" s="1">
        <v>0.54600000000000004</v>
      </c>
      <c r="U16000" s="1">
        <v>721110</v>
      </c>
      <c r="V16000" s="1" t="s">
        <v>21773</v>
      </c>
      <c r="W16000" s="1" t="s">
        <v>442</v>
      </c>
      <c r="X16000" s="56">
        <v>96003</v>
      </c>
      <c r="Y16000" s="1" t="s">
        <v>21549</v>
      </c>
    </row>
    <row r="16001" spans="1:25" x14ac:dyDescent="0.3">
      <c r="A16001" s="1" t="s">
        <v>21774</v>
      </c>
      <c r="B16001" s="47">
        <v>45866</v>
      </c>
      <c r="C16001" s="3">
        <v>468825.06</v>
      </c>
      <c r="D16001" s="3">
        <v>470693.29</v>
      </c>
      <c r="E16001" s="3">
        <v>468825.06</v>
      </c>
      <c r="F16001" s="3">
        <v>1868.23</v>
      </c>
      <c r="G16001" s="3">
        <v>491484.38</v>
      </c>
      <c r="H16001" s="26">
        <v>44476</v>
      </c>
      <c r="I16001" s="26">
        <v>44420</v>
      </c>
      <c r="J16001" s="47">
        <v>53551</v>
      </c>
      <c r="K16001" s="1">
        <v>25</v>
      </c>
      <c r="L16001" s="1" t="s">
        <v>4</v>
      </c>
      <c r="M16001" s="1" t="s">
        <v>0</v>
      </c>
      <c r="N16001" s="1">
        <v>540014</v>
      </c>
      <c r="O16001" s="1" t="s">
        <v>485</v>
      </c>
      <c r="P16001" s="1" t="s">
        <v>21491</v>
      </c>
      <c r="Q16001" s="1">
        <v>0</v>
      </c>
      <c r="R16001" s="1">
        <v>1</v>
      </c>
      <c r="S16001" s="1">
        <v>0.125</v>
      </c>
      <c r="T16001" s="1">
        <v>0</v>
      </c>
      <c r="U16001" s="1">
        <v>447110</v>
      </c>
      <c r="V16001" s="1" t="s">
        <v>17988</v>
      </c>
      <c r="W16001" s="1" t="s">
        <v>434</v>
      </c>
      <c r="X16001" s="56">
        <v>85017</v>
      </c>
      <c r="Y16001" s="1" t="s">
        <v>21541</v>
      </c>
    </row>
    <row r="16002" spans="1:25" x14ac:dyDescent="0.3">
      <c r="A16002" s="1" t="s">
        <v>1990</v>
      </c>
      <c r="B16002" s="47">
        <v>45866</v>
      </c>
      <c r="C16002" s="3">
        <v>8853.0300000000007</v>
      </c>
      <c r="D16002" s="3">
        <v>8888.36</v>
      </c>
      <c r="E16002" s="3">
        <v>8853.0300000000007</v>
      </c>
      <c r="F16002" s="3">
        <v>35.33</v>
      </c>
      <c r="G16002" s="3">
        <v>85000</v>
      </c>
      <c r="H16002" s="26">
        <v>42478</v>
      </c>
      <c r="I16002" s="26">
        <v>42460</v>
      </c>
      <c r="J16002" s="47">
        <v>46112</v>
      </c>
      <c r="K16002" s="1">
        <v>10</v>
      </c>
      <c r="L16002" s="1" t="s">
        <v>4</v>
      </c>
      <c r="M16002" s="1" t="s">
        <v>0</v>
      </c>
      <c r="N16002" s="1">
        <v>522272</v>
      </c>
      <c r="O16002" s="1" t="s">
        <v>485</v>
      </c>
      <c r="P16002" s="1" t="s">
        <v>21491</v>
      </c>
      <c r="Q16002" s="1">
        <v>0</v>
      </c>
      <c r="R16002" s="1">
        <v>1</v>
      </c>
      <c r="S16002" s="1">
        <v>0.125</v>
      </c>
      <c r="T16002" s="1">
        <v>0</v>
      </c>
      <c r="U16002" s="1">
        <v>541199</v>
      </c>
      <c r="V16002" s="1" t="s">
        <v>18166</v>
      </c>
      <c r="W16002" s="1" t="s">
        <v>442</v>
      </c>
      <c r="X16002" s="56">
        <v>93611</v>
      </c>
      <c r="Y16002" s="1" t="s">
        <v>21575</v>
      </c>
    </row>
    <row r="16003" spans="1:25" x14ac:dyDescent="0.3">
      <c r="A16003" s="1" t="s">
        <v>2006</v>
      </c>
      <c r="B16003" s="47">
        <v>45866</v>
      </c>
      <c r="C16003" s="3">
        <v>25305.74</v>
      </c>
      <c r="D16003" s="3">
        <v>25833.25</v>
      </c>
      <c r="E16003" s="3">
        <v>25305.74</v>
      </c>
      <c r="F16003" s="3">
        <v>527.51</v>
      </c>
      <c r="G16003" s="3">
        <v>54600</v>
      </c>
      <c r="H16003" s="26">
        <v>43294</v>
      </c>
      <c r="I16003" s="26">
        <v>43249</v>
      </c>
      <c r="J16003" s="47">
        <v>46918</v>
      </c>
      <c r="K16003" s="1">
        <v>10</v>
      </c>
      <c r="L16003" s="1" t="s">
        <v>0</v>
      </c>
      <c r="M16003" s="1" t="s">
        <v>0</v>
      </c>
      <c r="N16003" s="1">
        <v>510297</v>
      </c>
      <c r="O16003" s="1" t="s">
        <v>485</v>
      </c>
      <c r="P16003" s="1" t="s">
        <v>21491</v>
      </c>
      <c r="Q16003" s="1">
        <v>2.7549999999999999</v>
      </c>
      <c r="R16003" s="1">
        <v>1</v>
      </c>
      <c r="S16003" s="1">
        <v>0.14499999999999999</v>
      </c>
      <c r="T16003" s="1">
        <v>0.55000000000000004</v>
      </c>
      <c r="U16003" s="1">
        <v>722513</v>
      </c>
      <c r="V16003" s="1" t="s">
        <v>21569</v>
      </c>
      <c r="W16003" s="1" t="s">
        <v>446</v>
      </c>
      <c r="X16003" s="56">
        <v>28173</v>
      </c>
      <c r="Y16003" s="1" t="s">
        <v>21528</v>
      </c>
    </row>
    <row r="16004" spans="1:25" x14ac:dyDescent="0.3">
      <c r="A16004" s="1" t="s">
        <v>21775</v>
      </c>
      <c r="B16004" s="47">
        <v>45866</v>
      </c>
      <c r="C16004" s="3">
        <v>157712.89000000001</v>
      </c>
      <c r="D16004" s="3">
        <v>158254.60999999999</v>
      </c>
      <c r="E16004" s="3">
        <v>157712.89000000001</v>
      </c>
      <c r="F16004" s="3">
        <v>541.72</v>
      </c>
      <c r="G16004" s="3">
        <v>185648.29</v>
      </c>
      <c r="H16004" s="26">
        <v>44740</v>
      </c>
      <c r="I16004" s="26">
        <v>44691</v>
      </c>
      <c r="J16004" s="47">
        <v>48709</v>
      </c>
      <c r="K16004" s="1">
        <v>11</v>
      </c>
      <c r="L16004" s="1" t="s">
        <v>4</v>
      </c>
      <c r="M16004" s="1" t="s">
        <v>0</v>
      </c>
      <c r="N16004" s="1">
        <v>530368</v>
      </c>
      <c r="O16004" s="1" t="s">
        <v>485</v>
      </c>
      <c r="P16004" s="1" t="s">
        <v>21491</v>
      </c>
      <c r="Q16004" s="1">
        <v>3.105</v>
      </c>
      <c r="R16004" s="1">
        <v>1</v>
      </c>
      <c r="S16004" s="1">
        <v>0.14499999999999999</v>
      </c>
      <c r="T16004" s="1">
        <v>0</v>
      </c>
      <c r="U16004" s="1">
        <v>722513</v>
      </c>
      <c r="V16004" s="1" t="s">
        <v>21776</v>
      </c>
      <c r="W16004" s="1" t="s">
        <v>475</v>
      </c>
      <c r="X16004" s="56">
        <v>72712</v>
      </c>
      <c r="Y16004" s="1" t="s">
        <v>21777</v>
      </c>
    </row>
    <row r="16005" spans="1:25" x14ac:dyDescent="0.3">
      <c r="A16005" s="1" t="s">
        <v>1994</v>
      </c>
      <c r="B16005" s="47">
        <v>45866</v>
      </c>
      <c r="C16005" s="3">
        <v>157741.96</v>
      </c>
      <c r="D16005" s="3">
        <v>158174.04</v>
      </c>
      <c r="E16005" s="3">
        <v>157741.96</v>
      </c>
      <c r="F16005" s="3">
        <v>432.08</v>
      </c>
      <c r="G16005" s="3">
        <v>164025</v>
      </c>
      <c r="H16005" s="26">
        <v>44708</v>
      </c>
      <c r="I16005" s="26">
        <v>44680</v>
      </c>
      <c r="J16005" s="47">
        <v>53811</v>
      </c>
      <c r="K16005" s="1">
        <v>25</v>
      </c>
      <c r="L16005" s="1" t="s">
        <v>4</v>
      </c>
      <c r="M16005" s="1" t="s">
        <v>0</v>
      </c>
      <c r="N16005" s="1">
        <v>530151</v>
      </c>
      <c r="O16005" s="1" t="s">
        <v>485</v>
      </c>
      <c r="P16005" s="1" t="s">
        <v>21491</v>
      </c>
      <c r="Q16005" s="1">
        <v>1.23</v>
      </c>
      <c r="R16005" s="1">
        <v>1</v>
      </c>
      <c r="S16005" s="1">
        <v>0.14499999999999999</v>
      </c>
      <c r="T16005" s="1">
        <v>0.55000000000000004</v>
      </c>
      <c r="U16005" s="1">
        <v>238220</v>
      </c>
      <c r="V16005" s="1" t="s">
        <v>18211</v>
      </c>
      <c r="W16005" s="1" t="s">
        <v>437</v>
      </c>
      <c r="X16005" s="56">
        <v>15344</v>
      </c>
      <c r="Y16005" s="1" t="s">
        <v>21533</v>
      </c>
    </row>
    <row r="16006" spans="1:25" x14ac:dyDescent="0.3">
      <c r="A16006" s="1" t="s">
        <v>14633</v>
      </c>
      <c r="B16006" s="47">
        <v>45866</v>
      </c>
      <c r="C16006" s="3">
        <v>323217.42</v>
      </c>
      <c r="D16006" s="3">
        <v>325996.39</v>
      </c>
      <c r="E16006" s="3">
        <v>323217.42</v>
      </c>
      <c r="F16006" s="3">
        <v>2778.97</v>
      </c>
      <c r="G16006" s="3">
        <v>354750</v>
      </c>
      <c r="H16006" s="26">
        <v>43787</v>
      </c>
      <c r="I16006" s="26">
        <v>43584</v>
      </c>
      <c r="J16006" s="47">
        <v>52899</v>
      </c>
      <c r="K16006" s="1">
        <v>25</v>
      </c>
      <c r="L16006" s="1" t="s">
        <v>4</v>
      </c>
      <c r="M16006" s="1" t="s">
        <v>0</v>
      </c>
      <c r="N16006" s="1">
        <v>510593</v>
      </c>
      <c r="O16006" s="1" t="s">
        <v>485</v>
      </c>
      <c r="P16006" s="1" t="s">
        <v>21491</v>
      </c>
      <c r="Q16006" s="1">
        <v>0.153</v>
      </c>
      <c r="R16006" s="1">
        <v>1</v>
      </c>
      <c r="S16006" s="1">
        <v>0.14499999999999999</v>
      </c>
      <c r="T16006" s="1">
        <v>0.55000000000000004</v>
      </c>
      <c r="U16006" s="1">
        <v>722410</v>
      </c>
      <c r="V16006" s="1" t="s">
        <v>21778</v>
      </c>
      <c r="W16006" s="1" t="s">
        <v>439</v>
      </c>
      <c r="X16006" s="56">
        <v>7508</v>
      </c>
      <c r="Y16006" s="1" t="s">
        <v>21550</v>
      </c>
    </row>
    <row r="16007" spans="1:25" x14ac:dyDescent="0.3">
      <c r="A16007" s="1" t="s">
        <v>2031</v>
      </c>
      <c r="B16007" s="47">
        <v>45866</v>
      </c>
      <c r="C16007" s="3">
        <v>225889.01</v>
      </c>
      <c r="D16007" s="3">
        <v>229706.03</v>
      </c>
      <c r="E16007" s="3">
        <v>225889.01</v>
      </c>
      <c r="F16007" s="3">
        <v>3817.02</v>
      </c>
      <c r="G16007" s="3">
        <v>260513.75</v>
      </c>
      <c r="H16007" s="26">
        <v>44699</v>
      </c>
      <c r="I16007" s="26">
        <v>44664</v>
      </c>
      <c r="J16007" s="47">
        <v>48317</v>
      </c>
      <c r="K16007" s="1">
        <v>10</v>
      </c>
      <c r="L16007" s="1" t="s">
        <v>0</v>
      </c>
      <c r="M16007" s="1" t="s">
        <v>0</v>
      </c>
      <c r="N16007" s="1">
        <v>530178</v>
      </c>
      <c r="O16007" s="1" t="s">
        <v>485</v>
      </c>
      <c r="P16007" s="1" t="s">
        <v>21491</v>
      </c>
      <c r="Q16007" s="1">
        <v>4.1050000000000004</v>
      </c>
      <c r="R16007" s="1">
        <v>1</v>
      </c>
      <c r="S16007" s="1">
        <v>0.14499999999999999</v>
      </c>
      <c r="T16007" s="1">
        <v>0</v>
      </c>
      <c r="U16007" s="1">
        <v>541690</v>
      </c>
      <c r="V16007" s="1" t="s">
        <v>17864</v>
      </c>
      <c r="W16007" s="1" t="s">
        <v>438</v>
      </c>
      <c r="X16007" s="56">
        <v>33130</v>
      </c>
      <c r="Y16007" s="1" t="s">
        <v>21779</v>
      </c>
    </row>
    <row r="16008" spans="1:25" x14ac:dyDescent="0.3">
      <c r="A16008" s="1" t="s">
        <v>2003</v>
      </c>
      <c r="B16008" s="47">
        <v>45866</v>
      </c>
      <c r="C16008" s="3">
        <v>120748.85</v>
      </c>
      <c r="D16008" s="3">
        <v>126588.71</v>
      </c>
      <c r="E16008" s="3">
        <v>120748.85</v>
      </c>
      <c r="F16008" s="3">
        <v>5839.86</v>
      </c>
      <c r="G16008" s="3">
        <v>127500</v>
      </c>
      <c r="H16008" s="26">
        <v>44922</v>
      </c>
      <c r="I16008" s="26">
        <v>44893</v>
      </c>
      <c r="J16008" s="47">
        <v>50372</v>
      </c>
      <c r="K16008" s="1">
        <v>15</v>
      </c>
      <c r="L16008" s="1" t="s">
        <v>0</v>
      </c>
      <c r="M16008" s="1" t="s">
        <v>0</v>
      </c>
      <c r="N16008" s="1">
        <v>530316</v>
      </c>
      <c r="O16008" s="1" t="s">
        <v>485</v>
      </c>
      <c r="P16008" s="1" t="s">
        <v>21491</v>
      </c>
      <c r="Q16008" s="1">
        <v>2.4700000000000002</v>
      </c>
      <c r="R16008" s="1">
        <v>1</v>
      </c>
      <c r="S16008" s="1">
        <v>0.14499999999999999</v>
      </c>
      <c r="T16008" s="1">
        <v>0</v>
      </c>
      <c r="U16008" s="1">
        <v>541519</v>
      </c>
      <c r="V16008" s="1" t="s">
        <v>21780</v>
      </c>
      <c r="W16008" s="1" t="s">
        <v>464</v>
      </c>
      <c r="X16008" s="56">
        <v>83642</v>
      </c>
      <c r="Y16008" s="1" t="s">
        <v>21537</v>
      </c>
    </row>
    <row r="16009" spans="1:25" x14ac:dyDescent="0.3">
      <c r="A16009" s="1" t="s">
        <v>21602</v>
      </c>
      <c r="B16009" s="47">
        <v>45866</v>
      </c>
      <c r="C16009" s="3">
        <v>230078.8</v>
      </c>
      <c r="D16009" s="3">
        <v>246236.02</v>
      </c>
      <c r="E16009" s="3">
        <v>230078.8</v>
      </c>
      <c r="F16009" s="3">
        <v>16157.22</v>
      </c>
      <c r="G16009" s="3">
        <v>262500</v>
      </c>
      <c r="H16009" s="26">
        <v>44764</v>
      </c>
      <c r="I16009" s="26">
        <v>44734</v>
      </c>
      <c r="J16009" s="47">
        <v>48387</v>
      </c>
      <c r="K16009" s="1">
        <v>10</v>
      </c>
      <c r="L16009" s="1" t="s">
        <v>0</v>
      </c>
      <c r="M16009" s="1" t="s">
        <v>0</v>
      </c>
      <c r="N16009" s="1">
        <v>530208</v>
      </c>
      <c r="O16009" s="1" t="s">
        <v>485</v>
      </c>
      <c r="P16009" s="1" t="s">
        <v>21491</v>
      </c>
      <c r="Q16009" s="1">
        <v>3.98</v>
      </c>
      <c r="R16009" s="1">
        <v>1</v>
      </c>
      <c r="S16009" s="1">
        <v>0.14499999999999999</v>
      </c>
      <c r="T16009" s="1">
        <v>0</v>
      </c>
      <c r="U16009" s="1">
        <v>238110</v>
      </c>
      <c r="V16009" s="1" t="s">
        <v>21781</v>
      </c>
      <c r="W16009" s="1" t="s">
        <v>801</v>
      </c>
      <c r="X16009" s="56">
        <v>19702</v>
      </c>
      <c r="Y16009" s="1" t="s">
        <v>21782</v>
      </c>
    </row>
    <row r="16010" spans="1:25" x14ac:dyDescent="0.3">
      <c r="A16010" s="1" t="s">
        <v>1990</v>
      </c>
      <c r="B16010" s="47">
        <v>45866</v>
      </c>
      <c r="C16010" s="3">
        <v>689257.5</v>
      </c>
      <c r="D16010" s="3">
        <v>701530.83</v>
      </c>
      <c r="E16010" s="3">
        <v>689257.5</v>
      </c>
      <c r="F16010" s="3">
        <v>12273.33</v>
      </c>
      <c r="G16010" s="3">
        <v>694725</v>
      </c>
      <c r="H16010" s="26">
        <v>45134</v>
      </c>
      <c r="I16010" s="26">
        <v>45077</v>
      </c>
      <c r="J16010" s="47">
        <v>54209</v>
      </c>
      <c r="K16010" s="1">
        <v>25</v>
      </c>
      <c r="L16010" s="1" t="s">
        <v>0</v>
      </c>
      <c r="M16010" s="1" t="s">
        <v>0</v>
      </c>
      <c r="N16010" s="1">
        <v>530482</v>
      </c>
      <c r="O16010" s="1" t="s">
        <v>485</v>
      </c>
      <c r="P16010" s="1" t="s">
        <v>21491</v>
      </c>
      <c r="Q16010" s="1">
        <v>2.8050000000000002</v>
      </c>
      <c r="R16010" s="1">
        <v>1</v>
      </c>
      <c r="S16010" s="1">
        <v>0.14499999999999999</v>
      </c>
      <c r="T16010" s="1">
        <v>0.55000000000000004</v>
      </c>
      <c r="U16010" s="1">
        <v>722410</v>
      </c>
      <c r="V16010" s="1" t="s">
        <v>21783</v>
      </c>
      <c r="W16010" s="1" t="s">
        <v>448</v>
      </c>
      <c r="X16010" s="56">
        <v>81504</v>
      </c>
      <c r="Y16010" s="1" t="s">
        <v>21782</v>
      </c>
    </row>
    <row r="16011" spans="1:25" x14ac:dyDescent="0.3">
      <c r="A16011" s="1" t="s">
        <v>21784</v>
      </c>
      <c r="B16011" s="47">
        <v>45866</v>
      </c>
      <c r="C16011" s="3">
        <v>3741374.15</v>
      </c>
      <c r="D16011" s="3">
        <v>3907822.24</v>
      </c>
      <c r="E16011" s="3">
        <v>3741374.15</v>
      </c>
      <c r="F16011" s="3">
        <v>166448.09</v>
      </c>
      <c r="G16011" s="3">
        <v>3750000</v>
      </c>
      <c r="H16011" s="26">
        <v>44924</v>
      </c>
      <c r="I16011" s="26">
        <v>44853</v>
      </c>
      <c r="J16011" s="47">
        <v>53984</v>
      </c>
      <c r="K16011" s="1">
        <v>25</v>
      </c>
      <c r="L16011" s="1" t="s">
        <v>0</v>
      </c>
      <c r="M16011" s="1" t="s">
        <v>0</v>
      </c>
      <c r="N16011" s="1">
        <v>530304</v>
      </c>
      <c r="O16011" s="1" t="s">
        <v>485</v>
      </c>
      <c r="P16011" s="1" t="s">
        <v>21491</v>
      </c>
      <c r="Q16011" s="1">
        <v>0</v>
      </c>
      <c r="R16011" s="1">
        <v>1</v>
      </c>
      <c r="S16011" s="1">
        <v>0.125</v>
      </c>
      <c r="T16011" s="1">
        <v>0.55000000000000004</v>
      </c>
      <c r="U16011" s="1">
        <v>721110</v>
      </c>
      <c r="V16011" s="1" t="s">
        <v>17900</v>
      </c>
      <c r="W16011" s="1" t="s">
        <v>436</v>
      </c>
      <c r="X16011" s="56">
        <v>78209</v>
      </c>
      <c r="Y16011" s="1" t="s">
        <v>21535</v>
      </c>
    </row>
    <row r="16012" spans="1:25" x14ac:dyDescent="0.3">
      <c r="A16012" s="1" t="s">
        <v>2003</v>
      </c>
      <c r="B16012" s="47">
        <v>45866</v>
      </c>
      <c r="C16012" s="3">
        <v>99600.08</v>
      </c>
      <c r="D16012" s="3">
        <v>102530.43</v>
      </c>
      <c r="E16012" s="3">
        <v>99600.08</v>
      </c>
      <c r="F16012" s="3">
        <v>2930.35</v>
      </c>
      <c r="G16012" s="3">
        <v>107100</v>
      </c>
      <c r="H16012" s="26">
        <v>44825</v>
      </c>
      <c r="I16012" s="26">
        <v>44796</v>
      </c>
      <c r="J16012" s="47">
        <v>50275</v>
      </c>
      <c r="K16012" s="1">
        <v>15</v>
      </c>
      <c r="L16012" s="1" t="s">
        <v>0</v>
      </c>
      <c r="M16012" s="1" t="s">
        <v>0</v>
      </c>
      <c r="N16012" s="1">
        <v>530315</v>
      </c>
      <c r="O16012" s="1" t="s">
        <v>485</v>
      </c>
      <c r="P16012" s="1" t="s">
        <v>21491</v>
      </c>
      <c r="Q16012" s="1">
        <v>4.0049999999999999</v>
      </c>
      <c r="R16012" s="1">
        <v>1</v>
      </c>
      <c r="S16012" s="1">
        <v>0.14499999999999999</v>
      </c>
      <c r="T16012" s="1">
        <v>0</v>
      </c>
      <c r="U16012" s="1">
        <v>541519</v>
      </c>
      <c r="V16012" s="1" t="s">
        <v>21780</v>
      </c>
      <c r="W16012" s="1" t="s">
        <v>464</v>
      </c>
      <c r="X16012" s="56">
        <v>83642</v>
      </c>
      <c r="Y16012" s="1" t="s">
        <v>21502</v>
      </c>
    </row>
    <row r="16013" spans="1:25" x14ac:dyDescent="0.3">
      <c r="A16013" s="1" t="s">
        <v>2112</v>
      </c>
      <c r="B16013" s="47">
        <v>45866</v>
      </c>
      <c r="C16013" s="3">
        <v>478958.22</v>
      </c>
      <c r="D16013" s="3">
        <v>477316.78</v>
      </c>
      <c r="E16013" s="3">
        <v>477316.78</v>
      </c>
      <c r="F16013" s="3">
        <v>0</v>
      </c>
      <c r="G16013" s="3">
        <v>680846.14</v>
      </c>
      <c r="H16013" s="26">
        <v>42507</v>
      </c>
      <c r="I16013" s="26">
        <v>42445</v>
      </c>
      <c r="J16013" s="47">
        <v>51606</v>
      </c>
      <c r="K16013" s="1">
        <v>25</v>
      </c>
      <c r="L16013" s="1" t="s">
        <v>4</v>
      </c>
      <c r="M16013" s="1" t="s">
        <v>0</v>
      </c>
      <c r="N16013" s="1">
        <v>509848</v>
      </c>
      <c r="O16013" s="1" t="s">
        <v>485</v>
      </c>
      <c r="P16013" s="1" t="s">
        <v>21491</v>
      </c>
      <c r="Q16013" s="1">
        <v>2.4319999999999999</v>
      </c>
      <c r="R16013" s="1">
        <v>1</v>
      </c>
      <c r="S16013" s="1">
        <v>0.14499999999999999</v>
      </c>
      <c r="T16013" s="1">
        <v>0.47299999999999998</v>
      </c>
      <c r="U16013" s="1">
        <v>445110</v>
      </c>
      <c r="V16013" s="1" t="s">
        <v>21785</v>
      </c>
      <c r="W16013" s="1" t="s">
        <v>442</v>
      </c>
      <c r="X16013" s="56">
        <v>95945</v>
      </c>
      <c r="Y16013" s="1" t="s">
        <v>21594</v>
      </c>
    </row>
    <row r="16014" spans="1:25" x14ac:dyDescent="0.3">
      <c r="A16014" s="1" t="s">
        <v>2003</v>
      </c>
      <c r="B16014" s="47">
        <v>45866</v>
      </c>
      <c r="C16014" s="3">
        <v>120024.97</v>
      </c>
      <c r="D16014" s="3">
        <v>122269.66</v>
      </c>
      <c r="E16014" s="3">
        <v>120024.97</v>
      </c>
      <c r="F16014" s="3">
        <v>2244.69</v>
      </c>
      <c r="G16014" s="3">
        <v>126780.83</v>
      </c>
      <c r="H16014" s="26">
        <v>45366</v>
      </c>
      <c r="I16014" s="26">
        <v>45330</v>
      </c>
      <c r="J16014" s="47">
        <v>48983</v>
      </c>
      <c r="K16014" s="1">
        <v>10</v>
      </c>
      <c r="L16014" s="1" t="s">
        <v>0</v>
      </c>
      <c r="M16014" s="1" t="s">
        <v>0</v>
      </c>
      <c r="N16014" s="1">
        <v>530540</v>
      </c>
      <c r="O16014" s="1" t="s">
        <v>485</v>
      </c>
      <c r="P16014" s="1" t="s">
        <v>21491</v>
      </c>
      <c r="Q16014" s="1">
        <v>6.2549999999999999</v>
      </c>
      <c r="R16014" s="1">
        <v>1</v>
      </c>
      <c r="S16014" s="1">
        <v>0.14499999999999999</v>
      </c>
      <c r="T16014" s="1">
        <v>0</v>
      </c>
      <c r="U16014" s="1">
        <v>713940</v>
      </c>
      <c r="V16014" s="1" t="s">
        <v>17916</v>
      </c>
      <c r="W16014" s="1" t="s">
        <v>469</v>
      </c>
      <c r="X16014" s="56">
        <v>65804</v>
      </c>
      <c r="Y16014" s="1" t="s">
        <v>21786</v>
      </c>
    </row>
    <row r="16015" spans="1:25" x14ac:dyDescent="0.3">
      <c r="A16015" s="1" t="s">
        <v>14633</v>
      </c>
      <c r="B16015" s="47">
        <v>45866</v>
      </c>
      <c r="C16015" s="3">
        <v>1665844.08</v>
      </c>
      <c r="D16015" s="3">
        <v>1691279.55</v>
      </c>
      <c r="E16015" s="3">
        <v>1665844.08</v>
      </c>
      <c r="F16015" s="3">
        <v>25435.47</v>
      </c>
      <c r="G16015" s="3">
        <v>1733250</v>
      </c>
      <c r="H16015" s="26">
        <v>45504</v>
      </c>
      <c r="I16015" s="26">
        <v>45485</v>
      </c>
      <c r="J16015" s="47">
        <v>49137</v>
      </c>
      <c r="K16015" s="1">
        <v>10</v>
      </c>
      <c r="L16015" s="1" t="s">
        <v>0</v>
      </c>
      <c r="M16015" s="1" t="s">
        <v>0</v>
      </c>
      <c r="N16015" s="1">
        <v>530631</v>
      </c>
      <c r="O16015" s="1" t="s">
        <v>485</v>
      </c>
      <c r="P16015" s="1" t="s">
        <v>21491</v>
      </c>
      <c r="Q16015" s="1">
        <v>3.7050000000000001</v>
      </c>
      <c r="R16015" s="1">
        <v>1</v>
      </c>
      <c r="S16015" s="1">
        <v>0.14499999999999999</v>
      </c>
      <c r="T16015" s="1">
        <v>0.55000000000000004</v>
      </c>
      <c r="U16015" s="1">
        <v>236210</v>
      </c>
      <c r="V16015" s="1" t="s">
        <v>21787</v>
      </c>
      <c r="W16015" s="1" t="s">
        <v>438</v>
      </c>
      <c r="X16015" s="56" t="s">
        <v>21788</v>
      </c>
      <c r="Y16015" s="1" t="s">
        <v>21786</v>
      </c>
    </row>
    <row r="16016" spans="1:25" x14ac:dyDescent="0.3">
      <c r="A16016" s="1" t="s">
        <v>2022</v>
      </c>
      <c r="B16016" s="47">
        <v>45866</v>
      </c>
      <c r="C16016" s="3">
        <v>643633.99</v>
      </c>
      <c r="D16016" s="3">
        <v>650463.61</v>
      </c>
      <c r="E16016" s="3">
        <v>643633.99</v>
      </c>
      <c r="F16016" s="3">
        <v>6829.62</v>
      </c>
      <c r="G16016" s="3">
        <v>847500</v>
      </c>
      <c r="H16016" s="26">
        <v>42908</v>
      </c>
      <c r="I16016" s="26">
        <v>42895</v>
      </c>
      <c r="J16016" s="47">
        <v>52031</v>
      </c>
      <c r="K16016" s="1">
        <v>25</v>
      </c>
      <c r="L16016" s="1" t="s">
        <v>4</v>
      </c>
      <c r="M16016" s="1" t="s">
        <v>0</v>
      </c>
      <c r="N16016" s="1">
        <v>522458</v>
      </c>
      <c r="O16016" s="1" t="s">
        <v>485</v>
      </c>
      <c r="P16016" s="1" t="s">
        <v>21491</v>
      </c>
      <c r="Q16016" s="1">
        <v>0</v>
      </c>
      <c r="R16016" s="1">
        <v>1</v>
      </c>
      <c r="S16016" s="1">
        <v>0.125</v>
      </c>
      <c r="T16016" s="1">
        <v>0.54600000000000004</v>
      </c>
      <c r="U16016" s="1">
        <v>722511</v>
      </c>
      <c r="V16016" s="1" t="s">
        <v>18065</v>
      </c>
      <c r="W16016" s="1" t="s">
        <v>442</v>
      </c>
      <c r="X16016" s="56">
        <v>92701</v>
      </c>
      <c r="Y16016" s="1" t="s">
        <v>21549</v>
      </c>
    </row>
    <row r="16017" spans="1:25" x14ac:dyDescent="0.3">
      <c r="A16017" s="1" t="s">
        <v>2001</v>
      </c>
      <c r="B16017" s="47">
        <v>45866</v>
      </c>
      <c r="C16017" s="3">
        <v>286145.24</v>
      </c>
      <c r="D16017" s="3">
        <v>290573.82</v>
      </c>
      <c r="E16017" s="3">
        <v>286145.24</v>
      </c>
      <c r="F16017" s="3">
        <v>4428.58</v>
      </c>
      <c r="G16017" s="3">
        <v>295829.76000000001</v>
      </c>
      <c r="H16017" s="26">
        <v>45489</v>
      </c>
      <c r="I16017" s="26">
        <v>45442</v>
      </c>
      <c r="J16017" s="47">
        <v>49094</v>
      </c>
      <c r="K16017" s="1">
        <v>10</v>
      </c>
      <c r="L16017" s="1" t="s">
        <v>0</v>
      </c>
      <c r="M16017" s="1" t="s">
        <v>0</v>
      </c>
      <c r="N16017" s="1">
        <v>530653</v>
      </c>
      <c r="O16017" s="1" t="s">
        <v>485</v>
      </c>
      <c r="P16017" s="1" t="s">
        <v>21491</v>
      </c>
      <c r="Q16017" s="1">
        <v>4.0049999999999999</v>
      </c>
      <c r="R16017" s="1">
        <v>1</v>
      </c>
      <c r="S16017" s="1">
        <v>0.14499999999999999</v>
      </c>
      <c r="T16017" s="1">
        <v>0</v>
      </c>
      <c r="U16017" s="1">
        <v>621310</v>
      </c>
      <c r="V16017" s="1" t="s">
        <v>21789</v>
      </c>
      <c r="W16017" s="1" t="s">
        <v>443</v>
      </c>
      <c r="X16017" s="56" t="s">
        <v>21790</v>
      </c>
      <c r="Y16017" s="1" t="s">
        <v>21535</v>
      </c>
    </row>
    <row r="16018" spans="1:25" x14ac:dyDescent="0.3">
      <c r="A16018" s="1" t="s">
        <v>2062</v>
      </c>
      <c r="B16018" s="47">
        <v>45866</v>
      </c>
      <c r="C16018" s="3">
        <v>41140.300000000003</v>
      </c>
      <c r="D16018" s="3">
        <v>42249.23</v>
      </c>
      <c r="E16018" s="3">
        <v>41140.300000000003</v>
      </c>
      <c r="F16018" s="3">
        <v>1108.93</v>
      </c>
      <c r="G16018" s="3">
        <v>42500</v>
      </c>
      <c r="H16018" s="26">
        <v>45490</v>
      </c>
      <c r="I16018" s="26">
        <v>45462</v>
      </c>
      <c r="J16018" s="47">
        <v>49114</v>
      </c>
      <c r="K16018" s="1">
        <v>10</v>
      </c>
      <c r="L16018" s="1" t="s">
        <v>0</v>
      </c>
      <c r="M16018" s="1" t="s">
        <v>0</v>
      </c>
      <c r="N16018" s="1">
        <v>530622</v>
      </c>
      <c r="O16018" s="1" t="s">
        <v>485</v>
      </c>
      <c r="P16018" s="1" t="s">
        <v>21491</v>
      </c>
      <c r="Q16018" s="1">
        <v>1.28</v>
      </c>
      <c r="R16018" s="1">
        <v>1</v>
      </c>
      <c r="S16018" s="1">
        <v>0.14499999999999999</v>
      </c>
      <c r="T16018" s="1">
        <v>0</v>
      </c>
      <c r="U16018" s="1">
        <v>532111</v>
      </c>
      <c r="V16018" s="1" t="s">
        <v>21791</v>
      </c>
      <c r="W16018" s="1" t="s">
        <v>444</v>
      </c>
      <c r="X16018" s="56" t="s">
        <v>21792</v>
      </c>
      <c r="Y16018" s="1" t="s">
        <v>21546</v>
      </c>
    </row>
    <row r="16019" spans="1:25" x14ac:dyDescent="0.3">
      <c r="A16019" s="1" t="s">
        <v>20504</v>
      </c>
      <c r="B16019" s="47">
        <v>45866</v>
      </c>
      <c r="C16019" s="3">
        <v>44810.5</v>
      </c>
      <c r="D16019" s="3">
        <v>45032.63</v>
      </c>
      <c r="E16019" s="3">
        <v>44810.5</v>
      </c>
      <c r="F16019" s="3">
        <v>222.13</v>
      </c>
      <c r="G16019" s="3">
        <v>106250</v>
      </c>
      <c r="H16019" s="26">
        <v>43418</v>
      </c>
      <c r="I16019" s="26">
        <v>43396</v>
      </c>
      <c r="J16019" s="47">
        <v>47049</v>
      </c>
      <c r="K16019" s="1">
        <v>10</v>
      </c>
      <c r="L16019" s="1" t="s">
        <v>4</v>
      </c>
      <c r="M16019" s="1" t="s">
        <v>0</v>
      </c>
      <c r="N16019" s="1">
        <v>510327</v>
      </c>
      <c r="O16019" s="1" t="s">
        <v>485</v>
      </c>
      <c r="P16019" s="1" t="s">
        <v>21491</v>
      </c>
      <c r="Q16019" s="1">
        <v>0</v>
      </c>
      <c r="R16019" s="1">
        <v>1</v>
      </c>
      <c r="S16019" s="1">
        <v>0.125</v>
      </c>
      <c r="T16019" s="1">
        <v>0.55000000000000004</v>
      </c>
      <c r="U16019" s="1">
        <v>541219</v>
      </c>
      <c r="V16019" s="1" t="s">
        <v>18537</v>
      </c>
      <c r="W16019" s="1" t="s">
        <v>439</v>
      </c>
      <c r="X16019" s="56">
        <v>7657</v>
      </c>
      <c r="Y16019" s="1" t="s">
        <v>21679</v>
      </c>
    </row>
    <row r="16020" spans="1:25" x14ac:dyDescent="0.3">
      <c r="A16020" s="1" t="s">
        <v>21793</v>
      </c>
      <c r="B16020" s="47">
        <v>45866</v>
      </c>
      <c r="C16020" s="3">
        <v>560238.81999999995</v>
      </c>
      <c r="D16020" s="3">
        <v>562620.84</v>
      </c>
      <c r="E16020" s="3">
        <v>560238.81999999995</v>
      </c>
      <c r="F16020" s="3">
        <v>2382.02</v>
      </c>
      <c r="G16020" s="3">
        <v>1350000</v>
      </c>
      <c r="H16020" s="26">
        <v>43444</v>
      </c>
      <c r="I16020" s="26">
        <v>43424</v>
      </c>
      <c r="J16020" s="47">
        <v>47107</v>
      </c>
      <c r="K16020" s="1">
        <v>10</v>
      </c>
      <c r="L16020" s="1" t="s">
        <v>4</v>
      </c>
      <c r="M16020" s="1" t="s">
        <v>0</v>
      </c>
      <c r="N16020" s="1">
        <v>522525</v>
      </c>
      <c r="O16020" s="1" t="s">
        <v>485</v>
      </c>
      <c r="P16020" s="1" t="s">
        <v>21491</v>
      </c>
      <c r="Q16020" s="1">
        <v>0</v>
      </c>
      <c r="R16020" s="1">
        <v>1</v>
      </c>
      <c r="S16020" s="1">
        <v>0.125</v>
      </c>
      <c r="T16020" s="1">
        <v>0.55000000000000004</v>
      </c>
      <c r="U16020" s="1">
        <v>493110</v>
      </c>
      <c r="V16020" s="1" t="s">
        <v>21794</v>
      </c>
      <c r="W16020" s="1" t="s">
        <v>458</v>
      </c>
      <c r="X16020" s="56">
        <v>45242</v>
      </c>
      <c r="Y16020" s="1" t="s">
        <v>21795</v>
      </c>
    </row>
    <row r="16021" spans="1:25" x14ac:dyDescent="0.3">
      <c r="A16021" s="1" t="s">
        <v>2001</v>
      </c>
      <c r="B16021" s="47">
        <v>45866</v>
      </c>
      <c r="C16021" s="3">
        <v>762752.95</v>
      </c>
      <c r="D16021" s="3">
        <v>765458.76</v>
      </c>
      <c r="E16021" s="3">
        <v>762752.95</v>
      </c>
      <c r="F16021" s="3">
        <v>2705.81</v>
      </c>
      <c r="G16021" s="3">
        <v>847857.14</v>
      </c>
      <c r="H16021" s="26">
        <v>44139</v>
      </c>
      <c r="I16021" s="26">
        <v>43628</v>
      </c>
      <c r="J16021" s="47">
        <v>52943</v>
      </c>
      <c r="K16021" s="1">
        <v>25</v>
      </c>
      <c r="L16021" s="1" t="s">
        <v>4</v>
      </c>
      <c r="M16021" s="1" t="s">
        <v>0</v>
      </c>
      <c r="N16021" s="1">
        <v>522656</v>
      </c>
      <c r="O16021" s="1" t="s">
        <v>485</v>
      </c>
      <c r="P16021" s="1" t="s">
        <v>21491</v>
      </c>
      <c r="Q16021" s="1">
        <v>0</v>
      </c>
      <c r="R16021" s="1">
        <v>1</v>
      </c>
      <c r="S16021" s="1">
        <v>0.125</v>
      </c>
      <c r="T16021" s="1">
        <v>0.55000000000000004</v>
      </c>
      <c r="U16021" s="1">
        <v>447110</v>
      </c>
      <c r="V16021" s="1" t="s">
        <v>21796</v>
      </c>
      <c r="W16021" s="1" t="s">
        <v>436</v>
      </c>
      <c r="X16021" s="56">
        <v>75954</v>
      </c>
      <c r="Y16021" s="1" t="s">
        <v>21591</v>
      </c>
    </row>
    <row r="16022" spans="1:25" x14ac:dyDescent="0.3">
      <c r="A16022" s="1" t="s">
        <v>2005</v>
      </c>
      <c r="B16022" s="47">
        <v>45866</v>
      </c>
      <c r="C16022" s="3">
        <v>1311.27</v>
      </c>
      <c r="D16022" s="3">
        <v>1305.8599999999999</v>
      </c>
      <c r="E16022" s="3">
        <v>1291.27</v>
      </c>
      <c r="F16022" s="3">
        <v>14.59</v>
      </c>
      <c r="G16022" s="3">
        <v>133039.85999999999</v>
      </c>
      <c r="H16022" s="26">
        <v>36858</v>
      </c>
      <c r="I16022" s="26">
        <v>36732</v>
      </c>
      <c r="J16022" s="47">
        <v>45863</v>
      </c>
      <c r="K16022" s="1">
        <v>25</v>
      </c>
      <c r="L16022" s="1" t="s">
        <v>4</v>
      </c>
      <c r="M16022" s="1" t="s">
        <v>0</v>
      </c>
      <c r="N16022" s="1">
        <v>505273</v>
      </c>
      <c r="O16022" s="1" t="s">
        <v>485</v>
      </c>
      <c r="P16022" s="1" t="s">
        <v>21491</v>
      </c>
      <c r="Q16022" s="1">
        <v>0.23</v>
      </c>
      <c r="R16022" s="1">
        <v>1</v>
      </c>
      <c r="S16022" s="1">
        <v>0.14499999999999999</v>
      </c>
      <c r="T16022" s="1">
        <v>0.5</v>
      </c>
      <c r="U16022" s="1">
        <v>621111</v>
      </c>
      <c r="V16022" s="1" t="s">
        <v>17901</v>
      </c>
      <c r="W16022" s="1" t="s">
        <v>471</v>
      </c>
      <c r="X16022" s="56">
        <v>89104</v>
      </c>
      <c r="Y16022" s="1" t="s">
        <v>21797</v>
      </c>
    </row>
    <row r="16023" spans="1:25" x14ac:dyDescent="0.3">
      <c r="A16023" s="1" t="s">
        <v>20504</v>
      </c>
      <c r="B16023" s="47">
        <v>45866</v>
      </c>
      <c r="C16023" s="3">
        <v>39901.599999999999</v>
      </c>
      <c r="D16023" s="3">
        <v>40097.31</v>
      </c>
      <c r="E16023" s="3">
        <v>39901.599999999999</v>
      </c>
      <c r="F16023" s="3">
        <v>195.71</v>
      </c>
      <c r="G16023" s="3">
        <v>127500</v>
      </c>
      <c r="H16023" s="26">
        <v>43096</v>
      </c>
      <c r="I16023" s="26">
        <v>43055</v>
      </c>
      <c r="J16023" s="47">
        <v>46707</v>
      </c>
      <c r="K16023" s="1">
        <v>10</v>
      </c>
      <c r="L16023" s="1" t="s">
        <v>4</v>
      </c>
      <c r="M16023" s="1" t="s">
        <v>0</v>
      </c>
      <c r="N16023" s="1">
        <v>510123</v>
      </c>
      <c r="O16023" s="1" t="s">
        <v>485</v>
      </c>
      <c r="P16023" s="1" t="s">
        <v>21491</v>
      </c>
      <c r="Q16023" s="1">
        <v>0</v>
      </c>
      <c r="R16023" s="1">
        <v>1</v>
      </c>
      <c r="S16023" s="1">
        <v>0.125</v>
      </c>
      <c r="T16023" s="1">
        <v>0.54600000000000004</v>
      </c>
      <c r="U16023" s="1">
        <v>541990</v>
      </c>
      <c r="V16023" s="1" t="s">
        <v>18537</v>
      </c>
      <c r="W16023" s="1" t="s">
        <v>439</v>
      </c>
      <c r="X16023" s="56">
        <v>7657</v>
      </c>
      <c r="Y16023" s="1" t="s">
        <v>21495</v>
      </c>
    </row>
    <row r="16024" spans="1:25" x14ac:dyDescent="0.3">
      <c r="A16024" s="1" t="s">
        <v>2012</v>
      </c>
      <c r="B16024" s="47">
        <v>45866</v>
      </c>
      <c r="C16024" s="3">
        <v>730505.12</v>
      </c>
      <c r="D16024" s="3">
        <v>733267.05</v>
      </c>
      <c r="E16024" s="3">
        <v>730505.12</v>
      </c>
      <c r="F16024" s="3">
        <v>2761.93</v>
      </c>
      <c r="G16024" s="3">
        <v>738750</v>
      </c>
      <c r="H16024" s="26">
        <v>45196</v>
      </c>
      <c r="I16024" s="26">
        <v>45176</v>
      </c>
      <c r="J16024" s="47">
        <v>54308</v>
      </c>
      <c r="K16024" s="1">
        <v>25</v>
      </c>
      <c r="L16024" s="1" t="s">
        <v>4</v>
      </c>
      <c r="M16024" s="1" t="s">
        <v>0</v>
      </c>
      <c r="N16024" s="1">
        <v>530452</v>
      </c>
      <c r="O16024" s="1" t="s">
        <v>485</v>
      </c>
      <c r="P16024" s="1" t="s">
        <v>21491</v>
      </c>
      <c r="Q16024" s="1">
        <v>2.0550000000000002</v>
      </c>
      <c r="R16024" s="1">
        <v>1</v>
      </c>
      <c r="S16024" s="1">
        <v>0.14499999999999999</v>
      </c>
      <c r="T16024" s="1">
        <v>0.55000000000000004</v>
      </c>
      <c r="U16024" s="1">
        <v>541940</v>
      </c>
      <c r="V16024" s="1" t="s">
        <v>21798</v>
      </c>
      <c r="W16024" s="1" t="s">
        <v>438</v>
      </c>
      <c r="X16024" s="56">
        <v>33713</v>
      </c>
      <c r="Y16024" s="1" t="s">
        <v>21577</v>
      </c>
    </row>
    <row r="16025" spans="1:25" x14ac:dyDescent="0.3">
      <c r="A16025" s="1" t="s">
        <v>20544</v>
      </c>
      <c r="B16025" s="47">
        <v>45866</v>
      </c>
      <c r="C16025" s="3">
        <v>163902.24</v>
      </c>
      <c r="D16025" s="3">
        <v>165441.5</v>
      </c>
      <c r="E16025" s="3">
        <v>163902.24</v>
      </c>
      <c r="F16025" s="3">
        <v>1539.26</v>
      </c>
      <c r="G16025" s="3">
        <v>268792.32000000001</v>
      </c>
      <c r="H16025" s="26">
        <v>44088</v>
      </c>
      <c r="I16025" s="26">
        <v>44007</v>
      </c>
      <c r="J16025" s="47">
        <v>47659</v>
      </c>
      <c r="K16025" s="1">
        <v>10</v>
      </c>
      <c r="L16025" s="1" t="s">
        <v>4</v>
      </c>
      <c r="M16025" s="1" t="s">
        <v>4</v>
      </c>
      <c r="O16025" s="1" t="s">
        <v>485</v>
      </c>
      <c r="P16025" s="1" t="s">
        <v>21491</v>
      </c>
      <c r="Q16025" s="1">
        <v>0</v>
      </c>
      <c r="R16025" s="1">
        <v>1</v>
      </c>
      <c r="S16025" s="1">
        <v>0.125</v>
      </c>
      <c r="T16025" s="1">
        <v>0.55000000000000004</v>
      </c>
      <c r="U16025" s="1">
        <v>454110</v>
      </c>
      <c r="V16025" s="1" t="s">
        <v>14618</v>
      </c>
      <c r="W16025" s="1" t="s">
        <v>801</v>
      </c>
      <c r="X16025" s="56">
        <v>19810</v>
      </c>
      <c r="Y16025" s="1" t="s">
        <v>21493</v>
      </c>
    </row>
    <row r="16026" spans="1:25" x14ac:dyDescent="0.3">
      <c r="A16026" s="1" t="s">
        <v>21602</v>
      </c>
      <c r="B16026" s="47">
        <v>45866</v>
      </c>
      <c r="C16026" s="3">
        <v>344874.72</v>
      </c>
      <c r="D16026" s="3">
        <v>346164.07</v>
      </c>
      <c r="E16026" s="3">
        <v>344874.72</v>
      </c>
      <c r="F16026" s="3">
        <v>1289.3499999999999</v>
      </c>
      <c r="G16026" s="3">
        <v>517500</v>
      </c>
      <c r="H16026" s="26">
        <v>44279</v>
      </c>
      <c r="I16026" s="26">
        <v>44244</v>
      </c>
      <c r="J16026" s="47">
        <v>47896</v>
      </c>
      <c r="K16026" s="1">
        <v>10</v>
      </c>
      <c r="L16026" s="1" t="s">
        <v>4</v>
      </c>
      <c r="M16026" s="1" t="s">
        <v>0</v>
      </c>
      <c r="N16026" s="1">
        <v>522666</v>
      </c>
      <c r="O16026" s="1" t="s">
        <v>485</v>
      </c>
      <c r="P16026" s="1" t="s">
        <v>21491</v>
      </c>
      <c r="Q16026" s="1">
        <v>0</v>
      </c>
      <c r="R16026" s="1">
        <v>1</v>
      </c>
      <c r="S16026" s="1">
        <v>0.125</v>
      </c>
      <c r="T16026" s="1">
        <v>0</v>
      </c>
      <c r="U16026" s="1">
        <v>493110</v>
      </c>
      <c r="V16026" s="1" t="s">
        <v>21794</v>
      </c>
      <c r="W16026" s="1" t="s">
        <v>458</v>
      </c>
      <c r="X16026" s="56">
        <v>45217</v>
      </c>
      <c r="Y16026" s="1" t="s">
        <v>21570</v>
      </c>
    </row>
    <row r="16027" spans="1:25" x14ac:dyDescent="0.3">
      <c r="A16027" s="1" t="s">
        <v>21507</v>
      </c>
      <c r="B16027" s="47">
        <v>45866</v>
      </c>
      <c r="C16027" s="3">
        <v>70368.960000000006</v>
      </c>
      <c r="D16027" s="3">
        <v>70876.44</v>
      </c>
      <c r="E16027" s="3">
        <v>70368.960000000006</v>
      </c>
      <c r="F16027" s="3">
        <v>507.48</v>
      </c>
      <c r="G16027" s="3">
        <v>187500</v>
      </c>
      <c r="H16027" s="26">
        <v>43271</v>
      </c>
      <c r="I16027" s="26">
        <v>43238</v>
      </c>
      <c r="J16027" s="47">
        <v>46891</v>
      </c>
      <c r="K16027" s="1">
        <v>10</v>
      </c>
      <c r="L16027" s="1" t="s">
        <v>4</v>
      </c>
      <c r="M16027" s="1" t="s">
        <v>0</v>
      </c>
      <c r="N16027" s="1">
        <v>510217</v>
      </c>
      <c r="O16027" s="1" t="s">
        <v>485</v>
      </c>
      <c r="P16027" s="1" t="s">
        <v>21491</v>
      </c>
      <c r="Q16027" s="1">
        <v>5.0000000000000001E-3</v>
      </c>
      <c r="R16027" s="1">
        <v>1</v>
      </c>
      <c r="S16027" s="1">
        <v>0.14499999999999999</v>
      </c>
      <c r="T16027" s="1">
        <v>0.55000000000000004</v>
      </c>
      <c r="U16027" s="1">
        <v>441120</v>
      </c>
      <c r="V16027" s="1" t="s">
        <v>18156</v>
      </c>
      <c r="W16027" s="1" t="s">
        <v>442</v>
      </c>
      <c r="X16027" s="56">
        <v>92501</v>
      </c>
      <c r="Y16027" s="1" t="s">
        <v>21540</v>
      </c>
    </row>
    <row r="16028" spans="1:25" x14ac:dyDescent="0.3">
      <c r="A16028" s="1" t="s">
        <v>2090</v>
      </c>
      <c r="B16028" s="47">
        <v>45866</v>
      </c>
      <c r="C16028" s="3">
        <v>1057612.17</v>
      </c>
      <c r="D16028" s="3">
        <v>1064094.31</v>
      </c>
      <c r="E16028" s="3">
        <v>1057612.17</v>
      </c>
      <c r="F16028" s="3">
        <v>6482.14</v>
      </c>
      <c r="G16028" s="3">
        <v>1080000</v>
      </c>
      <c r="H16028" s="26">
        <v>45169</v>
      </c>
      <c r="I16028" s="26">
        <v>45131</v>
      </c>
      <c r="J16028" s="47">
        <v>54263</v>
      </c>
      <c r="K16028" s="1">
        <v>25</v>
      </c>
      <c r="L16028" s="1" t="s">
        <v>4</v>
      </c>
      <c r="M16028" s="1" t="s">
        <v>0</v>
      </c>
      <c r="N16028" s="1">
        <v>530440</v>
      </c>
      <c r="O16028" s="1" t="s">
        <v>485</v>
      </c>
      <c r="P16028" s="1" t="s">
        <v>21491</v>
      </c>
      <c r="Q16028" s="1">
        <v>2.2050000000000001</v>
      </c>
      <c r="R16028" s="1">
        <v>1</v>
      </c>
      <c r="S16028" s="1">
        <v>0.14499999999999999</v>
      </c>
      <c r="T16028" s="1">
        <v>0.55000000000000004</v>
      </c>
      <c r="U16028" s="1">
        <v>623312</v>
      </c>
      <c r="V16028" s="1" t="s">
        <v>17903</v>
      </c>
      <c r="W16028" s="1" t="s">
        <v>442</v>
      </c>
      <c r="X16028" s="56">
        <v>91367</v>
      </c>
      <c r="Y16028" s="1" t="s">
        <v>21594</v>
      </c>
    </row>
    <row r="16029" spans="1:25" x14ac:dyDescent="0.3">
      <c r="A16029" s="1" t="s">
        <v>20514</v>
      </c>
      <c r="B16029" s="47">
        <v>45866</v>
      </c>
      <c r="C16029" s="3">
        <v>402980.49</v>
      </c>
      <c r="D16029" s="3">
        <v>424150.54</v>
      </c>
      <c r="E16029" s="3">
        <v>402980.49</v>
      </c>
      <c r="F16029" s="3">
        <v>21170.05</v>
      </c>
      <c r="G16029" s="3">
        <v>425551.1</v>
      </c>
      <c r="H16029" s="26">
        <v>45280</v>
      </c>
      <c r="I16029" s="26">
        <v>45260</v>
      </c>
      <c r="J16029" s="47">
        <v>48913</v>
      </c>
      <c r="K16029" s="1">
        <v>10</v>
      </c>
      <c r="L16029" s="1" t="s">
        <v>4</v>
      </c>
      <c r="M16029" s="1" t="s">
        <v>0</v>
      </c>
      <c r="N16029" s="1">
        <v>530507</v>
      </c>
      <c r="O16029" s="1" t="s">
        <v>485</v>
      </c>
      <c r="P16029" s="1" t="s">
        <v>21491</v>
      </c>
      <c r="Q16029" s="1">
        <v>1.855</v>
      </c>
      <c r="R16029" s="1">
        <v>1</v>
      </c>
      <c r="S16029" s="1">
        <v>0.14499999999999999</v>
      </c>
      <c r="T16029" s="1">
        <v>0</v>
      </c>
      <c r="U16029" s="1">
        <v>238220</v>
      </c>
      <c r="V16029" s="1" t="s">
        <v>21799</v>
      </c>
      <c r="W16029" s="1" t="s">
        <v>462</v>
      </c>
      <c r="X16029" s="56">
        <v>36542</v>
      </c>
      <c r="Y16029" s="1" t="s">
        <v>21566</v>
      </c>
    </row>
    <row r="16030" spans="1:25" x14ac:dyDescent="0.3">
      <c r="A16030" s="1" t="s">
        <v>21800</v>
      </c>
      <c r="B16030" s="47">
        <v>45866</v>
      </c>
      <c r="C16030" s="3">
        <v>204671.58</v>
      </c>
      <c r="D16030" s="3">
        <v>209361.83</v>
      </c>
      <c r="E16030" s="3">
        <v>204671.58</v>
      </c>
      <c r="F16030" s="3">
        <v>4690.25</v>
      </c>
      <c r="G16030" s="3">
        <v>253500</v>
      </c>
      <c r="H16030" s="26">
        <v>44665</v>
      </c>
      <c r="I16030" s="26">
        <v>44630</v>
      </c>
      <c r="J16030" s="47">
        <v>48283</v>
      </c>
      <c r="K16030" s="1">
        <v>10</v>
      </c>
      <c r="L16030" s="1" t="s">
        <v>0</v>
      </c>
      <c r="M16030" s="1" t="s">
        <v>0</v>
      </c>
      <c r="N16030" s="1">
        <v>530131</v>
      </c>
      <c r="O16030" s="1" t="s">
        <v>485</v>
      </c>
      <c r="P16030" s="1" t="s">
        <v>21491</v>
      </c>
      <c r="Q16030" s="1">
        <v>4.3049999999999997</v>
      </c>
      <c r="R16030" s="1">
        <v>1</v>
      </c>
      <c r="S16030" s="1">
        <v>0.14499999999999999</v>
      </c>
      <c r="T16030" s="1">
        <v>0</v>
      </c>
      <c r="U16030" s="1">
        <v>456120</v>
      </c>
      <c r="V16030" s="1" t="s">
        <v>17880</v>
      </c>
      <c r="W16030" s="1" t="s">
        <v>449</v>
      </c>
      <c r="X16030" s="56">
        <v>60614</v>
      </c>
      <c r="Y16030" s="1" t="s">
        <v>21610</v>
      </c>
    </row>
    <row r="16031" spans="1:25" x14ac:dyDescent="0.3">
      <c r="A16031" s="1" t="s">
        <v>2062</v>
      </c>
      <c r="B16031" s="47">
        <v>45866</v>
      </c>
      <c r="C16031" s="3">
        <v>41839.919999999998</v>
      </c>
      <c r="D16031" s="3">
        <v>43430.76</v>
      </c>
      <c r="E16031" s="3">
        <v>41839.919999999998</v>
      </c>
      <c r="F16031" s="3">
        <v>1590.84</v>
      </c>
      <c r="G16031" s="3">
        <v>42500</v>
      </c>
      <c r="H16031" s="26">
        <v>45551</v>
      </c>
      <c r="I16031" s="26">
        <v>45524</v>
      </c>
      <c r="J16031" s="47">
        <v>49176</v>
      </c>
      <c r="K16031" s="1">
        <v>10</v>
      </c>
      <c r="L16031" s="1" t="s">
        <v>0</v>
      </c>
      <c r="M16031" s="1" t="s">
        <v>4</v>
      </c>
      <c r="O16031" s="1" t="s">
        <v>485</v>
      </c>
      <c r="P16031" s="1" t="s">
        <v>21491</v>
      </c>
      <c r="Q16031" s="1">
        <v>0</v>
      </c>
      <c r="R16031" s="1">
        <v>1</v>
      </c>
      <c r="S16031" s="1">
        <v>0.125</v>
      </c>
      <c r="T16031" s="1">
        <v>0</v>
      </c>
      <c r="U16031" s="1">
        <v>238210</v>
      </c>
      <c r="V16031" s="1" t="s">
        <v>21801</v>
      </c>
      <c r="W16031" s="1" t="s">
        <v>475</v>
      </c>
      <c r="X16031" s="56" t="s">
        <v>21802</v>
      </c>
      <c r="Y16031" s="1" t="s">
        <v>21650</v>
      </c>
    </row>
    <row r="16032" spans="1:25" x14ac:dyDescent="0.3">
      <c r="A16032" s="1" t="s">
        <v>1994</v>
      </c>
      <c r="B16032" s="47">
        <v>45866</v>
      </c>
      <c r="C16032" s="3">
        <v>425396.9</v>
      </c>
      <c r="D16032" s="3">
        <v>426269.75</v>
      </c>
      <c r="E16032" s="3">
        <v>425396.9</v>
      </c>
      <c r="F16032" s="3">
        <v>872.85</v>
      </c>
      <c r="G16032" s="3">
        <v>540728.74</v>
      </c>
      <c r="H16032" s="26">
        <v>44733</v>
      </c>
      <c r="I16032" s="26">
        <v>44680</v>
      </c>
      <c r="J16032" s="47">
        <v>48333</v>
      </c>
      <c r="K16032" s="1">
        <v>10</v>
      </c>
      <c r="L16032" s="1" t="s">
        <v>4</v>
      </c>
      <c r="M16032" s="1" t="s">
        <v>0</v>
      </c>
      <c r="N16032" s="1">
        <v>540079</v>
      </c>
      <c r="O16032" s="1" t="s">
        <v>485</v>
      </c>
      <c r="P16032" s="1" t="s">
        <v>21491</v>
      </c>
      <c r="Q16032" s="1">
        <v>0</v>
      </c>
      <c r="R16032" s="1">
        <v>1</v>
      </c>
      <c r="S16032" s="1">
        <v>0.125</v>
      </c>
      <c r="T16032" s="1">
        <v>0.49</v>
      </c>
      <c r="U16032" s="1">
        <v>238220</v>
      </c>
      <c r="V16032" s="1" t="s">
        <v>21803</v>
      </c>
      <c r="W16032" s="1" t="s">
        <v>437</v>
      </c>
      <c r="X16032" s="56">
        <v>15344</v>
      </c>
      <c r="Y16032" s="1" t="s">
        <v>21584</v>
      </c>
    </row>
    <row r="16033" spans="1:25" x14ac:dyDescent="0.3">
      <c r="A16033" s="1" t="s">
        <v>20534</v>
      </c>
      <c r="B16033" s="47">
        <v>45866</v>
      </c>
      <c r="C16033" s="3">
        <v>108669.67</v>
      </c>
      <c r="D16033" s="3">
        <v>110106.29</v>
      </c>
      <c r="E16033" s="3">
        <v>108669.67</v>
      </c>
      <c r="F16033" s="3">
        <v>1436.62</v>
      </c>
      <c r="G16033" s="3">
        <v>125720.89</v>
      </c>
      <c r="H16033" s="26">
        <v>44952</v>
      </c>
      <c r="I16033" s="26">
        <v>44834</v>
      </c>
      <c r="J16033" s="47">
        <v>48487</v>
      </c>
      <c r="K16033" s="1">
        <v>10</v>
      </c>
      <c r="L16033" s="1" t="s">
        <v>0</v>
      </c>
      <c r="M16033" s="1" t="s">
        <v>0</v>
      </c>
      <c r="N16033" s="1">
        <v>530326</v>
      </c>
      <c r="O16033" s="1" t="s">
        <v>485</v>
      </c>
      <c r="P16033" s="1" t="s">
        <v>21491</v>
      </c>
      <c r="Q16033" s="1">
        <v>3.9550000000000001</v>
      </c>
      <c r="R16033" s="1">
        <v>1</v>
      </c>
      <c r="S16033" s="1">
        <v>0.14499999999999999</v>
      </c>
      <c r="T16033" s="1">
        <v>0</v>
      </c>
      <c r="U16033" s="1">
        <v>531311</v>
      </c>
      <c r="V16033" s="1" t="s">
        <v>21804</v>
      </c>
      <c r="W16033" s="1" t="s">
        <v>438</v>
      </c>
      <c r="X16033" s="56">
        <v>34771</v>
      </c>
      <c r="Y16033" s="1" t="s">
        <v>21805</v>
      </c>
    </row>
    <row r="16034" spans="1:25" x14ac:dyDescent="0.3">
      <c r="A16034" s="1" t="s">
        <v>2031</v>
      </c>
      <c r="B16034" s="47">
        <v>45863</v>
      </c>
      <c r="C16034" s="3">
        <v>65298.63</v>
      </c>
      <c r="D16034" s="3">
        <v>66502.039999999994</v>
      </c>
      <c r="E16034" s="3">
        <v>65298.63</v>
      </c>
      <c r="F16034" s="3">
        <v>1203.4100000000001</v>
      </c>
      <c r="G16034" s="3">
        <v>126347.73</v>
      </c>
      <c r="H16034" s="26">
        <v>43637</v>
      </c>
      <c r="I16034" s="26">
        <v>43594</v>
      </c>
      <c r="J16034" s="47">
        <v>47247</v>
      </c>
      <c r="K16034" s="1">
        <v>10</v>
      </c>
      <c r="L16034" s="1" t="s">
        <v>0</v>
      </c>
      <c r="M16034" s="1" t="s">
        <v>0</v>
      </c>
      <c r="N16034" s="1">
        <v>510466</v>
      </c>
      <c r="O16034" s="1" t="s">
        <v>485</v>
      </c>
      <c r="P16034" s="1" t="s">
        <v>21491</v>
      </c>
      <c r="Q16034" s="1">
        <v>4.2549999999999999</v>
      </c>
      <c r="R16034" s="1">
        <v>1</v>
      </c>
      <c r="S16034" s="1">
        <v>0.14499999999999999</v>
      </c>
      <c r="T16034" s="1">
        <v>0</v>
      </c>
      <c r="U16034" s="1">
        <v>711510</v>
      </c>
      <c r="V16034" s="1" t="s">
        <v>17903</v>
      </c>
      <c r="W16034" s="1" t="s">
        <v>442</v>
      </c>
      <c r="X16034" s="56">
        <v>90015</v>
      </c>
      <c r="Y16034" s="1" t="s">
        <v>21535</v>
      </c>
    </row>
    <row r="16035" spans="1:25" x14ac:dyDescent="0.3">
      <c r="A16035" s="1" t="s">
        <v>2001</v>
      </c>
      <c r="B16035" s="47">
        <v>45863</v>
      </c>
      <c r="C16035" s="3">
        <v>85997.03</v>
      </c>
      <c r="D16035" s="3">
        <v>87779.55</v>
      </c>
      <c r="E16035" s="3">
        <v>85997.03</v>
      </c>
      <c r="F16035" s="3">
        <v>1782.52</v>
      </c>
      <c r="G16035" s="3">
        <v>104125</v>
      </c>
      <c r="H16035" s="26">
        <v>44798</v>
      </c>
      <c r="I16035" s="26">
        <v>44650</v>
      </c>
      <c r="J16035" s="47">
        <v>48425</v>
      </c>
      <c r="K16035" s="1">
        <v>10</v>
      </c>
      <c r="L16035" s="1" t="s">
        <v>0</v>
      </c>
      <c r="M16035" s="1" t="s">
        <v>0</v>
      </c>
      <c r="N16035" s="1">
        <v>530295</v>
      </c>
      <c r="O16035" s="1" t="s">
        <v>485</v>
      </c>
      <c r="P16035" s="1" t="s">
        <v>21491</v>
      </c>
      <c r="Q16035" s="1">
        <v>3.7549999999999999</v>
      </c>
      <c r="R16035" s="1">
        <v>1</v>
      </c>
      <c r="S16035" s="1">
        <v>0.14499999999999999</v>
      </c>
      <c r="T16035" s="1">
        <v>0</v>
      </c>
      <c r="U16035" s="1">
        <v>812113</v>
      </c>
      <c r="V16035" s="1" t="s">
        <v>21806</v>
      </c>
      <c r="W16035" s="1" t="s">
        <v>458</v>
      </c>
      <c r="X16035" s="56">
        <v>44147</v>
      </c>
      <c r="Y16035" s="1" t="s">
        <v>21502</v>
      </c>
    </row>
    <row r="16036" spans="1:25" x14ac:dyDescent="0.3">
      <c r="A16036" s="1" t="s">
        <v>2002</v>
      </c>
      <c r="B16036" s="47">
        <v>45863</v>
      </c>
      <c r="C16036" s="3">
        <v>120721.72</v>
      </c>
      <c r="D16036" s="3">
        <v>120900.25</v>
      </c>
      <c r="E16036" s="3">
        <v>120721.72</v>
      </c>
      <c r="F16036" s="3">
        <v>178.53</v>
      </c>
      <c r="G16036" s="3">
        <v>237464.23</v>
      </c>
      <c r="H16036" s="26">
        <v>43726</v>
      </c>
      <c r="I16036" s="26">
        <v>43662</v>
      </c>
      <c r="J16036" s="47">
        <v>47315</v>
      </c>
      <c r="K16036" s="1">
        <v>10</v>
      </c>
      <c r="L16036" s="1" t="s">
        <v>4</v>
      </c>
      <c r="M16036" s="1" t="s">
        <v>0</v>
      </c>
      <c r="N16036" s="1">
        <v>522566</v>
      </c>
      <c r="O16036" s="1" t="s">
        <v>485</v>
      </c>
      <c r="P16036" s="1" t="s">
        <v>21491</v>
      </c>
      <c r="Q16036" s="1">
        <v>0</v>
      </c>
      <c r="R16036" s="1">
        <v>1</v>
      </c>
      <c r="S16036" s="1">
        <v>0.125</v>
      </c>
      <c r="T16036" s="1">
        <v>0.55000000000000004</v>
      </c>
      <c r="U16036" s="1">
        <v>561621</v>
      </c>
      <c r="V16036" s="1" t="s">
        <v>17886</v>
      </c>
      <c r="W16036" s="1" t="s">
        <v>442</v>
      </c>
      <c r="X16036" s="56">
        <v>94595</v>
      </c>
      <c r="Y16036" s="1" t="s">
        <v>21531</v>
      </c>
    </row>
    <row r="16037" spans="1:25" x14ac:dyDescent="0.3">
      <c r="A16037" s="1" t="s">
        <v>2003</v>
      </c>
      <c r="B16037" s="47">
        <v>45863</v>
      </c>
      <c r="C16037" s="3">
        <v>114909.52</v>
      </c>
      <c r="D16037" s="3">
        <v>117774.85</v>
      </c>
      <c r="E16037" s="3">
        <v>114909.52</v>
      </c>
      <c r="F16037" s="3">
        <v>2865.33</v>
      </c>
      <c r="G16037" s="3">
        <v>127500</v>
      </c>
      <c r="H16037" s="26">
        <v>45098</v>
      </c>
      <c r="I16037" s="26">
        <v>45071</v>
      </c>
      <c r="J16037" s="47">
        <v>48724</v>
      </c>
      <c r="K16037" s="1">
        <v>10</v>
      </c>
      <c r="L16037" s="1" t="s">
        <v>0</v>
      </c>
      <c r="M16037" s="1" t="s">
        <v>0</v>
      </c>
      <c r="N16037" s="1">
        <v>530417</v>
      </c>
      <c r="O16037" s="1" t="s">
        <v>485</v>
      </c>
      <c r="P16037" s="1" t="s">
        <v>21491</v>
      </c>
      <c r="Q16037" s="1">
        <v>3.605</v>
      </c>
      <c r="R16037" s="1">
        <v>1</v>
      </c>
      <c r="S16037" s="1">
        <v>0.14499999999999999</v>
      </c>
      <c r="T16037" s="1">
        <v>0</v>
      </c>
      <c r="U16037" s="1">
        <v>238350</v>
      </c>
      <c r="V16037" s="1" t="s">
        <v>17795</v>
      </c>
      <c r="W16037" s="1" t="s">
        <v>442</v>
      </c>
      <c r="X16037" s="56">
        <v>95401</v>
      </c>
      <c r="Y16037" s="1" t="s">
        <v>21617</v>
      </c>
    </row>
    <row r="16038" spans="1:25" x14ac:dyDescent="0.3">
      <c r="A16038" s="1" t="s">
        <v>21807</v>
      </c>
      <c r="B16038" s="47">
        <v>45863</v>
      </c>
      <c r="C16038" s="3">
        <v>195371.44</v>
      </c>
      <c r="D16038" s="3">
        <v>201825.46</v>
      </c>
      <c r="E16038" s="3">
        <v>195371.44</v>
      </c>
      <c r="F16038" s="3">
        <v>6454.02</v>
      </c>
      <c r="G16038" s="3">
        <v>213274.46</v>
      </c>
      <c r="H16038" s="26">
        <v>45264</v>
      </c>
      <c r="I16038" s="26">
        <v>45112</v>
      </c>
      <c r="J16038" s="47">
        <v>48765</v>
      </c>
      <c r="K16038" s="1">
        <v>10</v>
      </c>
      <c r="L16038" s="1" t="s">
        <v>0</v>
      </c>
      <c r="M16038" s="1" t="s">
        <v>4</v>
      </c>
      <c r="O16038" s="1" t="s">
        <v>485</v>
      </c>
      <c r="P16038" s="1" t="s">
        <v>21491</v>
      </c>
      <c r="Q16038" s="1">
        <v>0</v>
      </c>
      <c r="R16038" s="1">
        <v>1</v>
      </c>
      <c r="S16038" s="1">
        <v>0.125</v>
      </c>
      <c r="T16038" s="1">
        <v>0</v>
      </c>
      <c r="U16038" s="1">
        <v>445110</v>
      </c>
      <c r="V16038" s="1" t="s">
        <v>18257</v>
      </c>
      <c r="W16038" s="1" t="s">
        <v>451</v>
      </c>
      <c r="X16038" s="56">
        <v>53704</v>
      </c>
      <c r="Y16038" s="1" t="s">
        <v>21808</v>
      </c>
    </row>
    <row r="16039" spans="1:25" x14ac:dyDescent="0.3">
      <c r="A16039" s="1" t="s">
        <v>2230</v>
      </c>
      <c r="B16039" s="47">
        <v>45863</v>
      </c>
      <c r="C16039" s="3">
        <v>3429172.98</v>
      </c>
      <c r="D16039" s="3">
        <v>3462446.49</v>
      </c>
      <c r="E16039" s="3">
        <v>3429172.98</v>
      </c>
      <c r="F16039" s="3">
        <v>33273.51</v>
      </c>
      <c r="G16039" s="3">
        <v>3453965.53</v>
      </c>
      <c r="H16039" s="26">
        <v>45561</v>
      </c>
      <c r="I16039" s="26">
        <v>44704</v>
      </c>
      <c r="J16039" s="47">
        <v>54387</v>
      </c>
      <c r="K16039" s="1">
        <v>26</v>
      </c>
      <c r="L16039" s="1" t="s">
        <v>4</v>
      </c>
      <c r="M16039" s="1" t="s">
        <v>4</v>
      </c>
      <c r="O16039" s="1" t="s">
        <v>485</v>
      </c>
      <c r="P16039" s="1" t="s">
        <v>21491</v>
      </c>
      <c r="Q16039" s="1">
        <v>0</v>
      </c>
      <c r="R16039" s="1">
        <v>1</v>
      </c>
      <c r="S16039" s="1">
        <v>0.125</v>
      </c>
      <c r="T16039" s="1">
        <v>0</v>
      </c>
      <c r="U16039" s="1">
        <v>447110</v>
      </c>
      <c r="V16039" s="1" t="s">
        <v>17843</v>
      </c>
      <c r="W16039" s="1" t="s">
        <v>436</v>
      </c>
      <c r="X16039" s="56" t="s">
        <v>21809</v>
      </c>
      <c r="Y16039" s="1" t="s">
        <v>21559</v>
      </c>
    </row>
    <row r="16040" spans="1:25" x14ac:dyDescent="0.3">
      <c r="A16040" s="1" t="s">
        <v>2172</v>
      </c>
      <c r="B16040" s="47">
        <v>45863</v>
      </c>
      <c r="C16040" s="3">
        <v>423646.19</v>
      </c>
      <c r="D16040" s="3">
        <v>426663.2</v>
      </c>
      <c r="E16040" s="3">
        <v>423646.19</v>
      </c>
      <c r="F16040" s="3">
        <v>3017.01</v>
      </c>
      <c r="G16040" s="3">
        <v>675000</v>
      </c>
      <c r="H16040" s="26">
        <v>44132</v>
      </c>
      <c r="I16040" s="26">
        <v>44097</v>
      </c>
      <c r="J16040" s="47">
        <v>47749</v>
      </c>
      <c r="K16040" s="1">
        <v>10</v>
      </c>
      <c r="L16040" s="1" t="s">
        <v>4</v>
      </c>
      <c r="M16040" s="1" t="s">
        <v>0</v>
      </c>
      <c r="N16040" s="1">
        <v>522673</v>
      </c>
      <c r="O16040" s="1" t="s">
        <v>485</v>
      </c>
      <c r="P16040" s="1" t="s">
        <v>21491</v>
      </c>
      <c r="Q16040" s="1">
        <v>0</v>
      </c>
      <c r="R16040" s="1">
        <v>1</v>
      </c>
      <c r="S16040" s="1">
        <v>0.125</v>
      </c>
      <c r="T16040" s="1">
        <v>0.55000000000000004</v>
      </c>
      <c r="U16040" s="1">
        <v>722511</v>
      </c>
      <c r="V16040" s="1" t="s">
        <v>21675</v>
      </c>
      <c r="W16040" s="1" t="s">
        <v>443</v>
      </c>
      <c r="X16040" s="56">
        <v>98003</v>
      </c>
      <c r="Y16040" s="1" t="s">
        <v>21810</v>
      </c>
    </row>
    <row r="16041" spans="1:25" x14ac:dyDescent="0.3">
      <c r="A16041" s="1" t="s">
        <v>1992</v>
      </c>
      <c r="B16041" s="47">
        <v>45863</v>
      </c>
      <c r="C16041" s="3">
        <v>55214.52</v>
      </c>
      <c r="D16041" s="3">
        <v>55830.43</v>
      </c>
      <c r="E16041" s="3">
        <v>55214.52</v>
      </c>
      <c r="F16041" s="3">
        <v>615.91</v>
      </c>
      <c r="G16041" s="3">
        <v>324300</v>
      </c>
      <c r="H16041" s="26">
        <v>42968</v>
      </c>
      <c r="I16041" s="26">
        <v>42865</v>
      </c>
      <c r="J16041" s="47">
        <v>46517</v>
      </c>
      <c r="K16041" s="1">
        <v>10</v>
      </c>
      <c r="L16041" s="1" t="s">
        <v>4</v>
      </c>
      <c r="M16041" s="1" t="s">
        <v>0</v>
      </c>
      <c r="N16041" s="1">
        <v>522443</v>
      </c>
      <c r="O16041" s="1" t="s">
        <v>485</v>
      </c>
      <c r="P16041" s="1" t="s">
        <v>21491</v>
      </c>
      <c r="Q16041" s="1">
        <v>0</v>
      </c>
      <c r="R16041" s="1">
        <v>1</v>
      </c>
      <c r="S16041" s="1">
        <v>0.125</v>
      </c>
      <c r="T16041" s="1">
        <v>0.54600000000000004</v>
      </c>
      <c r="U16041" s="1">
        <v>238990</v>
      </c>
      <c r="V16041" s="1" t="s">
        <v>21811</v>
      </c>
      <c r="W16041" s="1" t="s">
        <v>457</v>
      </c>
      <c r="X16041" s="56">
        <v>46074</v>
      </c>
      <c r="Y16041" s="1" t="s">
        <v>21533</v>
      </c>
    </row>
    <row r="16042" spans="1:25" x14ac:dyDescent="0.3">
      <c r="A16042" s="1" t="s">
        <v>14633</v>
      </c>
      <c r="B16042" s="47">
        <v>45863</v>
      </c>
      <c r="C16042" s="3">
        <v>317055.46000000002</v>
      </c>
      <c r="D16042" s="3">
        <v>320987.13</v>
      </c>
      <c r="E16042" s="3">
        <v>317055.46000000002</v>
      </c>
      <c r="F16042" s="3">
        <v>3931.67</v>
      </c>
      <c r="G16042" s="3">
        <v>711750</v>
      </c>
      <c r="H16042" s="26">
        <v>39463</v>
      </c>
      <c r="I16042" s="26">
        <v>39220</v>
      </c>
      <c r="J16042" s="47">
        <v>48566</v>
      </c>
      <c r="K16042" s="1">
        <v>25</v>
      </c>
      <c r="L16042" s="1" t="s">
        <v>4</v>
      </c>
      <c r="M16042" s="1" t="s">
        <v>0</v>
      </c>
      <c r="N16042" s="1">
        <v>508316</v>
      </c>
      <c r="O16042" s="1" t="s">
        <v>485</v>
      </c>
      <c r="P16042" s="1" t="s">
        <v>21491</v>
      </c>
      <c r="Q16042" s="1">
        <v>5.5E-2</v>
      </c>
      <c r="R16042" s="1">
        <v>2.875</v>
      </c>
      <c r="S16042" s="1">
        <v>0.14499999999999999</v>
      </c>
      <c r="T16042" s="1">
        <v>0.55000000000000004</v>
      </c>
      <c r="U16042" s="1">
        <v>561730</v>
      </c>
      <c r="V16042" s="1" t="s">
        <v>21700</v>
      </c>
      <c r="W16042" s="1" t="s">
        <v>436</v>
      </c>
      <c r="X16042" s="56">
        <v>75010</v>
      </c>
      <c r="Y16042" s="1" t="s">
        <v>21641</v>
      </c>
    </row>
    <row r="16043" spans="1:25" x14ac:dyDescent="0.3">
      <c r="A16043" s="1" t="s">
        <v>21507</v>
      </c>
      <c r="B16043" s="47">
        <v>45863</v>
      </c>
      <c r="C16043" s="3">
        <v>115535.01</v>
      </c>
      <c r="D16043" s="3">
        <v>119342.15</v>
      </c>
      <c r="E16043" s="3">
        <v>115535.01</v>
      </c>
      <c r="F16043" s="3">
        <v>3807.14</v>
      </c>
      <c r="G16043" s="3">
        <v>255731.38</v>
      </c>
      <c r="H16043" s="26">
        <v>43553</v>
      </c>
      <c r="I16043" s="26">
        <v>43368</v>
      </c>
      <c r="J16043" s="47">
        <v>47021</v>
      </c>
      <c r="K16043" s="1">
        <v>10</v>
      </c>
      <c r="L16043" s="1" t="s">
        <v>0</v>
      </c>
      <c r="M16043" s="1" t="s">
        <v>0</v>
      </c>
      <c r="N16043" s="1">
        <v>522542</v>
      </c>
      <c r="O16043" s="1" t="s">
        <v>485</v>
      </c>
      <c r="P16043" s="1" t="s">
        <v>21491</v>
      </c>
      <c r="Q16043" s="1">
        <v>0</v>
      </c>
      <c r="R16043" s="1">
        <v>1</v>
      </c>
      <c r="S16043" s="1">
        <v>0.125</v>
      </c>
      <c r="T16043" s="1">
        <v>0.55000000000000004</v>
      </c>
      <c r="U16043" s="1">
        <v>812113</v>
      </c>
      <c r="V16043" s="1" t="s">
        <v>21812</v>
      </c>
      <c r="W16043" s="1" t="s">
        <v>449</v>
      </c>
      <c r="X16043" s="56">
        <v>61354</v>
      </c>
      <c r="Y16043" s="1" t="s">
        <v>21524</v>
      </c>
    </row>
    <row r="16044" spans="1:25" x14ac:dyDescent="0.3">
      <c r="A16044" s="1" t="s">
        <v>14633</v>
      </c>
      <c r="B16044" s="47">
        <v>45863</v>
      </c>
      <c r="C16044" s="3">
        <v>593845.88</v>
      </c>
      <c r="D16044" s="3">
        <v>602400.91</v>
      </c>
      <c r="E16044" s="3">
        <v>593845.88</v>
      </c>
      <c r="F16044" s="3">
        <v>8555.0300000000007</v>
      </c>
      <c r="G16044" s="3">
        <v>1384878.86</v>
      </c>
      <c r="H16044" s="26">
        <v>39968</v>
      </c>
      <c r="I16044" s="26">
        <v>39755</v>
      </c>
      <c r="J16044" s="47">
        <v>48886</v>
      </c>
      <c r="K16044" s="1">
        <v>25</v>
      </c>
      <c r="L16044" s="1" t="s">
        <v>4</v>
      </c>
      <c r="M16044" s="1" t="s">
        <v>0</v>
      </c>
      <c r="N16044" s="1">
        <v>508687</v>
      </c>
      <c r="O16044" s="1" t="s">
        <v>485</v>
      </c>
      <c r="P16044" s="1" t="s">
        <v>21491</v>
      </c>
      <c r="Q16044" s="1">
        <v>7.4999999999999997E-2</v>
      </c>
      <c r="R16044" s="1">
        <v>2.786</v>
      </c>
      <c r="S16044" s="1">
        <v>0.14499999999999999</v>
      </c>
      <c r="T16044" s="1">
        <v>0.49399999999999999</v>
      </c>
      <c r="U16044" s="1">
        <v>541211</v>
      </c>
      <c r="V16044" s="1" t="s">
        <v>18179</v>
      </c>
      <c r="W16044" s="1" t="s">
        <v>449</v>
      </c>
      <c r="X16044" s="56">
        <v>61704</v>
      </c>
      <c r="Y16044" s="1" t="s">
        <v>21668</v>
      </c>
    </row>
    <row r="16045" spans="1:25" x14ac:dyDescent="0.3">
      <c r="A16045" s="1" t="s">
        <v>21507</v>
      </c>
      <c r="B16045" s="47">
        <v>45863</v>
      </c>
      <c r="C16045" s="3">
        <v>51614.67</v>
      </c>
      <c r="D16045" s="3">
        <v>53947.1</v>
      </c>
      <c r="E16045" s="3">
        <v>51614.67</v>
      </c>
      <c r="F16045" s="3">
        <v>2332.4299999999998</v>
      </c>
      <c r="G16045" s="3">
        <v>61400.01</v>
      </c>
      <c r="H16045" s="26">
        <v>44650</v>
      </c>
      <c r="I16045" s="26">
        <v>43914</v>
      </c>
      <c r="J16045" s="47">
        <v>51219</v>
      </c>
      <c r="K16045" s="1">
        <v>20</v>
      </c>
      <c r="L16045" s="1" t="s">
        <v>0</v>
      </c>
      <c r="M16045" s="1" t="s">
        <v>0</v>
      </c>
      <c r="N16045" s="1">
        <v>540059</v>
      </c>
      <c r="O16045" s="1" t="s">
        <v>485</v>
      </c>
      <c r="P16045" s="1" t="s">
        <v>21491</v>
      </c>
      <c r="Q16045" s="1">
        <v>0</v>
      </c>
      <c r="R16045" s="1">
        <v>1</v>
      </c>
      <c r="S16045" s="1">
        <v>0.125</v>
      </c>
      <c r="T16045" s="1">
        <v>0.55000000000000004</v>
      </c>
      <c r="U16045" s="1">
        <v>541519</v>
      </c>
      <c r="V16045" s="1" t="s">
        <v>21780</v>
      </c>
      <c r="W16045" s="1" t="s">
        <v>464</v>
      </c>
      <c r="X16045" s="56">
        <v>83646</v>
      </c>
      <c r="Y16045" s="1" t="s">
        <v>21543</v>
      </c>
    </row>
    <row r="16046" spans="1:25" x14ac:dyDescent="0.3">
      <c r="A16046" s="1" t="s">
        <v>21813</v>
      </c>
      <c r="B16046" s="47">
        <v>45863</v>
      </c>
      <c r="C16046" s="3">
        <v>5590.24</v>
      </c>
      <c r="D16046" s="3">
        <v>5634.95</v>
      </c>
      <c r="E16046" s="3">
        <v>5590.24</v>
      </c>
      <c r="F16046" s="3">
        <v>44.71</v>
      </c>
      <c r="G16046" s="3">
        <v>750000</v>
      </c>
      <c r="H16046" s="26">
        <v>36761</v>
      </c>
      <c r="I16046" s="26">
        <v>36745</v>
      </c>
      <c r="J16046" s="47">
        <v>45876</v>
      </c>
      <c r="K16046" s="1">
        <v>25</v>
      </c>
      <c r="L16046" s="1" t="s">
        <v>4</v>
      </c>
      <c r="M16046" s="1" t="s">
        <v>0</v>
      </c>
      <c r="N16046" s="1">
        <v>505131</v>
      </c>
      <c r="O16046" s="1" t="s">
        <v>485</v>
      </c>
      <c r="P16046" s="1" t="s">
        <v>21491</v>
      </c>
      <c r="Q16046" s="1">
        <v>0.48</v>
      </c>
      <c r="R16046" s="1">
        <v>1</v>
      </c>
      <c r="S16046" s="1">
        <v>0.14499999999999999</v>
      </c>
      <c r="T16046" s="1">
        <v>0.5</v>
      </c>
      <c r="U16046" s="1">
        <v>421930</v>
      </c>
      <c r="V16046" s="1" t="s">
        <v>21814</v>
      </c>
      <c r="W16046" s="1" t="s">
        <v>454</v>
      </c>
      <c r="X16046" s="56">
        <v>22401</v>
      </c>
      <c r="Y16046" s="1" t="s">
        <v>21815</v>
      </c>
    </row>
    <row r="16047" spans="1:25" x14ac:dyDescent="0.3">
      <c r="A16047" s="1" t="s">
        <v>14654</v>
      </c>
      <c r="B16047" s="47">
        <v>45863</v>
      </c>
      <c r="C16047" s="3">
        <v>1153091.57</v>
      </c>
      <c r="D16047" s="3">
        <v>1155827.51</v>
      </c>
      <c r="E16047" s="3">
        <v>1153091.57</v>
      </c>
      <c r="F16047" s="3">
        <v>2735.94</v>
      </c>
      <c r="G16047" s="3">
        <v>1543725</v>
      </c>
      <c r="H16047" s="26">
        <v>45149</v>
      </c>
      <c r="I16047" s="26">
        <v>45124</v>
      </c>
      <c r="J16047" s="47">
        <v>50603</v>
      </c>
      <c r="K16047" s="1">
        <v>15</v>
      </c>
      <c r="L16047" s="1" t="s">
        <v>4</v>
      </c>
      <c r="M16047" s="1" t="s">
        <v>4</v>
      </c>
      <c r="O16047" s="1" t="s">
        <v>485</v>
      </c>
      <c r="P16047" s="1" t="s">
        <v>21491</v>
      </c>
      <c r="Q16047" s="1">
        <v>1.8049999999999999</v>
      </c>
      <c r="R16047" s="1">
        <v>1</v>
      </c>
      <c r="S16047" s="1">
        <v>0.14499999999999999</v>
      </c>
      <c r="T16047" s="1">
        <v>0.55000000000000004</v>
      </c>
      <c r="U16047" s="1">
        <v>481219</v>
      </c>
      <c r="V16047" s="1" t="s">
        <v>17968</v>
      </c>
      <c r="W16047" s="1" t="s">
        <v>434</v>
      </c>
      <c r="X16047" s="56">
        <v>85260</v>
      </c>
      <c r="Y16047" s="1" t="s">
        <v>21550</v>
      </c>
    </row>
    <row r="16048" spans="1:25" x14ac:dyDescent="0.3">
      <c r="A16048" s="1" t="s">
        <v>2003</v>
      </c>
      <c r="B16048" s="47">
        <v>45863</v>
      </c>
      <c r="C16048" s="3">
        <v>27908.06</v>
      </c>
      <c r="D16048" s="3">
        <v>28758.62</v>
      </c>
      <c r="E16048" s="3">
        <v>27908.06</v>
      </c>
      <c r="F16048" s="3">
        <v>850.56</v>
      </c>
      <c r="G16048" s="3">
        <v>30345</v>
      </c>
      <c r="H16048" s="26">
        <v>45195</v>
      </c>
      <c r="I16048" s="26">
        <v>45168</v>
      </c>
      <c r="J16048" s="47">
        <v>48821</v>
      </c>
      <c r="K16048" s="1">
        <v>10</v>
      </c>
      <c r="L16048" s="1" t="s">
        <v>0</v>
      </c>
      <c r="M16048" s="1" t="s">
        <v>0</v>
      </c>
      <c r="N16048" s="1">
        <v>530453</v>
      </c>
      <c r="O16048" s="1" t="s">
        <v>485</v>
      </c>
      <c r="P16048" s="1" t="s">
        <v>21491</v>
      </c>
      <c r="Q16048" s="1">
        <v>3.03</v>
      </c>
      <c r="R16048" s="1">
        <v>1</v>
      </c>
      <c r="S16048" s="1">
        <v>0.14499999999999999</v>
      </c>
      <c r="T16048" s="1">
        <v>0</v>
      </c>
      <c r="U16048" s="1">
        <v>541110</v>
      </c>
      <c r="V16048" s="1" t="s">
        <v>21816</v>
      </c>
      <c r="W16048" s="1" t="s">
        <v>450</v>
      </c>
      <c r="X16048" s="56">
        <v>55369</v>
      </c>
      <c r="Y16048" s="1" t="s">
        <v>21617</v>
      </c>
    </row>
    <row r="16049" spans="1:25" x14ac:dyDescent="0.3">
      <c r="A16049" s="1" t="s">
        <v>21578</v>
      </c>
      <c r="B16049" s="47">
        <v>45863</v>
      </c>
      <c r="C16049" s="3">
        <v>123939.88</v>
      </c>
      <c r="D16049" s="3">
        <v>125113.69</v>
      </c>
      <c r="E16049" s="3">
        <v>123939.88</v>
      </c>
      <c r="F16049" s="3">
        <v>1173.81</v>
      </c>
      <c r="G16049" s="3">
        <v>230340.83</v>
      </c>
      <c r="H16049" s="26">
        <v>43857</v>
      </c>
      <c r="I16049" s="26">
        <v>43818</v>
      </c>
      <c r="J16049" s="47">
        <v>47471</v>
      </c>
      <c r="K16049" s="1">
        <v>10</v>
      </c>
      <c r="L16049" s="1" t="s">
        <v>4</v>
      </c>
      <c r="M16049" s="1" t="s">
        <v>0</v>
      </c>
      <c r="N16049" s="1">
        <v>522582</v>
      </c>
      <c r="O16049" s="1" t="s">
        <v>485</v>
      </c>
      <c r="P16049" s="1" t="s">
        <v>21491</v>
      </c>
      <c r="Q16049" s="1">
        <v>0</v>
      </c>
      <c r="R16049" s="1">
        <v>1</v>
      </c>
      <c r="S16049" s="1">
        <v>0.125</v>
      </c>
      <c r="T16049" s="1">
        <v>0.55000000000000004</v>
      </c>
      <c r="U16049" s="1">
        <v>523930</v>
      </c>
      <c r="V16049" s="1" t="s">
        <v>21817</v>
      </c>
      <c r="W16049" s="1" t="s">
        <v>458</v>
      </c>
      <c r="X16049" s="56">
        <v>43085</v>
      </c>
      <c r="Y16049" s="1" t="s">
        <v>21759</v>
      </c>
    </row>
    <row r="16050" spans="1:25" x14ac:dyDescent="0.3">
      <c r="A16050" s="1" t="s">
        <v>2202</v>
      </c>
      <c r="B16050" s="47">
        <v>45863</v>
      </c>
      <c r="C16050" s="3">
        <v>119272.13</v>
      </c>
      <c r="D16050" s="3">
        <v>120060.4</v>
      </c>
      <c r="E16050" s="3">
        <v>119272.13</v>
      </c>
      <c r="F16050" s="3">
        <v>788.27</v>
      </c>
      <c r="G16050" s="3">
        <v>126952.72</v>
      </c>
      <c r="H16050" s="26">
        <v>45471</v>
      </c>
      <c r="I16050" s="26">
        <v>45415</v>
      </c>
      <c r="J16050" s="47">
        <v>49067</v>
      </c>
      <c r="K16050" s="1">
        <v>10</v>
      </c>
      <c r="L16050" s="1" t="s">
        <v>4</v>
      </c>
      <c r="M16050" s="1" t="s">
        <v>0</v>
      </c>
      <c r="N16050" s="1">
        <v>530631</v>
      </c>
      <c r="O16050" s="1" t="s">
        <v>485</v>
      </c>
      <c r="P16050" s="1" t="s">
        <v>21491</v>
      </c>
      <c r="Q16050" s="1">
        <v>4.5049999999999999</v>
      </c>
      <c r="R16050" s="1">
        <v>1</v>
      </c>
      <c r="S16050" s="1">
        <v>0.14499999999999999</v>
      </c>
      <c r="T16050" s="1">
        <v>0</v>
      </c>
      <c r="U16050" s="1">
        <v>323120</v>
      </c>
      <c r="V16050" s="1" t="s">
        <v>21818</v>
      </c>
      <c r="W16050" s="1" t="s">
        <v>454</v>
      </c>
      <c r="X16050" s="56">
        <v>20166</v>
      </c>
      <c r="Y16050" s="1" t="s">
        <v>21704</v>
      </c>
    </row>
    <row r="16051" spans="1:25" x14ac:dyDescent="0.3">
      <c r="A16051" s="1" t="s">
        <v>2003</v>
      </c>
      <c r="B16051" s="47">
        <v>45863</v>
      </c>
      <c r="C16051" s="3">
        <v>73768.22</v>
      </c>
      <c r="D16051" s="3">
        <v>76633.52</v>
      </c>
      <c r="E16051" s="3">
        <v>73768.22</v>
      </c>
      <c r="F16051" s="3">
        <v>2865.3</v>
      </c>
      <c r="G16051" s="3">
        <v>82287.56</v>
      </c>
      <c r="H16051" s="26">
        <v>45097</v>
      </c>
      <c r="I16051" s="26">
        <v>45043</v>
      </c>
      <c r="J16051" s="47">
        <v>48696</v>
      </c>
      <c r="K16051" s="1">
        <v>10</v>
      </c>
      <c r="L16051" s="1" t="s">
        <v>0</v>
      </c>
      <c r="M16051" s="1" t="s">
        <v>0</v>
      </c>
      <c r="N16051" s="1">
        <v>530475</v>
      </c>
      <c r="O16051" s="1" t="s">
        <v>485</v>
      </c>
      <c r="P16051" s="1" t="s">
        <v>21491</v>
      </c>
      <c r="Q16051" s="1">
        <v>0</v>
      </c>
      <c r="R16051" s="1">
        <v>1</v>
      </c>
      <c r="S16051" s="1">
        <v>0.125</v>
      </c>
      <c r="T16051" s="1">
        <v>0</v>
      </c>
      <c r="U16051" s="1">
        <v>812910</v>
      </c>
      <c r="V16051" s="1" t="s">
        <v>21819</v>
      </c>
      <c r="W16051" s="1" t="s">
        <v>440</v>
      </c>
      <c r="X16051" s="56">
        <v>49525</v>
      </c>
      <c r="Y16051" s="1" t="s">
        <v>21538</v>
      </c>
    </row>
    <row r="16052" spans="1:25" x14ac:dyDescent="0.3">
      <c r="A16052" s="1" t="s">
        <v>2003</v>
      </c>
      <c r="B16052" s="47">
        <v>45863</v>
      </c>
      <c r="C16052" s="3">
        <v>125541.56</v>
      </c>
      <c r="D16052" s="3">
        <v>127681.99</v>
      </c>
      <c r="E16052" s="3">
        <v>125541.56</v>
      </c>
      <c r="F16052" s="3">
        <v>2140.4299999999998</v>
      </c>
      <c r="G16052" s="3">
        <v>127500</v>
      </c>
      <c r="H16052" s="26">
        <v>45442</v>
      </c>
      <c r="I16052" s="26">
        <v>45365</v>
      </c>
      <c r="J16052" s="47">
        <v>49017</v>
      </c>
      <c r="K16052" s="1">
        <v>10</v>
      </c>
      <c r="L16052" s="1" t="s">
        <v>0</v>
      </c>
      <c r="M16052" s="1" t="s">
        <v>0</v>
      </c>
      <c r="N16052" s="1">
        <v>530585</v>
      </c>
      <c r="O16052" s="1" t="s">
        <v>485</v>
      </c>
      <c r="P16052" s="1" t="s">
        <v>21491</v>
      </c>
      <c r="Q16052" s="1">
        <v>1.73</v>
      </c>
      <c r="R16052" s="1">
        <v>1</v>
      </c>
      <c r="S16052" s="1">
        <v>0.14499999999999999</v>
      </c>
      <c r="T16052" s="1">
        <v>0</v>
      </c>
      <c r="U16052" s="1">
        <v>424350</v>
      </c>
      <c r="V16052" s="1" t="s">
        <v>21820</v>
      </c>
      <c r="W16052" s="1" t="s">
        <v>456</v>
      </c>
      <c r="X16052" s="56">
        <v>10952</v>
      </c>
      <c r="Y16052" s="1" t="s">
        <v>21633</v>
      </c>
    </row>
    <row r="16053" spans="1:25" x14ac:dyDescent="0.3">
      <c r="A16053" s="1" t="s">
        <v>2003</v>
      </c>
      <c r="B16053" s="47">
        <v>45863</v>
      </c>
      <c r="C16053" s="3">
        <v>119151.59</v>
      </c>
      <c r="D16053" s="3">
        <v>121467.53</v>
      </c>
      <c r="E16053" s="3">
        <v>119151.59</v>
      </c>
      <c r="F16053" s="3">
        <v>2315.94</v>
      </c>
      <c r="G16053" s="3">
        <v>127500</v>
      </c>
      <c r="H16053" s="26">
        <v>45282</v>
      </c>
      <c r="I16053" s="26">
        <v>45259</v>
      </c>
      <c r="J16053" s="47">
        <v>48912</v>
      </c>
      <c r="K16053" s="1">
        <v>10</v>
      </c>
      <c r="L16053" s="1" t="s">
        <v>0</v>
      </c>
      <c r="M16053" s="1" t="s">
        <v>0</v>
      </c>
      <c r="N16053" s="1">
        <v>530508</v>
      </c>
      <c r="O16053" s="1" t="s">
        <v>485</v>
      </c>
      <c r="P16053" s="1" t="s">
        <v>21491</v>
      </c>
      <c r="Q16053" s="1">
        <v>6.03</v>
      </c>
      <c r="R16053" s="1">
        <v>1</v>
      </c>
      <c r="S16053" s="1">
        <v>0.14499999999999999</v>
      </c>
      <c r="T16053" s="1">
        <v>0</v>
      </c>
      <c r="U16053" s="1">
        <v>424350</v>
      </c>
      <c r="V16053" s="1" t="s">
        <v>18155</v>
      </c>
      <c r="W16053" s="1" t="s">
        <v>442</v>
      </c>
      <c r="X16053" s="56">
        <v>91733</v>
      </c>
      <c r="Y16053" s="1" t="s">
        <v>21537</v>
      </c>
    </row>
    <row r="16054" spans="1:25" x14ac:dyDescent="0.3">
      <c r="A16054" s="1" t="s">
        <v>2231</v>
      </c>
      <c r="B16054" s="47">
        <v>45863</v>
      </c>
      <c r="C16054" s="3">
        <v>399914.34</v>
      </c>
      <c r="D16054" s="3">
        <v>400891.39</v>
      </c>
      <c r="E16054" s="3">
        <v>399914.34</v>
      </c>
      <c r="F16054" s="3">
        <v>977.05</v>
      </c>
      <c r="G16054" s="3">
        <v>423270</v>
      </c>
      <c r="H16054" s="26">
        <v>44425</v>
      </c>
      <c r="I16054" s="26">
        <v>44396</v>
      </c>
      <c r="J16054" s="47">
        <v>53527</v>
      </c>
      <c r="K16054" s="1">
        <v>25</v>
      </c>
      <c r="L16054" s="1" t="s">
        <v>4</v>
      </c>
      <c r="M16054" s="1" t="s">
        <v>0</v>
      </c>
      <c r="N16054" s="1">
        <v>530036</v>
      </c>
      <c r="O16054" s="1" t="s">
        <v>485</v>
      </c>
      <c r="P16054" s="1" t="s">
        <v>21491</v>
      </c>
      <c r="Q16054" s="1">
        <v>1.855</v>
      </c>
      <c r="R16054" s="1">
        <v>1</v>
      </c>
      <c r="S16054" s="1">
        <v>0.14499999999999999</v>
      </c>
      <c r="T16054" s="1">
        <v>0</v>
      </c>
      <c r="U16054" s="1">
        <v>624410</v>
      </c>
      <c r="V16054" s="1" t="s">
        <v>21821</v>
      </c>
      <c r="W16054" s="1" t="s">
        <v>450</v>
      </c>
      <c r="X16054" s="56">
        <v>56301</v>
      </c>
      <c r="Y16054" s="1" t="s">
        <v>21591</v>
      </c>
    </row>
    <row r="16055" spans="1:25" x14ac:dyDescent="0.3">
      <c r="A16055" s="1" t="s">
        <v>2003</v>
      </c>
      <c r="B16055" s="47">
        <v>45863</v>
      </c>
      <c r="C16055" s="3">
        <v>120677.25</v>
      </c>
      <c r="D16055" s="3">
        <v>125027.67</v>
      </c>
      <c r="E16055" s="3">
        <v>120677.25</v>
      </c>
      <c r="F16055" s="3">
        <v>4350.42</v>
      </c>
      <c r="G16055" s="3">
        <v>126244.01</v>
      </c>
      <c r="H16055" s="26">
        <v>45428</v>
      </c>
      <c r="I16055" s="26">
        <v>45359</v>
      </c>
      <c r="J16055" s="47">
        <v>49011</v>
      </c>
      <c r="K16055" s="1">
        <v>10</v>
      </c>
      <c r="L16055" s="1" t="s">
        <v>0</v>
      </c>
      <c r="M16055" s="1" t="s">
        <v>0</v>
      </c>
      <c r="N16055" s="1">
        <v>530585</v>
      </c>
      <c r="O16055" s="1" t="s">
        <v>485</v>
      </c>
      <c r="P16055" s="1" t="s">
        <v>21491</v>
      </c>
      <c r="Q16055" s="1">
        <v>1.73</v>
      </c>
      <c r="R16055" s="1">
        <v>1</v>
      </c>
      <c r="S16055" s="1">
        <v>0.14499999999999999</v>
      </c>
      <c r="T16055" s="1">
        <v>0</v>
      </c>
      <c r="U16055" s="1">
        <v>238390</v>
      </c>
      <c r="V16055" s="1" t="s">
        <v>18364</v>
      </c>
      <c r="W16055" s="1" t="s">
        <v>458</v>
      </c>
      <c r="X16055" s="56">
        <v>43017</v>
      </c>
      <c r="Y16055" s="1" t="s">
        <v>21506</v>
      </c>
    </row>
    <row r="16056" spans="1:25" x14ac:dyDescent="0.3">
      <c r="A16056" s="1" t="s">
        <v>14633</v>
      </c>
      <c r="B16056" s="47">
        <v>45863</v>
      </c>
      <c r="C16056" s="3">
        <v>29230.61</v>
      </c>
      <c r="D16056" s="3">
        <v>29610.39</v>
      </c>
      <c r="E16056" s="3">
        <v>29230.61</v>
      </c>
      <c r="F16056" s="3">
        <v>379.78</v>
      </c>
      <c r="G16056" s="3">
        <v>33776.870000000003</v>
      </c>
      <c r="H16056" s="26">
        <v>45287</v>
      </c>
      <c r="I16056" s="26">
        <v>45229</v>
      </c>
      <c r="J16056" s="47">
        <v>47786</v>
      </c>
      <c r="K16056" s="1">
        <v>7</v>
      </c>
      <c r="L16056" s="1" t="s">
        <v>4</v>
      </c>
      <c r="M16056" s="1" t="s">
        <v>0</v>
      </c>
      <c r="N16056" s="1">
        <v>530499</v>
      </c>
      <c r="O16056" s="1" t="s">
        <v>485</v>
      </c>
      <c r="P16056" s="1" t="s">
        <v>21491</v>
      </c>
      <c r="Q16056" s="1">
        <v>7.6550000000000002</v>
      </c>
      <c r="R16056" s="1">
        <v>1</v>
      </c>
      <c r="S16056" s="1">
        <v>0.14499999999999999</v>
      </c>
      <c r="T16056" s="1">
        <v>0</v>
      </c>
      <c r="U16056" s="1">
        <v>238320</v>
      </c>
      <c r="V16056" s="1" t="s">
        <v>17799</v>
      </c>
      <c r="W16056" s="1" t="s">
        <v>442</v>
      </c>
      <c r="X16056" s="56">
        <v>92109</v>
      </c>
      <c r="Y16056" s="1" t="s">
        <v>21550</v>
      </c>
    </row>
    <row r="16057" spans="1:25" x14ac:dyDescent="0.3">
      <c r="A16057" s="1" t="s">
        <v>2003</v>
      </c>
      <c r="B16057" s="47">
        <v>45863</v>
      </c>
      <c r="C16057" s="3">
        <v>96174.66</v>
      </c>
      <c r="D16057" s="3">
        <v>98567</v>
      </c>
      <c r="E16057" s="3">
        <v>96174.66</v>
      </c>
      <c r="F16057" s="3">
        <v>2392.34</v>
      </c>
      <c r="G16057" s="3">
        <v>100725</v>
      </c>
      <c r="H16057" s="26">
        <v>45378</v>
      </c>
      <c r="I16057" s="26">
        <v>45350</v>
      </c>
      <c r="J16057" s="47">
        <v>49003</v>
      </c>
      <c r="K16057" s="1">
        <v>10</v>
      </c>
      <c r="L16057" s="1" t="s">
        <v>0</v>
      </c>
      <c r="M16057" s="1" t="s">
        <v>0</v>
      </c>
      <c r="N16057" s="1">
        <v>530657</v>
      </c>
      <c r="O16057" s="1" t="s">
        <v>485</v>
      </c>
      <c r="P16057" s="1" t="s">
        <v>21491</v>
      </c>
      <c r="Q16057" s="1">
        <v>3.28</v>
      </c>
      <c r="R16057" s="1">
        <v>1</v>
      </c>
      <c r="S16057" s="1">
        <v>0.14499999999999999</v>
      </c>
      <c r="T16057" s="1">
        <v>0</v>
      </c>
      <c r="U16057" s="1">
        <v>238220</v>
      </c>
      <c r="V16057" s="1" t="s">
        <v>21822</v>
      </c>
      <c r="W16057" s="1" t="s">
        <v>442</v>
      </c>
      <c r="X16057" s="56">
        <v>91355</v>
      </c>
      <c r="Y16057" s="1" t="s">
        <v>21537</v>
      </c>
    </row>
    <row r="16058" spans="1:25" x14ac:dyDescent="0.3">
      <c r="A16058" s="1" t="s">
        <v>21823</v>
      </c>
      <c r="B16058" s="47">
        <v>45863</v>
      </c>
      <c r="C16058" s="3">
        <v>830860.86</v>
      </c>
      <c r="D16058" s="3">
        <v>859144.19</v>
      </c>
      <c r="E16058" s="3">
        <v>830860.86</v>
      </c>
      <c r="F16058" s="3">
        <v>28283.33</v>
      </c>
      <c r="G16058" s="3">
        <v>1050000</v>
      </c>
      <c r="H16058" s="26">
        <v>43634</v>
      </c>
      <c r="I16058" s="26">
        <v>43326</v>
      </c>
      <c r="J16058" s="47">
        <v>48792</v>
      </c>
      <c r="K16058" s="1">
        <v>15</v>
      </c>
      <c r="L16058" s="1" t="s">
        <v>0</v>
      </c>
      <c r="M16058" s="1" t="s">
        <v>0</v>
      </c>
      <c r="N16058" s="1">
        <v>510492</v>
      </c>
      <c r="O16058" s="1" t="s">
        <v>485</v>
      </c>
      <c r="P16058" s="1" t="s">
        <v>21491</v>
      </c>
      <c r="Q16058" s="1">
        <v>0</v>
      </c>
      <c r="R16058" s="1">
        <v>1</v>
      </c>
      <c r="S16058" s="1">
        <v>0.125</v>
      </c>
      <c r="T16058" s="1">
        <v>0.55000000000000004</v>
      </c>
      <c r="U16058" s="1">
        <v>237310</v>
      </c>
      <c r="V16058" s="1" t="s">
        <v>18097</v>
      </c>
      <c r="W16058" s="1" t="s">
        <v>467</v>
      </c>
      <c r="X16058" s="56">
        <v>99654</v>
      </c>
      <c r="Y16058" s="1" t="s">
        <v>21824</v>
      </c>
    </row>
    <row r="16059" spans="1:25" x14ac:dyDescent="0.3">
      <c r="A16059" s="1" t="s">
        <v>2003</v>
      </c>
      <c r="B16059" s="47">
        <v>45863</v>
      </c>
      <c r="C16059" s="3">
        <v>117107.39</v>
      </c>
      <c r="D16059" s="3">
        <v>120766.33</v>
      </c>
      <c r="E16059" s="3">
        <v>117107.39</v>
      </c>
      <c r="F16059" s="3">
        <v>3658.94</v>
      </c>
      <c r="G16059" s="3">
        <v>127500</v>
      </c>
      <c r="H16059" s="26">
        <v>45190</v>
      </c>
      <c r="I16059" s="26">
        <v>45160</v>
      </c>
      <c r="J16059" s="47">
        <v>48813</v>
      </c>
      <c r="K16059" s="1">
        <v>10</v>
      </c>
      <c r="L16059" s="1" t="s">
        <v>0</v>
      </c>
      <c r="M16059" s="1" t="s">
        <v>0</v>
      </c>
      <c r="N16059" s="1">
        <v>530453</v>
      </c>
      <c r="O16059" s="1" t="s">
        <v>485</v>
      </c>
      <c r="P16059" s="1" t="s">
        <v>21491</v>
      </c>
      <c r="Q16059" s="1">
        <v>2.0299999999999998</v>
      </c>
      <c r="R16059" s="1">
        <v>1</v>
      </c>
      <c r="S16059" s="1">
        <v>0.14499999999999999</v>
      </c>
      <c r="T16059" s="1">
        <v>0</v>
      </c>
      <c r="U16059" s="1">
        <v>424350</v>
      </c>
      <c r="V16059" s="1" t="s">
        <v>18155</v>
      </c>
      <c r="W16059" s="1" t="s">
        <v>442</v>
      </c>
      <c r="X16059" s="56">
        <v>91733</v>
      </c>
      <c r="Y16059" s="1" t="s">
        <v>21537</v>
      </c>
    </row>
    <row r="16060" spans="1:25" x14ac:dyDescent="0.3">
      <c r="A16060" s="1" t="s">
        <v>20501</v>
      </c>
      <c r="B16060" s="47">
        <v>45863</v>
      </c>
      <c r="C16060" s="3">
        <v>3139.47</v>
      </c>
      <c r="D16060" s="3">
        <v>3160.92</v>
      </c>
      <c r="E16060" s="3">
        <v>3139.47</v>
      </c>
      <c r="F16060" s="3">
        <v>21.45</v>
      </c>
      <c r="G16060" s="3">
        <v>234750</v>
      </c>
      <c r="H16060" s="26">
        <v>42367</v>
      </c>
      <c r="I16060" s="26">
        <v>42184</v>
      </c>
      <c r="J16060" s="47">
        <v>45837</v>
      </c>
      <c r="K16060" s="1">
        <v>10</v>
      </c>
      <c r="L16060" s="1" t="s">
        <v>4</v>
      </c>
      <c r="M16060" s="1" t="s">
        <v>0</v>
      </c>
      <c r="N16060" s="1">
        <v>522240</v>
      </c>
      <c r="O16060" s="1" t="s">
        <v>485</v>
      </c>
      <c r="P16060" s="1" t="s">
        <v>21491</v>
      </c>
      <c r="Q16060" s="1">
        <v>0</v>
      </c>
      <c r="R16060" s="1">
        <v>1</v>
      </c>
      <c r="S16060" s="1">
        <v>0.125</v>
      </c>
      <c r="T16060" s="1">
        <v>0.51900000000000002</v>
      </c>
      <c r="U16060" s="1">
        <v>621498</v>
      </c>
      <c r="V16060" s="1" t="s">
        <v>21825</v>
      </c>
      <c r="W16060" s="1" t="s">
        <v>458</v>
      </c>
      <c r="X16060" s="56">
        <v>45068</v>
      </c>
      <c r="Y16060" s="1" t="s">
        <v>21826</v>
      </c>
    </row>
    <row r="16061" spans="1:25" x14ac:dyDescent="0.3">
      <c r="A16061" s="1" t="s">
        <v>20505</v>
      </c>
      <c r="B16061" s="47">
        <v>45863</v>
      </c>
      <c r="C16061" s="3">
        <v>63798.22</v>
      </c>
      <c r="D16061" s="3">
        <v>74406.48</v>
      </c>
      <c r="E16061" s="3">
        <v>63798.22</v>
      </c>
      <c r="F16061" s="3">
        <v>10608.26</v>
      </c>
      <c r="G16061" s="3">
        <v>185250</v>
      </c>
      <c r="H16061" s="26">
        <v>42164</v>
      </c>
      <c r="I16061" s="26">
        <v>42054</v>
      </c>
      <c r="J16061" s="47">
        <v>51185</v>
      </c>
      <c r="K16061" s="1">
        <v>25</v>
      </c>
      <c r="L16061" s="1" t="s">
        <v>0</v>
      </c>
      <c r="M16061" s="1" t="s">
        <v>4</v>
      </c>
      <c r="O16061" s="1" t="s">
        <v>485</v>
      </c>
      <c r="P16061" s="1" t="s">
        <v>21491</v>
      </c>
      <c r="Q16061" s="1">
        <v>0</v>
      </c>
      <c r="R16061" s="1">
        <v>1</v>
      </c>
      <c r="S16061" s="1">
        <v>0.125</v>
      </c>
      <c r="T16061" s="1">
        <v>0.51900000000000002</v>
      </c>
      <c r="U16061" s="1">
        <v>624410</v>
      </c>
      <c r="V16061" s="1" t="s">
        <v>17880</v>
      </c>
      <c r="W16061" s="1" t="s">
        <v>449</v>
      </c>
      <c r="X16061" s="56">
        <v>60620</v>
      </c>
      <c r="Y16061" s="1" t="s">
        <v>21827</v>
      </c>
    </row>
    <row r="16062" spans="1:25" x14ac:dyDescent="0.3">
      <c r="A16062" s="1" t="s">
        <v>2006</v>
      </c>
      <c r="B16062" s="47">
        <v>45863</v>
      </c>
      <c r="C16062" s="3">
        <v>695871.5</v>
      </c>
      <c r="D16062" s="3">
        <v>701550.02</v>
      </c>
      <c r="E16062" s="3">
        <v>695871.5</v>
      </c>
      <c r="F16062" s="3">
        <v>5678.52</v>
      </c>
      <c r="G16062" s="3">
        <v>1222950</v>
      </c>
      <c r="H16062" s="26">
        <v>43719</v>
      </c>
      <c r="I16062" s="26">
        <v>43698</v>
      </c>
      <c r="J16062" s="47">
        <v>47352</v>
      </c>
      <c r="K16062" s="1">
        <v>10</v>
      </c>
      <c r="L16062" s="1" t="s">
        <v>4</v>
      </c>
      <c r="M16062" s="1" t="s">
        <v>0</v>
      </c>
      <c r="N16062" s="1">
        <v>510529</v>
      </c>
      <c r="O16062" s="1" t="s">
        <v>485</v>
      </c>
      <c r="P16062" s="1" t="s">
        <v>21491</v>
      </c>
      <c r="Q16062" s="1">
        <v>1.7050000000000001</v>
      </c>
      <c r="R16062" s="1">
        <v>1</v>
      </c>
      <c r="S16062" s="1">
        <v>0.14499999999999999</v>
      </c>
      <c r="T16062" s="1">
        <v>0.55000000000000004</v>
      </c>
      <c r="U16062" s="1">
        <v>532490</v>
      </c>
      <c r="V16062" s="1" t="s">
        <v>21828</v>
      </c>
      <c r="W16062" s="1" t="s">
        <v>440</v>
      </c>
      <c r="X16062" s="56">
        <v>49548</v>
      </c>
      <c r="Y16062" s="1" t="s">
        <v>21704</v>
      </c>
    </row>
    <row r="16063" spans="1:25" x14ac:dyDescent="0.3">
      <c r="A16063" s="1" t="s">
        <v>2293</v>
      </c>
      <c r="B16063" s="47">
        <v>45863</v>
      </c>
      <c r="C16063" s="3">
        <v>158400.46</v>
      </c>
      <c r="D16063" s="3">
        <v>160597.51999999999</v>
      </c>
      <c r="E16063" s="3">
        <v>158400.46</v>
      </c>
      <c r="F16063" s="3">
        <v>2197.06</v>
      </c>
      <c r="G16063" s="3">
        <v>168750</v>
      </c>
      <c r="H16063" s="26">
        <v>45432</v>
      </c>
      <c r="I16063" s="26">
        <v>45419</v>
      </c>
      <c r="J16063" s="47">
        <v>49071</v>
      </c>
      <c r="K16063" s="1">
        <v>10</v>
      </c>
      <c r="L16063" s="1" t="s">
        <v>4</v>
      </c>
      <c r="M16063" s="1" t="s">
        <v>4</v>
      </c>
      <c r="O16063" s="1" t="s">
        <v>485</v>
      </c>
      <c r="P16063" s="1" t="s">
        <v>21491</v>
      </c>
      <c r="Q16063" s="1">
        <v>0</v>
      </c>
      <c r="R16063" s="1">
        <v>1</v>
      </c>
      <c r="S16063" s="1">
        <v>0.125</v>
      </c>
      <c r="T16063" s="1">
        <v>0</v>
      </c>
      <c r="U16063" s="1">
        <v>561710</v>
      </c>
      <c r="V16063" s="1" t="s">
        <v>21829</v>
      </c>
      <c r="W16063" s="1" t="s">
        <v>459</v>
      </c>
      <c r="X16063" s="56" t="s">
        <v>21830</v>
      </c>
      <c r="Y16063" s="1" t="s">
        <v>21594</v>
      </c>
    </row>
    <row r="16064" spans="1:25" x14ac:dyDescent="0.3">
      <c r="A16064" s="1" t="s">
        <v>20504</v>
      </c>
      <c r="B16064" s="47">
        <v>45863</v>
      </c>
      <c r="C16064" s="3">
        <v>31866.92</v>
      </c>
      <c r="D16064" s="3">
        <v>32011.7</v>
      </c>
      <c r="E16064" s="3">
        <v>31866.92</v>
      </c>
      <c r="F16064" s="3">
        <v>144.78</v>
      </c>
      <c r="G16064" s="3">
        <v>127500</v>
      </c>
      <c r="H16064" s="26">
        <v>42894</v>
      </c>
      <c r="I16064" s="26">
        <v>42871</v>
      </c>
      <c r="J16064" s="47">
        <v>46523</v>
      </c>
      <c r="K16064" s="1">
        <v>10</v>
      </c>
      <c r="L16064" s="1" t="s">
        <v>4</v>
      </c>
      <c r="M16064" s="1" t="s">
        <v>0</v>
      </c>
      <c r="N16064" s="1">
        <v>522421</v>
      </c>
      <c r="O16064" s="1" t="s">
        <v>485</v>
      </c>
      <c r="P16064" s="1" t="s">
        <v>21491</v>
      </c>
      <c r="Q16064" s="1">
        <v>0</v>
      </c>
      <c r="R16064" s="1">
        <v>1</v>
      </c>
      <c r="S16064" s="1">
        <v>0.125</v>
      </c>
      <c r="T16064" s="1">
        <v>0.54600000000000004</v>
      </c>
      <c r="U16064" s="1">
        <v>722513</v>
      </c>
      <c r="V16064" s="1" t="s">
        <v>18006</v>
      </c>
      <c r="W16064" s="1" t="s">
        <v>442</v>
      </c>
      <c r="X16064" s="56">
        <v>91367</v>
      </c>
      <c r="Y16064" s="1" t="s">
        <v>21831</v>
      </c>
    </row>
    <row r="16065" spans="1:25" x14ac:dyDescent="0.3">
      <c r="A16065" s="1" t="s">
        <v>21757</v>
      </c>
      <c r="B16065" s="47">
        <v>45863</v>
      </c>
      <c r="C16065" s="3">
        <v>77265.81</v>
      </c>
      <c r="D16065" s="3">
        <v>82521.05</v>
      </c>
      <c r="E16065" s="3">
        <v>77265.81</v>
      </c>
      <c r="F16065" s="3">
        <v>5255.24</v>
      </c>
      <c r="G16065" s="3">
        <v>81871.289999999994</v>
      </c>
      <c r="H16065" s="26">
        <v>45289</v>
      </c>
      <c r="I16065" s="26">
        <v>45016</v>
      </c>
      <c r="J16065" s="47">
        <v>48672</v>
      </c>
      <c r="K16065" s="1">
        <v>10</v>
      </c>
      <c r="L16065" s="1" t="s">
        <v>0</v>
      </c>
      <c r="M16065" s="1" t="s">
        <v>4</v>
      </c>
      <c r="O16065" s="1" t="s">
        <v>485</v>
      </c>
      <c r="P16065" s="1" t="s">
        <v>21491</v>
      </c>
      <c r="Q16065" s="1">
        <v>0</v>
      </c>
      <c r="R16065" s="1">
        <v>1</v>
      </c>
      <c r="S16065" s="1">
        <v>0.125</v>
      </c>
      <c r="T16065" s="1">
        <v>0</v>
      </c>
      <c r="U16065" s="1">
        <v>516210</v>
      </c>
      <c r="V16065" s="1" t="s">
        <v>17799</v>
      </c>
      <c r="W16065" s="1" t="s">
        <v>442</v>
      </c>
      <c r="X16065" s="56">
        <v>92111</v>
      </c>
      <c r="Y16065" s="1" t="s">
        <v>21546</v>
      </c>
    </row>
    <row r="16066" spans="1:25" x14ac:dyDescent="0.3">
      <c r="A16066" s="1" t="s">
        <v>2156</v>
      </c>
      <c r="B16066" s="47">
        <v>45863</v>
      </c>
      <c r="C16066" s="3">
        <v>406090.74</v>
      </c>
      <c r="D16066" s="3">
        <v>408532.38</v>
      </c>
      <c r="E16066" s="3">
        <v>406090.74</v>
      </c>
      <c r="F16066" s="3">
        <v>2441.64</v>
      </c>
      <c r="G16066" s="3">
        <v>447000</v>
      </c>
      <c r="H16066" s="26">
        <v>45288</v>
      </c>
      <c r="I16066" s="26">
        <v>45271</v>
      </c>
      <c r="J16066" s="47">
        <v>48924</v>
      </c>
      <c r="K16066" s="1">
        <v>10</v>
      </c>
      <c r="L16066" s="1" t="s">
        <v>4</v>
      </c>
      <c r="M16066" s="1" t="s">
        <v>0</v>
      </c>
      <c r="N16066" s="1">
        <v>530508</v>
      </c>
      <c r="O16066" s="1" t="s">
        <v>485</v>
      </c>
      <c r="P16066" s="1" t="s">
        <v>21491</v>
      </c>
      <c r="Q16066" s="1">
        <v>3.48</v>
      </c>
      <c r="R16066" s="1">
        <v>1</v>
      </c>
      <c r="S16066" s="1">
        <v>0.14499999999999999</v>
      </c>
      <c r="T16066" s="1">
        <v>0.55000000000000004</v>
      </c>
      <c r="U16066" s="1">
        <v>236210</v>
      </c>
      <c r="V16066" s="1" t="s">
        <v>21832</v>
      </c>
      <c r="W16066" s="1" t="s">
        <v>436</v>
      </c>
      <c r="X16066" s="56">
        <v>75081</v>
      </c>
      <c r="Y16066" s="1" t="s">
        <v>21557</v>
      </c>
    </row>
    <row r="16067" spans="1:25" x14ac:dyDescent="0.3">
      <c r="A16067" s="1" t="s">
        <v>2003</v>
      </c>
      <c r="B16067" s="47">
        <v>45863</v>
      </c>
      <c r="C16067" s="3">
        <v>118098.71</v>
      </c>
      <c r="D16067" s="3">
        <v>119101.8</v>
      </c>
      <c r="E16067" s="3">
        <v>118098.71</v>
      </c>
      <c r="F16067" s="3">
        <v>1003.09</v>
      </c>
      <c r="G16067" s="3">
        <v>127500</v>
      </c>
      <c r="H16067" s="26">
        <v>45166</v>
      </c>
      <c r="I16067" s="26">
        <v>45119</v>
      </c>
      <c r="J16067" s="47">
        <v>48772</v>
      </c>
      <c r="K16067" s="1">
        <v>10</v>
      </c>
      <c r="L16067" s="1" t="s">
        <v>0</v>
      </c>
      <c r="M16067" s="1" t="s">
        <v>0</v>
      </c>
      <c r="N16067" s="1">
        <v>530442</v>
      </c>
      <c r="O16067" s="1" t="s">
        <v>485</v>
      </c>
      <c r="P16067" s="1" t="s">
        <v>21491</v>
      </c>
      <c r="Q16067" s="1">
        <v>5.0049999999999999</v>
      </c>
      <c r="R16067" s="1">
        <v>1</v>
      </c>
      <c r="S16067" s="1">
        <v>0.14499999999999999</v>
      </c>
      <c r="T16067" s="1">
        <v>0</v>
      </c>
      <c r="U16067" s="1">
        <v>236118</v>
      </c>
      <c r="V16067" s="1" t="s">
        <v>21833</v>
      </c>
      <c r="W16067" s="1" t="s">
        <v>450</v>
      </c>
      <c r="X16067" s="56">
        <v>55330</v>
      </c>
      <c r="Y16067" s="1" t="s">
        <v>21538</v>
      </c>
    </row>
    <row r="16068" spans="1:25" x14ac:dyDescent="0.3">
      <c r="A16068" s="1" t="s">
        <v>14633</v>
      </c>
      <c r="B16068" s="47">
        <v>45863</v>
      </c>
      <c r="C16068" s="3">
        <v>369704.39</v>
      </c>
      <c r="D16068" s="3">
        <v>383707.07</v>
      </c>
      <c r="E16068" s="3">
        <v>369704.39</v>
      </c>
      <c r="F16068" s="3">
        <v>14002.68</v>
      </c>
      <c r="G16068" s="3">
        <v>375000</v>
      </c>
      <c r="H16068" s="26">
        <v>45531</v>
      </c>
      <c r="I16068" s="26">
        <v>45510</v>
      </c>
      <c r="J16068" s="47">
        <v>49162</v>
      </c>
      <c r="K16068" s="1">
        <v>10</v>
      </c>
      <c r="L16068" s="1" t="s">
        <v>0</v>
      </c>
      <c r="M16068" s="1" t="s">
        <v>0</v>
      </c>
      <c r="N16068" s="1">
        <v>530641</v>
      </c>
      <c r="O16068" s="1" t="s">
        <v>485</v>
      </c>
      <c r="P16068" s="1" t="s">
        <v>21491</v>
      </c>
      <c r="Q16068" s="1">
        <v>1.78</v>
      </c>
      <c r="R16068" s="1">
        <v>1</v>
      </c>
      <c r="S16068" s="1">
        <v>0.14499999999999999</v>
      </c>
      <c r="T16068" s="1">
        <v>0</v>
      </c>
      <c r="U16068" s="1">
        <v>236115</v>
      </c>
      <c r="V16068" s="1" t="s">
        <v>21834</v>
      </c>
      <c r="W16068" s="1" t="s">
        <v>462</v>
      </c>
      <c r="X16068" s="56" t="s">
        <v>21835</v>
      </c>
      <c r="Y16068" s="1" t="s">
        <v>21538</v>
      </c>
    </row>
    <row r="16069" spans="1:25" x14ac:dyDescent="0.3">
      <c r="A16069" s="1" t="s">
        <v>21507</v>
      </c>
      <c r="B16069" s="47">
        <v>45863</v>
      </c>
      <c r="C16069" s="3">
        <v>83338.960000000006</v>
      </c>
      <c r="D16069" s="3">
        <v>83847.59</v>
      </c>
      <c r="E16069" s="3">
        <v>83338.960000000006</v>
      </c>
      <c r="F16069" s="3">
        <v>508.63</v>
      </c>
      <c r="G16069" s="3">
        <v>206250</v>
      </c>
      <c r="H16069" s="26">
        <v>43371</v>
      </c>
      <c r="I16069" s="26">
        <v>43334</v>
      </c>
      <c r="J16069" s="47">
        <v>46987</v>
      </c>
      <c r="K16069" s="1">
        <v>10</v>
      </c>
      <c r="L16069" s="1" t="s">
        <v>4</v>
      </c>
      <c r="M16069" s="1" t="s">
        <v>0</v>
      </c>
      <c r="N16069" s="1">
        <v>522512</v>
      </c>
      <c r="O16069" s="1" t="s">
        <v>485</v>
      </c>
      <c r="P16069" s="1" t="s">
        <v>21491</v>
      </c>
      <c r="Q16069" s="1">
        <v>0</v>
      </c>
      <c r="R16069" s="1">
        <v>1</v>
      </c>
      <c r="S16069" s="1">
        <v>0.125</v>
      </c>
      <c r="T16069" s="1">
        <v>0.55000000000000004</v>
      </c>
      <c r="U16069" s="1">
        <v>722513</v>
      </c>
      <c r="V16069" s="1" t="s">
        <v>18144</v>
      </c>
      <c r="W16069" s="1" t="s">
        <v>442</v>
      </c>
      <c r="X16069" s="56">
        <v>92604</v>
      </c>
      <c r="Y16069" s="1" t="s">
        <v>21836</v>
      </c>
    </row>
    <row r="16070" spans="1:25" x14ac:dyDescent="0.3">
      <c r="A16070" s="1" t="s">
        <v>2003</v>
      </c>
      <c r="B16070" s="47">
        <v>45863</v>
      </c>
      <c r="C16070" s="3">
        <v>118302.64</v>
      </c>
      <c r="D16070" s="3">
        <v>120567.66</v>
      </c>
      <c r="E16070" s="3">
        <v>118302.64</v>
      </c>
      <c r="F16070" s="3">
        <v>2265.02</v>
      </c>
      <c r="G16070" s="3">
        <v>126873.4</v>
      </c>
      <c r="H16070" s="26">
        <v>45280</v>
      </c>
      <c r="I16070" s="26">
        <v>45236</v>
      </c>
      <c r="J16070" s="47">
        <v>48889</v>
      </c>
      <c r="K16070" s="1">
        <v>10</v>
      </c>
      <c r="L16070" s="1" t="s">
        <v>0</v>
      </c>
      <c r="M16070" s="1" t="s">
        <v>0</v>
      </c>
      <c r="N16070" s="1">
        <v>530528</v>
      </c>
      <c r="O16070" s="1" t="s">
        <v>485</v>
      </c>
      <c r="P16070" s="1" t="s">
        <v>21491</v>
      </c>
      <c r="Q16070" s="1">
        <v>6.1050000000000004</v>
      </c>
      <c r="R16070" s="1">
        <v>1</v>
      </c>
      <c r="S16070" s="1">
        <v>0.14499999999999999</v>
      </c>
      <c r="T16070" s="1">
        <v>0</v>
      </c>
      <c r="U16070" s="1">
        <v>337920</v>
      </c>
      <c r="V16070" s="1" t="s">
        <v>17797</v>
      </c>
      <c r="W16070" s="1" t="s">
        <v>436</v>
      </c>
      <c r="X16070" s="56">
        <v>78729</v>
      </c>
      <c r="Y16070" s="1" t="s">
        <v>21633</v>
      </c>
    </row>
    <row r="16071" spans="1:25" x14ac:dyDescent="0.3">
      <c r="A16071" s="1" t="s">
        <v>2003</v>
      </c>
      <c r="B16071" s="47">
        <v>45863</v>
      </c>
      <c r="C16071" s="3">
        <v>68737.789999999994</v>
      </c>
      <c r="D16071" s="3">
        <v>71406.33</v>
      </c>
      <c r="E16071" s="3">
        <v>68737.789999999994</v>
      </c>
      <c r="F16071" s="3">
        <v>2668.54</v>
      </c>
      <c r="G16071" s="3">
        <v>77042.86</v>
      </c>
      <c r="H16071" s="26">
        <v>45079</v>
      </c>
      <c r="I16071" s="26">
        <v>45023</v>
      </c>
      <c r="J16071" s="47">
        <v>48676</v>
      </c>
      <c r="K16071" s="1">
        <v>10</v>
      </c>
      <c r="L16071" s="1" t="s">
        <v>0</v>
      </c>
      <c r="M16071" s="1" t="s">
        <v>0</v>
      </c>
      <c r="N16071" s="1">
        <v>530475</v>
      </c>
      <c r="O16071" s="1" t="s">
        <v>485</v>
      </c>
      <c r="P16071" s="1" t="s">
        <v>21491</v>
      </c>
      <c r="Q16071" s="1">
        <v>0</v>
      </c>
      <c r="R16071" s="1">
        <v>1</v>
      </c>
      <c r="S16071" s="1">
        <v>0.125</v>
      </c>
      <c r="T16071" s="1">
        <v>0</v>
      </c>
      <c r="U16071" s="1">
        <v>541110</v>
      </c>
      <c r="V16071" s="1" t="s">
        <v>21816</v>
      </c>
      <c r="W16071" s="1" t="s">
        <v>450</v>
      </c>
      <c r="X16071" s="56">
        <v>55369</v>
      </c>
      <c r="Y16071" s="1" t="s">
        <v>21537</v>
      </c>
    </row>
    <row r="16072" spans="1:25" x14ac:dyDescent="0.3">
      <c r="A16072" s="1" t="s">
        <v>14633</v>
      </c>
      <c r="B16072" s="47">
        <v>45863</v>
      </c>
      <c r="C16072" s="3">
        <v>41230.89</v>
      </c>
      <c r="D16072" s="3">
        <v>41977.9</v>
      </c>
      <c r="E16072" s="3">
        <v>41230.89</v>
      </c>
      <c r="F16072" s="3">
        <v>747.01</v>
      </c>
      <c r="G16072" s="3">
        <v>42500</v>
      </c>
      <c r="H16072" s="26">
        <v>45392</v>
      </c>
      <c r="I16072" s="26">
        <v>45356</v>
      </c>
      <c r="J16072" s="47">
        <v>49009</v>
      </c>
      <c r="K16072" s="1">
        <v>10</v>
      </c>
      <c r="L16072" s="1" t="s">
        <v>0</v>
      </c>
      <c r="M16072" s="1" t="s">
        <v>0</v>
      </c>
      <c r="N16072" s="1">
        <v>530553</v>
      </c>
      <c r="O16072" s="1" t="s">
        <v>485</v>
      </c>
      <c r="P16072" s="1" t="s">
        <v>21491</v>
      </c>
      <c r="Q16072" s="1">
        <v>8.0050000000000008</v>
      </c>
      <c r="R16072" s="1">
        <v>1</v>
      </c>
      <c r="S16072" s="1">
        <v>0.14499999999999999</v>
      </c>
      <c r="T16072" s="1">
        <v>0</v>
      </c>
      <c r="U16072" s="1">
        <v>238990</v>
      </c>
      <c r="V16072" s="1" t="s">
        <v>18452</v>
      </c>
      <c r="W16072" s="1" t="s">
        <v>435</v>
      </c>
      <c r="X16072" s="56">
        <v>97045</v>
      </c>
      <c r="Y16072" s="1" t="s">
        <v>21538</v>
      </c>
    </row>
    <row r="16073" spans="1:25" x14ac:dyDescent="0.3">
      <c r="A16073" s="1" t="s">
        <v>14633</v>
      </c>
      <c r="B16073" s="47">
        <v>45863</v>
      </c>
      <c r="C16073" s="3">
        <v>80498.87</v>
      </c>
      <c r="D16073" s="3">
        <v>81455.66</v>
      </c>
      <c r="E16073" s="3">
        <v>80498.87</v>
      </c>
      <c r="F16073" s="3">
        <v>956.79</v>
      </c>
      <c r="G16073" s="3">
        <v>87971.62</v>
      </c>
      <c r="H16073" s="26">
        <v>45274</v>
      </c>
      <c r="I16073" s="26">
        <v>45252</v>
      </c>
      <c r="J16073" s="47">
        <v>48905</v>
      </c>
      <c r="K16073" s="1">
        <v>10</v>
      </c>
      <c r="L16073" s="1" t="s">
        <v>4</v>
      </c>
      <c r="M16073" s="1" t="s">
        <v>0</v>
      </c>
      <c r="N16073" s="1">
        <v>530522</v>
      </c>
      <c r="O16073" s="1" t="s">
        <v>485</v>
      </c>
      <c r="P16073" s="1" t="s">
        <v>21491</v>
      </c>
      <c r="Q16073" s="1">
        <v>4.2050000000000001</v>
      </c>
      <c r="R16073" s="1">
        <v>1</v>
      </c>
      <c r="S16073" s="1">
        <v>0.14499999999999999</v>
      </c>
      <c r="T16073" s="1">
        <v>0</v>
      </c>
      <c r="U16073" s="1">
        <v>524210</v>
      </c>
      <c r="V16073" s="1" t="s">
        <v>21837</v>
      </c>
      <c r="W16073" s="1" t="s">
        <v>472</v>
      </c>
      <c r="X16073" s="56">
        <v>6424</v>
      </c>
      <c r="Y16073" s="1" t="s">
        <v>21557</v>
      </c>
    </row>
    <row r="16074" spans="1:25" x14ac:dyDescent="0.3">
      <c r="A16074" s="1" t="s">
        <v>2012</v>
      </c>
      <c r="B16074" s="47">
        <v>45863</v>
      </c>
      <c r="C16074" s="3">
        <v>148324.75</v>
      </c>
      <c r="D16074" s="3">
        <v>148645.32999999999</v>
      </c>
      <c r="E16074" s="3">
        <v>148324.75</v>
      </c>
      <c r="F16074" s="3">
        <v>320.58</v>
      </c>
      <c r="G16074" s="3">
        <v>266948.75</v>
      </c>
      <c r="H16074" s="26">
        <v>45806</v>
      </c>
      <c r="I16074" s="26">
        <v>45629</v>
      </c>
      <c r="J16074" s="47">
        <v>49402</v>
      </c>
      <c r="K16074" s="1">
        <v>11</v>
      </c>
      <c r="L16074" s="1" t="s">
        <v>4</v>
      </c>
      <c r="M16074" s="1" t="s">
        <v>0</v>
      </c>
      <c r="N16074" s="1">
        <v>530852</v>
      </c>
      <c r="O16074" s="1" t="s">
        <v>485</v>
      </c>
      <c r="P16074" s="1" t="s">
        <v>21491</v>
      </c>
      <c r="Q16074" s="1">
        <v>2.9849999999999999</v>
      </c>
      <c r="R16074" s="1">
        <v>1</v>
      </c>
      <c r="S16074" s="1">
        <v>0.14499999999999999</v>
      </c>
      <c r="T16074" s="1">
        <v>0.19</v>
      </c>
      <c r="U16074" s="1">
        <v>722515</v>
      </c>
      <c r="V16074" s="1" t="s">
        <v>21838</v>
      </c>
      <c r="W16074" s="1" t="s">
        <v>441</v>
      </c>
      <c r="X16074" s="56" t="s">
        <v>21839</v>
      </c>
      <c r="Y16074" s="1" t="s">
        <v>21577</v>
      </c>
    </row>
    <row r="16075" spans="1:25" x14ac:dyDescent="0.3">
      <c r="A16075" s="1" t="s">
        <v>21840</v>
      </c>
      <c r="B16075" s="47">
        <v>45863</v>
      </c>
      <c r="C16075" s="3">
        <v>42186.21</v>
      </c>
      <c r="D16075" s="3">
        <v>45449.75</v>
      </c>
      <c r="E16075" s="3">
        <v>42186.21</v>
      </c>
      <c r="F16075" s="3">
        <v>3263.54</v>
      </c>
      <c r="G16075" s="3">
        <v>42186.21</v>
      </c>
      <c r="H16075" s="26">
        <v>45621</v>
      </c>
      <c r="I16075" s="26">
        <v>45509</v>
      </c>
      <c r="J16075" s="47">
        <v>49161</v>
      </c>
      <c r="K16075" s="1">
        <v>10</v>
      </c>
      <c r="L16075" s="1" t="s">
        <v>0</v>
      </c>
      <c r="M16075" s="1" t="s">
        <v>4</v>
      </c>
      <c r="O16075" s="1" t="s">
        <v>485</v>
      </c>
      <c r="P16075" s="1" t="s">
        <v>21491</v>
      </c>
      <c r="Q16075" s="1">
        <v>0</v>
      </c>
      <c r="R16075" s="1">
        <v>1</v>
      </c>
      <c r="S16075" s="1">
        <v>0.125</v>
      </c>
      <c r="T16075" s="1">
        <v>0.02</v>
      </c>
      <c r="U16075" s="1">
        <v>458110</v>
      </c>
      <c r="V16075" s="1" t="s">
        <v>17993</v>
      </c>
      <c r="W16075" s="1" t="s">
        <v>438</v>
      </c>
      <c r="X16075" s="56" t="s">
        <v>21841</v>
      </c>
      <c r="Y16075" s="1" t="s">
        <v>21635</v>
      </c>
    </row>
    <row r="16076" spans="1:25" x14ac:dyDescent="0.3">
      <c r="A16076" s="1" t="s">
        <v>1990</v>
      </c>
      <c r="B16076" s="47">
        <v>45863</v>
      </c>
      <c r="C16076" s="3">
        <v>105341.75999999999</v>
      </c>
      <c r="D16076" s="3">
        <v>106179.93</v>
      </c>
      <c r="E16076" s="3">
        <v>105341.75999999999</v>
      </c>
      <c r="F16076" s="3">
        <v>838.17</v>
      </c>
      <c r="G16076" s="3">
        <v>111690</v>
      </c>
      <c r="H16076" s="26">
        <v>44279</v>
      </c>
      <c r="I16076" s="26">
        <v>44243</v>
      </c>
      <c r="J16076" s="47">
        <v>53374</v>
      </c>
      <c r="K16076" s="1">
        <v>25</v>
      </c>
      <c r="L16076" s="1" t="s">
        <v>4</v>
      </c>
      <c r="M16076" s="1" t="s">
        <v>0</v>
      </c>
      <c r="N16076" s="1">
        <v>510793</v>
      </c>
      <c r="O16076" s="1" t="s">
        <v>485</v>
      </c>
      <c r="P16076" s="1" t="s">
        <v>21491</v>
      </c>
      <c r="Q16076" s="1">
        <v>1.28</v>
      </c>
      <c r="R16076" s="1">
        <v>1</v>
      </c>
      <c r="S16076" s="1">
        <v>0.14499999999999999</v>
      </c>
      <c r="T16076" s="1">
        <v>0</v>
      </c>
      <c r="U16076" s="1">
        <v>444130</v>
      </c>
      <c r="V16076" s="1" t="s">
        <v>21741</v>
      </c>
      <c r="W16076" s="1" t="s">
        <v>456</v>
      </c>
      <c r="X16076" s="56">
        <v>14737</v>
      </c>
      <c r="Y16076" s="1" t="s">
        <v>21641</v>
      </c>
    </row>
    <row r="16077" spans="1:25" x14ac:dyDescent="0.3">
      <c r="A16077" s="1" t="s">
        <v>2062</v>
      </c>
      <c r="B16077" s="47">
        <v>45863</v>
      </c>
      <c r="C16077" s="3">
        <v>19465.669999999998</v>
      </c>
      <c r="D16077" s="3">
        <v>19937.88</v>
      </c>
      <c r="E16077" s="3">
        <v>19465.669999999998</v>
      </c>
      <c r="F16077" s="3">
        <v>472.21</v>
      </c>
      <c r="G16077" s="3">
        <v>19890</v>
      </c>
      <c r="H16077" s="26">
        <v>45544</v>
      </c>
      <c r="I16077" s="26">
        <v>45524</v>
      </c>
      <c r="J16077" s="47">
        <v>49176</v>
      </c>
      <c r="K16077" s="1">
        <v>10</v>
      </c>
      <c r="L16077" s="1" t="s">
        <v>0</v>
      </c>
      <c r="M16077" s="1" t="s">
        <v>0</v>
      </c>
      <c r="N16077" s="1">
        <v>530641</v>
      </c>
      <c r="O16077" s="1" t="s">
        <v>485</v>
      </c>
      <c r="P16077" s="1" t="s">
        <v>21491</v>
      </c>
      <c r="Q16077" s="1">
        <v>1.78</v>
      </c>
      <c r="R16077" s="1">
        <v>1</v>
      </c>
      <c r="S16077" s="1">
        <v>0.14499999999999999</v>
      </c>
      <c r="T16077" s="1">
        <v>0</v>
      </c>
      <c r="U16077" s="1">
        <v>238210</v>
      </c>
      <c r="V16077" s="1" t="s">
        <v>21842</v>
      </c>
      <c r="W16077" s="1" t="s">
        <v>439</v>
      </c>
      <c r="X16077" s="56" t="s">
        <v>21843</v>
      </c>
      <c r="Y16077" s="1" t="s">
        <v>21635</v>
      </c>
    </row>
    <row r="16078" spans="1:25" x14ac:dyDescent="0.3">
      <c r="A16078" s="1" t="s">
        <v>1990</v>
      </c>
      <c r="B16078" s="47">
        <v>45863</v>
      </c>
      <c r="C16078" s="3">
        <v>29993.83</v>
      </c>
      <c r="D16078" s="3">
        <v>30123.22</v>
      </c>
      <c r="E16078" s="3">
        <v>29993.83</v>
      </c>
      <c r="F16078" s="3">
        <v>129.38999999999999</v>
      </c>
      <c r="G16078" s="3">
        <v>76500</v>
      </c>
      <c r="H16078" s="26">
        <v>43291</v>
      </c>
      <c r="I16078" s="26">
        <v>43269</v>
      </c>
      <c r="J16078" s="47">
        <v>46922</v>
      </c>
      <c r="K16078" s="1">
        <v>10</v>
      </c>
      <c r="L16078" s="1" t="s">
        <v>4</v>
      </c>
      <c r="M16078" s="1" t="s">
        <v>0</v>
      </c>
      <c r="N16078" s="1">
        <v>510299</v>
      </c>
      <c r="O16078" s="1" t="s">
        <v>485</v>
      </c>
      <c r="P16078" s="1" t="s">
        <v>21491</v>
      </c>
      <c r="Q16078" s="1">
        <v>3.5049999999999999</v>
      </c>
      <c r="R16078" s="1">
        <v>1</v>
      </c>
      <c r="S16078" s="1">
        <v>0.14499999999999999</v>
      </c>
      <c r="T16078" s="1">
        <v>0.55000000000000004</v>
      </c>
      <c r="U16078" s="1">
        <v>454110</v>
      </c>
      <c r="V16078" s="1" t="s">
        <v>21844</v>
      </c>
      <c r="W16078" s="1" t="s">
        <v>436</v>
      </c>
      <c r="X16078" s="56">
        <v>75087</v>
      </c>
      <c r="Y16078" s="1" t="s">
        <v>21533</v>
      </c>
    </row>
    <row r="16079" spans="1:25" x14ac:dyDescent="0.3">
      <c r="A16079" s="1" t="s">
        <v>2249</v>
      </c>
      <c r="B16079" s="47">
        <v>45863</v>
      </c>
      <c r="C16079" s="3">
        <v>335410.01</v>
      </c>
      <c r="D16079" s="3">
        <v>338330.59</v>
      </c>
      <c r="E16079" s="3">
        <v>335410.01</v>
      </c>
      <c r="F16079" s="3">
        <v>2920.58</v>
      </c>
      <c r="G16079" s="3">
        <v>369558.33</v>
      </c>
      <c r="H16079" s="26">
        <v>45041</v>
      </c>
      <c r="I16079" s="26">
        <v>44659</v>
      </c>
      <c r="J16079" s="47">
        <v>48495</v>
      </c>
      <c r="K16079" s="1">
        <v>10</v>
      </c>
      <c r="L16079" s="1" t="s">
        <v>4</v>
      </c>
      <c r="M16079" s="1" t="s">
        <v>0</v>
      </c>
      <c r="N16079" s="1">
        <v>530369</v>
      </c>
      <c r="O16079" s="1" t="s">
        <v>485</v>
      </c>
      <c r="P16079" s="1" t="s">
        <v>21491</v>
      </c>
      <c r="Q16079" s="1">
        <v>3.1150000000000002</v>
      </c>
      <c r="R16079" s="1">
        <v>1</v>
      </c>
      <c r="S16079" s="1">
        <v>0.14499999999999999</v>
      </c>
      <c r="T16079" s="1">
        <v>0.49</v>
      </c>
      <c r="U16079" s="1">
        <v>722513</v>
      </c>
      <c r="V16079" s="1" t="s">
        <v>21845</v>
      </c>
      <c r="W16079" s="1" t="s">
        <v>438</v>
      </c>
      <c r="X16079" s="56">
        <v>34201</v>
      </c>
      <c r="Y16079" s="1" t="s">
        <v>21581</v>
      </c>
    </row>
    <row r="16080" spans="1:25" x14ac:dyDescent="0.3">
      <c r="A16080" s="1" t="s">
        <v>21813</v>
      </c>
      <c r="B16080" s="47">
        <v>45863</v>
      </c>
      <c r="C16080" s="3">
        <v>12647.05</v>
      </c>
      <c r="D16080" s="3">
        <v>12883.54</v>
      </c>
      <c r="E16080" s="3">
        <v>12647.05</v>
      </c>
      <c r="F16080" s="3">
        <v>236.49</v>
      </c>
      <c r="G16080" s="3">
        <v>210000</v>
      </c>
      <c r="H16080" s="26">
        <v>36938</v>
      </c>
      <c r="I16080" s="26">
        <v>36921</v>
      </c>
      <c r="J16080" s="47">
        <v>46052</v>
      </c>
      <c r="K16080" s="1">
        <v>25</v>
      </c>
      <c r="L16080" s="1" t="s">
        <v>4</v>
      </c>
      <c r="M16080" s="1" t="s">
        <v>0</v>
      </c>
      <c r="N16080" s="1">
        <v>505455</v>
      </c>
      <c r="O16080" s="1" t="s">
        <v>485</v>
      </c>
      <c r="P16080" s="1" t="s">
        <v>21491</v>
      </c>
      <c r="Q16080" s="1">
        <v>0.23</v>
      </c>
      <c r="R16080" s="1">
        <v>1</v>
      </c>
      <c r="S16080" s="1">
        <v>0.14499999999999999</v>
      </c>
      <c r="T16080" s="1">
        <v>0.5</v>
      </c>
      <c r="U16080" s="1">
        <v>441120</v>
      </c>
      <c r="V16080" s="1" t="s">
        <v>18547</v>
      </c>
      <c r="W16080" s="1" t="s">
        <v>436</v>
      </c>
      <c r="X16080" s="56">
        <v>75052</v>
      </c>
      <c r="Y16080" s="1" t="s">
        <v>21846</v>
      </c>
    </row>
    <row r="16081" spans="1:25" x14ac:dyDescent="0.3">
      <c r="A16081" s="1" t="s">
        <v>1986</v>
      </c>
      <c r="B16081" s="47">
        <v>45863</v>
      </c>
      <c r="C16081" s="3">
        <v>95332.56</v>
      </c>
      <c r="D16081" s="3">
        <v>96345.68</v>
      </c>
      <c r="E16081" s="3">
        <v>95332.56</v>
      </c>
      <c r="F16081" s="3">
        <v>1013.12</v>
      </c>
      <c r="G16081" s="3">
        <v>150000</v>
      </c>
      <c r="H16081" s="26">
        <v>44117</v>
      </c>
      <c r="I16081" s="26">
        <v>44095</v>
      </c>
      <c r="J16081" s="47">
        <v>47747</v>
      </c>
      <c r="K16081" s="1">
        <v>10</v>
      </c>
      <c r="L16081" s="1" t="s">
        <v>4</v>
      </c>
      <c r="M16081" s="1" t="s">
        <v>0</v>
      </c>
      <c r="N16081" s="1">
        <v>510715</v>
      </c>
      <c r="O16081" s="1" t="s">
        <v>485</v>
      </c>
      <c r="P16081" s="1" t="s">
        <v>21491</v>
      </c>
      <c r="Q16081" s="1">
        <v>1.23</v>
      </c>
      <c r="R16081" s="1">
        <v>1</v>
      </c>
      <c r="S16081" s="1">
        <v>0.14499999999999999</v>
      </c>
      <c r="T16081" s="1">
        <v>0.55000000000000004</v>
      </c>
      <c r="U16081" s="1">
        <v>722515</v>
      </c>
      <c r="V16081" s="1" t="s">
        <v>17888</v>
      </c>
      <c r="W16081" s="1" t="s">
        <v>438</v>
      </c>
      <c r="X16081" s="56">
        <v>33435</v>
      </c>
      <c r="Y16081" s="1" t="s">
        <v>21577</v>
      </c>
    </row>
    <row r="16082" spans="1:25" x14ac:dyDescent="0.3">
      <c r="A16082" s="1" t="s">
        <v>14633</v>
      </c>
      <c r="B16082" s="47">
        <v>45863</v>
      </c>
      <c r="C16082" s="3">
        <v>41046.22</v>
      </c>
      <c r="D16082" s="3">
        <v>41955.02</v>
      </c>
      <c r="E16082" s="3">
        <v>41046.22</v>
      </c>
      <c r="F16082" s="3">
        <v>908.8</v>
      </c>
      <c r="G16082" s="3">
        <v>42500</v>
      </c>
      <c r="H16082" s="26">
        <v>45434</v>
      </c>
      <c r="I16082" s="26">
        <v>45411</v>
      </c>
      <c r="J16082" s="47">
        <v>49063</v>
      </c>
      <c r="K16082" s="1">
        <v>10</v>
      </c>
      <c r="L16082" s="1" t="s">
        <v>0</v>
      </c>
      <c r="M16082" s="1" t="s">
        <v>0</v>
      </c>
      <c r="N16082" s="1">
        <v>530578</v>
      </c>
      <c r="O16082" s="1" t="s">
        <v>485</v>
      </c>
      <c r="P16082" s="1" t="s">
        <v>21491</v>
      </c>
      <c r="Q16082" s="1">
        <v>8.0250000000000004</v>
      </c>
      <c r="R16082" s="1">
        <v>1</v>
      </c>
      <c r="S16082" s="1">
        <v>0.14499999999999999</v>
      </c>
      <c r="T16082" s="1">
        <v>0</v>
      </c>
      <c r="U16082" s="1">
        <v>236118</v>
      </c>
      <c r="V16082" s="1" t="s">
        <v>18095</v>
      </c>
      <c r="W16082" s="1" t="s">
        <v>468</v>
      </c>
      <c r="X16082" s="56" t="s">
        <v>21847</v>
      </c>
      <c r="Y16082" s="1" t="s">
        <v>21617</v>
      </c>
    </row>
    <row r="16083" spans="1:25" x14ac:dyDescent="0.3">
      <c r="A16083" s="1" t="s">
        <v>2003</v>
      </c>
      <c r="B16083" s="47">
        <v>45863</v>
      </c>
      <c r="C16083" s="3">
        <v>125683.67</v>
      </c>
      <c r="D16083" s="3">
        <v>127864</v>
      </c>
      <c r="E16083" s="3">
        <v>125683.67</v>
      </c>
      <c r="F16083" s="3">
        <v>2180.33</v>
      </c>
      <c r="G16083" s="3">
        <v>127500</v>
      </c>
      <c r="H16083" s="26">
        <v>45643</v>
      </c>
      <c r="I16083" s="26">
        <v>45628</v>
      </c>
      <c r="J16083" s="47">
        <v>49280</v>
      </c>
      <c r="K16083" s="1">
        <v>10</v>
      </c>
      <c r="L16083" s="1" t="s">
        <v>0</v>
      </c>
      <c r="M16083" s="1" t="s">
        <v>4</v>
      </c>
      <c r="O16083" s="1" t="s">
        <v>485</v>
      </c>
      <c r="P16083" s="1" t="s">
        <v>21491</v>
      </c>
      <c r="Q16083" s="1">
        <v>6.585</v>
      </c>
      <c r="R16083" s="1">
        <v>1</v>
      </c>
      <c r="S16083" s="1">
        <v>0.14499999999999999</v>
      </c>
      <c r="T16083" s="1">
        <v>0.02</v>
      </c>
      <c r="U16083" s="1">
        <v>423990</v>
      </c>
      <c r="V16083" s="1" t="s">
        <v>21848</v>
      </c>
      <c r="W16083" s="1" t="s">
        <v>442</v>
      </c>
      <c r="X16083" s="56" t="s">
        <v>21849</v>
      </c>
      <c r="Y16083" s="1" t="s">
        <v>21617</v>
      </c>
    </row>
    <row r="16084" spans="1:25" x14ac:dyDescent="0.3">
      <c r="A16084" s="1" t="s">
        <v>20557</v>
      </c>
      <c r="B16084" s="47">
        <v>45863</v>
      </c>
      <c r="C16084" s="3">
        <v>864740.73</v>
      </c>
      <c r="D16084" s="3">
        <v>890177.44</v>
      </c>
      <c r="E16084" s="3">
        <v>864740.73</v>
      </c>
      <c r="F16084" s="3">
        <v>25436.71</v>
      </c>
      <c r="G16084" s="3">
        <v>1239259.8700000001</v>
      </c>
      <c r="H16084" s="26">
        <v>43082</v>
      </c>
      <c r="I16084" s="26">
        <v>42964</v>
      </c>
      <c r="J16084" s="47">
        <v>48833</v>
      </c>
      <c r="K16084" s="1">
        <v>16</v>
      </c>
      <c r="L16084" s="1" t="s">
        <v>0</v>
      </c>
      <c r="M16084" s="1" t="s">
        <v>4</v>
      </c>
      <c r="O16084" s="1" t="s">
        <v>485</v>
      </c>
      <c r="P16084" s="1" t="s">
        <v>21491</v>
      </c>
      <c r="Q16084" s="1">
        <v>0</v>
      </c>
      <c r="R16084" s="1">
        <v>1</v>
      </c>
      <c r="S16084" s="1">
        <v>0.125</v>
      </c>
      <c r="T16084" s="1">
        <v>0.54600000000000004</v>
      </c>
      <c r="U16084" s="1">
        <v>561210</v>
      </c>
      <c r="V16084" s="1" t="s">
        <v>17969</v>
      </c>
      <c r="W16084" s="1" t="s">
        <v>442</v>
      </c>
      <c r="X16084" s="56">
        <v>91204</v>
      </c>
      <c r="Y16084" s="1" t="s">
        <v>21650</v>
      </c>
    </row>
    <row r="16085" spans="1:25" x14ac:dyDescent="0.3">
      <c r="A16085" s="1" t="s">
        <v>21621</v>
      </c>
      <c r="B16085" s="47">
        <v>45863</v>
      </c>
      <c r="C16085" s="3">
        <v>82160.53</v>
      </c>
      <c r="D16085" s="3">
        <v>82634.22</v>
      </c>
      <c r="E16085" s="3">
        <v>82160.53</v>
      </c>
      <c r="F16085" s="3">
        <v>473.69</v>
      </c>
      <c r="G16085" s="3">
        <v>120975</v>
      </c>
      <c r="H16085" s="26">
        <v>44211</v>
      </c>
      <c r="I16085" s="26">
        <v>44188</v>
      </c>
      <c r="J16085" s="47">
        <v>47961</v>
      </c>
      <c r="K16085" s="1">
        <v>11</v>
      </c>
      <c r="L16085" s="1" t="s">
        <v>4</v>
      </c>
      <c r="M16085" s="1" t="s">
        <v>0</v>
      </c>
      <c r="N16085" s="1">
        <v>510777</v>
      </c>
      <c r="O16085" s="1" t="s">
        <v>485</v>
      </c>
      <c r="P16085" s="1" t="s">
        <v>21491</v>
      </c>
      <c r="Q16085" s="1">
        <v>0.73</v>
      </c>
      <c r="R16085" s="1">
        <v>1</v>
      </c>
      <c r="S16085" s="1">
        <v>0.14499999999999999</v>
      </c>
      <c r="T16085" s="1">
        <v>0.55000000000000004</v>
      </c>
      <c r="U16085" s="1">
        <v>611620</v>
      </c>
      <c r="V16085" s="1" t="s">
        <v>17936</v>
      </c>
      <c r="W16085" s="1" t="s">
        <v>470</v>
      </c>
      <c r="X16085" s="56" t="s">
        <v>21850</v>
      </c>
      <c r="Y16085" s="1" t="s">
        <v>21851</v>
      </c>
    </row>
    <row r="16086" spans="1:25" x14ac:dyDescent="0.3">
      <c r="A16086" s="1" t="s">
        <v>21554</v>
      </c>
      <c r="B16086" s="47">
        <v>45863</v>
      </c>
      <c r="C16086" s="3">
        <v>38428.720000000001</v>
      </c>
      <c r="D16086" s="3">
        <v>38878.400000000001</v>
      </c>
      <c r="E16086" s="3">
        <v>38428.720000000001</v>
      </c>
      <c r="F16086" s="3">
        <v>449.68</v>
      </c>
      <c r="G16086" s="3">
        <v>125750.9</v>
      </c>
      <c r="H16086" s="26">
        <v>43087</v>
      </c>
      <c r="I16086" s="26">
        <v>42993</v>
      </c>
      <c r="J16086" s="47">
        <v>46645</v>
      </c>
      <c r="K16086" s="1">
        <v>10</v>
      </c>
      <c r="L16086" s="1" t="s">
        <v>4</v>
      </c>
      <c r="M16086" s="1" t="s">
        <v>0</v>
      </c>
      <c r="N16086" s="1">
        <v>522472</v>
      </c>
      <c r="O16086" s="1" t="s">
        <v>485</v>
      </c>
      <c r="P16086" s="1" t="s">
        <v>21491</v>
      </c>
      <c r="Q16086" s="1">
        <v>0</v>
      </c>
      <c r="R16086" s="1">
        <v>1</v>
      </c>
      <c r="S16086" s="1">
        <v>0.125</v>
      </c>
      <c r="T16086" s="1">
        <v>0.54600000000000004</v>
      </c>
      <c r="U16086" s="1">
        <v>541430</v>
      </c>
      <c r="V16086" s="1" t="s">
        <v>17807</v>
      </c>
      <c r="W16086" s="1" t="s">
        <v>448</v>
      </c>
      <c r="X16086" s="56">
        <v>80222</v>
      </c>
      <c r="Y16086" s="1" t="s">
        <v>21810</v>
      </c>
    </row>
    <row r="16087" spans="1:25" x14ac:dyDescent="0.3">
      <c r="A16087" s="1" t="s">
        <v>21757</v>
      </c>
      <c r="B16087" s="47">
        <v>45863</v>
      </c>
      <c r="C16087" s="3">
        <v>825.8</v>
      </c>
      <c r="D16087" s="3">
        <v>818.45</v>
      </c>
      <c r="E16087" s="3">
        <v>805.8</v>
      </c>
      <c r="F16087" s="3">
        <v>12.65</v>
      </c>
      <c r="G16087" s="3">
        <v>58079.11</v>
      </c>
      <c r="H16087" s="26">
        <v>42499</v>
      </c>
      <c r="I16087" s="26">
        <v>42174</v>
      </c>
      <c r="J16087" s="47">
        <v>45837</v>
      </c>
      <c r="K16087" s="1">
        <v>10</v>
      </c>
      <c r="L16087" s="1" t="s">
        <v>4</v>
      </c>
      <c r="M16087" s="1" t="s">
        <v>0</v>
      </c>
      <c r="N16087" s="1">
        <v>509851</v>
      </c>
      <c r="O16087" s="1" t="s">
        <v>485</v>
      </c>
      <c r="P16087" s="1" t="s">
        <v>21491</v>
      </c>
      <c r="Q16087" s="1">
        <v>4.3550000000000004</v>
      </c>
      <c r="R16087" s="1">
        <v>1</v>
      </c>
      <c r="S16087" s="1">
        <v>0.14499999999999999</v>
      </c>
      <c r="T16087" s="1">
        <v>0</v>
      </c>
      <c r="U16087" s="1">
        <v>541511</v>
      </c>
      <c r="V16087" s="1" t="s">
        <v>17799</v>
      </c>
      <c r="W16087" s="1" t="s">
        <v>442</v>
      </c>
      <c r="X16087" s="56">
        <v>92101</v>
      </c>
      <c r="Y16087" s="1" t="s">
        <v>21852</v>
      </c>
    </row>
    <row r="16088" spans="1:25" x14ac:dyDescent="0.3">
      <c r="A16088" s="1" t="s">
        <v>21507</v>
      </c>
      <c r="B16088" s="47">
        <v>45863</v>
      </c>
      <c r="C16088" s="3">
        <v>79521.39</v>
      </c>
      <c r="D16088" s="3">
        <v>81847.16</v>
      </c>
      <c r="E16088" s="3">
        <v>79521.39</v>
      </c>
      <c r="F16088" s="3">
        <v>2325.77</v>
      </c>
      <c r="G16088" s="3">
        <v>189689.97</v>
      </c>
      <c r="H16088" s="26">
        <v>43186</v>
      </c>
      <c r="I16088" s="26">
        <v>43145</v>
      </c>
      <c r="J16088" s="47">
        <v>50450</v>
      </c>
      <c r="K16088" s="1">
        <v>20</v>
      </c>
      <c r="L16088" s="1" t="s">
        <v>0</v>
      </c>
      <c r="M16088" s="1" t="s">
        <v>0</v>
      </c>
      <c r="N16088" s="1">
        <v>510172</v>
      </c>
      <c r="O16088" s="1" t="s">
        <v>485</v>
      </c>
      <c r="P16088" s="1" t="s">
        <v>21491</v>
      </c>
      <c r="Q16088" s="1">
        <v>3.7050000000000001</v>
      </c>
      <c r="R16088" s="1">
        <v>1</v>
      </c>
      <c r="S16088" s="1">
        <v>0.14499999999999999</v>
      </c>
      <c r="T16088" s="1">
        <v>0.55000000000000004</v>
      </c>
      <c r="U16088" s="1">
        <v>531390</v>
      </c>
      <c r="V16088" s="1" t="s">
        <v>21853</v>
      </c>
      <c r="W16088" s="1" t="s">
        <v>442</v>
      </c>
      <c r="X16088" s="56">
        <v>95630</v>
      </c>
      <c r="Y16088" s="1" t="s">
        <v>21854</v>
      </c>
    </row>
    <row r="16089" spans="1:25" x14ac:dyDescent="0.3">
      <c r="A16089" s="1" t="s">
        <v>2059</v>
      </c>
      <c r="B16089" s="47">
        <v>45863</v>
      </c>
      <c r="C16089" s="3">
        <v>3198.33</v>
      </c>
      <c r="D16089" s="3">
        <v>3199.4</v>
      </c>
      <c r="E16089" s="3">
        <v>3198.33</v>
      </c>
      <c r="F16089" s="3">
        <v>1.07</v>
      </c>
      <c r="G16089" s="3">
        <v>162632.10999999999</v>
      </c>
      <c r="H16089" s="26">
        <v>43066</v>
      </c>
      <c r="I16089" s="26">
        <v>42307</v>
      </c>
      <c r="J16089" s="47">
        <v>45960</v>
      </c>
      <c r="K16089" s="1">
        <v>10</v>
      </c>
      <c r="L16089" s="1" t="s">
        <v>4</v>
      </c>
      <c r="M16089" s="1" t="s">
        <v>4</v>
      </c>
      <c r="O16089" s="1" t="s">
        <v>485</v>
      </c>
      <c r="P16089" s="1" t="s">
        <v>15668</v>
      </c>
      <c r="Q16089" s="1">
        <v>0</v>
      </c>
      <c r="R16089" s="1">
        <v>1</v>
      </c>
      <c r="S16089" s="1">
        <v>0.125</v>
      </c>
      <c r="T16089" s="1">
        <v>0.47299999999999998</v>
      </c>
      <c r="U16089" s="1">
        <v>621610</v>
      </c>
      <c r="V16089" s="1" t="s">
        <v>21855</v>
      </c>
      <c r="W16089" s="1" t="s">
        <v>469</v>
      </c>
      <c r="X16089" s="56">
        <v>65742</v>
      </c>
      <c r="Y16089" s="1" t="s">
        <v>21572</v>
      </c>
    </row>
    <row r="16090" spans="1:25" x14ac:dyDescent="0.3">
      <c r="A16090" s="1" t="s">
        <v>2054</v>
      </c>
      <c r="B16090" s="47">
        <v>45863</v>
      </c>
      <c r="C16090" s="3">
        <v>492769.83</v>
      </c>
      <c r="D16090" s="3">
        <v>509858.06</v>
      </c>
      <c r="E16090" s="3">
        <v>492769.83</v>
      </c>
      <c r="F16090" s="3">
        <v>17088.23</v>
      </c>
      <c r="G16090" s="3">
        <v>663756</v>
      </c>
      <c r="H16090" s="26">
        <v>44419</v>
      </c>
      <c r="I16090" s="26">
        <v>44281</v>
      </c>
      <c r="J16090" s="47">
        <v>47933</v>
      </c>
      <c r="K16090" s="1">
        <v>10</v>
      </c>
      <c r="L16090" s="1" t="s">
        <v>0</v>
      </c>
      <c r="M16090" s="1" t="s">
        <v>0</v>
      </c>
      <c r="N16090" s="1">
        <v>530007</v>
      </c>
      <c r="O16090" s="1" t="s">
        <v>485</v>
      </c>
      <c r="P16090" s="1" t="s">
        <v>21491</v>
      </c>
      <c r="Q16090" s="1">
        <v>1.78</v>
      </c>
      <c r="R16090" s="1">
        <v>1</v>
      </c>
      <c r="S16090" s="1">
        <v>0.14499999999999999</v>
      </c>
      <c r="T16090" s="1">
        <v>0</v>
      </c>
      <c r="U16090" s="1">
        <v>621512</v>
      </c>
      <c r="V16090" s="1" t="s">
        <v>21856</v>
      </c>
      <c r="W16090" s="1" t="s">
        <v>438</v>
      </c>
      <c r="X16090" s="56">
        <v>33401</v>
      </c>
      <c r="Y16090" s="1" t="s">
        <v>21647</v>
      </c>
    </row>
    <row r="16091" spans="1:25" x14ac:dyDescent="0.3">
      <c r="A16091" s="1" t="s">
        <v>21857</v>
      </c>
      <c r="B16091" s="47">
        <v>45863</v>
      </c>
      <c r="C16091" s="3">
        <v>119014.24</v>
      </c>
      <c r="D16091" s="3">
        <v>121358.22</v>
      </c>
      <c r="E16091" s="3">
        <v>119014.24</v>
      </c>
      <c r="F16091" s="3">
        <v>2343.98</v>
      </c>
      <c r="G16091" s="3">
        <v>141904.71</v>
      </c>
      <c r="H16091" s="26">
        <v>44781</v>
      </c>
      <c r="I16091" s="26">
        <v>44693</v>
      </c>
      <c r="J16091" s="47">
        <v>48346</v>
      </c>
      <c r="K16091" s="1">
        <v>10</v>
      </c>
      <c r="L16091" s="1" t="s">
        <v>0</v>
      </c>
      <c r="M16091" s="1" t="s">
        <v>0</v>
      </c>
      <c r="N16091" s="1">
        <v>530198</v>
      </c>
      <c r="O16091" s="1" t="s">
        <v>485</v>
      </c>
      <c r="P16091" s="1" t="s">
        <v>21491</v>
      </c>
      <c r="Q16091" s="1">
        <v>5.5750000000000002</v>
      </c>
      <c r="R16091" s="1">
        <v>1.53</v>
      </c>
      <c r="S16091" s="1">
        <v>0.14499999999999999</v>
      </c>
      <c r="T16091" s="1">
        <v>0</v>
      </c>
      <c r="U16091" s="1">
        <v>541990</v>
      </c>
      <c r="V16091" s="1" t="s">
        <v>21858</v>
      </c>
      <c r="W16091" s="1" t="s">
        <v>434</v>
      </c>
      <c r="X16091" s="56">
        <v>85298</v>
      </c>
      <c r="Y16091" s="1" t="s">
        <v>21601</v>
      </c>
    </row>
    <row r="16092" spans="1:25" x14ac:dyDescent="0.3">
      <c r="A16092" s="1" t="s">
        <v>21859</v>
      </c>
      <c r="B16092" s="47">
        <v>45863</v>
      </c>
      <c r="C16092" s="3">
        <v>142089.57999999999</v>
      </c>
      <c r="D16092" s="3">
        <v>142813.21</v>
      </c>
      <c r="E16092" s="3">
        <v>142089.57999999999</v>
      </c>
      <c r="F16092" s="3">
        <v>723.63</v>
      </c>
      <c r="G16092" s="3">
        <v>277500</v>
      </c>
      <c r="H16092" s="26">
        <v>43643</v>
      </c>
      <c r="I16092" s="26">
        <v>43626</v>
      </c>
      <c r="J16092" s="47">
        <v>47279</v>
      </c>
      <c r="K16092" s="1">
        <v>10</v>
      </c>
      <c r="L16092" s="1" t="s">
        <v>4</v>
      </c>
      <c r="M16092" s="1" t="s">
        <v>0</v>
      </c>
      <c r="N16092" s="1">
        <v>510489</v>
      </c>
      <c r="O16092" s="1" t="s">
        <v>485</v>
      </c>
      <c r="P16092" s="1" t="s">
        <v>21491</v>
      </c>
      <c r="Q16092" s="1">
        <v>0.73</v>
      </c>
      <c r="R16092" s="1">
        <v>1</v>
      </c>
      <c r="S16092" s="1">
        <v>0.14499999999999999</v>
      </c>
      <c r="T16092" s="1">
        <v>0.55000000000000004</v>
      </c>
      <c r="U16092" s="1">
        <v>454390</v>
      </c>
      <c r="V16092" s="1" t="s">
        <v>17968</v>
      </c>
      <c r="W16092" s="1" t="s">
        <v>434</v>
      </c>
      <c r="X16092" s="56">
        <v>85251</v>
      </c>
      <c r="Y16092" s="1" t="s">
        <v>21860</v>
      </c>
    </row>
    <row r="16093" spans="1:25" x14ac:dyDescent="0.3">
      <c r="A16093" s="1" t="s">
        <v>15273</v>
      </c>
      <c r="B16093" s="47">
        <v>45863</v>
      </c>
      <c r="C16093" s="3">
        <v>753381.18</v>
      </c>
      <c r="D16093" s="3">
        <v>758468.69</v>
      </c>
      <c r="E16093" s="3">
        <v>753381.18</v>
      </c>
      <c r="F16093" s="3">
        <v>5087.51</v>
      </c>
      <c r="G16093" s="3">
        <v>840000</v>
      </c>
      <c r="H16093" s="26">
        <v>45041</v>
      </c>
      <c r="I16093" s="26">
        <v>44981</v>
      </c>
      <c r="J16093" s="47">
        <v>48634</v>
      </c>
      <c r="K16093" s="1">
        <v>10</v>
      </c>
      <c r="L16093" s="1" t="s">
        <v>0</v>
      </c>
      <c r="M16093" s="1" t="s">
        <v>0</v>
      </c>
      <c r="N16093" s="1">
        <v>530367</v>
      </c>
      <c r="O16093" s="1" t="s">
        <v>485</v>
      </c>
      <c r="P16093" s="1" t="s">
        <v>21491</v>
      </c>
      <c r="Q16093" s="1">
        <v>3.5049999999999999</v>
      </c>
      <c r="R16093" s="1">
        <v>1</v>
      </c>
      <c r="S16093" s="1">
        <v>0.14499999999999999</v>
      </c>
      <c r="T16093" s="1">
        <v>0.55000000000000004</v>
      </c>
      <c r="U16093" s="1">
        <v>484110</v>
      </c>
      <c r="V16093" s="1" t="s">
        <v>17787</v>
      </c>
      <c r="W16093" s="1" t="s">
        <v>465</v>
      </c>
      <c r="X16093" s="56">
        <v>37913</v>
      </c>
      <c r="Y16093" s="1" t="s">
        <v>21506</v>
      </c>
    </row>
    <row r="16094" spans="1:25" x14ac:dyDescent="0.3">
      <c r="A16094" s="1" t="s">
        <v>14633</v>
      </c>
      <c r="B16094" s="47">
        <v>45863</v>
      </c>
      <c r="C16094" s="3">
        <v>41541.85</v>
      </c>
      <c r="D16094" s="3">
        <v>42476.800000000003</v>
      </c>
      <c r="E16094" s="3">
        <v>41541.85</v>
      </c>
      <c r="F16094" s="3">
        <v>934.95</v>
      </c>
      <c r="G16094" s="3">
        <v>42500</v>
      </c>
      <c r="H16094" s="26">
        <v>45492</v>
      </c>
      <c r="I16094" s="26">
        <v>45476</v>
      </c>
      <c r="J16094" s="47">
        <v>49128</v>
      </c>
      <c r="K16094" s="1">
        <v>10</v>
      </c>
      <c r="L16094" s="1" t="s">
        <v>0</v>
      </c>
      <c r="M16094" s="1" t="s">
        <v>0</v>
      </c>
      <c r="N16094" s="1">
        <v>530619</v>
      </c>
      <c r="O16094" s="1" t="s">
        <v>485</v>
      </c>
      <c r="P16094" s="1" t="s">
        <v>21491</v>
      </c>
      <c r="Q16094" s="1">
        <v>8.0050000000000008</v>
      </c>
      <c r="R16094" s="1">
        <v>1</v>
      </c>
      <c r="S16094" s="1">
        <v>0.14499999999999999</v>
      </c>
      <c r="T16094" s="1">
        <v>0</v>
      </c>
      <c r="U16094" s="1">
        <v>812990</v>
      </c>
      <c r="V16094" s="1" t="s">
        <v>17824</v>
      </c>
      <c r="W16094" s="1" t="s">
        <v>438</v>
      </c>
      <c r="X16094" s="56" t="s">
        <v>21861</v>
      </c>
      <c r="Y16094" s="1" t="s">
        <v>21617</v>
      </c>
    </row>
    <row r="16095" spans="1:25" x14ac:dyDescent="0.3">
      <c r="A16095" s="1" t="s">
        <v>1992</v>
      </c>
      <c r="B16095" s="47">
        <v>45863</v>
      </c>
      <c r="C16095" s="3">
        <v>203623.49</v>
      </c>
      <c r="D16095" s="3">
        <v>198737.67</v>
      </c>
      <c r="E16095" s="3">
        <v>198737.67</v>
      </c>
      <c r="F16095" s="3">
        <v>0</v>
      </c>
      <c r="G16095" s="3">
        <v>566549.61</v>
      </c>
      <c r="H16095" s="26">
        <v>43034</v>
      </c>
      <c r="I16095" s="26">
        <v>42991</v>
      </c>
      <c r="J16095" s="47">
        <v>46643</v>
      </c>
      <c r="K16095" s="1">
        <v>10</v>
      </c>
      <c r="L16095" s="1" t="s">
        <v>0</v>
      </c>
      <c r="M16095" s="1" t="s">
        <v>0</v>
      </c>
      <c r="N16095" s="1">
        <v>510106</v>
      </c>
      <c r="O16095" s="1" t="s">
        <v>485</v>
      </c>
      <c r="P16095" s="1" t="s">
        <v>21491</v>
      </c>
      <c r="Q16095" s="1">
        <v>2.0590000000000002</v>
      </c>
      <c r="R16095" s="1">
        <v>1</v>
      </c>
      <c r="S16095" s="1">
        <v>0.14499999999999999</v>
      </c>
      <c r="T16095" s="1">
        <v>0.54600000000000004</v>
      </c>
      <c r="U16095" s="1">
        <v>423510</v>
      </c>
      <c r="V16095" s="1" t="s">
        <v>21794</v>
      </c>
      <c r="W16095" s="1" t="s">
        <v>458</v>
      </c>
      <c r="X16095" s="56">
        <v>45242</v>
      </c>
      <c r="Y16095" s="1" t="s">
        <v>21659</v>
      </c>
    </row>
    <row r="16096" spans="1:25" x14ac:dyDescent="0.3">
      <c r="A16096" s="1" t="s">
        <v>20554</v>
      </c>
      <c r="B16096" s="47">
        <v>45863</v>
      </c>
      <c r="C16096" s="3">
        <v>45975.040000000001</v>
      </c>
      <c r="D16096" s="3">
        <v>46193.29</v>
      </c>
      <c r="E16096" s="3">
        <v>45975.040000000001</v>
      </c>
      <c r="F16096" s="3">
        <v>218.25</v>
      </c>
      <c r="G16096" s="3">
        <v>50296.74</v>
      </c>
      <c r="H16096" s="26">
        <v>45364</v>
      </c>
      <c r="I16096" s="26">
        <v>45224</v>
      </c>
      <c r="J16096" s="47">
        <v>48877</v>
      </c>
      <c r="K16096" s="1">
        <v>10</v>
      </c>
      <c r="L16096" s="1" t="s">
        <v>0</v>
      </c>
      <c r="M16096" s="1" t="s">
        <v>0</v>
      </c>
      <c r="N16096" s="1">
        <v>530540</v>
      </c>
      <c r="O16096" s="1" t="s">
        <v>485</v>
      </c>
      <c r="P16096" s="1" t="s">
        <v>21491</v>
      </c>
      <c r="Q16096" s="1">
        <v>4.2549999999999999</v>
      </c>
      <c r="R16096" s="1">
        <v>1</v>
      </c>
      <c r="S16096" s="1">
        <v>0.14499999999999999</v>
      </c>
      <c r="T16096" s="1">
        <v>0</v>
      </c>
      <c r="U16096" s="1">
        <v>458110</v>
      </c>
      <c r="V16096" s="1" t="s">
        <v>21862</v>
      </c>
      <c r="W16096" s="1" t="s">
        <v>468</v>
      </c>
      <c r="X16096" s="56">
        <v>66211</v>
      </c>
      <c r="Y16096" s="1" t="s">
        <v>21647</v>
      </c>
    </row>
    <row r="16097" spans="1:25" x14ac:dyDescent="0.3">
      <c r="A16097" s="1" t="s">
        <v>2155</v>
      </c>
      <c r="B16097" s="47">
        <v>45863</v>
      </c>
      <c r="C16097" s="3">
        <v>3544727.1</v>
      </c>
      <c r="D16097" s="3">
        <v>3584772.36</v>
      </c>
      <c r="E16097" s="3">
        <v>3544727.1</v>
      </c>
      <c r="F16097" s="3">
        <v>40045.26</v>
      </c>
      <c r="G16097" s="3">
        <v>3750000</v>
      </c>
      <c r="H16097" s="26">
        <v>44404</v>
      </c>
      <c r="I16097" s="26">
        <v>44361</v>
      </c>
      <c r="J16097" s="47">
        <v>53492</v>
      </c>
      <c r="K16097" s="1">
        <v>25</v>
      </c>
      <c r="L16097" s="1" t="s">
        <v>4</v>
      </c>
      <c r="M16097" s="1" t="s">
        <v>0</v>
      </c>
      <c r="N16097" s="1">
        <v>510842</v>
      </c>
      <c r="O16097" s="1" t="s">
        <v>485</v>
      </c>
      <c r="P16097" s="1" t="s">
        <v>21491</v>
      </c>
      <c r="Q16097" s="1">
        <v>0.53</v>
      </c>
      <c r="R16097" s="1">
        <v>1</v>
      </c>
      <c r="S16097" s="1">
        <v>0.14499999999999999</v>
      </c>
      <c r="T16097" s="1">
        <v>0</v>
      </c>
      <c r="U16097" s="1">
        <v>721110</v>
      </c>
      <c r="V16097" s="1" t="s">
        <v>21863</v>
      </c>
      <c r="W16097" s="1" t="s">
        <v>449</v>
      </c>
      <c r="X16097" s="56">
        <v>60532</v>
      </c>
      <c r="Y16097" s="1" t="s">
        <v>21591</v>
      </c>
    </row>
    <row r="16098" spans="1:25" x14ac:dyDescent="0.3">
      <c r="A16098" s="1" t="s">
        <v>21864</v>
      </c>
      <c r="B16098" s="47">
        <v>45863</v>
      </c>
      <c r="C16098" s="3">
        <v>456821.13</v>
      </c>
      <c r="D16098" s="3">
        <v>458956.32</v>
      </c>
      <c r="E16098" s="3">
        <v>456821.13</v>
      </c>
      <c r="F16098" s="3">
        <v>2135.19</v>
      </c>
      <c r="G16098" s="3">
        <v>597618.37</v>
      </c>
      <c r="H16098" s="26">
        <v>44476</v>
      </c>
      <c r="I16098" s="26">
        <v>44343</v>
      </c>
      <c r="J16098" s="47">
        <v>48183</v>
      </c>
      <c r="K16098" s="1">
        <v>10</v>
      </c>
      <c r="L16098" s="1" t="s">
        <v>0</v>
      </c>
      <c r="M16098" s="1" t="s">
        <v>0</v>
      </c>
      <c r="N16098" s="1">
        <v>530037</v>
      </c>
      <c r="O16098" s="1" t="s">
        <v>485</v>
      </c>
      <c r="P16098" s="1" t="s">
        <v>21491</v>
      </c>
      <c r="Q16098" s="1">
        <v>1.155</v>
      </c>
      <c r="R16098" s="1">
        <v>1</v>
      </c>
      <c r="S16098" s="1">
        <v>0.14499999999999999</v>
      </c>
      <c r="T16098" s="1">
        <v>0</v>
      </c>
      <c r="U16098" s="1">
        <v>238290</v>
      </c>
      <c r="V16098" s="1" t="s">
        <v>21865</v>
      </c>
      <c r="W16098" s="1" t="s">
        <v>450</v>
      </c>
      <c r="X16098" s="56">
        <v>55316</v>
      </c>
      <c r="Y16098" s="1" t="s">
        <v>21528</v>
      </c>
    </row>
    <row r="16099" spans="1:25" x14ac:dyDescent="0.3">
      <c r="A16099" s="1" t="s">
        <v>14633</v>
      </c>
      <c r="B16099" s="47">
        <v>45863</v>
      </c>
      <c r="C16099" s="3">
        <v>40403.61</v>
      </c>
      <c r="D16099" s="3">
        <v>41303.21</v>
      </c>
      <c r="E16099" s="3">
        <v>40403.61</v>
      </c>
      <c r="F16099" s="3">
        <v>899.6</v>
      </c>
      <c r="G16099" s="3">
        <v>42500</v>
      </c>
      <c r="H16099" s="26">
        <v>45414</v>
      </c>
      <c r="I16099" s="26">
        <v>45383</v>
      </c>
      <c r="J16099" s="47">
        <v>49036</v>
      </c>
      <c r="K16099" s="1">
        <v>10</v>
      </c>
      <c r="L16099" s="1" t="s">
        <v>4</v>
      </c>
      <c r="M16099" s="1" t="s">
        <v>0</v>
      </c>
      <c r="N16099" s="1">
        <v>530599</v>
      </c>
      <c r="O16099" s="1" t="s">
        <v>485</v>
      </c>
      <c r="P16099" s="1" t="s">
        <v>21491</v>
      </c>
      <c r="Q16099" s="1">
        <v>4.2300000000000004</v>
      </c>
      <c r="R16099" s="1">
        <v>1</v>
      </c>
      <c r="S16099" s="1">
        <v>0.14499999999999999</v>
      </c>
      <c r="T16099" s="1">
        <v>0</v>
      </c>
      <c r="U16099" s="1">
        <v>621610</v>
      </c>
      <c r="V16099" s="1" t="s">
        <v>21866</v>
      </c>
      <c r="W16099" s="1" t="s">
        <v>440</v>
      </c>
      <c r="X16099" s="56">
        <v>49015</v>
      </c>
      <c r="Y16099" s="1" t="s">
        <v>21581</v>
      </c>
    </row>
    <row r="16100" spans="1:25" x14ac:dyDescent="0.3">
      <c r="A16100" s="1" t="s">
        <v>21708</v>
      </c>
      <c r="B16100" s="47">
        <v>45863</v>
      </c>
      <c r="C16100" s="3">
        <v>656706.22</v>
      </c>
      <c r="D16100" s="3">
        <v>662133.91</v>
      </c>
      <c r="E16100" s="3">
        <v>656706.22</v>
      </c>
      <c r="F16100" s="3">
        <v>5427.69</v>
      </c>
      <c r="G16100" s="3">
        <v>659020.19999999995</v>
      </c>
      <c r="H16100" s="26">
        <v>45560</v>
      </c>
      <c r="I16100" s="26">
        <v>44575</v>
      </c>
      <c r="J16100" s="47">
        <v>53773</v>
      </c>
      <c r="K16100" s="1">
        <v>25</v>
      </c>
      <c r="L16100" s="1" t="s">
        <v>4</v>
      </c>
      <c r="M16100" s="1" t="s">
        <v>4</v>
      </c>
      <c r="O16100" s="1" t="s">
        <v>485</v>
      </c>
      <c r="P16100" s="1" t="s">
        <v>21491</v>
      </c>
      <c r="Q16100" s="1">
        <v>0</v>
      </c>
      <c r="R16100" s="1">
        <v>1</v>
      </c>
      <c r="S16100" s="1">
        <v>0.125</v>
      </c>
      <c r="T16100" s="1">
        <v>0.49</v>
      </c>
      <c r="U16100" s="1">
        <v>447110</v>
      </c>
      <c r="V16100" s="1" t="s">
        <v>21867</v>
      </c>
      <c r="W16100" s="1" t="s">
        <v>436</v>
      </c>
      <c r="X16100" s="56" t="s">
        <v>21868</v>
      </c>
      <c r="Y16100" s="1" t="s">
        <v>21520</v>
      </c>
    </row>
    <row r="16101" spans="1:25" x14ac:dyDescent="0.3">
      <c r="A16101" s="1" t="s">
        <v>2208</v>
      </c>
      <c r="B16101" s="47">
        <v>45863</v>
      </c>
      <c r="C16101" s="3">
        <v>3363.61</v>
      </c>
      <c r="D16101" s="3">
        <v>3373.99</v>
      </c>
      <c r="E16101" s="3">
        <v>3363.61</v>
      </c>
      <c r="F16101" s="3">
        <v>10.38</v>
      </c>
      <c r="G16101" s="3">
        <v>83054.149999999994</v>
      </c>
      <c r="H16101" s="26">
        <v>44134</v>
      </c>
      <c r="I16101" s="26">
        <v>43298</v>
      </c>
      <c r="J16101" s="47">
        <v>45855</v>
      </c>
      <c r="K16101" s="1">
        <v>7</v>
      </c>
      <c r="L16101" s="1" t="s">
        <v>4</v>
      </c>
      <c r="M16101" s="1" t="s">
        <v>4</v>
      </c>
      <c r="O16101" s="1" t="s">
        <v>485</v>
      </c>
      <c r="P16101" s="1" t="s">
        <v>21491</v>
      </c>
      <c r="Q16101" s="1">
        <v>0</v>
      </c>
      <c r="R16101" s="1">
        <v>1</v>
      </c>
      <c r="S16101" s="1">
        <v>0.125</v>
      </c>
      <c r="T16101" s="1">
        <v>0.55000000000000004</v>
      </c>
      <c r="U16101" s="1">
        <v>621210</v>
      </c>
      <c r="V16101" s="1" t="s">
        <v>18001</v>
      </c>
      <c r="W16101" s="1" t="s">
        <v>436</v>
      </c>
      <c r="X16101" s="56">
        <v>75034</v>
      </c>
      <c r="Y16101" s="1" t="s">
        <v>21869</v>
      </c>
    </row>
    <row r="16102" spans="1:25" x14ac:dyDescent="0.3">
      <c r="A16102" s="1" t="s">
        <v>20554</v>
      </c>
      <c r="B16102" s="47">
        <v>45863</v>
      </c>
      <c r="C16102" s="3">
        <v>79421.06</v>
      </c>
      <c r="D16102" s="3">
        <v>81858.490000000005</v>
      </c>
      <c r="E16102" s="3">
        <v>79421.06</v>
      </c>
      <c r="F16102" s="3">
        <v>2437.4299999999998</v>
      </c>
      <c r="G16102" s="3">
        <v>128826.85</v>
      </c>
      <c r="H16102" s="26">
        <v>44559</v>
      </c>
      <c r="I16102" s="26">
        <v>44426</v>
      </c>
      <c r="J16102" s="47">
        <v>48078</v>
      </c>
      <c r="K16102" s="1">
        <v>10</v>
      </c>
      <c r="L16102" s="1" t="s">
        <v>0</v>
      </c>
      <c r="M16102" s="1" t="s">
        <v>0</v>
      </c>
      <c r="N16102" s="1">
        <v>530137</v>
      </c>
      <c r="O16102" s="1" t="s">
        <v>485</v>
      </c>
      <c r="P16102" s="1" t="s">
        <v>21491</v>
      </c>
      <c r="Q16102" s="1">
        <v>0.98</v>
      </c>
      <c r="R16102" s="1">
        <v>1</v>
      </c>
      <c r="S16102" s="1">
        <v>0.14499999999999999</v>
      </c>
      <c r="T16102" s="1">
        <v>0</v>
      </c>
      <c r="U16102" s="1">
        <v>561311</v>
      </c>
      <c r="V16102" s="1" t="s">
        <v>21870</v>
      </c>
      <c r="W16102" s="1" t="s">
        <v>472</v>
      </c>
      <c r="X16102" s="56">
        <v>6351</v>
      </c>
      <c r="Y16102" s="1" t="s">
        <v>21617</v>
      </c>
    </row>
    <row r="16103" spans="1:25" x14ac:dyDescent="0.3">
      <c r="A16103" s="1" t="s">
        <v>21547</v>
      </c>
      <c r="B16103" s="47">
        <v>45863</v>
      </c>
      <c r="C16103" s="3">
        <v>178370.23</v>
      </c>
      <c r="D16103" s="3">
        <v>179609.89</v>
      </c>
      <c r="E16103" s="3">
        <v>178370.23</v>
      </c>
      <c r="F16103" s="3">
        <v>1239.6600000000001</v>
      </c>
      <c r="G16103" s="3">
        <v>202041.33</v>
      </c>
      <c r="H16103" s="26">
        <v>45453</v>
      </c>
      <c r="I16103" s="26">
        <v>44091</v>
      </c>
      <c r="J16103" s="47">
        <v>47743</v>
      </c>
      <c r="K16103" s="1">
        <v>10</v>
      </c>
      <c r="L16103" s="1" t="s">
        <v>4</v>
      </c>
      <c r="M16103" s="1" t="s">
        <v>4</v>
      </c>
      <c r="O16103" s="1" t="s">
        <v>485</v>
      </c>
      <c r="P16103" s="1" t="s">
        <v>21491</v>
      </c>
      <c r="Q16103" s="1">
        <v>0</v>
      </c>
      <c r="R16103" s="1">
        <v>1</v>
      </c>
      <c r="S16103" s="1">
        <v>0.125</v>
      </c>
      <c r="T16103" s="1">
        <v>0.55000000000000004</v>
      </c>
      <c r="U16103" s="1">
        <v>524210</v>
      </c>
      <c r="V16103" s="1" t="s">
        <v>21871</v>
      </c>
      <c r="W16103" s="1" t="s">
        <v>801</v>
      </c>
      <c r="X16103" s="56">
        <v>19958</v>
      </c>
      <c r="Y16103" s="1" t="s">
        <v>21810</v>
      </c>
    </row>
    <row r="16104" spans="1:25" x14ac:dyDescent="0.3">
      <c r="A16104" s="1" t="s">
        <v>1990</v>
      </c>
      <c r="B16104" s="47">
        <v>45863</v>
      </c>
      <c r="C16104" s="3">
        <v>104603.82</v>
      </c>
      <c r="D16104" s="3">
        <v>105656.01</v>
      </c>
      <c r="E16104" s="3">
        <v>104603.82</v>
      </c>
      <c r="F16104" s="3">
        <v>1052.19</v>
      </c>
      <c r="G16104" s="3">
        <v>126189.54</v>
      </c>
      <c r="H16104" s="26">
        <v>44888</v>
      </c>
      <c r="I16104" s="26">
        <v>44819</v>
      </c>
      <c r="J16104" s="47">
        <v>48472</v>
      </c>
      <c r="K16104" s="1">
        <v>10</v>
      </c>
      <c r="L16104" s="1" t="s">
        <v>4</v>
      </c>
      <c r="M16104" s="1" t="s">
        <v>0</v>
      </c>
      <c r="N16104" s="1">
        <v>540092</v>
      </c>
      <c r="O16104" s="1" t="s">
        <v>485</v>
      </c>
      <c r="P16104" s="1" t="s">
        <v>21491</v>
      </c>
      <c r="Q16104" s="1">
        <v>0</v>
      </c>
      <c r="R16104" s="1">
        <v>1</v>
      </c>
      <c r="S16104" s="1">
        <v>0.125</v>
      </c>
      <c r="T16104" s="1">
        <v>0</v>
      </c>
      <c r="U16104" s="1">
        <v>238160</v>
      </c>
      <c r="V16104" s="1" t="s">
        <v>17940</v>
      </c>
      <c r="W16104" s="1" t="s">
        <v>438</v>
      </c>
      <c r="X16104" s="56">
        <v>32708</v>
      </c>
      <c r="Y16104" s="1" t="s">
        <v>21533</v>
      </c>
    </row>
    <row r="16105" spans="1:25" x14ac:dyDescent="0.3">
      <c r="A16105" s="1" t="s">
        <v>2149</v>
      </c>
      <c r="B16105" s="47">
        <v>45863</v>
      </c>
      <c r="C16105" s="3">
        <v>175910.67</v>
      </c>
      <c r="D16105" s="3">
        <v>180162.29</v>
      </c>
      <c r="E16105" s="3">
        <v>175910.67</v>
      </c>
      <c r="F16105" s="3">
        <v>4251.62</v>
      </c>
      <c r="G16105" s="3">
        <v>258993.61</v>
      </c>
      <c r="H16105" s="26">
        <v>44113</v>
      </c>
      <c r="I16105" s="26">
        <v>44027</v>
      </c>
      <c r="J16105" s="47">
        <v>47679</v>
      </c>
      <c r="K16105" s="1">
        <v>10</v>
      </c>
      <c r="L16105" s="1" t="s">
        <v>0</v>
      </c>
      <c r="M16105" s="1" t="s">
        <v>0</v>
      </c>
      <c r="N16105" s="1">
        <v>510715</v>
      </c>
      <c r="O16105" s="1" t="s">
        <v>485</v>
      </c>
      <c r="P16105" s="1" t="s">
        <v>21491</v>
      </c>
      <c r="Q16105" s="1">
        <v>1.23</v>
      </c>
      <c r="R16105" s="1">
        <v>1</v>
      </c>
      <c r="S16105" s="1">
        <v>0.14499999999999999</v>
      </c>
      <c r="T16105" s="1">
        <v>0.55000000000000004</v>
      </c>
      <c r="U16105" s="1">
        <v>485510</v>
      </c>
      <c r="V16105" s="1" t="s">
        <v>17969</v>
      </c>
      <c r="W16105" s="1" t="s">
        <v>442</v>
      </c>
      <c r="X16105" s="56">
        <v>91203</v>
      </c>
      <c r="Y16105" s="1" t="s">
        <v>21506</v>
      </c>
    </row>
    <row r="16106" spans="1:25" x14ac:dyDescent="0.3">
      <c r="A16106" s="1" t="s">
        <v>21578</v>
      </c>
      <c r="B16106" s="47">
        <v>45863</v>
      </c>
      <c r="C16106" s="3">
        <v>1139890.02</v>
      </c>
      <c r="D16106" s="3">
        <v>1147291.8</v>
      </c>
      <c r="E16106" s="3">
        <v>1139890.02</v>
      </c>
      <c r="F16106" s="3">
        <v>7401.78</v>
      </c>
      <c r="G16106" s="3">
        <v>2145000</v>
      </c>
      <c r="H16106" s="26">
        <v>43818</v>
      </c>
      <c r="I16106" s="26">
        <v>43795</v>
      </c>
      <c r="J16106" s="47">
        <v>47448</v>
      </c>
      <c r="K16106" s="1">
        <v>10</v>
      </c>
      <c r="L16106" s="1" t="s">
        <v>4</v>
      </c>
      <c r="M16106" s="1" t="s">
        <v>0</v>
      </c>
      <c r="N16106" s="1">
        <v>510584</v>
      </c>
      <c r="O16106" s="1" t="s">
        <v>485</v>
      </c>
      <c r="P16106" s="1" t="s">
        <v>21491</v>
      </c>
      <c r="Q16106" s="1">
        <v>3.7050000000000001</v>
      </c>
      <c r="R16106" s="1">
        <v>1</v>
      </c>
      <c r="S16106" s="1">
        <v>0.14499999999999999</v>
      </c>
      <c r="T16106" s="1">
        <v>0.55000000000000004</v>
      </c>
      <c r="U16106" s="1">
        <v>238910</v>
      </c>
      <c r="V16106" s="1" t="s">
        <v>21872</v>
      </c>
      <c r="W16106" s="1" t="s">
        <v>449</v>
      </c>
      <c r="X16106" s="56">
        <v>60452</v>
      </c>
      <c r="Y16106" s="1" t="s">
        <v>21626</v>
      </c>
    </row>
    <row r="16107" spans="1:25" x14ac:dyDescent="0.3">
      <c r="A16107" s="1" t="s">
        <v>21873</v>
      </c>
      <c r="B16107" s="47">
        <v>45863</v>
      </c>
      <c r="C16107" s="3">
        <v>33966.550000000003</v>
      </c>
      <c r="D16107" s="3">
        <v>34056.94</v>
      </c>
      <c r="E16107" s="3">
        <v>33966.550000000003</v>
      </c>
      <c r="F16107" s="3">
        <v>90.39</v>
      </c>
      <c r="G16107" s="3">
        <v>319500</v>
      </c>
      <c r="H16107" s="26">
        <v>44449</v>
      </c>
      <c r="I16107" s="26">
        <v>44431</v>
      </c>
      <c r="J16107" s="47">
        <v>48083</v>
      </c>
      <c r="K16107" s="1">
        <v>10</v>
      </c>
      <c r="L16107" s="1" t="s">
        <v>4</v>
      </c>
      <c r="M16107" s="1" t="s">
        <v>0</v>
      </c>
      <c r="N16107" s="1">
        <v>540007</v>
      </c>
      <c r="O16107" s="1" t="s">
        <v>485</v>
      </c>
      <c r="P16107" s="1" t="s">
        <v>21491</v>
      </c>
      <c r="Q16107" s="1">
        <v>0</v>
      </c>
      <c r="R16107" s="1">
        <v>1</v>
      </c>
      <c r="S16107" s="1">
        <v>0.125</v>
      </c>
      <c r="T16107" s="1">
        <v>0</v>
      </c>
      <c r="U16107" s="1">
        <v>531312</v>
      </c>
      <c r="V16107" s="1" t="s">
        <v>21548</v>
      </c>
      <c r="W16107" s="1" t="s">
        <v>462</v>
      </c>
      <c r="X16107" s="56">
        <v>36303</v>
      </c>
      <c r="Y16107" s="1" t="s">
        <v>21810</v>
      </c>
    </row>
    <row r="16108" spans="1:25" x14ac:dyDescent="0.3">
      <c r="A16108" s="1" t="s">
        <v>2367</v>
      </c>
      <c r="B16108" s="47">
        <v>45863</v>
      </c>
      <c r="C16108" s="3">
        <v>698952.15</v>
      </c>
      <c r="D16108" s="3">
        <v>704133.6</v>
      </c>
      <c r="E16108" s="3">
        <v>698952.15</v>
      </c>
      <c r="F16108" s="3">
        <v>5181.45</v>
      </c>
      <c r="G16108" s="3">
        <v>810000</v>
      </c>
      <c r="H16108" s="26">
        <v>43531</v>
      </c>
      <c r="I16108" s="26">
        <v>43418</v>
      </c>
      <c r="J16108" s="47">
        <v>52549</v>
      </c>
      <c r="K16108" s="1">
        <v>25</v>
      </c>
      <c r="L16108" s="1" t="s">
        <v>4</v>
      </c>
      <c r="M16108" s="1" t="s">
        <v>0</v>
      </c>
      <c r="N16108" s="1">
        <v>510397</v>
      </c>
      <c r="O16108" s="1" t="s">
        <v>485</v>
      </c>
      <c r="P16108" s="1" t="s">
        <v>21491</v>
      </c>
      <c r="Q16108" s="1">
        <v>2.1800000000000002</v>
      </c>
      <c r="R16108" s="1">
        <v>1</v>
      </c>
      <c r="S16108" s="1">
        <v>0.14499999999999999</v>
      </c>
      <c r="T16108" s="1">
        <v>0.55000000000000004</v>
      </c>
      <c r="U16108" s="1">
        <v>624120</v>
      </c>
      <c r="V16108" s="1" t="s">
        <v>21874</v>
      </c>
      <c r="W16108" s="1" t="s">
        <v>442</v>
      </c>
      <c r="X16108" s="56">
        <v>90280</v>
      </c>
      <c r="Y16108" s="1" t="s">
        <v>21575</v>
      </c>
    </row>
    <row r="16109" spans="1:25" x14ac:dyDescent="0.3">
      <c r="A16109" s="1" t="s">
        <v>21772</v>
      </c>
      <c r="B16109" s="47">
        <v>45863</v>
      </c>
      <c r="C16109" s="3">
        <v>3282715.5</v>
      </c>
      <c r="D16109" s="3">
        <v>3291052.68</v>
      </c>
      <c r="E16109" s="3">
        <v>3282715.5</v>
      </c>
      <c r="F16109" s="3">
        <v>8337.18</v>
      </c>
      <c r="G16109" s="3">
        <v>3410625</v>
      </c>
      <c r="H16109" s="26">
        <v>44627</v>
      </c>
      <c r="I16109" s="26">
        <v>44603</v>
      </c>
      <c r="J16109" s="47">
        <v>53739</v>
      </c>
      <c r="K16109" s="1">
        <v>25</v>
      </c>
      <c r="L16109" s="1" t="s">
        <v>4</v>
      </c>
      <c r="M16109" s="1" t="s">
        <v>0</v>
      </c>
      <c r="N16109" s="1">
        <v>530173</v>
      </c>
      <c r="O16109" s="1" t="s">
        <v>485</v>
      </c>
      <c r="P16109" s="1" t="s">
        <v>21491</v>
      </c>
      <c r="Q16109" s="1">
        <v>0.98</v>
      </c>
      <c r="R16109" s="1">
        <v>1</v>
      </c>
      <c r="S16109" s="1">
        <v>0.14499999999999999</v>
      </c>
      <c r="T16109" s="1">
        <v>0.55000000000000004</v>
      </c>
      <c r="U16109" s="1">
        <v>524210</v>
      </c>
      <c r="V16109" s="1" t="s">
        <v>17837</v>
      </c>
      <c r="W16109" s="1" t="s">
        <v>442</v>
      </c>
      <c r="X16109" s="56">
        <v>91764</v>
      </c>
      <c r="Y16109" s="1" t="s">
        <v>21626</v>
      </c>
    </row>
    <row r="16110" spans="1:25" x14ac:dyDescent="0.3">
      <c r="A16110" s="1" t="s">
        <v>2003</v>
      </c>
      <c r="B16110" s="47">
        <v>45863</v>
      </c>
      <c r="C16110" s="3">
        <v>76518.11</v>
      </c>
      <c r="D16110" s="3">
        <v>79269.27</v>
      </c>
      <c r="E16110" s="3">
        <v>76518.11</v>
      </c>
      <c r="F16110" s="3">
        <v>2751.16</v>
      </c>
      <c r="G16110" s="3">
        <v>80011.5</v>
      </c>
      <c r="H16110" s="26">
        <v>45435</v>
      </c>
      <c r="I16110" s="26">
        <v>45356</v>
      </c>
      <c r="J16110" s="47">
        <v>49008</v>
      </c>
      <c r="K16110" s="1">
        <v>10</v>
      </c>
      <c r="L16110" s="1" t="s">
        <v>0</v>
      </c>
      <c r="M16110" s="1" t="s">
        <v>0</v>
      </c>
      <c r="N16110" s="1">
        <v>530585</v>
      </c>
      <c r="O16110" s="1" t="s">
        <v>485</v>
      </c>
      <c r="P16110" s="1" t="s">
        <v>21491</v>
      </c>
      <c r="Q16110" s="1">
        <v>1.73</v>
      </c>
      <c r="R16110" s="1">
        <v>1</v>
      </c>
      <c r="S16110" s="1">
        <v>0.14499999999999999</v>
      </c>
      <c r="T16110" s="1">
        <v>0</v>
      </c>
      <c r="U16110" s="1">
        <v>455110</v>
      </c>
      <c r="V16110" s="1" t="s">
        <v>17791</v>
      </c>
      <c r="W16110" s="1" t="s">
        <v>438</v>
      </c>
      <c r="X16110" s="56">
        <v>32257</v>
      </c>
      <c r="Y16110" s="1" t="s">
        <v>21786</v>
      </c>
    </row>
    <row r="16111" spans="1:25" x14ac:dyDescent="0.3">
      <c r="A16111" s="1" t="s">
        <v>20504</v>
      </c>
      <c r="B16111" s="47">
        <v>45863</v>
      </c>
      <c r="C16111" s="3">
        <v>71143.64</v>
      </c>
      <c r="D16111" s="3">
        <v>74789.73</v>
      </c>
      <c r="E16111" s="3">
        <v>71143.64</v>
      </c>
      <c r="F16111" s="3">
        <v>3646.09</v>
      </c>
      <c r="G16111" s="3">
        <v>127500</v>
      </c>
      <c r="H16111" s="26">
        <v>43494</v>
      </c>
      <c r="I16111" s="26">
        <v>43445</v>
      </c>
      <c r="J16111" s="47">
        <v>47098</v>
      </c>
      <c r="K16111" s="1">
        <v>10</v>
      </c>
      <c r="L16111" s="1" t="s">
        <v>0</v>
      </c>
      <c r="M16111" s="1" t="s">
        <v>0</v>
      </c>
      <c r="N16111" s="1">
        <v>510354</v>
      </c>
      <c r="O16111" s="1" t="s">
        <v>485</v>
      </c>
      <c r="P16111" s="1" t="s">
        <v>21491</v>
      </c>
      <c r="Q16111" s="1">
        <v>3.98</v>
      </c>
      <c r="R16111" s="1">
        <v>1</v>
      </c>
      <c r="S16111" s="1">
        <v>0.14499999999999999</v>
      </c>
      <c r="T16111" s="1">
        <v>0</v>
      </c>
      <c r="U16111" s="1">
        <v>561510</v>
      </c>
      <c r="V16111" s="1" t="s">
        <v>18530</v>
      </c>
      <c r="W16111" s="1" t="s">
        <v>438</v>
      </c>
      <c r="X16111" s="56">
        <v>33139</v>
      </c>
      <c r="Y16111" s="1" t="s">
        <v>21752</v>
      </c>
    </row>
    <row r="16112" spans="1:25" x14ac:dyDescent="0.3">
      <c r="A16112" s="1" t="s">
        <v>2003</v>
      </c>
      <c r="B16112" s="47">
        <v>45863</v>
      </c>
      <c r="C16112" s="3">
        <v>332337</v>
      </c>
      <c r="D16112" s="3">
        <v>340365.93</v>
      </c>
      <c r="E16112" s="3">
        <v>332337</v>
      </c>
      <c r="F16112" s="3">
        <v>8028.93</v>
      </c>
      <c r="G16112" s="3">
        <v>375000</v>
      </c>
      <c r="H16112" s="26">
        <v>44916</v>
      </c>
      <c r="I16112" s="26">
        <v>44819</v>
      </c>
      <c r="J16112" s="47">
        <v>48653</v>
      </c>
      <c r="K16112" s="1">
        <v>11</v>
      </c>
      <c r="L16112" s="1" t="s">
        <v>0</v>
      </c>
      <c r="M16112" s="1" t="s">
        <v>0</v>
      </c>
      <c r="N16112" s="1">
        <v>530431</v>
      </c>
      <c r="O16112" s="1" t="s">
        <v>485</v>
      </c>
      <c r="P16112" s="1" t="s">
        <v>21491</v>
      </c>
      <c r="Q16112" s="1">
        <v>2.0550000000000002</v>
      </c>
      <c r="R16112" s="1">
        <v>1</v>
      </c>
      <c r="S16112" s="1">
        <v>0.14499999999999999</v>
      </c>
      <c r="T16112" s="1">
        <v>0.55000000000000004</v>
      </c>
      <c r="U16112" s="1">
        <v>621399</v>
      </c>
      <c r="V16112" s="1" t="s">
        <v>17900</v>
      </c>
      <c r="W16112" s="1" t="s">
        <v>436</v>
      </c>
      <c r="X16112" s="56">
        <v>78249</v>
      </c>
      <c r="Y16112" s="1" t="s">
        <v>21600</v>
      </c>
    </row>
    <row r="16113" spans="1:25" x14ac:dyDescent="0.3">
      <c r="A16113" s="1" t="s">
        <v>2086</v>
      </c>
      <c r="B16113" s="47">
        <v>45863</v>
      </c>
      <c r="C16113" s="3">
        <v>206397.26</v>
      </c>
      <c r="D16113" s="3">
        <v>208683.96</v>
      </c>
      <c r="E16113" s="3">
        <v>206397.26</v>
      </c>
      <c r="F16113" s="3">
        <v>2286.6999999999998</v>
      </c>
      <c r="G16113" s="3">
        <v>337500</v>
      </c>
      <c r="H16113" s="26">
        <v>44039</v>
      </c>
      <c r="I16113" s="26">
        <v>44017</v>
      </c>
      <c r="J16113" s="47">
        <v>47669</v>
      </c>
      <c r="K16113" s="1">
        <v>10</v>
      </c>
      <c r="L16113" s="1" t="s">
        <v>4</v>
      </c>
      <c r="M16113" s="1" t="s">
        <v>0</v>
      </c>
      <c r="N16113" s="1">
        <v>522605</v>
      </c>
      <c r="O16113" s="1" t="s">
        <v>485</v>
      </c>
      <c r="P16113" s="1" t="s">
        <v>21491</v>
      </c>
      <c r="Q16113" s="1">
        <v>0</v>
      </c>
      <c r="R16113" s="1">
        <v>1</v>
      </c>
      <c r="S16113" s="1">
        <v>0.125</v>
      </c>
      <c r="T16113" s="1">
        <v>0.55000000000000004</v>
      </c>
      <c r="U16113" s="1">
        <v>722511</v>
      </c>
      <c r="V16113" s="1" t="s">
        <v>21675</v>
      </c>
      <c r="W16113" s="1" t="s">
        <v>443</v>
      </c>
      <c r="X16113" s="56">
        <v>98003</v>
      </c>
      <c r="Y16113" s="1" t="s">
        <v>21584</v>
      </c>
    </row>
    <row r="16114" spans="1:25" x14ac:dyDescent="0.3">
      <c r="A16114" s="1" t="s">
        <v>2058</v>
      </c>
      <c r="B16114" s="47">
        <v>45862</v>
      </c>
      <c r="C16114" s="3">
        <v>32971.56</v>
      </c>
      <c r="D16114" s="3">
        <v>33250.78</v>
      </c>
      <c r="E16114" s="3">
        <v>32971.56</v>
      </c>
      <c r="F16114" s="3">
        <v>279.22000000000003</v>
      </c>
      <c r="G16114" s="3">
        <v>484998.32</v>
      </c>
      <c r="H16114" s="26">
        <v>42874</v>
      </c>
      <c r="I16114" s="26">
        <v>42824</v>
      </c>
      <c r="J16114" s="47">
        <v>46476</v>
      </c>
      <c r="K16114" s="1">
        <v>10</v>
      </c>
      <c r="L16114" s="1" t="s">
        <v>4</v>
      </c>
      <c r="M16114" s="1" t="s">
        <v>0</v>
      </c>
      <c r="N16114" s="1">
        <v>522421</v>
      </c>
      <c r="O16114" s="1" t="s">
        <v>485</v>
      </c>
      <c r="P16114" s="1" t="s">
        <v>21491</v>
      </c>
      <c r="Q16114" s="1">
        <v>0</v>
      </c>
      <c r="R16114" s="1">
        <v>1</v>
      </c>
      <c r="S16114" s="1">
        <v>0.125</v>
      </c>
      <c r="T16114" s="1">
        <v>0.54600000000000004</v>
      </c>
      <c r="U16114" s="1">
        <v>446110</v>
      </c>
      <c r="V16114" s="1" t="s">
        <v>21875</v>
      </c>
      <c r="W16114" s="1" t="s">
        <v>457</v>
      </c>
      <c r="X16114" s="56">
        <v>46805</v>
      </c>
      <c r="Y16114" s="1" t="s">
        <v>21533</v>
      </c>
    </row>
    <row r="16115" spans="1:25" x14ac:dyDescent="0.3">
      <c r="A16115" s="1" t="s">
        <v>2318</v>
      </c>
      <c r="B16115" s="47">
        <v>45862</v>
      </c>
      <c r="C16115" s="3">
        <v>109891.13</v>
      </c>
      <c r="D16115" s="3">
        <v>110128.47</v>
      </c>
      <c r="E16115" s="3">
        <v>109891.13</v>
      </c>
      <c r="F16115" s="3">
        <v>237.34</v>
      </c>
      <c r="G16115" s="3">
        <v>187500</v>
      </c>
      <c r="H16115" s="26">
        <v>44123</v>
      </c>
      <c r="I16115" s="26">
        <v>44092</v>
      </c>
      <c r="J16115" s="47">
        <v>47539</v>
      </c>
      <c r="K16115" s="1">
        <v>10</v>
      </c>
      <c r="L16115" s="1" t="s">
        <v>4</v>
      </c>
      <c r="M16115" s="1" t="s">
        <v>0</v>
      </c>
      <c r="N16115" s="1">
        <v>510716</v>
      </c>
      <c r="O16115" s="1" t="s">
        <v>485</v>
      </c>
      <c r="P16115" s="1" t="s">
        <v>21491</v>
      </c>
      <c r="Q16115" s="1">
        <v>1.23</v>
      </c>
      <c r="R16115" s="1">
        <v>1</v>
      </c>
      <c r="S16115" s="1">
        <v>0.14499999999999999</v>
      </c>
      <c r="T16115" s="1">
        <v>0.55000000000000004</v>
      </c>
      <c r="U16115" s="1">
        <v>722511</v>
      </c>
      <c r="V16115" s="1" t="s">
        <v>18395</v>
      </c>
      <c r="W16115" s="1" t="s">
        <v>442</v>
      </c>
      <c r="X16115" s="56">
        <v>91776</v>
      </c>
      <c r="Y16115" s="1" t="s">
        <v>21541</v>
      </c>
    </row>
    <row r="16116" spans="1:25" x14ac:dyDescent="0.3">
      <c r="A16116" s="1" t="s">
        <v>21876</v>
      </c>
      <c r="B16116" s="47">
        <v>45862</v>
      </c>
      <c r="C16116" s="3">
        <v>66717.440000000002</v>
      </c>
      <c r="D16116" s="3">
        <v>67473.88</v>
      </c>
      <c r="E16116" s="3">
        <v>66717.440000000002</v>
      </c>
      <c r="F16116" s="3">
        <v>756.44</v>
      </c>
      <c r="G16116" s="3">
        <v>262500</v>
      </c>
      <c r="H16116" s="26">
        <v>43097</v>
      </c>
      <c r="I16116" s="26">
        <v>42879</v>
      </c>
      <c r="J16116" s="47">
        <v>46715</v>
      </c>
      <c r="K16116" s="1">
        <v>10</v>
      </c>
      <c r="L16116" s="1" t="s">
        <v>4</v>
      </c>
      <c r="M16116" s="1" t="s">
        <v>0</v>
      </c>
      <c r="N16116" s="1">
        <v>522469</v>
      </c>
      <c r="O16116" s="1" t="s">
        <v>485</v>
      </c>
      <c r="P16116" s="1" t="s">
        <v>21491</v>
      </c>
      <c r="Q16116" s="1">
        <v>0</v>
      </c>
      <c r="R16116" s="1">
        <v>1</v>
      </c>
      <c r="S16116" s="1">
        <v>0.125</v>
      </c>
      <c r="T16116" s="1">
        <v>0.54600000000000004</v>
      </c>
      <c r="U16116" s="1">
        <v>621111</v>
      </c>
      <c r="V16116" s="1" t="s">
        <v>17866</v>
      </c>
      <c r="W16116" s="1" t="s">
        <v>453</v>
      </c>
      <c r="X16116" s="56">
        <v>30345</v>
      </c>
      <c r="Y16116" s="1" t="s">
        <v>21877</v>
      </c>
    </row>
    <row r="16117" spans="1:25" x14ac:dyDescent="0.3">
      <c r="A16117" s="1" t="s">
        <v>20505</v>
      </c>
      <c r="B16117" s="47">
        <v>45862</v>
      </c>
      <c r="C16117" s="3">
        <v>12039.86</v>
      </c>
      <c r="D16117" s="3">
        <v>12783.69</v>
      </c>
      <c r="E16117" s="3">
        <v>12039.86</v>
      </c>
      <c r="F16117" s="3">
        <v>743.83</v>
      </c>
      <c r="G16117" s="3">
        <v>13095.92</v>
      </c>
      <c r="H16117" s="26">
        <v>45056</v>
      </c>
      <c r="I16117" s="26">
        <v>44764</v>
      </c>
      <c r="J16117" s="47">
        <v>48417</v>
      </c>
      <c r="K16117" s="1">
        <v>10</v>
      </c>
      <c r="L16117" s="1" t="s">
        <v>0</v>
      </c>
      <c r="M16117" s="1" t="s">
        <v>0</v>
      </c>
      <c r="N16117" s="1">
        <v>530380</v>
      </c>
      <c r="O16117" s="1" t="s">
        <v>485</v>
      </c>
      <c r="P16117" s="1" t="s">
        <v>21491</v>
      </c>
      <c r="Q16117" s="1">
        <v>3.98</v>
      </c>
      <c r="R16117" s="1">
        <v>1</v>
      </c>
      <c r="S16117" s="1">
        <v>0.14499999999999999</v>
      </c>
      <c r="T16117" s="1">
        <v>0</v>
      </c>
      <c r="U16117" s="1">
        <v>811121</v>
      </c>
      <c r="V16117" s="1" t="s">
        <v>21878</v>
      </c>
      <c r="W16117" s="1" t="s">
        <v>436</v>
      </c>
      <c r="X16117" s="56">
        <v>77036</v>
      </c>
      <c r="Y16117" s="1" t="s">
        <v>21669</v>
      </c>
    </row>
    <row r="16118" spans="1:25" x14ac:dyDescent="0.3">
      <c r="A16118" s="1" t="s">
        <v>21879</v>
      </c>
      <c r="B16118" s="47">
        <v>45862</v>
      </c>
      <c r="C16118" s="3">
        <v>215324.46</v>
      </c>
      <c r="D16118" s="3">
        <v>225022.38</v>
      </c>
      <c r="E16118" s="3">
        <v>215324.46</v>
      </c>
      <c r="F16118" s="3">
        <v>9697.92</v>
      </c>
      <c r="G16118" s="3">
        <v>275547.59999999998</v>
      </c>
      <c r="H16118" s="26">
        <v>44487</v>
      </c>
      <c r="I16118" s="26">
        <v>44172</v>
      </c>
      <c r="J16118" s="47">
        <v>47824</v>
      </c>
      <c r="K16118" s="1">
        <v>10</v>
      </c>
      <c r="L16118" s="1" t="s">
        <v>0</v>
      </c>
      <c r="M16118" s="1" t="s">
        <v>0</v>
      </c>
      <c r="N16118" s="1">
        <v>530038</v>
      </c>
      <c r="O16118" s="1" t="s">
        <v>485</v>
      </c>
      <c r="P16118" s="1" t="s">
        <v>21491</v>
      </c>
      <c r="Q16118" s="1">
        <v>0.48</v>
      </c>
      <c r="R16118" s="1">
        <v>1</v>
      </c>
      <c r="S16118" s="1">
        <v>0.14499999999999999</v>
      </c>
      <c r="T16118" s="1">
        <v>0.55000000000000004</v>
      </c>
      <c r="U16118" s="1">
        <v>812199</v>
      </c>
      <c r="V16118" s="1" t="s">
        <v>17807</v>
      </c>
      <c r="W16118" s="1" t="s">
        <v>448</v>
      </c>
      <c r="X16118" s="56">
        <v>80204</v>
      </c>
      <c r="Y16118" s="1" t="s">
        <v>21880</v>
      </c>
    </row>
    <row r="16119" spans="1:25" x14ac:dyDescent="0.3">
      <c r="A16119" s="1" t="s">
        <v>2080</v>
      </c>
      <c r="B16119" s="47">
        <v>45862</v>
      </c>
      <c r="C16119" s="3">
        <v>218575.47</v>
      </c>
      <c r="D16119" s="3">
        <v>220418.22</v>
      </c>
      <c r="E16119" s="3">
        <v>218575.47</v>
      </c>
      <c r="F16119" s="3">
        <v>1842.75</v>
      </c>
      <c r="G16119" s="3">
        <v>261432.48</v>
      </c>
      <c r="H16119" s="26">
        <v>44888</v>
      </c>
      <c r="I16119" s="26">
        <v>44831</v>
      </c>
      <c r="J16119" s="47">
        <v>48484</v>
      </c>
      <c r="K16119" s="1">
        <v>10</v>
      </c>
      <c r="L16119" s="1" t="s">
        <v>4</v>
      </c>
      <c r="M16119" s="1" t="s">
        <v>0</v>
      </c>
      <c r="N16119" s="1">
        <v>530306</v>
      </c>
      <c r="O16119" s="1" t="s">
        <v>485</v>
      </c>
      <c r="P16119" s="1" t="s">
        <v>21491</v>
      </c>
      <c r="Q16119" s="1">
        <v>3.2050000000000001</v>
      </c>
      <c r="R16119" s="1">
        <v>1</v>
      </c>
      <c r="S16119" s="1">
        <v>0.14499999999999999</v>
      </c>
      <c r="T16119" s="1">
        <v>0</v>
      </c>
      <c r="U16119" s="1">
        <v>238320</v>
      </c>
      <c r="V16119" s="1" t="s">
        <v>21881</v>
      </c>
      <c r="W16119" s="1" t="s">
        <v>465</v>
      </c>
      <c r="X16119" s="56">
        <v>37013</v>
      </c>
      <c r="Y16119" s="1" t="s">
        <v>21704</v>
      </c>
    </row>
    <row r="16120" spans="1:25" x14ac:dyDescent="0.3">
      <c r="A16120" s="1" t="s">
        <v>2045</v>
      </c>
      <c r="B16120" s="47">
        <v>45862</v>
      </c>
      <c r="C16120" s="3">
        <v>409606.09</v>
      </c>
      <c r="D16120" s="3">
        <v>422606.51</v>
      </c>
      <c r="E16120" s="3">
        <v>409606.09</v>
      </c>
      <c r="F16120" s="3">
        <v>13000.42</v>
      </c>
      <c r="G16120" s="3">
        <v>412500</v>
      </c>
      <c r="H16120" s="26">
        <v>45433</v>
      </c>
      <c r="I16120" s="26">
        <v>45387</v>
      </c>
      <c r="J16120" s="47">
        <v>54518</v>
      </c>
      <c r="K16120" s="1">
        <v>25</v>
      </c>
      <c r="L16120" s="1" t="s">
        <v>0</v>
      </c>
      <c r="M16120" s="1" t="s">
        <v>0</v>
      </c>
      <c r="N16120" s="1">
        <v>530579</v>
      </c>
      <c r="O16120" s="1" t="s">
        <v>485</v>
      </c>
      <c r="P16120" s="1" t="s">
        <v>21491</v>
      </c>
      <c r="Q16120" s="1">
        <v>0.53</v>
      </c>
      <c r="R16120" s="1">
        <v>1</v>
      </c>
      <c r="S16120" s="1">
        <v>0.14499999999999999</v>
      </c>
      <c r="T16120" s="1">
        <v>0</v>
      </c>
      <c r="U16120" s="1">
        <v>721110</v>
      </c>
      <c r="V16120" s="1" t="s">
        <v>21882</v>
      </c>
      <c r="W16120" s="1" t="s">
        <v>453</v>
      </c>
      <c r="X16120" s="56" t="s">
        <v>21883</v>
      </c>
      <c r="Y16120" s="1" t="s">
        <v>21782</v>
      </c>
    </row>
    <row r="16121" spans="1:25" x14ac:dyDescent="0.3">
      <c r="A16121" s="1" t="s">
        <v>21708</v>
      </c>
      <c r="B16121" s="47">
        <v>45862</v>
      </c>
      <c r="C16121" s="3">
        <v>7257.4</v>
      </c>
      <c r="D16121" s="3">
        <v>7289.27</v>
      </c>
      <c r="E16121" s="3">
        <v>7257.4</v>
      </c>
      <c r="F16121" s="3">
        <v>31.87</v>
      </c>
      <c r="G16121" s="3">
        <v>523708.04</v>
      </c>
      <c r="H16121" s="26">
        <v>42424</v>
      </c>
      <c r="I16121" s="26">
        <v>42376</v>
      </c>
      <c r="J16121" s="47">
        <v>46048</v>
      </c>
      <c r="K16121" s="1">
        <v>10</v>
      </c>
      <c r="L16121" s="1" t="s">
        <v>4</v>
      </c>
      <c r="M16121" s="1" t="s">
        <v>0</v>
      </c>
      <c r="N16121" s="1">
        <v>522262</v>
      </c>
      <c r="O16121" s="1" t="s">
        <v>485</v>
      </c>
      <c r="P16121" s="1" t="s">
        <v>21491</v>
      </c>
      <c r="Q16121" s="1">
        <v>0</v>
      </c>
      <c r="R16121" s="1">
        <v>1</v>
      </c>
      <c r="S16121" s="1">
        <v>0.125</v>
      </c>
      <c r="T16121" s="1">
        <v>0.47299999999999998</v>
      </c>
      <c r="U16121" s="1">
        <v>445310</v>
      </c>
      <c r="V16121" s="1" t="s">
        <v>17903</v>
      </c>
      <c r="W16121" s="1" t="s">
        <v>442</v>
      </c>
      <c r="X16121" s="56">
        <v>90003</v>
      </c>
      <c r="Y16121" s="1" t="s">
        <v>21562</v>
      </c>
    </row>
    <row r="16122" spans="1:25" x14ac:dyDescent="0.3">
      <c r="A16122" s="1" t="s">
        <v>14643</v>
      </c>
      <c r="B16122" s="47">
        <v>45862</v>
      </c>
      <c r="C16122" s="3">
        <v>2748.39</v>
      </c>
      <c r="D16122" s="3">
        <v>2747.37</v>
      </c>
      <c r="E16122" s="3">
        <v>2728.39</v>
      </c>
      <c r="F16122" s="3">
        <v>18.98</v>
      </c>
      <c r="G16122" s="3">
        <v>516892.94</v>
      </c>
      <c r="H16122" s="26">
        <v>37235</v>
      </c>
      <c r="I16122" s="26">
        <v>36733</v>
      </c>
      <c r="J16122" s="47">
        <v>45866</v>
      </c>
      <c r="K16122" s="1">
        <v>25</v>
      </c>
      <c r="L16122" s="1" t="s">
        <v>4</v>
      </c>
      <c r="M16122" s="1" t="s">
        <v>4</v>
      </c>
      <c r="O16122" s="1" t="s">
        <v>485</v>
      </c>
      <c r="P16122" s="1" t="s">
        <v>15668</v>
      </c>
      <c r="Q16122" s="1">
        <v>0.48</v>
      </c>
      <c r="R16122" s="1">
        <v>1</v>
      </c>
      <c r="S16122" s="1">
        <v>0.14499999999999999</v>
      </c>
      <c r="T16122" s="1">
        <v>0.5</v>
      </c>
      <c r="V16122" s="1" t="s">
        <v>18289</v>
      </c>
      <c r="W16122" s="1" t="s">
        <v>453</v>
      </c>
      <c r="X16122" s="56">
        <v>30034</v>
      </c>
      <c r="Y16122" s="1" t="s">
        <v>21884</v>
      </c>
    </row>
    <row r="16123" spans="1:25" x14ac:dyDescent="0.3">
      <c r="A16123" s="1" t="s">
        <v>14633</v>
      </c>
      <c r="B16123" s="47">
        <v>45862</v>
      </c>
      <c r="C16123" s="3">
        <v>166937.13</v>
      </c>
      <c r="D16123" s="3">
        <v>168632.12</v>
      </c>
      <c r="E16123" s="3">
        <v>166937.13</v>
      </c>
      <c r="F16123" s="3">
        <v>1694.99</v>
      </c>
      <c r="G16123" s="3">
        <v>172500</v>
      </c>
      <c r="H16123" s="26">
        <v>44699</v>
      </c>
      <c r="I16123" s="26">
        <v>44658</v>
      </c>
      <c r="J16123" s="47">
        <v>53789</v>
      </c>
      <c r="K16123" s="1">
        <v>25</v>
      </c>
      <c r="L16123" s="1" t="s">
        <v>4</v>
      </c>
      <c r="M16123" s="1" t="s">
        <v>0</v>
      </c>
      <c r="N16123" s="1">
        <v>530173</v>
      </c>
      <c r="O16123" s="1" t="s">
        <v>485</v>
      </c>
      <c r="P16123" s="1" t="s">
        <v>21491</v>
      </c>
      <c r="Q16123" s="1">
        <v>2.0299999999999998</v>
      </c>
      <c r="R16123" s="1">
        <v>1</v>
      </c>
      <c r="S16123" s="1">
        <v>0.14499999999999999</v>
      </c>
      <c r="T16123" s="1">
        <v>0</v>
      </c>
      <c r="U16123" s="1">
        <v>811111</v>
      </c>
      <c r="V16123" s="1" t="s">
        <v>21885</v>
      </c>
      <c r="W16123" s="1" t="s">
        <v>456</v>
      </c>
      <c r="X16123" s="56">
        <v>12992</v>
      </c>
      <c r="Y16123" s="1" t="s">
        <v>21568</v>
      </c>
    </row>
    <row r="16124" spans="1:25" x14ac:dyDescent="0.3">
      <c r="A16124" s="1" t="s">
        <v>2003</v>
      </c>
      <c r="B16124" s="47">
        <v>45862</v>
      </c>
      <c r="C16124" s="3">
        <v>85180.31</v>
      </c>
      <c r="D16124" s="3">
        <v>87862.28</v>
      </c>
      <c r="E16124" s="3">
        <v>85180.31</v>
      </c>
      <c r="F16124" s="3">
        <v>2681.97</v>
      </c>
      <c r="G16124" s="3">
        <v>90470.01</v>
      </c>
      <c r="H16124" s="26">
        <v>45344</v>
      </c>
      <c r="I16124" s="26">
        <v>45300</v>
      </c>
      <c r="J16124" s="47">
        <v>48953</v>
      </c>
      <c r="K16124" s="1">
        <v>10</v>
      </c>
      <c r="L16124" s="1" t="s">
        <v>0</v>
      </c>
      <c r="M16124" s="1" t="s">
        <v>0</v>
      </c>
      <c r="N16124" s="1">
        <v>530546</v>
      </c>
      <c r="O16124" s="1" t="s">
        <v>485</v>
      </c>
      <c r="P16124" s="1" t="s">
        <v>21491</v>
      </c>
      <c r="Q16124" s="1">
        <v>2.835</v>
      </c>
      <c r="R16124" s="1">
        <v>1</v>
      </c>
      <c r="S16124" s="1">
        <v>0.14499999999999999</v>
      </c>
      <c r="T16124" s="1">
        <v>0</v>
      </c>
      <c r="U16124" s="1">
        <v>238320</v>
      </c>
      <c r="V16124" s="1" t="s">
        <v>15252</v>
      </c>
      <c r="W16124" s="1" t="s">
        <v>448</v>
      </c>
      <c r="X16124" s="56">
        <v>80227</v>
      </c>
      <c r="Y16124" s="1" t="s">
        <v>21502</v>
      </c>
    </row>
    <row r="16125" spans="1:25" x14ac:dyDescent="0.3">
      <c r="A16125" s="1" t="s">
        <v>21523</v>
      </c>
      <c r="B16125" s="47">
        <v>45862</v>
      </c>
      <c r="C16125" s="3">
        <v>11437.14</v>
      </c>
      <c r="D16125" s="3">
        <v>12456.99</v>
      </c>
      <c r="E16125" s="3">
        <v>11437.14</v>
      </c>
      <c r="F16125" s="3">
        <v>1019.85</v>
      </c>
      <c r="G16125" s="3">
        <v>12416.46</v>
      </c>
      <c r="H16125" s="26">
        <v>45058</v>
      </c>
      <c r="I16125" s="26">
        <v>44985</v>
      </c>
      <c r="J16125" s="47">
        <v>48638</v>
      </c>
      <c r="K16125" s="1">
        <v>10</v>
      </c>
      <c r="L16125" s="1" t="s">
        <v>0</v>
      </c>
      <c r="M16125" s="1" t="s">
        <v>0</v>
      </c>
      <c r="N16125" s="1">
        <v>530414</v>
      </c>
      <c r="O16125" s="1" t="s">
        <v>485</v>
      </c>
      <c r="P16125" s="1" t="s">
        <v>21491</v>
      </c>
      <c r="Q16125" s="1">
        <v>4.28</v>
      </c>
      <c r="R16125" s="1">
        <v>1</v>
      </c>
      <c r="S16125" s="1">
        <v>0.14499999999999999</v>
      </c>
      <c r="T16125" s="1">
        <v>0</v>
      </c>
      <c r="U16125" s="1">
        <v>811490</v>
      </c>
      <c r="V16125" s="1" t="s">
        <v>21886</v>
      </c>
      <c r="W16125" s="1" t="s">
        <v>438</v>
      </c>
      <c r="X16125" s="56">
        <v>32433</v>
      </c>
      <c r="Y16125" s="1" t="s">
        <v>21543</v>
      </c>
    </row>
    <row r="16126" spans="1:25" x14ac:dyDescent="0.3">
      <c r="A16126" s="1" t="s">
        <v>2119</v>
      </c>
      <c r="B16126" s="47">
        <v>45862</v>
      </c>
      <c r="C16126" s="3">
        <v>1407002.4</v>
      </c>
      <c r="D16126" s="3">
        <v>1422395.16</v>
      </c>
      <c r="E16126" s="3">
        <v>1407002.4</v>
      </c>
      <c r="F16126" s="3">
        <v>15392.76</v>
      </c>
      <c r="G16126" s="3">
        <v>1446249.98</v>
      </c>
      <c r="H16126" s="26">
        <v>44894</v>
      </c>
      <c r="I16126" s="26">
        <v>44838</v>
      </c>
      <c r="J16126" s="47">
        <v>53969</v>
      </c>
      <c r="K16126" s="1">
        <v>25</v>
      </c>
      <c r="L16126" s="1" t="s">
        <v>4</v>
      </c>
      <c r="M16126" s="1" t="s">
        <v>0</v>
      </c>
      <c r="N16126" s="1">
        <v>530283</v>
      </c>
      <c r="O16126" s="1" t="s">
        <v>485</v>
      </c>
      <c r="P16126" s="1" t="s">
        <v>21491</v>
      </c>
      <c r="Q16126" s="1">
        <v>0.73</v>
      </c>
      <c r="R16126" s="1">
        <v>1</v>
      </c>
      <c r="S16126" s="1">
        <v>0.14499999999999999</v>
      </c>
      <c r="T16126" s="1">
        <v>0.55000000000000004</v>
      </c>
      <c r="U16126" s="1">
        <v>721110</v>
      </c>
      <c r="V16126" s="1" t="s">
        <v>21887</v>
      </c>
      <c r="W16126" s="1" t="s">
        <v>460</v>
      </c>
      <c r="X16126" s="56" t="s">
        <v>21888</v>
      </c>
      <c r="Y16126" s="1" t="s">
        <v>21594</v>
      </c>
    </row>
    <row r="16127" spans="1:25" x14ac:dyDescent="0.3">
      <c r="A16127" s="1" t="s">
        <v>2089</v>
      </c>
      <c r="B16127" s="47">
        <v>45862</v>
      </c>
      <c r="C16127" s="3">
        <v>450968.69</v>
      </c>
      <c r="D16127" s="3">
        <v>453120.75</v>
      </c>
      <c r="E16127" s="3">
        <v>450968.69</v>
      </c>
      <c r="F16127" s="3">
        <v>2152.06</v>
      </c>
      <c r="G16127" s="3">
        <v>478125</v>
      </c>
      <c r="H16127" s="26">
        <v>43857</v>
      </c>
      <c r="I16127" s="26">
        <v>43817</v>
      </c>
      <c r="J16127" s="47">
        <v>52957</v>
      </c>
      <c r="K16127" s="1">
        <v>25</v>
      </c>
      <c r="L16127" s="1" t="s">
        <v>0</v>
      </c>
      <c r="M16127" s="1" t="s">
        <v>0</v>
      </c>
      <c r="N16127" s="1">
        <v>522584</v>
      </c>
      <c r="O16127" s="1" t="s">
        <v>485</v>
      </c>
      <c r="P16127" s="1" t="s">
        <v>21491</v>
      </c>
      <c r="Q16127" s="1">
        <v>0</v>
      </c>
      <c r="R16127" s="1">
        <v>1</v>
      </c>
      <c r="S16127" s="1">
        <v>0.125</v>
      </c>
      <c r="T16127" s="1">
        <v>0.55000000000000004</v>
      </c>
      <c r="U16127" s="1">
        <v>722511</v>
      </c>
      <c r="V16127" s="1" t="s">
        <v>21889</v>
      </c>
      <c r="W16127" s="1" t="s">
        <v>442</v>
      </c>
      <c r="X16127" s="56">
        <v>94505</v>
      </c>
      <c r="Y16127" s="1" t="s">
        <v>21506</v>
      </c>
    </row>
    <row r="16128" spans="1:25" x14ac:dyDescent="0.3">
      <c r="A16128" s="1" t="s">
        <v>21554</v>
      </c>
      <c r="B16128" s="47">
        <v>45862</v>
      </c>
      <c r="C16128" s="3">
        <v>116659.46</v>
      </c>
      <c r="D16128" s="3">
        <v>118883.16</v>
      </c>
      <c r="E16128" s="3">
        <v>116659.46</v>
      </c>
      <c r="F16128" s="3">
        <v>2223.6999999999998</v>
      </c>
      <c r="G16128" s="3">
        <v>127500</v>
      </c>
      <c r="H16128" s="26">
        <v>45175</v>
      </c>
      <c r="I16128" s="26">
        <v>45160</v>
      </c>
      <c r="J16128" s="47">
        <v>48813</v>
      </c>
      <c r="K16128" s="1">
        <v>10</v>
      </c>
      <c r="L16128" s="1" t="s">
        <v>0</v>
      </c>
      <c r="M16128" s="1" t="s">
        <v>0</v>
      </c>
      <c r="N16128" s="1">
        <v>530436</v>
      </c>
      <c r="O16128" s="1" t="s">
        <v>485</v>
      </c>
      <c r="P16128" s="1" t="s">
        <v>21491</v>
      </c>
      <c r="Q16128" s="1">
        <v>3.9049999999999998</v>
      </c>
      <c r="R16128" s="1">
        <v>1</v>
      </c>
      <c r="S16128" s="1">
        <v>0.14499999999999999</v>
      </c>
      <c r="T16128" s="1">
        <v>0</v>
      </c>
      <c r="U16128" s="1">
        <v>812320</v>
      </c>
      <c r="V16128" s="1" t="s">
        <v>18284</v>
      </c>
      <c r="W16128" s="1" t="s">
        <v>436</v>
      </c>
      <c r="X16128" s="56">
        <v>75002</v>
      </c>
      <c r="Y16128" s="1" t="s">
        <v>21657</v>
      </c>
    </row>
    <row r="16129" spans="1:25" x14ac:dyDescent="0.3">
      <c r="A16129" s="1" t="s">
        <v>14633</v>
      </c>
      <c r="B16129" s="47">
        <v>45862</v>
      </c>
      <c r="C16129" s="3">
        <v>23294.5</v>
      </c>
      <c r="D16129" s="3">
        <v>23442.54</v>
      </c>
      <c r="E16129" s="3">
        <v>23294.5</v>
      </c>
      <c r="F16129" s="3">
        <v>148.04</v>
      </c>
      <c r="G16129" s="3">
        <v>25005.9</v>
      </c>
      <c r="H16129" s="26">
        <v>45342</v>
      </c>
      <c r="I16129" s="26">
        <v>45267</v>
      </c>
      <c r="J16129" s="47">
        <v>48920</v>
      </c>
      <c r="K16129" s="1">
        <v>10</v>
      </c>
      <c r="L16129" s="1" t="s">
        <v>4</v>
      </c>
      <c r="M16129" s="1" t="s">
        <v>0</v>
      </c>
      <c r="N16129" s="1">
        <v>530536</v>
      </c>
      <c r="O16129" s="1" t="s">
        <v>485</v>
      </c>
      <c r="P16129" s="1" t="s">
        <v>21491</v>
      </c>
      <c r="Q16129" s="1">
        <v>7.9550000000000001</v>
      </c>
      <c r="R16129" s="1">
        <v>1</v>
      </c>
      <c r="S16129" s="1">
        <v>0.14499999999999999</v>
      </c>
      <c r="T16129" s="1">
        <v>0</v>
      </c>
      <c r="U16129" s="1">
        <v>541611</v>
      </c>
      <c r="V16129" s="1" t="s">
        <v>21890</v>
      </c>
      <c r="W16129" s="1" t="s">
        <v>460</v>
      </c>
      <c r="X16129" s="56">
        <v>29410</v>
      </c>
      <c r="Y16129" s="1" t="s">
        <v>21562</v>
      </c>
    </row>
    <row r="16130" spans="1:25" x14ac:dyDescent="0.3">
      <c r="A16130" s="1" t="s">
        <v>2089</v>
      </c>
      <c r="B16130" s="47">
        <v>45862</v>
      </c>
      <c r="C16130" s="3">
        <v>114157.41</v>
      </c>
      <c r="D16130" s="3">
        <v>114668.32</v>
      </c>
      <c r="E16130" s="3">
        <v>114157.41</v>
      </c>
      <c r="F16130" s="3">
        <v>510.91</v>
      </c>
      <c r="G16130" s="3">
        <v>120000</v>
      </c>
      <c r="H16130" s="26">
        <v>45565</v>
      </c>
      <c r="I16130" s="26">
        <v>45530</v>
      </c>
      <c r="J16130" s="47">
        <v>49186</v>
      </c>
      <c r="K16130" s="1">
        <v>10</v>
      </c>
      <c r="L16130" s="1" t="s">
        <v>4</v>
      </c>
      <c r="M16130" s="1" t="s">
        <v>0</v>
      </c>
      <c r="N16130" s="1">
        <v>530689</v>
      </c>
      <c r="O16130" s="1" t="s">
        <v>485</v>
      </c>
      <c r="P16130" s="1" t="s">
        <v>21491</v>
      </c>
      <c r="Q16130" s="1">
        <v>3.5049999999999999</v>
      </c>
      <c r="R16130" s="1">
        <v>1</v>
      </c>
      <c r="S16130" s="1">
        <v>0.14499999999999999</v>
      </c>
      <c r="T16130" s="1">
        <v>0</v>
      </c>
      <c r="U16130" s="1">
        <v>722513</v>
      </c>
      <c r="V16130" s="1" t="s">
        <v>21891</v>
      </c>
      <c r="W16130" s="1" t="s">
        <v>443</v>
      </c>
      <c r="X16130" s="56" t="s">
        <v>21892</v>
      </c>
      <c r="Y16130" s="1" t="s">
        <v>21533</v>
      </c>
    </row>
    <row r="16131" spans="1:25" x14ac:dyDescent="0.3">
      <c r="A16131" s="1" t="s">
        <v>20519</v>
      </c>
      <c r="B16131" s="47">
        <v>45862</v>
      </c>
      <c r="C16131" s="3">
        <v>354265.74</v>
      </c>
      <c r="D16131" s="3">
        <v>356228.17</v>
      </c>
      <c r="E16131" s="3">
        <v>354265.74</v>
      </c>
      <c r="F16131" s="3">
        <v>1962.43</v>
      </c>
      <c r="G16131" s="3">
        <v>515676.62</v>
      </c>
      <c r="H16131" s="26">
        <v>41717</v>
      </c>
      <c r="I16131" s="26">
        <v>41669</v>
      </c>
      <c r="J16131" s="47">
        <v>50807</v>
      </c>
      <c r="K16131" s="1">
        <v>25</v>
      </c>
      <c r="L16131" s="1" t="s">
        <v>4</v>
      </c>
      <c r="M16131" s="1" t="s">
        <v>0</v>
      </c>
      <c r="N16131" s="1">
        <v>509483</v>
      </c>
      <c r="O16131" s="1" t="s">
        <v>485</v>
      </c>
      <c r="P16131" s="1" t="s">
        <v>21491</v>
      </c>
      <c r="Q16131" s="1">
        <v>2.585</v>
      </c>
      <c r="R16131" s="1">
        <v>1</v>
      </c>
      <c r="S16131" s="1">
        <v>0.14499999999999999</v>
      </c>
      <c r="T16131" s="1">
        <v>0.52</v>
      </c>
      <c r="U16131" s="1">
        <v>811111</v>
      </c>
      <c r="V16131" s="1" t="s">
        <v>17903</v>
      </c>
      <c r="W16131" s="1" t="s">
        <v>442</v>
      </c>
      <c r="X16131" s="56">
        <v>90019</v>
      </c>
      <c r="Y16131" s="1" t="s">
        <v>21641</v>
      </c>
    </row>
    <row r="16132" spans="1:25" x14ac:dyDescent="0.3">
      <c r="A16132" s="1" t="s">
        <v>21893</v>
      </c>
      <c r="B16132" s="47">
        <v>45862</v>
      </c>
      <c r="C16132" s="3">
        <v>119461.64</v>
      </c>
      <c r="D16132" s="3">
        <v>120133.86</v>
      </c>
      <c r="E16132" s="3">
        <v>119461.64</v>
      </c>
      <c r="F16132" s="3">
        <v>672.22</v>
      </c>
      <c r="G16132" s="3">
        <v>120000</v>
      </c>
      <c r="H16132" s="26">
        <v>45749</v>
      </c>
      <c r="I16132" s="26">
        <v>45736</v>
      </c>
      <c r="J16132" s="47">
        <v>49388</v>
      </c>
      <c r="K16132" s="1">
        <v>10</v>
      </c>
      <c r="L16132" s="1" t="s">
        <v>4</v>
      </c>
      <c r="M16132" s="1" t="s">
        <v>4</v>
      </c>
      <c r="O16132" s="1" t="s">
        <v>485</v>
      </c>
      <c r="P16132" s="1" t="s">
        <v>21491</v>
      </c>
      <c r="Q16132" s="1">
        <v>4.6349999999999998</v>
      </c>
      <c r="R16132" s="1">
        <v>1</v>
      </c>
      <c r="S16132" s="1">
        <v>0.14499999999999999</v>
      </c>
      <c r="T16132" s="1">
        <v>0.02</v>
      </c>
      <c r="U16132" s="1">
        <v>624410</v>
      </c>
      <c r="V16132" s="1" t="s">
        <v>17864</v>
      </c>
      <c r="W16132" s="1" t="s">
        <v>438</v>
      </c>
      <c r="X16132" s="56" t="s">
        <v>21894</v>
      </c>
      <c r="Y16132" s="1" t="s">
        <v>21577</v>
      </c>
    </row>
    <row r="16133" spans="1:25" x14ac:dyDescent="0.3">
      <c r="A16133" s="1" t="s">
        <v>2035</v>
      </c>
      <c r="B16133" s="47">
        <v>45862</v>
      </c>
      <c r="C16133" s="3">
        <v>1024.81</v>
      </c>
      <c r="D16133" s="3">
        <v>1006.32</v>
      </c>
      <c r="E16133" s="3">
        <v>1004.81</v>
      </c>
      <c r="F16133" s="3">
        <v>1.51</v>
      </c>
      <c r="G16133" s="3">
        <v>191926.36</v>
      </c>
      <c r="H16133" s="26">
        <v>38257</v>
      </c>
      <c r="I16133" s="26">
        <v>38183</v>
      </c>
      <c r="J16133" s="47">
        <v>45488</v>
      </c>
      <c r="K16133" s="1">
        <v>20</v>
      </c>
      <c r="L16133" s="1" t="s">
        <v>4</v>
      </c>
      <c r="M16133" s="1" t="s">
        <v>0</v>
      </c>
      <c r="N16133" s="1">
        <v>507012</v>
      </c>
      <c r="O16133" s="1" t="s">
        <v>485</v>
      </c>
      <c r="P16133" s="1" t="s">
        <v>15668</v>
      </c>
      <c r="Q16133" s="1">
        <v>2.5099999999999998</v>
      </c>
      <c r="R16133" s="1">
        <v>2.11</v>
      </c>
      <c r="S16133" s="1">
        <v>0.14499999999999999</v>
      </c>
      <c r="T16133" s="1">
        <v>0.36</v>
      </c>
      <c r="U16133" s="1">
        <v>811111</v>
      </c>
      <c r="V16133" s="1" t="s">
        <v>21895</v>
      </c>
      <c r="W16133" s="1" t="s">
        <v>456</v>
      </c>
      <c r="X16133" s="56">
        <v>14421</v>
      </c>
      <c r="Y16133" s="1" t="s">
        <v>21577</v>
      </c>
    </row>
    <row r="16134" spans="1:25" x14ac:dyDescent="0.3">
      <c r="A16134" s="1" t="s">
        <v>20546</v>
      </c>
      <c r="B16134" s="47">
        <v>45862</v>
      </c>
      <c r="C16134" s="3">
        <v>3201.92</v>
      </c>
      <c r="D16134" s="3">
        <v>3217.1</v>
      </c>
      <c r="E16134" s="3">
        <v>3201.92</v>
      </c>
      <c r="F16134" s="3">
        <v>15.18</v>
      </c>
      <c r="G16134" s="3">
        <v>192042.77</v>
      </c>
      <c r="H16134" s="26">
        <v>42318</v>
      </c>
      <c r="I16134" s="26">
        <v>42216</v>
      </c>
      <c r="J16134" s="47">
        <v>45869</v>
      </c>
      <c r="K16134" s="1">
        <v>10</v>
      </c>
      <c r="L16134" s="1" t="s">
        <v>4</v>
      </c>
      <c r="M16134" s="1" t="s">
        <v>0</v>
      </c>
      <c r="N16134" s="1">
        <v>522223</v>
      </c>
      <c r="O16134" s="1" t="s">
        <v>485</v>
      </c>
      <c r="P16134" s="1" t="s">
        <v>21491</v>
      </c>
      <c r="Q16134" s="1">
        <v>0</v>
      </c>
      <c r="R16134" s="1">
        <v>1</v>
      </c>
      <c r="S16134" s="1">
        <v>0.125</v>
      </c>
      <c r="T16134" s="1">
        <v>0.51900000000000002</v>
      </c>
      <c r="U16134" s="1">
        <v>443141</v>
      </c>
      <c r="V16134" s="1" t="s">
        <v>21896</v>
      </c>
      <c r="W16134" s="1" t="s">
        <v>435</v>
      </c>
      <c r="X16134" s="56">
        <v>97408</v>
      </c>
      <c r="Y16134" s="1" t="s">
        <v>21897</v>
      </c>
    </row>
    <row r="16135" spans="1:25" x14ac:dyDescent="0.3">
      <c r="A16135" s="1" t="s">
        <v>20505</v>
      </c>
      <c r="B16135" s="47">
        <v>45862</v>
      </c>
      <c r="C16135" s="3">
        <v>9495.9500000000007</v>
      </c>
      <c r="D16135" s="3">
        <v>10144.85</v>
      </c>
      <c r="E16135" s="3">
        <v>9495.9500000000007</v>
      </c>
      <c r="F16135" s="3">
        <v>648.9</v>
      </c>
      <c r="G16135" s="3">
        <v>10019.23</v>
      </c>
      <c r="H16135" s="26">
        <v>45056</v>
      </c>
      <c r="I16135" s="26">
        <v>44851</v>
      </c>
      <c r="J16135" s="47">
        <v>48504</v>
      </c>
      <c r="K16135" s="1">
        <v>10</v>
      </c>
      <c r="L16135" s="1" t="s">
        <v>0</v>
      </c>
      <c r="M16135" s="1" t="s">
        <v>0</v>
      </c>
      <c r="N16135" s="1">
        <v>530414</v>
      </c>
      <c r="O16135" s="1" t="s">
        <v>485</v>
      </c>
      <c r="P16135" s="1" t="s">
        <v>21491</v>
      </c>
      <c r="Q16135" s="1">
        <v>4.28</v>
      </c>
      <c r="R16135" s="1">
        <v>1</v>
      </c>
      <c r="S16135" s="1">
        <v>0.14499999999999999</v>
      </c>
      <c r="T16135" s="1">
        <v>0</v>
      </c>
      <c r="U16135" s="1">
        <v>722330</v>
      </c>
      <c r="V16135" s="1" t="s">
        <v>18630</v>
      </c>
      <c r="W16135" s="1" t="s">
        <v>455</v>
      </c>
      <c r="X16135" s="56">
        <v>42420</v>
      </c>
      <c r="Y16135" s="1" t="s">
        <v>21898</v>
      </c>
    </row>
    <row r="16136" spans="1:25" x14ac:dyDescent="0.3">
      <c r="A16136" s="1" t="s">
        <v>21757</v>
      </c>
      <c r="B16136" s="47">
        <v>45862</v>
      </c>
      <c r="C16136" s="3">
        <v>18154.009999999998</v>
      </c>
      <c r="D16136" s="3">
        <v>18439.52</v>
      </c>
      <c r="E16136" s="3">
        <v>18154.009999999998</v>
      </c>
      <c r="F16136" s="3">
        <v>285.51</v>
      </c>
      <c r="G16136" s="3">
        <v>25232.34</v>
      </c>
      <c r="H16136" s="26">
        <v>45043</v>
      </c>
      <c r="I16136" s="26">
        <v>44988</v>
      </c>
      <c r="J16136" s="47">
        <v>47184</v>
      </c>
      <c r="K16136" s="1">
        <v>6</v>
      </c>
      <c r="L16136" s="1" t="s">
        <v>4</v>
      </c>
      <c r="M16136" s="1" t="s">
        <v>4</v>
      </c>
      <c r="O16136" s="1" t="s">
        <v>485</v>
      </c>
      <c r="P16136" s="1" t="s">
        <v>21491</v>
      </c>
      <c r="Q16136" s="1">
        <v>0</v>
      </c>
      <c r="R16136" s="1">
        <v>1</v>
      </c>
      <c r="S16136" s="1">
        <v>0.125</v>
      </c>
      <c r="T16136" s="1">
        <v>0</v>
      </c>
      <c r="U16136" s="1">
        <v>487210</v>
      </c>
      <c r="V16136" s="1" t="s">
        <v>17799</v>
      </c>
      <c r="W16136" s="1" t="s">
        <v>442</v>
      </c>
      <c r="X16136" s="56">
        <v>92109</v>
      </c>
      <c r="Y16136" s="1" t="s">
        <v>21559</v>
      </c>
    </row>
    <row r="16137" spans="1:25" x14ac:dyDescent="0.3">
      <c r="A16137" s="1" t="s">
        <v>20534</v>
      </c>
      <c r="B16137" s="47">
        <v>45862</v>
      </c>
      <c r="C16137" s="3">
        <v>84048.35</v>
      </c>
      <c r="D16137" s="3">
        <v>85055.12</v>
      </c>
      <c r="E16137" s="3">
        <v>84048.35</v>
      </c>
      <c r="F16137" s="3">
        <v>1006.77</v>
      </c>
      <c r="G16137" s="3">
        <v>127500</v>
      </c>
      <c r="H16137" s="26">
        <v>44215</v>
      </c>
      <c r="I16137" s="26">
        <v>44169</v>
      </c>
      <c r="J16137" s="47">
        <v>47821</v>
      </c>
      <c r="K16137" s="1">
        <v>10</v>
      </c>
      <c r="L16137" s="1" t="s">
        <v>4</v>
      </c>
      <c r="M16137" s="1" t="s">
        <v>0</v>
      </c>
      <c r="N16137" s="1">
        <v>522674</v>
      </c>
      <c r="O16137" s="1" t="s">
        <v>485</v>
      </c>
      <c r="P16137" s="1" t="s">
        <v>21491</v>
      </c>
      <c r="Q16137" s="1">
        <v>0</v>
      </c>
      <c r="R16137" s="1">
        <v>1</v>
      </c>
      <c r="S16137" s="1">
        <v>0.125</v>
      </c>
      <c r="T16137" s="1">
        <v>0.55000000000000004</v>
      </c>
      <c r="U16137" s="1">
        <v>561790</v>
      </c>
      <c r="V16137" s="1" t="s">
        <v>17969</v>
      </c>
      <c r="W16137" s="1" t="s">
        <v>442</v>
      </c>
      <c r="X16137" s="56">
        <v>85307</v>
      </c>
      <c r="Y16137" s="1" t="s">
        <v>21877</v>
      </c>
    </row>
    <row r="16138" spans="1:25" x14ac:dyDescent="0.3">
      <c r="A16138" s="1" t="s">
        <v>14633</v>
      </c>
      <c r="B16138" s="47">
        <v>45862</v>
      </c>
      <c r="C16138" s="3">
        <v>765.83</v>
      </c>
      <c r="D16138" s="3">
        <v>747.26</v>
      </c>
      <c r="E16138" s="3">
        <v>745.83</v>
      </c>
      <c r="F16138" s="3">
        <v>1.43</v>
      </c>
      <c r="G16138" s="3">
        <v>202500</v>
      </c>
      <c r="H16138" s="26">
        <v>45244</v>
      </c>
      <c r="I16138" s="26">
        <v>45229</v>
      </c>
      <c r="J16138" s="47">
        <v>48882</v>
      </c>
      <c r="K16138" s="1">
        <v>10</v>
      </c>
      <c r="L16138" s="1" t="s">
        <v>4</v>
      </c>
      <c r="M16138" s="1" t="s">
        <v>0</v>
      </c>
      <c r="N16138" s="1">
        <v>530487</v>
      </c>
      <c r="O16138" s="1" t="s">
        <v>485</v>
      </c>
      <c r="P16138" s="1" t="s">
        <v>21491</v>
      </c>
      <c r="Q16138" s="1">
        <v>3.855</v>
      </c>
      <c r="R16138" s="1">
        <v>1</v>
      </c>
      <c r="S16138" s="1">
        <v>0.14499999999999999</v>
      </c>
      <c r="T16138" s="1">
        <v>0</v>
      </c>
      <c r="U16138" s="1">
        <v>484210</v>
      </c>
      <c r="V16138" s="1" t="s">
        <v>18491</v>
      </c>
      <c r="W16138" s="1" t="s">
        <v>465</v>
      </c>
      <c r="X16138" s="56">
        <v>37407</v>
      </c>
      <c r="Y16138" s="1" t="s">
        <v>21581</v>
      </c>
    </row>
    <row r="16139" spans="1:25" x14ac:dyDescent="0.3">
      <c r="A16139" s="1" t="s">
        <v>21554</v>
      </c>
      <c r="B16139" s="47">
        <v>45862</v>
      </c>
      <c r="C16139" s="3">
        <v>119211.79</v>
      </c>
      <c r="D16139" s="3">
        <v>121197.98</v>
      </c>
      <c r="E16139" s="3">
        <v>119211.79</v>
      </c>
      <c r="F16139" s="3">
        <v>1986.19</v>
      </c>
      <c r="G16139" s="3">
        <v>126863.73</v>
      </c>
      <c r="H16139" s="26">
        <v>45238</v>
      </c>
      <c r="I16139" s="26">
        <v>45204</v>
      </c>
      <c r="J16139" s="47">
        <v>48857</v>
      </c>
      <c r="K16139" s="1">
        <v>10</v>
      </c>
      <c r="L16139" s="1" t="s">
        <v>0</v>
      </c>
      <c r="M16139" s="1" t="s">
        <v>0</v>
      </c>
      <c r="N16139" s="1">
        <v>530487</v>
      </c>
      <c r="O16139" s="1" t="s">
        <v>485</v>
      </c>
      <c r="P16139" s="1" t="s">
        <v>21491</v>
      </c>
      <c r="Q16139" s="1">
        <v>3.855</v>
      </c>
      <c r="R16139" s="1">
        <v>1</v>
      </c>
      <c r="S16139" s="1">
        <v>0.14499999999999999</v>
      </c>
      <c r="T16139" s="1">
        <v>0</v>
      </c>
      <c r="U16139" s="1">
        <v>722513</v>
      </c>
      <c r="V16139" s="1" t="s">
        <v>18408</v>
      </c>
      <c r="W16139" s="1" t="s">
        <v>453</v>
      </c>
      <c r="X16139" s="56">
        <v>30062</v>
      </c>
      <c r="Y16139" s="1" t="s">
        <v>21779</v>
      </c>
    </row>
    <row r="16140" spans="1:25" x14ac:dyDescent="0.3">
      <c r="A16140" s="1" t="s">
        <v>21507</v>
      </c>
      <c r="B16140" s="47">
        <v>45862</v>
      </c>
      <c r="C16140" s="3">
        <v>155874.95000000001</v>
      </c>
      <c r="D16140" s="3">
        <v>162666.26</v>
      </c>
      <c r="E16140" s="3">
        <v>155874.95000000001</v>
      </c>
      <c r="F16140" s="3">
        <v>6791.31</v>
      </c>
      <c r="G16140" s="3">
        <v>262500</v>
      </c>
      <c r="H16140" s="26">
        <v>43819</v>
      </c>
      <c r="I16140" s="26">
        <v>43796</v>
      </c>
      <c r="J16140" s="47">
        <v>47449</v>
      </c>
      <c r="K16140" s="1">
        <v>10</v>
      </c>
      <c r="L16140" s="1" t="s">
        <v>0</v>
      </c>
      <c r="M16140" s="1" t="s">
        <v>0</v>
      </c>
      <c r="N16140" s="1">
        <v>522581</v>
      </c>
      <c r="O16140" s="1" t="s">
        <v>485</v>
      </c>
      <c r="P16140" s="1" t="s">
        <v>21491</v>
      </c>
      <c r="Q16140" s="1">
        <v>0</v>
      </c>
      <c r="R16140" s="1">
        <v>1</v>
      </c>
      <c r="S16140" s="1">
        <v>0.125</v>
      </c>
      <c r="T16140" s="1">
        <v>0.55000000000000004</v>
      </c>
      <c r="U16140" s="1">
        <v>423690</v>
      </c>
      <c r="V16140" s="1" t="s">
        <v>18044</v>
      </c>
      <c r="W16140" s="1" t="s">
        <v>438</v>
      </c>
      <c r="X16140" s="56">
        <v>33172</v>
      </c>
      <c r="Y16140" s="1" t="s">
        <v>21586</v>
      </c>
    </row>
    <row r="16141" spans="1:25" x14ac:dyDescent="0.3">
      <c r="A16141" s="1" t="s">
        <v>2062</v>
      </c>
      <c r="B16141" s="47">
        <v>45862</v>
      </c>
      <c r="C16141" s="3">
        <v>39637.69</v>
      </c>
      <c r="D16141" s="3">
        <v>40125.620000000003</v>
      </c>
      <c r="E16141" s="3">
        <v>39637.69</v>
      </c>
      <c r="F16141" s="3">
        <v>487.93</v>
      </c>
      <c r="G16141" s="3">
        <v>42500</v>
      </c>
      <c r="H16141" s="26">
        <v>45372</v>
      </c>
      <c r="I16141" s="26">
        <v>45329</v>
      </c>
      <c r="J16141" s="47">
        <v>48982</v>
      </c>
      <c r="K16141" s="1">
        <v>10</v>
      </c>
      <c r="L16141" s="1" t="s">
        <v>4</v>
      </c>
      <c r="M16141" s="1" t="s">
        <v>0</v>
      </c>
      <c r="N16141" s="1">
        <v>530554</v>
      </c>
      <c r="O16141" s="1" t="s">
        <v>485</v>
      </c>
      <c r="P16141" s="1" t="s">
        <v>21491</v>
      </c>
      <c r="Q16141" s="1">
        <v>0.28000000000000003</v>
      </c>
      <c r="R16141" s="1">
        <v>1</v>
      </c>
      <c r="S16141" s="1">
        <v>0.14499999999999999</v>
      </c>
      <c r="T16141" s="1">
        <v>0</v>
      </c>
      <c r="U16141" s="1">
        <v>722511</v>
      </c>
      <c r="V16141" s="1" t="s">
        <v>21899</v>
      </c>
      <c r="W16141" s="1" t="s">
        <v>449</v>
      </c>
      <c r="X16141" s="56">
        <v>60174</v>
      </c>
      <c r="Y16141" s="1" t="s">
        <v>21575</v>
      </c>
    </row>
    <row r="16142" spans="1:25" x14ac:dyDescent="0.3">
      <c r="A16142" s="1" t="s">
        <v>21757</v>
      </c>
      <c r="B16142" s="47">
        <v>45862</v>
      </c>
      <c r="C16142" s="3">
        <v>167170.29999999999</v>
      </c>
      <c r="D16142" s="3">
        <v>180092.26</v>
      </c>
      <c r="E16142" s="3">
        <v>167170.29999999999</v>
      </c>
      <c r="F16142" s="3">
        <v>12921.96</v>
      </c>
      <c r="G16142" s="3">
        <v>176739.73</v>
      </c>
      <c r="H16142" s="26">
        <v>45252</v>
      </c>
      <c r="I16142" s="26">
        <v>45148</v>
      </c>
      <c r="J16142" s="47">
        <v>48806</v>
      </c>
      <c r="K16142" s="1">
        <v>10</v>
      </c>
      <c r="L16142" s="1" t="s">
        <v>0</v>
      </c>
      <c r="M16142" s="1" t="s">
        <v>0</v>
      </c>
      <c r="N16142" s="1">
        <v>540116</v>
      </c>
      <c r="O16142" s="1" t="s">
        <v>485</v>
      </c>
      <c r="P16142" s="1" t="s">
        <v>21491</v>
      </c>
      <c r="Q16142" s="1">
        <v>0</v>
      </c>
      <c r="R16142" s="1">
        <v>1</v>
      </c>
      <c r="S16142" s="1">
        <v>0.125</v>
      </c>
      <c r="T16142" s="1">
        <v>0</v>
      </c>
      <c r="U16142" s="1">
        <v>621610</v>
      </c>
      <c r="V16142" s="1" t="s">
        <v>18278</v>
      </c>
      <c r="W16142" s="1" t="s">
        <v>442</v>
      </c>
      <c r="X16142" s="56" t="s">
        <v>21900</v>
      </c>
      <c r="Y16142" s="1" t="s">
        <v>21647</v>
      </c>
    </row>
    <row r="16143" spans="1:25" x14ac:dyDescent="0.3">
      <c r="A16143" s="1" t="s">
        <v>2003</v>
      </c>
      <c r="B16143" s="47">
        <v>45862</v>
      </c>
      <c r="C16143" s="3">
        <v>141.34</v>
      </c>
      <c r="D16143" s="3">
        <v>122.05</v>
      </c>
      <c r="E16143" s="3">
        <v>121.34</v>
      </c>
      <c r="F16143" s="3">
        <v>0.71</v>
      </c>
      <c r="G16143" s="3">
        <v>127125.68</v>
      </c>
      <c r="H16143" s="26">
        <v>45098</v>
      </c>
      <c r="I16143" s="26">
        <v>45044</v>
      </c>
      <c r="J16143" s="47">
        <v>48697</v>
      </c>
      <c r="K16143" s="1">
        <v>10</v>
      </c>
      <c r="L16143" s="1" t="s">
        <v>4</v>
      </c>
      <c r="M16143" s="1" t="s">
        <v>4</v>
      </c>
      <c r="O16143" s="1" t="s">
        <v>485</v>
      </c>
      <c r="P16143" s="1" t="s">
        <v>21491</v>
      </c>
      <c r="Q16143" s="1">
        <v>0</v>
      </c>
      <c r="R16143" s="1">
        <v>1</v>
      </c>
      <c r="S16143" s="1">
        <v>0.125</v>
      </c>
      <c r="T16143" s="1">
        <v>0</v>
      </c>
      <c r="U16143" s="1">
        <v>621210</v>
      </c>
      <c r="V16143" s="1" t="s">
        <v>17814</v>
      </c>
      <c r="W16143" s="1" t="s">
        <v>456</v>
      </c>
      <c r="X16143" s="56">
        <v>10013</v>
      </c>
      <c r="Y16143" s="1" t="s">
        <v>21704</v>
      </c>
    </row>
    <row r="16144" spans="1:25" x14ac:dyDescent="0.3">
      <c r="A16144" s="1" t="s">
        <v>2202</v>
      </c>
      <c r="B16144" s="47">
        <v>45862</v>
      </c>
      <c r="C16144" s="3">
        <v>117964.98</v>
      </c>
      <c r="D16144" s="3">
        <v>118584.9</v>
      </c>
      <c r="E16144" s="3">
        <v>117964.98</v>
      </c>
      <c r="F16144" s="3">
        <v>619.91999999999996</v>
      </c>
      <c r="G16144" s="3">
        <v>127033.06</v>
      </c>
      <c r="H16144" s="26">
        <v>45405</v>
      </c>
      <c r="I16144" s="26">
        <v>45371</v>
      </c>
      <c r="J16144" s="47">
        <v>49023</v>
      </c>
      <c r="K16144" s="1">
        <v>10</v>
      </c>
      <c r="L16144" s="1" t="s">
        <v>4</v>
      </c>
      <c r="M16144" s="1" t="s">
        <v>0</v>
      </c>
      <c r="N16144" s="1">
        <v>530607</v>
      </c>
      <c r="O16144" s="1" t="s">
        <v>485</v>
      </c>
      <c r="P16144" s="1" t="s">
        <v>21491</v>
      </c>
      <c r="Q16144" s="1">
        <v>3.355</v>
      </c>
      <c r="R16144" s="1">
        <v>1</v>
      </c>
      <c r="S16144" s="1">
        <v>0.14499999999999999</v>
      </c>
      <c r="T16144" s="1">
        <v>0</v>
      </c>
      <c r="U16144" s="1">
        <v>523940</v>
      </c>
      <c r="V16144" s="1" t="s">
        <v>18446</v>
      </c>
      <c r="W16144" s="1" t="s">
        <v>439</v>
      </c>
      <c r="X16144" s="56">
        <v>7601</v>
      </c>
      <c r="Y16144" s="1" t="s">
        <v>21541</v>
      </c>
    </row>
    <row r="16145" spans="1:25" x14ac:dyDescent="0.3">
      <c r="A16145" s="1" t="s">
        <v>14633</v>
      </c>
      <c r="B16145" s="47">
        <v>45862</v>
      </c>
      <c r="C16145" s="3">
        <v>41822.43</v>
      </c>
      <c r="D16145" s="3">
        <v>42697.14</v>
      </c>
      <c r="E16145" s="3">
        <v>41822.43</v>
      </c>
      <c r="F16145" s="3">
        <v>874.71</v>
      </c>
      <c r="G16145" s="3">
        <v>42500</v>
      </c>
      <c r="H16145" s="26">
        <v>45545</v>
      </c>
      <c r="I16145" s="26">
        <v>45527</v>
      </c>
      <c r="J16145" s="47">
        <v>49179</v>
      </c>
      <c r="K16145" s="1">
        <v>10</v>
      </c>
      <c r="L16145" s="1" t="s">
        <v>0</v>
      </c>
      <c r="M16145" s="1" t="s">
        <v>0</v>
      </c>
      <c r="N16145" s="1">
        <v>530637</v>
      </c>
      <c r="O16145" s="1" t="s">
        <v>485</v>
      </c>
      <c r="P16145" s="1" t="s">
        <v>21491</v>
      </c>
      <c r="Q16145" s="1">
        <v>8.0050000000000008</v>
      </c>
      <c r="R16145" s="1">
        <v>1</v>
      </c>
      <c r="S16145" s="1">
        <v>0.14499999999999999</v>
      </c>
      <c r="T16145" s="1">
        <v>0</v>
      </c>
      <c r="U16145" s="1">
        <v>722513</v>
      </c>
      <c r="V16145" s="1" t="s">
        <v>21901</v>
      </c>
      <c r="W16145" s="1" t="s">
        <v>435</v>
      </c>
      <c r="X16145" s="56" t="s">
        <v>21902</v>
      </c>
      <c r="Y16145" s="1" t="s">
        <v>21647</v>
      </c>
    </row>
    <row r="16146" spans="1:25" x14ac:dyDescent="0.3">
      <c r="A16146" s="1" t="s">
        <v>2056</v>
      </c>
      <c r="B16146" s="47">
        <v>45862</v>
      </c>
      <c r="C16146" s="3">
        <v>24366.560000000001</v>
      </c>
      <c r="D16146" s="3">
        <v>24827.42</v>
      </c>
      <c r="E16146" s="3">
        <v>24366.560000000001</v>
      </c>
      <c r="F16146" s="3">
        <v>460.86</v>
      </c>
      <c r="G16146" s="3">
        <v>50660</v>
      </c>
      <c r="H16146" s="26">
        <v>43511</v>
      </c>
      <c r="I16146" s="26">
        <v>43384</v>
      </c>
      <c r="J16146" s="47">
        <v>47037</v>
      </c>
      <c r="K16146" s="1">
        <v>10</v>
      </c>
      <c r="L16146" s="1" t="s">
        <v>0</v>
      </c>
      <c r="M16146" s="1" t="s">
        <v>0</v>
      </c>
      <c r="N16146" s="1">
        <v>510382</v>
      </c>
      <c r="O16146" s="1" t="s">
        <v>485</v>
      </c>
      <c r="P16146" s="1" t="s">
        <v>21491</v>
      </c>
      <c r="Q16146" s="1">
        <v>0.08</v>
      </c>
      <c r="R16146" s="1">
        <v>1.9</v>
      </c>
      <c r="S16146" s="1">
        <v>0.14499999999999999</v>
      </c>
      <c r="T16146" s="1">
        <v>0.55000000000000004</v>
      </c>
      <c r="U16146" s="1">
        <v>812112</v>
      </c>
      <c r="V16146" s="1" t="s">
        <v>18087</v>
      </c>
      <c r="W16146" s="1" t="s">
        <v>472</v>
      </c>
      <c r="X16146" s="56">
        <v>6902</v>
      </c>
      <c r="Y16146" s="1" t="s">
        <v>21649</v>
      </c>
    </row>
    <row r="16147" spans="1:25" x14ac:dyDescent="0.3">
      <c r="A16147" s="1" t="s">
        <v>2003</v>
      </c>
      <c r="B16147" s="47">
        <v>45862</v>
      </c>
      <c r="C16147" s="3">
        <v>126236.66</v>
      </c>
      <c r="D16147" s="3">
        <v>126910.25</v>
      </c>
      <c r="E16147" s="3">
        <v>126236.66</v>
      </c>
      <c r="F16147" s="3">
        <v>673.59</v>
      </c>
      <c r="G16147" s="3">
        <v>126807.63</v>
      </c>
      <c r="H16147" s="26">
        <v>45835</v>
      </c>
      <c r="I16147" s="26">
        <v>45782</v>
      </c>
      <c r="J16147" s="47">
        <v>49434</v>
      </c>
      <c r="K16147" s="1">
        <v>10</v>
      </c>
      <c r="L16147" s="1" t="s">
        <v>4</v>
      </c>
      <c r="M16147" s="1" t="s">
        <v>4</v>
      </c>
      <c r="O16147" s="1" t="s">
        <v>485</v>
      </c>
      <c r="P16147" s="1" t="s">
        <v>21491</v>
      </c>
      <c r="Q16147" s="1">
        <v>0</v>
      </c>
      <c r="R16147" s="1">
        <v>1</v>
      </c>
      <c r="S16147" s="1">
        <v>0.125</v>
      </c>
      <c r="T16147" s="1">
        <v>0.56999999999999995</v>
      </c>
      <c r="U16147" s="1">
        <v>238220</v>
      </c>
      <c r="V16147" s="1" t="s">
        <v>18454</v>
      </c>
      <c r="W16147" s="1" t="s">
        <v>438</v>
      </c>
      <c r="X16147" s="56" t="s">
        <v>21903</v>
      </c>
      <c r="Y16147" s="1" t="s">
        <v>21588</v>
      </c>
    </row>
    <row r="16148" spans="1:25" x14ac:dyDescent="0.3">
      <c r="A16148" s="1" t="s">
        <v>21507</v>
      </c>
      <c r="B16148" s="47">
        <v>45862</v>
      </c>
      <c r="C16148" s="3">
        <v>97290.67</v>
      </c>
      <c r="D16148" s="3">
        <v>101844.13</v>
      </c>
      <c r="E16148" s="3">
        <v>97290.67</v>
      </c>
      <c r="F16148" s="3">
        <v>4553.46</v>
      </c>
      <c r="G16148" s="3">
        <v>259677.1</v>
      </c>
      <c r="H16148" s="26">
        <v>43006</v>
      </c>
      <c r="I16148" s="26">
        <v>42915</v>
      </c>
      <c r="J16148" s="47">
        <v>50220</v>
      </c>
      <c r="K16148" s="1">
        <v>20</v>
      </c>
      <c r="L16148" s="1" t="s">
        <v>0</v>
      </c>
      <c r="M16148" s="1" t="s">
        <v>0</v>
      </c>
      <c r="N16148" s="1">
        <v>510088</v>
      </c>
      <c r="O16148" s="1" t="s">
        <v>485</v>
      </c>
      <c r="P16148" s="1" t="s">
        <v>21491</v>
      </c>
      <c r="Q16148" s="1">
        <v>0</v>
      </c>
      <c r="R16148" s="1">
        <v>1</v>
      </c>
      <c r="S16148" s="1">
        <v>0.125</v>
      </c>
      <c r="T16148" s="1">
        <v>0.54600000000000004</v>
      </c>
      <c r="U16148" s="1">
        <v>611430</v>
      </c>
      <c r="V16148" s="1" t="s">
        <v>18184</v>
      </c>
      <c r="W16148" s="1" t="s">
        <v>453</v>
      </c>
      <c r="X16148" s="56">
        <v>30022</v>
      </c>
      <c r="Y16148" s="1" t="s">
        <v>21904</v>
      </c>
    </row>
    <row r="16149" spans="1:25" x14ac:dyDescent="0.3">
      <c r="A16149" s="1" t="s">
        <v>2023</v>
      </c>
      <c r="B16149" s="47">
        <v>45862</v>
      </c>
      <c r="C16149" s="3">
        <v>459412.34</v>
      </c>
      <c r="D16149" s="3">
        <v>463484.9</v>
      </c>
      <c r="E16149" s="3">
        <v>459412.34</v>
      </c>
      <c r="F16149" s="3">
        <v>4072.56</v>
      </c>
      <c r="G16149" s="3">
        <v>461250</v>
      </c>
      <c r="H16149" s="26">
        <v>45553</v>
      </c>
      <c r="I16149" s="26">
        <v>45538</v>
      </c>
      <c r="J16149" s="47">
        <v>49193</v>
      </c>
      <c r="K16149" s="1">
        <v>10</v>
      </c>
      <c r="L16149" s="1" t="s">
        <v>4</v>
      </c>
      <c r="M16149" s="1" t="s">
        <v>0</v>
      </c>
      <c r="N16149" s="1">
        <v>530654</v>
      </c>
      <c r="O16149" s="1" t="s">
        <v>485</v>
      </c>
      <c r="P16149" s="1" t="s">
        <v>21491</v>
      </c>
      <c r="Q16149" s="1">
        <v>4.5049999999999999</v>
      </c>
      <c r="R16149" s="1">
        <v>1</v>
      </c>
      <c r="S16149" s="1">
        <v>0.14499999999999999</v>
      </c>
      <c r="T16149" s="1">
        <v>0</v>
      </c>
      <c r="U16149" s="1">
        <v>493120</v>
      </c>
      <c r="V16149" s="1" t="s">
        <v>18273</v>
      </c>
      <c r="W16149" s="1" t="s">
        <v>442</v>
      </c>
      <c r="X16149" s="56" t="s">
        <v>21905</v>
      </c>
      <c r="Y16149" s="1" t="s">
        <v>21906</v>
      </c>
    </row>
    <row r="16150" spans="1:25" x14ac:dyDescent="0.3">
      <c r="A16150" s="1" t="s">
        <v>21907</v>
      </c>
      <c r="B16150" s="47">
        <v>45862</v>
      </c>
      <c r="C16150" s="3">
        <v>238477.87</v>
      </c>
      <c r="D16150" s="3">
        <v>239243.69</v>
      </c>
      <c r="E16150" s="3">
        <v>238477.87</v>
      </c>
      <c r="F16150" s="3">
        <v>765.82</v>
      </c>
      <c r="G16150" s="3">
        <v>357778.73</v>
      </c>
      <c r="H16150" s="26">
        <v>44277</v>
      </c>
      <c r="I16150" s="26">
        <v>44223</v>
      </c>
      <c r="J16150" s="47">
        <v>47875</v>
      </c>
      <c r="K16150" s="1">
        <v>10</v>
      </c>
      <c r="L16150" s="1" t="s">
        <v>4</v>
      </c>
      <c r="M16150" s="1" t="s">
        <v>0</v>
      </c>
      <c r="N16150" s="1">
        <v>540027</v>
      </c>
      <c r="O16150" s="1" t="s">
        <v>485</v>
      </c>
      <c r="P16150" s="1" t="s">
        <v>21491</v>
      </c>
      <c r="Q16150" s="1">
        <v>0</v>
      </c>
      <c r="R16150" s="1">
        <v>1</v>
      </c>
      <c r="S16150" s="1">
        <v>0.125</v>
      </c>
      <c r="T16150" s="1">
        <v>0</v>
      </c>
      <c r="U16150" s="1">
        <v>541990</v>
      </c>
      <c r="V16150" s="1" t="s">
        <v>18537</v>
      </c>
      <c r="W16150" s="1" t="s">
        <v>439</v>
      </c>
      <c r="X16150" s="56">
        <v>7657</v>
      </c>
      <c r="Y16150" s="1" t="s">
        <v>21541</v>
      </c>
    </row>
    <row r="16151" spans="1:25" x14ac:dyDescent="0.3">
      <c r="A16151" s="1" t="s">
        <v>21908</v>
      </c>
      <c r="B16151" s="47">
        <v>45862</v>
      </c>
      <c r="C16151" s="3">
        <v>1822999.61</v>
      </c>
      <c r="D16151" s="3">
        <v>1843038.85</v>
      </c>
      <c r="E16151" s="3">
        <v>1822999.61</v>
      </c>
      <c r="F16151" s="3">
        <v>20039.240000000002</v>
      </c>
      <c r="G16151" s="3">
        <v>1912500</v>
      </c>
      <c r="H16151" s="26">
        <v>44517</v>
      </c>
      <c r="I16151" s="26">
        <v>44470</v>
      </c>
      <c r="J16151" s="47">
        <v>53601</v>
      </c>
      <c r="K16151" s="1">
        <v>25</v>
      </c>
      <c r="L16151" s="1" t="s">
        <v>4</v>
      </c>
      <c r="M16151" s="1" t="s">
        <v>0</v>
      </c>
      <c r="N16151" s="1">
        <v>540014</v>
      </c>
      <c r="O16151" s="1" t="s">
        <v>485</v>
      </c>
      <c r="P16151" s="1" t="s">
        <v>21491</v>
      </c>
      <c r="Q16151" s="1">
        <v>0</v>
      </c>
      <c r="R16151" s="1">
        <v>1</v>
      </c>
      <c r="S16151" s="1">
        <v>0.125</v>
      </c>
      <c r="T16151" s="1">
        <v>0</v>
      </c>
      <c r="U16151" s="1">
        <v>722511</v>
      </c>
      <c r="V16151" s="1" t="s">
        <v>18169</v>
      </c>
      <c r="W16151" s="1" t="s">
        <v>446</v>
      </c>
      <c r="X16151" s="56">
        <v>28803</v>
      </c>
      <c r="Y16151" s="1" t="s">
        <v>21520</v>
      </c>
    </row>
    <row r="16152" spans="1:25" x14ac:dyDescent="0.3">
      <c r="A16152" s="1" t="s">
        <v>20660</v>
      </c>
      <c r="B16152" s="47">
        <v>45862</v>
      </c>
      <c r="C16152" s="3">
        <v>1065933.68</v>
      </c>
      <c r="D16152" s="3">
        <v>1071172.3</v>
      </c>
      <c r="E16152" s="3">
        <v>1065933.68</v>
      </c>
      <c r="F16152" s="3">
        <v>5238.62</v>
      </c>
      <c r="G16152" s="3">
        <v>1237500</v>
      </c>
      <c r="H16152" s="26">
        <v>42836</v>
      </c>
      <c r="I16152" s="26">
        <v>42825</v>
      </c>
      <c r="J16152" s="47">
        <v>51956</v>
      </c>
      <c r="K16152" s="1">
        <v>25</v>
      </c>
      <c r="L16152" s="1" t="s">
        <v>4</v>
      </c>
      <c r="M16152" s="1" t="s">
        <v>0</v>
      </c>
      <c r="N16152" s="1">
        <v>522404</v>
      </c>
      <c r="O16152" s="1" t="s">
        <v>485</v>
      </c>
      <c r="P16152" s="1" t="s">
        <v>21491</v>
      </c>
      <c r="Q16152" s="1">
        <v>0</v>
      </c>
      <c r="R16152" s="1">
        <v>1</v>
      </c>
      <c r="S16152" s="1">
        <v>0.125</v>
      </c>
      <c r="T16152" s="1">
        <v>0.54600000000000004</v>
      </c>
      <c r="U16152" s="1">
        <v>721110</v>
      </c>
      <c r="V16152" s="1" t="s">
        <v>18279</v>
      </c>
      <c r="W16152" s="1" t="s">
        <v>446</v>
      </c>
      <c r="X16152" s="56">
        <v>28303</v>
      </c>
      <c r="Y16152" s="1" t="s">
        <v>21570</v>
      </c>
    </row>
    <row r="16153" spans="1:25" x14ac:dyDescent="0.3">
      <c r="A16153" s="1" t="s">
        <v>20501</v>
      </c>
      <c r="B16153" s="47">
        <v>45862</v>
      </c>
      <c r="C16153" s="3">
        <v>1708464.76</v>
      </c>
      <c r="D16153" s="3">
        <v>1763533.06</v>
      </c>
      <c r="E16153" s="3">
        <v>1708464.76</v>
      </c>
      <c r="F16153" s="3">
        <v>55068.3</v>
      </c>
      <c r="G16153" s="3">
        <v>2040000</v>
      </c>
      <c r="H16153" s="26">
        <v>42460</v>
      </c>
      <c r="I16153" s="26">
        <v>42397</v>
      </c>
      <c r="J16153" s="47">
        <v>51529</v>
      </c>
      <c r="K16153" s="1">
        <v>25</v>
      </c>
      <c r="L16153" s="1" t="s">
        <v>0</v>
      </c>
      <c r="M16153" s="1" t="s">
        <v>0</v>
      </c>
      <c r="N16153" s="1">
        <v>522276</v>
      </c>
      <c r="O16153" s="1" t="s">
        <v>485</v>
      </c>
      <c r="P16153" s="1" t="s">
        <v>21491</v>
      </c>
      <c r="Q16153" s="1">
        <v>0</v>
      </c>
      <c r="R16153" s="1">
        <v>1</v>
      </c>
      <c r="S16153" s="1">
        <v>0.125</v>
      </c>
      <c r="T16153" s="1">
        <v>0.47299999999999998</v>
      </c>
      <c r="U16153" s="1">
        <v>721110</v>
      </c>
      <c r="V16153" s="1" t="s">
        <v>21909</v>
      </c>
      <c r="W16153" s="1" t="s">
        <v>458</v>
      </c>
      <c r="X16153" s="56">
        <v>44030</v>
      </c>
      <c r="Y16153" s="1" t="s">
        <v>21538</v>
      </c>
    </row>
    <row r="16154" spans="1:25" x14ac:dyDescent="0.3">
      <c r="A16154" s="1" t="s">
        <v>2062</v>
      </c>
      <c r="B16154" s="47">
        <v>45862</v>
      </c>
      <c r="C16154" s="3">
        <v>26010</v>
      </c>
      <c r="D16154" s="3">
        <v>26852.93</v>
      </c>
      <c r="E16154" s="3">
        <v>26010</v>
      </c>
      <c r="F16154" s="3">
        <v>842.93</v>
      </c>
      <c r="G16154" s="3">
        <v>26010</v>
      </c>
      <c r="H16154" s="26">
        <v>45723</v>
      </c>
      <c r="I16154" s="26">
        <v>45674</v>
      </c>
      <c r="J16154" s="47">
        <v>49326</v>
      </c>
      <c r="K16154" s="1">
        <v>10</v>
      </c>
      <c r="L16154" s="1" t="s">
        <v>0</v>
      </c>
      <c r="M16154" s="1" t="s">
        <v>4</v>
      </c>
      <c r="O16154" s="1" t="s">
        <v>485</v>
      </c>
      <c r="P16154" s="1" t="s">
        <v>21491</v>
      </c>
      <c r="Q16154" s="1">
        <v>0</v>
      </c>
      <c r="R16154" s="1">
        <v>1</v>
      </c>
      <c r="S16154" s="1">
        <v>0.125</v>
      </c>
      <c r="T16154" s="1">
        <v>0.02</v>
      </c>
      <c r="U16154" s="1">
        <v>611620</v>
      </c>
      <c r="V16154" s="1" t="s">
        <v>21910</v>
      </c>
      <c r="W16154" s="1" t="s">
        <v>442</v>
      </c>
      <c r="X16154" s="56" t="s">
        <v>21911</v>
      </c>
      <c r="Y16154" s="1" t="s">
        <v>21556</v>
      </c>
    </row>
    <row r="16155" spans="1:25" x14ac:dyDescent="0.3">
      <c r="A16155" s="1" t="s">
        <v>2003</v>
      </c>
      <c r="B16155" s="47">
        <v>45862</v>
      </c>
      <c r="C16155" s="3">
        <v>107886.84</v>
      </c>
      <c r="D16155" s="3">
        <v>112398.09</v>
      </c>
      <c r="E16155" s="3">
        <v>107886.84</v>
      </c>
      <c r="F16155" s="3">
        <v>4511.25</v>
      </c>
      <c r="G16155" s="3">
        <v>127500</v>
      </c>
      <c r="H16155" s="26">
        <v>44820</v>
      </c>
      <c r="I16155" s="26">
        <v>44796</v>
      </c>
      <c r="J16155" s="47">
        <v>48449</v>
      </c>
      <c r="K16155" s="1">
        <v>10</v>
      </c>
      <c r="L16155" s="1" t="s">
        <v>0</v>
      </c>
      <c r="M16155" s="1" t="s">
        <v>0</v>
      </c>
      <c r="N16155" s="1">
        <v>540111</v>
      </c>
      <c r="O16155" s="1" t="s">
        <v>485</v>
      </c>
      <c r="P16155" s="1" t="s">
        <v>21491</v>
      </c>
      <c r="Q16155" s="1">
        <v>0</v>
      </c>
      <c r="R16155" s="1">
        <v>1</v>
      </c>
      <c r="S16155" s="1">
        <v>0.125</v>
      </c>
      <c r="T16155" s="1">
        <v>0</v>
      </c>
      <c r="U16155" s="1">
        <v>516120</v>
      </c>
      <c r="V16155" s="1" t="s">
        <v>17817</v>
      </c>
      <c r="W16155" s="1" t="s">
        <v>438</v>
      </c>
      <c r="X16155" s="56">
        <v>33431</v>
      </c>
      <c r="Y16155" s="1" t="s">
        <v>21633</v>
      </c>
    </row>
    <row r="16156" spans="1:25" x14ac:dyDescent="0.3">
      <c r="A16156" s="1" t="s">
        <v>20505</v>
      </c>
      <c r="B16156" s="47">
        <v>45862</v>
      </c>
      <c r="C16156" s="3">
        <v>8233.59</v>
      </c>
      <c r="D16156" s="3">
        <v>8620</v>
      </c>
      <c r="E16156" s="3">
        <v>8233.59</v>
      </c>
      <c r="F16156" s="3">
        <v>386.41</v>
      </c>
      <c r="G16156" s="3">
        <v>8596.7900000000009</v>
      </c>
      <c r="H16156" s="26">
        <v>45054</v>
      </c>
      <c r="I16156" s="26">
        <v>44742</v>
      </c>
      <c r="J16156" s="47">
        <v>48395</v>
      </c>
      <c r="K16156" s="1">
        <v>10</v>
      </c>
      <c r="L16156" s="1" t="s">
        <v>0</v>
      </c>
      <c r="M16156" s="1" t="s">
        <v>0</v>
      </c>
      <c r="N16156" s="1">
        <v>530380</v>
      </c>
      <c r="O16156" s="1" t="s">
        <v>485</v>
      </c>
      <c r="P16156" s="1" t="s">
        <v>21491</v>
      </c>
      <c r="Q16156" s="1">
        <v>3.98</v>
      </c>
      <c r="R16156" s="1">
        <v>1</v>
      </c>
      <c r="S16156" s="1">
        <v>0.14499999999999999</v>
      </c>
      <c r="T16156" s="1">
        <v>0</v>
      </c>
      <c r="U16156" s="1">
        <v>812199</v>
      </c>
      <c r="V16156" s="1" t="s">
        <v>18067</v>
      </c>
      <c r="W16156" s="1" t="s">
        <v>435</v>
      </c>
      <c r="X16156" s="56">
        <v>97213</v>
      </c>
      <c r="Y16156" s="1" t="s">
        <v>21669</v>
      </c>
    </row>
    <row r="16157" spans="1:25" x14ac:dyDescent="0.3">
      <c r="A16157" s="1" t="s">
        <v>2022</v>
      </c>
      <c r="B16157" s="47">
        <v>45862</v>
      </c>
      <c r="C16157" s="3">
        <v>1782.45</v>
      </c>
      <c r="D16157" s="3">
        <v>1774.68</v>
      </c>
      <c r="E16157" s="3">
        <v>1762.45</v>
      </c>
      <c r="F16157" s="3">
        <v>12.23</v>
      </c>
      <c r="G16157" s="3">
        <v>187500</v>
      </c>
      <c r="H16157" s="26">
        <v>42907</v>
      </c>
      <c r="I16157" s="26">
        <v>42888</v>
      </c>
      <c r="J16157" s="47">
        <v>46028</v>
      </c>
      <c r="K16157" s="1">
        <v>9</v>
      </c>
      <c r="L16157" s="1" t="s">
        <v>4</v>
      </c>
      <c r="M16157" s="1" t="s">
        <v>0</v>
      </c>
      <c r="N16157" s="1">
        <v>522445</v>
      </c>
      <c r="O16157" s="1" t="s">
        <v>485</v>
      </c>
      <c r="P16157" s="1" t="s">
        <v>21491</v>
      </c>
      <c r="Q16157" s="1">
        <v>0</v>
      </c>
      <c r="R16157" s="1">
        <v>1</v>
      </c>
      <c r="S16157" s="1">
        <v>0.125</v>
      </c>
      <c r="T16157" s="1">
        <v>0.54600000000000004</v>
      </c>
      <c r="U16157" s="1">
        <v>446199</v>
      </c>
      <c r="V16157" s="1" t="s">
        <v>21745</v>
      </c>
      <c r="W16157" s="1" t="s">
        <v>442</v>
      </c>
      <c r="X16157" s="56">
        <v>92844</v>
      </c>
      <c r="Y16157" s="1" t="s">
        <v>21704</v>
      </c>
    </row>
    <row r="16158" spans="1:25" x14ac:dyDescent="0.3">
      <c r="A16158" s="1" t="s">
        <v>2035</v>
      </c>
      <c r="B16158" s="47">
        <v>45862</v>
      </c>
      <c r="C16158" s="3">
        <v>53970.84</v>
      </c>
      <c r="D16158" s="3">
        <v>56731.56</v>
      </c>
      <c r="E16158" s="3">
        <v>53970.84</v>
      </c>
      <c r="F16158" s="3">
        <v>2760.72</v>
      </c>
      <c r="G16158" s="3">
        <v>151821.47</v>
      </c>
      <c r="H16158" s="26">
        <v>43068</v>
      </c>
      <c r="I16158" s="26">
        <v>43032</v>
      </c>
      <c r="J16158" s="47">
        <v>46684</v>
      </c>
      <c r="K16158" s="1">
        <v>10</v>
      </c>
      <c r="L16158" s="1" t="s">
        <v>0</v>
      </c>
      <c r="M16158" s="1" t="s">
        <v>0</v>
      </c>
      <c r="N16158" s="1">
        <v>522463</v>
      </c>
      <c r="O16158" s="1" t="s">
        <v>485</v>
      </c>
      <c r="P16158" s="1" t="s">
        <v>21491</v>
      </c>
      <c r="Q16158" s="1">
        <v>0</v>
      </c>
      <c r="R16158" s="1">
        <v>1</v>
      </c>
      <c r="S16158" s="1">
        <v>0.125</v>
      </c>
      <c r="T16158" s="1">
        <v>0.54600000000000004</v>
      </c>
      <c r="U16158" s="1">
        <v>445110</v>
      </c>
      <c r="V16158" s="1" t="s">
        <v>21912</v>
      </c>
      <c r="W16158" s="1" t="s">
        <v>456</v>
      </c>
      <c r="X16158" s="56">
        <v>13166</v>
      </c>
      <c r="Y16158" s="1" t="s">
        <v>21913</v>
      </c>
    </row>
    <row r="16159" spans="1:25" x14ac:dyDescent="0.3">
      <c r="A16159" s="1" t="s">
        <v>14633</v>
      </c>
      <c r="B16159" s="47">
        <v>45862</v>
      </c>
      <c r="C16159" s="3">
        <v>40622.410000000003</v>
      </c>
      <c r="D16159" s="3">
        <v>40980.15</v>
      </c>
      <c r="E16159" s="3">
        <v>40622.410000000003</v>
      </c>
      <c r="F16159" s="3">
        <v>357.74</v>
      </c>
      <c r="G16159" s="3">
        <v>42500</v>
      </c>
      <c r="H16159" s="26">
        <v>45435</v>
      </c>
      <c r="I16159" s="26">
        <v>45422</v>
      </c>
      <c r="J16159" s="47">
        <v>49074</v>
      </c>
      <c r="K16159" s="1">
        <v>10</v>
      </c>
      <c r="L16159" s="1" t="s">
        <v>4</v>
      </c>
      <c r="M16159" s="1" t="s">
        <v>0</v>
      </c>
      <c r="N16159" s="1">
        <v>530578</v>
      </c>
      <c r="O16159" s="1" t="s">
        <v>485</v>
      </c>
      <c r="P16159" s="1" t="s">
        <v>21491</v>
      </c>
      <c r="Q16159" s="1">
        <v>8.0250000000000004</v>
      </c>
      <c r="R16159" s="1">
        <v>1</v>
      </c>
      <c r="S16159" s="1">
        <v>0.14499999999999999</v>
      </c>
      <c r="T16159" s="1">
        <v>0</v>
      </c>
      <c r="U16159" s="1">
        <v>236118</v>
      </c>
      <c r="V16159" s="1" t="s">
        <v>18279</v>
      </c>
      <c r="W16159" s="1" t="s">
        <v>453</v>
      </c>
      <c r="X16159" s="56" t="s">
        <v>21914</v>
      </c>
      <c r="Y16159" s="1" t="s">
        <v>21668</v>
      </c>
    </row>
    <row r="16160" spans="1:25" x14ac:dyDescent="0.3">
      <c r="A16160" s="1" t="s">
        <v>21627</v>
      </c>
      <c r="B16160" s="47">
        <v>45862</v>
      </c>
      <c r="C16160" s="3">
        <v>698726.29</v>
      </c>
      <c r="D16160" s="3">
        <v>700642.34</v>
      </c>
      <c r="E16160" s="3">
        <v>698726.29</v>
      </c>
      <c r="F16160" s="3">
        <v>1916.05</v>
      </c>
      <c r="G16160" s="3">
        <v>961500</v>
      </c>
      <c r="H16160" s="26">
        <v>43552</v>
      </c>
      <c r="I16160" s="26">
        <v>43543</v>
      </c>
      <c r="J16160" s="47">
        <v>49053</v>
      </c>
      <c r="K16160" s="1">
        <v>15</v>
      </c>
      <c r="L16160" s="1" t="s">
        <v>4</v>
      </c>
      <c r="M16160" s="1" t="s">
        <v>0</v>
      </c>
      <c r="N16160" s="1">
        <v>510447</v>
      </c>
      <c r="O16160" s="1" t="s">
        <v>485</v>
      </c>
      <c r="P16160" s="1" t="s">
        <v>21491</v>
      </c>
      <c r="Q16160" s="1">
        <v>3.3050000000000002</v>
      </c>
      <c r="R16160" s="1">
        <v>1</v>
      </c>
      <c r="S16160" s="1">
        <v>0.14499999999999999</v>
      </c>
      <c r="T16160" s="1">
        <v>0.55000000000000004</v>
      </c>
      <c r="U16160" s="1">
        <v>541990</v>
      </c>
      <c r="V16160" s="1" t="s">
        <v>18537</v>
      </c>
      <c r="W16160" s="1" t="s">
        <v>439</v>
      </c>
      <c r="X16160" s="56">
        <v>7657</v>
      </c>
      <c r="Y16160" s="1" t="s">
        <v>21584</v>
      </c>
    </row>
    <row r="16161" spans="1:25" x14ac:dyDescent="0.3">
      <c r="A16161" s="1" t="s">
        <v>1986</v>
      </c>
      <c r="B16161" s="47">
        <v>45862</v>
      </c>
      <c r="C16161" s="3">
        <v>67098.149999999994</v>
      </c>
      <c r="D16161" s="3">
        <v>67897.850000000006</v>
      </c>
      <c r="E16161" s="3">
        <v>67098.149999999994</v>
      </c>
      <c r="F16161" s="3">
        <v>799.7</v>
      </c>
      <c r="G16161" s="3">
        <v>127500</v>
      </c>
      <c r="H16161" s="26">
        <v>43735</v>
      </c>
      <c r="I16161" s="26">
        <v>43706</v>
      </c>
      <c r="J16161" s="47">
        <v>47359</v>
      </c>
      <c r="K16161" s="1">
        <v>10</v>
      </c>
      <c r="L16161" s="1" t="s">
        <v>4</v>
      </c>
      <c r="M16161" s="1" t="s">
        <v>0</v>
      </c>
      <c r="N16161" s="1">
        <v>522569</v>
      </c>
      <c r="O16161" s="1" t="s">
        <v>485</v>
      </c>
      <c r="P16161" s="1" t="s">
        <v>21491</v>
      </c>
      <c r="Q16161" s="1">
        <v>0</v>
      </c>
      <c r="R16161" s="1">
        <v>1</v>
      </c>
      <c r="S16161" s="1">
        <v>0.125</v>
      </c>
      <c r="T16161" s="1">
        <v>0.55000000000000004</v>
      </c>
      <c r="U16161" s="1">
        <v>423710</v>
      </c>
      <c r="V16161" s="1" t="s">
        <v>18001</v>
      </c>
      <c r="W16161" s="1" t="s">
        <v>436</v>
      </c>
      <c r="X16161" s="56">
        <v>75033</v>
      </c>
      <c r="Y16161" s="1" t="s">
        <v>21594</v>
      </c>
    </row>
    <row r="16162" spans="1:25" x14ac:dyDescent="0.3">
      <c r="A16162" s="1" t="s">
        <v>1990</v>
      </c>
      <c r="B16162" s="47">
        <v>45862</v>
      </c>
      <c r="C16162" s="3">
        <v>16429.7</v>
      </c>
      <c r="D16162" s="3">
        <v>16598.64</v>
      </c>
      <c r="E16162" s="3">
        <v>16429.7</v>
      </c>
      <c r="F16162" s="3">
        <v>168.94</v>
      </c>
      <c r="G16162" s="3">
        <v>127500</v>
      </c>
      <c r="H16162" s="26">
        <v>42522</v>
      </c>
      <c r="I16162" s="26">
        <v>42506</v>
      </c>
      <c r="J16162" s="47">
        <v>46158</v>
      </c>
      <c r="K16162" s="1">
        <v>10</v>
      </c>
      <c r="L16162" s="1" t="s">
        <v>4</v>
      </c>
      <c r="M16162" s="1" t="s">
        <v>0</v>
      </c>
      <c r="N16162" s="1">
        <v>522285</v>
      </c>
      <c r="O16162" s="1" t="s">
        <v>485</v>
      </c>
      <c r="P16162" s="1" t="s">
        <v>21491</v>
      </c>
      <c r="Q16162" s="1">
        <v>0</v>
      </c>
      <c r="R16162" s="1">
        <v>1</v>
      </c>
      <c r="S16162" s="1">
        <v>0.125</v>
      </c>
      <c r="T16162" s="1">
        <v>0</v>
      </c>
      <c r="U16162" s="1">
        <v>621111</v>
      </c>
      <c r="V16162" s="1" t="s">
        <v>21915</v>
      </c>
      <c r="W16162" s="1" t="s">
        <v>442</v>
      </c>
      <c r="X16162" s="56">
        <v>90275</v>
      </c>
      <c r="Y16162" s="1" t="s">
        <v>21668</v>
      </c>
    </row>
    <row r="16163" spans="1:25" x14ac:dyDescent="0.3">
      <c r="A16163" s="1" t="s">
        <v>2035</v>
      </c>
      <c r="B16163" s="47">
        <v>45862</v>
      </c>
      <c r="C16163" s="3">
        <v>209519.92</v>
      </c>
      <c r="D16163" s="3">
        <v>213442.34</v>
      </c>
      <c r="E16163" s="3">
        <v>209519.92</v>
      </c>
      <c r="F16163" s="3">
        <v>3922.42</v>
      </c>
      <c r="G16163" s="3">
        <v>225000</v>
      </c>
      <c r="H16163" s="26">
        <v>45177</v>
      </c>
      <c r="I16163" s="26">
        <v>45148</v>
      </c>
      <c r="J16163" s="47">
        <v>48801</v>
      </c>
      <c r="K16163" s="1">
        <v>10</v>
      </c>
      <c r="L16163" s="1" t="s">
        <v>0</v>
      </c>
      <c r="M16163" s="1" t="s">
        <v>0</v>
      </c>
      <c r="N16163" s="1">
        <v>530439</v>
      </c>
      <c r="O16163" s="1" t="s">
        <v>485</v>
      </c>
      <c r="P16163" s="1" t="s">
        <v>21491</v>
      </c>
      <c r="Q16163" s="1">
        <v>3.8050000000000002</v>
      </c>
      <c r="R16163" s="1">
        <v>1</v>
      </c>
      <c r="S16163" s="1">
        <v>0.14499999999999999</v>
      </c>
      <c r="T16163" s="1">
        <v>0</v>
      </c>
      <c r="U16163" s="1">
        <v>111411</v>
      </c>
      <c r="V16163" s="1" t="s">
        <v>21916</v>
      </c>
      <c r="W16163" s="1" t="s">
        <v>443</v>
      </c>
      <c r="X16163" s="56">
        <v>98201</v>
      </c>
      <c r="Y16163" s="1" t="s">
        <v>21600</v>
      </c>
    </row>
    <row r="16164" spans="1:25" x14ac:dyDescent="0.3">
      <c r="A16164" s="1" t="s">
        <v>21917</v>
      </c>
      <c r="B16164" s="47">
        <v>45862</v>
      </c>
      <c r="C16164" s="3">
        <v>1438942.73</v>
      </c>
      <c r="D16164" s="3">
        <v>1479134.28</v>
      </c>
      <c r="E16164" s="3">
        <v>1438942.73</v>
      </c>
      <c r="F16164" s="3">
        <v>40191.550000000003</v>
      </c>
      <c r="G16164" s="3">
        <v>1500000</v>
      </c>
      <c r="H16164" s="26">
        <v>45316</v>
      </c>
      <c r="I16164" s="26">
        <v>45288</v>
      </c>
      <c r="J16164" s="47">
        <v>48941</v>
      </c>
      <c r="K16164" s="1">
        <v>10</v>
      </c>
      <c r="L16164" s="1" t="s">
        <v>0</v>
      </c>
      <c r="M16164" s="1" t="s">
        <v>0</v>
      </c>
      <c r="N16164" s="1">
        <v>530525</v>
      </c>
      <c r="O16164" s="1" t="s">
        <v>485</v>
      </c>
      <c r="P16164" s="1" t="s">
        <v>21491</v>
      </c>
      <c r="Q16164" s="1">
        <v>2.3050000000000002</v>
      </c>
      <c r="R16164" s="1">
        <v>1</v>
      </c>
      <c r="S16164" s="1">
        <v>0.14499999999999999</v>
      </c>
      <c r="T16164" s="1">
        <v>0.55000000000000004</v>
      </c>
      <c r="U16164" s="1">
        <v>456199</v>
      </c>
      <c r="V16164" s="1" t="s">
        <v>18580</v>
      </c>
      <c r="W16164" s="1" t="s">
        <v>438</v>
      </c>
      <c r="X16164" s="56">
        <v>34997</v>
      </c>
      <c r="Y16164" s="1" t="s">
        <v>21782</v>
      </c>
    </row>
    <row r="16165" spans="1:25" x14ac:dyDescent="0.3">
      <c r="A16165" s="1" t="s">
        <v>20505</v>
      </c>
      <c r="B16165" s="47">
        <v>45862</v>
      </c>
      <c r="C16165" s="3">
        <v>122927.03</v>
      </c>
      <c r="D16165" s="3">
        <v>133074.44</v>
      </c>
      <c r="E16165" s="3">
        <v>122927.03</v>
      </c>
      <c r="F16165" s="3">
        <v>10147.41</v>
      </c>
      <c r="G16165" s="3">
        <v>127500</v>
      </c>
      <c r="H16165" s="26">
        <v>45028</v>
      </c>
      <c r="I16165" s="26">
        <v>45014</v>
      </c>
      <c r="J16165" s="47">
        <v>48667</v>
      </c>
      <c r="K16165" s="1">
        <v>10</v>
      </c>
      <c r="L16165" s="1" t="s">
        <v>0</v>
      </c>
      <c r="M16165" s="1" t="s">
        <v>0</v>
      </c>
      <c r="N16165" s="1">
        <v>530355</v>
      </c>
      <c r="O16165" s="1" t="s">
        <v>485</v>
      </c>
      <c r="P16165" s="1" t="s">
        <v>21491</v>
      </c>
      <c r="Q16165" s="1">
        <v>4.3049999999999997</v>
      </c>
      <c r="R16165" s="1">
        <v>1</v>
      </c>
      <c r="S16165" s="1">
        <v>0.14499999999999999</v>
      </c>
      <c r="T16165" s="1">
        <v>0</v>
      </c>
      <c r="U16165" s="1">
        <v>425120</v>
      </c>
      <c r="V16165" s="1" t="s">
        <v>17824</v>
      </c>
      <c r="W16165" s="1" t="s">
        <v>438</v>
      </c>
      <c r="X16165" s="56">
        <v>32801</v>
      </c>
      <c r="Y16165" s="1" t="s">
        <v>21669</v>
      </c>
    </row>
    <row r="16166" spans="1:25" x14ac:dyDescent="0.3">
      <c r="A16166" s="1" t="s">
        <v>2003</v>
      </c>
      <c r="B16166" s="47">
        <v>45862</v>
      </c>
      <c r="C16166" s="3">
        <v>123069.71</v>
      </c>
      <c r="D16166" s="3">
        <v>125664.52</v>
      </c>
      <c r="E16166" s="3">
        <v>123069.71</v>
      </c>
      <c r="F16166" s="3">
        <v>2594.81</v>
      </c>
      <c r="G16166" s="3">
        <v>127197.39</v>
      </c>
      <c r="H16166" s="26">
        <v>45366</v>
      </c>
      <c r="I16166" s="26">
        <v>45320</v>
      </c>
      <c r="J16166" s="47">
        <v>48973</v>
      </c>
      <c r="K16166" s="1">
        <v>10</v>
      </c>
      <c r="L16166" s="1" t="s">
        <v>0</v>
      </c>
      <c r="M16166" s="1" t="s">
        <v>0</v>
      </c>
      <c r="N16166" s="1">
        <v>530673</v>
      </c>
      <c r="O16166" s="1" t="s">
        <v>485</v>
      </c>
      <c r="P16166" s="1" t="s">
        <v>21491</v>
      </c>
      <c r="Q16166" s="1">
        <v>6.4050000000000002</v>
      </c>
      <c r="R16166" s="1">
        <v>1</v>
      </c>
      <c r="S16166" s="1">
        <v>0.14499999999999999</v>
      </c>
      <c r="T16166" s="1">
        <v>0</v>
      </c>
      <c r="U16166" s="1">
        <v>238210</v>
      </c>
      <c r="V16166" s="1" t="s">
        <v>17792</v>
      </c>
      <c r="W16166" s="1" t="s">
        <v>439</v>
      </c>
      <c r="X16166" s="56">
        <v>8724</v>
      </c>
      <c r="Y16166" s="1" t="s">
        <v>21506</v>
      </c>
    </row>
    <row r="16167" spans="1:25" x14ac:dyDescent="0.3">
      <c r="A16167" s="1" t="s">
        <v>21918</v>
      </c>
      <c r="B16167" s="47">
        <v>45862</v>
      </c>
      <c r="C16167" s="3">
        <v>139333.94</v>
      </c>
      <c r="D16167" s="3">
        <v>139829.95000000001</v>
      </c>
      <c r="E16167" s="3">
        <v>139333.94</v>
      </c>
      <c r="F16167" s="3">
        <v>496.01</v>
      </c>
      <c r="G16167" s="3">
        <v>165000</v>
      </c>
      <c r="H16167" s="26">
        <v>45191</v>
      </c>
      <c r="I16167" s="26">
        <v>45126</v>
      </c>
      <c r="J16167" s="47">
        <v>54258</v>
      </c>
      <c r="K16167" s="1">
        <v>25</v>
      </c>
      <c r="L16167" s="1" t="s">
        <v>4</v>
      </c>
      <c r="M16167" s="1" t="s">
        <v>0</v>
      </c>
      <c r="N16167" s="1">
        <v>530555</v>
      </c>
      <c r="O16167" s="1" t="s">
        <v>485</v>
      </c>
      <c r="P16167" s="1" t="s">
        <v>21491</v>
      </c>
      <c r="Q16167" s="1">
        <v>1.28</v>
      </c>
      <c r="R16167" s="1">
        <v>1</v>
      </c>
      <c r="S16167" s="1">
        <v>0.14499999999999999</v>
      </c>
      <c r="T16167" s="1">
        <v>0</v>
      </c>
      <c r="U16167" s="1">
        <v>445320</v>
      </c>
      <c r="V16167" s="1" t="s">
        <v>21919</v>
      </c>
      <c r="W16167" s="1" t="s">
        <v>439</v>
      </c>
      <c r="X16167" s="56">
        <v>7522</v>
      </c>
      <c r="Y16167" s="1" t="s">
        <v>21493</v>
      </c>
    </row>
    <row r="16168" spans="1:25" x14ac:dyDescent="0.3">
      <c r="A16168" s="1" t="s">
        <v>2035</v>
      </c>
      <c r="B16168" s="47">
        <v>45862</v>
      </c>
      <c r="C16168" s="3">
        <v>66233.73</v>
      </c>
      <c r="D16168" s="3">
        <v>66751.58</v>
      </c>
      <c r="E16168" s="3">
        <v>66233.73</v>
      </c>
      <c r="F16168" s="3">
        <v>517.85</v>
      </c>
      <c r="G16168" s="3">
        <v>186750</v>
      </c>
      <c r="H16168" s="26">
        <v>43202</v>
      </c>
      <c r="I16168" s="26">
        <v>43174</v>
      </c>
      <c r="J16168" s="47">
        <v>46827</v>
      </c>
      <c r="K16168" s="1">
        <v>10</v>
      </c>
      <c r="L16168" s="1" t="s">
        <v>4</v>
      </c>
      <c r="M16168" s="1" t="s">
        <v>0</v>
      </c>
      <c r="N16168" s="1">
        <v>510224</v>
      </c>
      <c r="O16168" s="1" t="s">
        <v>485</v>
      </c>
      <c r="P16168" s="1" t="s">
        <v>21491</v>
      </c>
      <c r="Q16168" s="1">
        <v>5.0000000000000001E-3</v>
      </c>
      <c r="R16168" s="1">
        <v>1</v>
      </c>
      <c r="S16168" s="1">
        <v>0.14499999999999999</v>
      </c>
      <c r="T16168" s="1">
        <v>0.55000000000000004</v>
      </c>
      <c r="U16168" s="1">
        <v>423840</v>
      </c>
      <c r="V16168" s="1" t="s">
        <v>21920</v>
      </c>
      <c r="W16168" s="1" t="s">
        <v>443</v>
      </c>
      <c r="X16168" s="56">
        <v>98328</v>
      </c>
      <c r="Y16168" s="1" t="s">
        <v>21759</v>
      </c>
    </row>
    <row r="16169" spans="1:25" x14ac:dyDescent="0.3">
      <c r="A16169" s="1" t="s">
        <v>20504</v>
      </c>
      <c r="B16169" s="47">
        <v>45862</v>
      </c>
      <c r="C16169" s="3">
        <v>52582.98</v>
      </c>
      <c r="D16169" s="3">
        <v>52933.58</v>
      </c>
      <c r="E16169" s="3">
        <v>52582.98</v>
      </c>
      <c r="F16169" s="3">
        <v>350.6</v>
      </c>
      <c r="G16169" s="3">
        <v>127500</v>
      </c>
      <c r="H16169" s="26">
        <v>43377</v>
      </c>
      <c r="I16169" s="26">
        <v>43356</v>
      </c>
      <c r="J16169" s="47">
        <v>47009</v>
      </c>
      <c r="K16169" s="1">
        <v>10</v>
      </c>
      <c r="L16169" s="1" t="s">
        <v>4</v>
      </c>
      <c r="M16169" s="1" t="s">
        <v>0</v>
      </c>
      <c r="N16169" s="1">
        <v>510300</v>
      </c>
      <c r="O16169" s="1" t="s">
        <v>485</v>
      </c>
      <c r="P16169" s="1" t="s">
        <v>21491</v>
      </c>
      <c r="Q16169" s="1">
        <v>0</v>
      </c>
      <c r="R16169" s="1">
        <v>1</v>
      </c>
      <c r="S16169" s="1">
        <v>0.125</v>
      </c>
      <c r="T16169" s="1">
        <v>0.55000000000000004</v>
      </c>
      <c r="U16169" s="1">
        <v>541990</v>
      </c>
      <c r="V16169" s="1" t="s">
        <v>21921</v>
      </c>
      <c r="W16169" s="1" t="s">
        <v>438</v>
      </c>
      <c r="X16169" s="56">
        <v>34986</v>
      </c>
      <c r="Y16169" s="1" t="s">
        <v>21922</v>
      </c>
    </row>
    <row r="16170" spans="1:25" x14ac:dyDescent="0.3">
      <c r="A16170" s="1" t="s">
        <v>2003</v>
      </c>
      <c r="B16170" s="47">
        <v>45862</v>
      </c>
      <c r="C16170" s="3">
        <v>60527.45</v>
      </c>
      <c r="D16170" s="3">
        <v>61685.66</v>
      </c>
      <c r="E16170" s="3">
        <v>60527.45</v>
      </c>
      <c r="F16170" s="3">
        <v>1158.21</v>
      </c>
      <c r="G16170" s="3">
        <v>65025</v>
      </c>
      <c r="H16170" s="26">
        <v>45258</v>
      </c>
      <c r="I16170" s="26">
        <v>45225</v>
      </c>
      <c r="J16170" s="47">
        <v>48878</v>
      </c>
      <c r="K16170" s="1">
        <v>10</v>
      </c>
      <c r="L16170" s="1" t="s">
        <v>0</v>
      </c>
      <c r="M16170" s="1" t="s">
        <v>0</v>
      </c>
      <c r="N16170" s="1">
        <v>530508</v>
      </c>
      <c r="O16170" s="1" t="s">
        <v>485</v>
      </c>
      <c r="P16170" s="1" t="s">
        <v>21491</v>
      </c>
      <c r="Q16170" s="1">
        <v>6.03</v>
      </c>
      <c r="R16170" s="1">
        <v>1</v>
      </c>
      <c r="S16170" s="1">
        <v>0.14499999999999999</v>
      </c>
      <c r="T16170" s="1">
        <v>0</v>
      </c>
      <c r="U16170" s="1">
        <v>484121</v>
      </c>
      <c r="V16170" s="1" t="s">
        <v>21652</v>
      </c>
      <c r="W16170" s="1" t="s">
        <v>438</v>
      </c>
      <c r="X16170" s="56">
        <v>34482</v>
      </c>
      <c r="Y16170" s="1" t="s">
        <v>21511</v>
      </c>
    </row>
    <row r="16171" spans="1:25" x14ac:dyDescent="0.3">
      <c r="A16171" s="1" t="s">
        <v>2210</v>
      </c>
      <c r="B16171" s="47">
        <v>45862</v>
      </c>
      <c r="C16171" s="3">
        <v>116855.37</v>
      </c>
      <c r="D16171" s="3">
        <v>118133.18</v>
      </c>
      <c r="E16171" s="3">
        <v>116855.37</v>
      </c>
      <c r="F16171" s="3">
        <v>1277.81</v>
      </c>
      <c r="G16171" s="3">
        <v>150000</v>
      </c>
      <c r="H16171" s="26">
        <v>44670</v>
      </c>
      <c r="I16171" s="26">
        <v>44631</v>
      </c>
      <c r="J16171" s="47">
        <v>48289</v>
      </c>
      <c r="K16171" s="1">
        <v>10</v>
      </c>
      <c r="L16171" s="1" t="s">
        <v>4</v>
      </c>
      <c r="M16171" s="1" t="s">
        <v>4</v>
      </c>
      <c r="O16171" s="1" t="s">
        <v>485</v>
      </c>
      <c r="P16171" s="1" t="s">
        <v>21491</v>
      </c>
      <c r="Q16171" s="1">
        <v>0</v>
      </c>
      <c r="R16171" s="1">
        <v>1</v>
      </c>
      <c r="S16171" s="1">
        <v>0.125</v>
      </c>
      <c r="T16171" s="1">
        <v>0</v>
      </c>
      <c r="U16171" s="1">
        <v>424330</v>
      </c>
      <c r="V16171" s="1" t="s">
        <v>17903</v>
      </c>
      <c r="W16171" s="1" t="s">
        <v>442</v>
      </c>
      <c r="X16171" s="56">
        <v>90007</v>
      </c>
      <c r="Y16171" s="1" t="s">
        <v>21575</v>
      </c>
    </row>
    <row r="16172" spans="1:25" x14ac:dyDescent="0.3">
      <c r="A16172" s="1" t="s">
        <v>20521</v>
      </c>
      <c r="B16172" s="47">
        <v>45862</v>
      </c>
      <c r="C16172" s="3">
        <v>524636.81999999995</v>
      </c>
      <c r="D16172" s="3">
        <v>530015.55000000005</v>
      </c>
      <c r="E16172" s="3">
        <v>524636.81999999995</v>
      </c>
      <c r="F16172" s="3">
        <v>5378.73</v>
      </c>
      <c r="G16172" s="3">
        <v>842625</v>
      </c>
      <c r="H16172" s="26">
        <v>44133</v>
      </c>
      <c r="I16172" s="26">
        <v>44088</v>
      </c>
      <c r="J16172" s="47">
        <v>47740</v>
      </c>
      <c r="K16172" s="1">
        <v>10</v>
      </c>
      <c r="L16172" s="1" t="s">
        <v>4</v>
      </c>
      <c r="M16172" s="1" t="s">
        <v>0</v>
      </c>
      <c r="N16172" s="1">
        <v>522634</v>
      </c>
      <c r="O16172" s="1" t="s">
        <v>485</v>
      </c>
      <c r="P16172" s="1" t="s">
        <v>21491</v>
      </c>
      <c r="Q16172" s="1">
        <v>0</v>
      </c>
      <c r="R16172" s="1">
        <v>1</v>
      </c>
      <c r="S16172" s="1">
        <v>0.125</v>
      </c>
      <c r="T16172" s="1">
        <v>0.55000000000000004</v>
      </c>
      <c r="U16172" s="1">
        <v>621610</v>
      </c>
      <c r="V16172" s="1" t="s">
        <v>17884</v>
      </c>
      <c r="W16172" s="1" t="s">
        <v>460</v>
      </c>
      <c r="X16172" s="56">
        <v>29732</v>
      </c>
      <c r="Y16172" s="1" t="s">
        <v>21591</v>
      </c>
    </row>
    <row r="16173" spans="1:25" x14ac:dyDescent="0.3">
      <c r="A16173" s="1" t="s">
        <v>14633</v>
      </c>
      <c r="B16173" s="47">
        <v>45861</v>
      </c>
      <c r="C16173" s="3">
        <v>1274342.22</v>
      </c>
      <c r="D16173" s="3">
        <v>1286173.33</v>
      </c>
      <c r="E16173" s="3">
        <v>1274342.22</v>
      </c>
      <c r="F16173" s="3">
        <v>11831.11</v>
      </c>
      <c r="G16173" s="3">
        <v>2227500</v>
      </c>
      <c r="H16173" s="26">
        <v>43607</v>
      </c>
      <c r="I16173" s="26">
        <v>43579</v>
      </c>
      <c r="J16173" s="47">
        <v>52711</v>
      </c>
      <c r="K16173" s="1">
        <v>25</v>
      </c>
      <c r="L16173" s="1" t="s">
        <v>4</v>
      </c>
      <c r="M16173" s="1" t="s">
        <v>0</v>
      </c>
      <c r="N16173" s="1">
        <v>510485</v>
      </c>
      <c r="O16173" s="1" t="s">
        <v>485</v>
      </c>
      <c r="P16173" s="1" t="s">
        <v>21491</v>
      </c>
      <c r="Q16173" s="1">
        <v>1.23</v>
      </c>
      <c r="R16173" s="1">
        <v>1</v>
      </c>
      <c r="S16173" s="1">
        <v>0.14499999999999999</v>
      </c>
      <c r="T16173" s="1">
        <v>0.55000000000000004</v>
      </c>
      <c r="U16173" s="1">
        <v>621320</v>
      </c>
      <c r="V16173" s="1" t="s">
        <v>21653</v>
      </c>
      <c r="W16173" s="1" t="s">
        <v>453</v>
      </c>
      <c r="X16173" s="56">
        <v>30274</v>
      </c>
      <c r="Y16173" s="1" t="s">
        <v>21584</v>
      </c>
    </row>
    <row r="16174" spans="1:25" x14ac:dyDescent="0.3">
      <c r="A16174" s="1" t="s">
        <v>2080</v>
      </c>
      <c r="B16174" s="47">
        <v>45861</v>
      </c>
      <c r="C16174" s="3">
        <v>164504.38</v>
      </c>
      <c r="D16174" s="3">
        <v>167491.38</v>
      </c>
      <c r="E16174" s="3">
        <v>164504.38</v>
      </c>
      <c r="F16174" s="3">
        <v>2987</v>
      </c>
      <c r="G16174" s="3">
        <v>195000</v>
      </c>
      <c r="H16174" s="26">
        <v>44846</v>
      </c>
      <c r="I16174" s="26">
        <v>44811</v>
      </c>
      <c r="J16174" s="47">
        <v>48464</v>
      </c>
      <c r="K16174" s="1">
        <v>10</v>
      </c>
      <c r="L16174" s="1" t="s">
        <v>4</v>
      </c>
      <c r="M16174" s="1" t="s">
        <v>0</v>
      </c>
      <c r="N16174" s="1">
        <v>530298</v>
      </c>
      <c r="O16174" s="1" t="s">
        <v>485</v>
      </c>
      <c r="P16174" s="1" t="s">
        <v>21491</v>
      </c>
      <c r="Q16174" s="1">
        <v>3.7549999999999999</v>
      </c>
      <c r="R16174" s="1">
        <v>1</v>
      </c>
      <c r="S16174" s="1">
        <v>0.14499999999999999</v>
      </c>
      <c r="T16174" s="1">
        <v>0</v>
      </c>
      <c r="U16174" s="1">
        <v>459120</v>
      </c>
      <c r="V16174" s="1" t="s">
        <v>18266</v>
      </c>
      <c r="W16174" s="1" t="s">
        <v>448</v>
      </c>
      <c r="X16174" s="56">
        <v>80134</v>
      </c>
      <c r="Y16174" s="1" t="s">
        <v>21685</v>
      </c>
    </row>
    <row r="16175" spans="1:25" x14ac:dyDescent="0.3">
      <c r="A16175" s="1" t="s">
        <v>2000</v>
      </c>
      <c r="B16175" s="47">
        <v>45861</v>
      </c>
      <c r="C16175" s="3">
        <v>1140787.06</v>
      </c>
      <c r="D16175" s="3">
        <v>1177215.99</v>
      </c>
      <c r="E16175" s="3">
        <v>1140787.06</v>
      </c>
      <c r="F16175" s="3">
        <v>36428.93</v>
      </c>
      <c r="G16175" s="3">
        <v>2100000</v>
      </c>
      <c r="H16175" s="26">
        <v>43634</v>
      </c>
      <c r="I16175" s="26">
        <v>43608</v>
      </c>
      <c r="J16175" s="47">
        <v>47261</v>
      </c>
      <c r="K16175" s="1">
        <v>10</v>
      </c>
      <c r="L16175" s="1" t="s">
        <v>0</v>
      </c>
      <c r="M16175" s="1" t="s">
        <v>4</v>
      </c>
      <c r="O16175" s="1" t="s">
        <v>485</v>
      </c>
      <c r="P16175" s="1" t="s">
        <v>21491</v>
      </c>
      <c r="Q16175" s="1">
        <v>0</v>
      </c>
      <c r="R16175" s="1">
        <v>1</v>
      </c>
      <c r="S16175" s="1">
        <v>0.125</v>
      </c>
      <c r="T16175" s="1">
        <v>0.55000000000000004</v>
      </c>
      <c r="U16175" s="1">
        <v>339950</v>
      </c>
      <c r="V16175" s="1" t="s">
        <v>18076</v>
      </c>
      <c r="W16175" s="1" t="s">
        <v>449</v>
      </c>
      <c r="X16175" s="56">
        <v>60506</v>
      </c>
      <c r="Y16175" s="1" t="s">
        <v>21923</v>
      </c>
    </row>
    <row r="16176" spans="1:25" x14ac:dyDescent="0.3">
      <c r="A16176" s="1" t="s">
        <v>21523</v>
      </c>
      <c r="B16176" s="47">
        <v>45861</v>
      </c>
      <c r="C16176" s="3">
        <v>43116.82</v>
      </c>
      <c r="D16176" s="3">
        <v>49388.24</v>
      </c>
      <c r="E16176" s="3">
        <v>43116.82</v>
      </c>
      <c r="F16176" s="3">
        <v>6271.42</v>
      </c>
      <c r="G16176" s="3">
        <v>150000</v>
      </c>
      <c r="H16176" s="26">
        <v>42852</v>
      </c>
      <c r="I16176" s="26">
        <v>42825</v>
      </c>
      <c r="J16176" s="47">
        <v>46477</v>
      </c>
      <c r="K16176" s="1">
        <v>10</v>
      </c>
      <c r="L16176" s="1" t="s">
        <v>0</v>
      </c>
      <c r="M16176" s="1" t="s">
        <v>0</v>
      </c>
      <c r="N16176" s="1">
        <v>522406</v>
      </c>
      <c r="O16176" s="1" t="s">
        <v>485</v>
      </c>
      <c r="P16176" s="1" t="s">
        <v>21491</v>
      </c>
      <c r="Q16176" s="1">
        <v>0</v>
      </c>
      <c r="R16176" s="1">
        <v>1</v>
      </c>
      <c r="S16176" s="1">
        <v>0.125</v>
      </c>
      <c r="T16176" s="1">
        <v>0.54600000000000004</v>
      </c>
      <c r="U16176" s="1">
        <v>238210</v>
      </c>
      <c r="V16176" s="1" t="s">
        <v>17817</v>
      </c>
      <c r="W16176" s="1" t="s">
        <v>438</v>
      </c>
      <c r="X16176" s="56">
        <v>33487</v>
      </c>
      <c r="Y16176" s="1" t="s">
        <v>21612</v>
      </c>
    </row>
    <row r="16177" spans="1:25" x14ac:dyDescent="0.3">
      <c r="A16177" s="1" t="s">
        <v>21578</v>
      </c>
      <c r="B16177" s="47">
        <v>45861</v>
      </c>
      <c r="C16177" s="3">
        <v>587151.30000000005</v>
      </c>
      <c r="D16177" s="3">
        <v>596181.47</v>
      </c>
      <c r="E16177" s="3">
        <v>587151.30000000005</v>
      </c>
      <c r="F16177" s="3">
        <v>9030.17</v>
      </c>
      <c r="G16177" s="3">
        <v>963750</v>
      </c>
      <c r="H16177" s="26">
        <v>42947</v>
      </c>
      <c r="I16177" s="26">
        <v>42916</v>
      </c>
      <c r="J16177" s="47">
        <v>48029</v>
      </c>
      <c r="K16177" s="1">
        <v>14</v>
      </c>
      <c r="L16177" s="1" t="s">
        <v>0</v>
      </c>
      <c r="M16177" s="1" t="s">
        <v>0</v>
      </c>
      <c r="N16177" s="1">
        <v>510042</v>
      </c>
      <c r="O16177" s="1" t="s">
        <v>485</v>
      </c>
      <c r="P16177" s="1" t="s">
        <v>21491</v>
      </c>
      <c r="Q16177" s="1">
        <v>3.7090000000000001</v>
      </c>
      <c r="R16177" s="1">
        <v>1</v>
      </c>
      <c r="S16177" s="1">
        <v>0.14499999999999999</v>
      </c>
      <c r="T16177" s="1">
        <v>0.54600000000000004</v>
      </c>
      <c r="U16177" s="1">
        <v>332811</v>
      </c>
      <c r="V16177" s="1" t="s">
        <v>21924</v>
      </c>
      <c r="W16177" s="1" t="s">
        <v>457</v>
      </c>
      <c r="X16177" s="56">
        <v>47320</v>
      </c>
      <c r="Y16177" s="1" t="s">
        <v>21782</v>
      </c>
    </row>
    <row r="16178" spans="1:25" x14ac:dyDescent="0.3">
      <c r="A16178" s="1" t="s">
        <v>1985</v>
      </c>
      <c r="B16178" s="47">
        <v>45861</v>
      </c>
      <c r="C16178" s="3">
        <v>243040.64000000001</v>
      </c>
      <c r="D16178" s="3">
        <v>243384.08</v>
      </c>
      <c r="E16178" s="3">
        <v>243040.64000000001</v>
      </c>
      <c r="F16178" s="3">
        <v>343.44</v>
      </c>
      <c r="G16178" s="3">
        <v>284203.27</v>
      </c>
      <c r="H16178" s="26">
        <v>43054</v>
      </c>
      <c r="I16178" s="26">
        <v>43025</v>
      </c>
      <c r="J16178" s="47">
        <v>52157</v>
      </c>
      <c r="K16178" s="1">
        <v>25</v>
      </c>
      <c r="L16178" s="1" t="s">
        <v>4</v>
      </c>
      <c r="M16178" s="1" t="s">
        <v>0</v>
      </c>
      <c r="N16178" s="1">
        <v>522458</v>
      </c>
      <c r="O16178" s="1" t="s">
        <v>485</v>
      </c>
      <c r="P16178" s="1" t="s">
        <v>21491</v>
      </c>
      <c r="Q16178" s="1">
        <v>0</v>
      </c>
      <c r="R16178" s="1">
        <v>1</v>
      </c>
      <c r="S16178" s="1">
        <v>0.125</v>
      </c>
      <c r="T16178" s="1">
        <v>0.55000000000000004</v>
      </c>
      <c r="U16178" s="1">
        <v>445310</v>
      </c>
      <c r="V16178" s="1" t="s">
        <v>21925</v>
      </c>
      <c r="W16178" s="1" t="s">
        <v>441</v>
      </c>
      <c r="X16178" s="56">
        <v>21804</v>
      </c>
      <c r="Y16178" s="1" t="s">
        <v>21549</v>
      </c>
    </row>
    <row r="16179" spans="1:25" x14ac:dyDescent="0.3">
      <c r="A16179" s="1" t="s">
        <v>2122</v>
      </c>
      <c r="B16179" s="47">
        <v>45861</v>
      </c>
      <c r="C16179" s="3">
        <v>597773.35</v>
      </c>
      <c r="D16179" s="3">
        <v>603565.67000000004</v>
      </c>
      <c r="E16179" s="3">
        <v>597773.35</v>
      </c>
      <c r="F16179" s="3">
        <v>5792.32</v>
      </c>
      <c r="G16179" s="3">
        <v>720000</v>
      </c>
      <c r="H16179" s="26">
        <v>44657</v>
      </c>
      <c r="I16179" s="26">
        <v>44644</v>
      </c>
      <c r="J16179" s="47">
        <v>53775</v>
      </c>
      <c r="K16179" s="1">
        <v>25</v>
      </c>
      <c r="L16179" s="1" t="s">
        <v>4</v>
      </c>
      <c r="M16179" s="1" t="s">
        <v>0</v>
      </c>
      <c r="N16179" s="1">
        <v>530133</v>
      </c>
      <c r="O16179" s="1" t="s">
        <v>485</v>
      </c>
      <c r="P16179" s="1" t="s">
        <v>21491</v>
      </c>
      <c r="Q16179" s="1">
        <v>1.28</v>
      </c>
      <c r="R16179" s="1">
        <v>1</v>
      </c>
      <c r="S16179" s="1">
        <v>0.14499999999999999</v>
      </c>
      <c r="T16179" s="1">
        <v>0</v>
      </c>
      <c r="U16179" s="1">
        <v>621111</v>
      </c>
      <c r="V16179" s="1" t="s">
        <v>18191</v>
      </c>
      <c r="W16179" s="1" t="s">
        <v>439</v>
      </c>
      <c r="X16179" s="56">
        <v>7024</v>
      </c>
      <c r="Y16179" s="1" t="s">
        <v>21520</v>
      </c>
    </row>
    <row r="16180" spans="1:25" x14ac:dyDescent="0.3">
      <c r="A16180" s="1" t="s">
        <v>21926</v>
      </c>
      <c r="B16180" s="47">
        <v>45861</v>
      </c>
      <c r="C16180" s="3">
        <v>5294.66</v>
      </c>
      <c r="D16180" s="3">
        <v>5294.35</v>
      </c>
      <c r="E16180" s="3">
        <v>5274.66</v>
      </c>
      <c r="F16180" s="3">
        <v>19.690000000000001</v>
      </c>
      <c r="G16180" s="3">
        <v>1499905.33</v>
      </c>
      <c r="H16180" s="26">
        <v>40386</v>
      </c>
      <c r="I16180" s="26">
        <v>40357</v>
      </c>
      <c r="J16180" s="47">
        <v>45836</v>
      </c>
      <c r="K16180" s="1">
        <v>15</v>
      </c>
      <c r="L16180" s="1" t="s">
        <v>4</v>
      </c>
      <c r="M16180" s="1" t="s">
        <v>4</v>
      </c>
      <c r="O16180" s="1" t="s">
        <v>485</v>
      </c>
      <c r="P16180" t="s">
        <v>15667</v>
      </c>
      <c r="Q16180" s="1">
        <v>0</v>
      </c>
      <c r="R16180" s="1">
        <v>1</v>
      </c>
      <c r="S16180" s="1">
        <v>0.125</v>
      </c>
      <c r="T16180" s="1">
        <v>0.55000000000000004</v>
      </c>
      <c r="U16180" s="1">
        <v>331521</v>
      </c>
      <c r="V16180" s="1" t="s">
        <v>18593</v>
      </c>
      <c r="W16180" s="1" t="s">
        <v>455</v>
      </c>
      <c r="X16180" s="56">
        <v>42101</v>
      </c>
      <c r="Y16180" s="1" t="s">
        <v>21927</v>
      </c>
    </row>
    <row r="16181" spans="1:25" x14ac:dyDescent="0.3">
      <c r="A16181" s="1" t="s">
        <v>2080</v>
      </c>
      <c r="B16181" s="47">
        <v>45861</v>
      </c>
      <c r="C16181" s="3">
        <v>767592.24</v>
      </c>
      <c r="D16181" s="3">
        <v>773057.33</v>
      </c>
      <c r="E16181" s="3">
        <v>767592.24</v>
      </c>
      <c r="F16181" s="3">
        <v>5465.09</v>
      </c>
      <c r="G16181" s="3">
        <v>776175</v>
      </c>
      <c r="H16181" s="26">
        <v>44965</v>
      </c>
      <c r="I16181" s="26">
        <v>44916</v>
      </c>
      <c r="J16181" s="47">
        <v>54047</v>
      </c>
      <c r="K16181" s="1">
        <v>25</v>
      </c>
      <c r="L16181" s="1" t="s">
        <v>4</v>
      </c>
      <c r="M16181" s="1" t="s">
        <v>0</v>
      </c>
      <c r="N16181" s="1">
        <v>530449</v>
      </c>
      <c r="O16181" s="1" t="s">
        <v>485</v>
      </c>
      <c r="P16181" s="1" t="s">
        <v>21491</v>
      </c>
      <c r="Q16181" s="1">
        <v>2.8050000000000002</v>
      </c>
      <c r="R16181" s="1">
        <v>1</v>
      </c>
      <c r="S16181" s="1">
        <v>0.14499999999999999</v>
      </c>
      <c r="T16181" s="1">
        <v>0.55000000000000004</v>
      </c>
      <c r="U16181" s="1">
        <v>722515</v>
      </c>
      <c r="V16181" s="1" t="s">
        <v>21928</v>
      </c>
      <c r="W16181" s="1" t="s">
        <v>436</v>
      </c>
      <c r="X16181" s="56">
        <v>61944</v>
      </c>
      <c r="Y16181" s="1" t="s">
        <v>21704</v>
      </c>
    </row>
    <row r="16182" spans="1:25" x14ac:dyDescent="0.3">
      <c r="A16182" s="1" t="s">
        <v>2080</v>
      </c>
      <c r="B16182" s="47">
        <v>45861</v>
      </c>
      <c r="C16182" s="3">
        <v>125645.25</v>
      </c>
      <c r="D16182" s="3">
        <v>127869.75999999999</v>
      </c>
      <c r="E16182" s="3">
        <v>125645.25</v>
      </c>
      <c r="F16182" s="3">
        <v>2224.5100000000002</v>
      </c>
      <c r="G16182" s="3">
        <v>149863.67000000001</v>
      </c>
      <c r="H16182" s="26">
        <v>44888</v>
      </c>
      <c r="I16182" s="26">
        <v>44818</v>
      </c>
      <c r="J16182" s="47">
        <v>48471</v>
      </c>
      <c r="K16182" s="1">
        <v>10</v>
      </c>
      <c r="L16182" s="1" t="s">
        <v>4</v>
      </c>
      <c r="M16182" s="1" t="s">
        <v>0</v>
      </c>
      <c r="N16182" s="1">
        <v>530306</v>
      </c>
      <c r="O16182" s="1" t="s">
        <v>485</v>
      </c>
      <c r="P16182" s="1" t="s">
        <v>21491</v>
      </c>
      <c r="Q16182" s="1">
        <v>3.2050000000000001</v>
      </c>
      <c r="R16182" s="1">
        <v>1</v>
      </c>
      <c r="S16182" s="1">
        <v>0.14499999999999999</v>
      </c>
      <c r="T16182" s="1">
        <v>0</v>
      </c>
      <c r="U16182" s="1">
        <v>484121</v>
      </c>
      <c r="V16182" s="1" t="s">
        <v>21929</v>
      </c>
      <c r="W16182" s="1" t="s">
        <v>454</v>
      </c>
      <c r="X16182" s="56">
        <v>24112</v>
      </c>
      <c r="Y16182" s="1" t="s">
        <v>21930</v>
      </c>
    </row>
    <row r="16183" spans="1:25" x14ac:dyDescent="0.3">
      <c r="A16183" s="1" t="s">
        <v>2318</v>
      </c>
      <c r="B16183" s="47">
        <v>45861</v>
      </c>
      <c r="C16183" s="3">
        <v>3113591.92</v>
      </c>
      <c r="D16183" s="3">
        <v>3142099.67</v>
      </c>
      <c r="E16183" s="3">
        <v>3113591.92</v>
      </c>
      <c r="F16183" s="3">
        <v>28507.75</v>
      </c>
      <c r="G16183" s="3">
        <v>3186450</v>
      </c>
      <c r="H16183" s="26">
        <v>44862</v>
      </c>
      <c r="I16183" s="26">
        <v>44831</v>
      </c>
      <c r="J16183" s="47">
        <v>53983</v>
      </c>
      <c r="K16183" s="1">
        <v>25</v>
      </c>
      <c r="L16183" s="1" t="s">
        <v>4</v>
      </c>
      <c r="M16183" s="1" t="s">
        <v>0</v>
      </c>
      <c r="N16183" s="1">
        <v>530258</v>
      </c>
      <c r="O16183" s="1" t="s">
        <v>485</v>
      </c>
      <c r="P16183" s="1" t="s">
        <v>21491</v>
      </c>
      <c r="Q16183" s="1">
        <v>1.23</v>
      </c>
      <c r="R16183" s="1">
        <v>1</v>
      </c>
      <c r="S16183" s="1">
        <v>0.14499999999999999</v>
      </c>
      <c r="T16183" s="1">
        <v>0.55000000000000004</v>
      </c>
      <c r="U16183" s="1">
        <v>311919</v>
      </c>
      <c r="V16183" s="1" t="s">
        <v>21931</v>
      </c>
      <c r="W16183" s="1" t="s">
        <v>442</v>
      </c>
      <c r="X16183" s="56">
        <v>95054</v>
      </c>
      <c r="Y16183" s="1" t="s">
        <v>21541</v>
      </c>
    </row>
    <row r="16184" spans="1:25" x14ac:dyDescent="0.3">
      <c r="A16184" s="1" t="s">
        <v>21932</v>
      </c>
      <c r="B16184" s="47">
        <v>45861</v>
      </c>
      <c r="C16184" s="3">
        <v>41378.839999999997</v>
      </c>
      <c r="D16184" s="3">
        <v>41607.11</v>
      </c>
      <c r="E16184" s="3">
        <v>41378.839999999997</v>
      </c>
      <c r="F16184" s="3">
        <v>228.27</v>
      </c>
      <c r="G16184" s="3">
        <v>243750</v>
      </c>
      <c r="H16184" s="26">
        <v>45103</v>
      </c>
      <c r="I16184" s="26">
        <v>44895</v>
      </c>
      <c r="J16184" s="47">
        <v>48821</v>
      </c>
      <c r="K16184" s="1">
        <v>11</v>
      </c>
      <c r="L16184" s="1" t="s">
        <v>4</v>
      </c>
      <c r="M16184" s="1" t="s">
        <v>0</v>
      </c>
      <c r="N16184" s="1">
        <v>540113</v>
      </c>
      <c r="O16184" s="1" t="s">
        <v>485</v>
      </c>
      <c r="P16184" s="1" t="s">
        <v>21491</v>
      </c>
      <c r="Q16184" s="1">
        <v>0</v>
      </c>
      <c r="R16184" s="1">
        <v>1</v>
      </c>
      <c r="S16184" s="1">
        <v>0.125</v>
      </c>
      <c r="T16184" s="1">
        <v>0</v>
      </c>
      <c r="U16184" s="1">
        <v>611620</v>
      </c>
      <c r="V16184" s="1" t="s">
        <v>17901</v>
      </c>
      <c r="W16184" s="1" t="s">
        <v>471</v>
      </c>
      <c r="X16184" s="56" t="s">
        <v>21933</v>
      </c>
      <c r="Y16184" s="1" t="s">
        <v>21679</v>
      </c>
    </row>
    <row r="16185" spans="1:25" x14ac:dyDescent="0.3">
      <c r="A16185" s="1" t="s">
        <v>14633</v>
      </c>
      <c r="B16185" s="47">
        <v>45861</v>
      </c>
      <c r="C16185" s="3">
        <v>21799.45</v>
      </c>
      <c r="D16185" s="3">
        <v>22218.43</v>
      </c>
      <c r="E16185" s="3">
        <v>21799.45</v>
      </c>
      <c r="F16185" s="3">
        <v>418.98</v>
      </c>
      <c r="G16185" s="3">
        <v>23375</v>
      </c>
      <c r="H16185" s="26">
        <v>45362</v>
      </c>
      <c r="I16185" s="26">
        <v>45328</v>
      </c>
      <c r="J16185" s="47">
        <v>48981</v>
      </c>
      <c r="K16185" s="1">
        <v>10</v>
      </c>
      <c r="L16185" s="1" t="s">
        <v>0</v>
      </c>
      <c r="M16185" s="1" t="s">
        <v>0</v>
      </c>
      <c r="N16185" s="1">
        <v>530536</v>
      </c>
      <c r="O16185" s="1" t="s">
        <v>485</v>
      </c>
      <c r="P16185" s="1" t="s">
        <v>21491</v>
      </c>
      <c r="Q16185" s="1">
        <v>7.9550000000000001</v>
      </c>
      <c r="R16185" s="1">
        <v>1</v>
      </c>
      <c r="S16185" s="1">
        <v>0.14499999999999999</v>
      </c>
      <c r="T16185" s="1">
        <v>0</v>
      </c>
      <c r="U16185" s="1">
        <v>541611</v>
      </c>
      <c r="V16185" s="1" t="s">
        <v>21934</v>
      </c>
      <c r="W16185" s="1" t="s">
        <v>457</v>
      </c>
      <c r="X16185" s="56">
        <v>46777</v>
      </c>
      <c r="Y16185" s="1" t="s">
        <v>21511</v>
      </c>
    </row>
    <row r="16186" spans="1:25" x14ac:dyDescent="0.3">
      <c r="A16186" s="1" t="s">
        <v>2107</v>
      </c>
      <c r="B16186" s="47">
        <v>45861</v>
      </c>
      <c r="C16186" s="3">
        <v>2225326.56</v>
      </c>
      <c r="D16186" s="3">
        <v>2260814.2400000002</v>
      </c>
      <c r="E16186" s="3">
        <v>2225326.56</v>
      </c>
      <c r="F16186" s="3">
        <v>35487.68</v>
      </c>
      <c r="G16186" s="3">
        <v>2257500</v>
      </c>
      <c r="H16186" s="26">
        <v>44909</v>
      </c>
      <c r="I16186" s="26">
        <v>44887</v>
      </c>
      <c r="J16186" s="47">
        <v>54018</v>
      </c>
      <c r="K16186" s="1">
        <v>25</v>
      </c>
      <c r="L16186" s="1" t="s">
        <v>0</v>
      </c>
      <c r="M16186" s="1" t="s">
        <v>0</v>
      </c>
      <c r="N16186" s="1">
        <v>530293</v>
      </c>
      <c r="O16186" s="1" t="s">
        <v>485</v>
      </c>
      <c r="P16186" s="1" t="s">
        <v>21491</v>
      </c>
      <c r="Q16186" s="1">
        <v>3.355</v>
      </c>
      <c r="R16186" s="1">
        <v>1</v>
      </c>
      <c r="S16186" s="1">
        <v>0.14499999999999999</v>
      </c>
      <c r="T16186" s="1">
        <v>0.55000000000000004</v>
      </c>
      <c r="U16186" s="1">
        <v>811192</v>
      </c>
      <c r="V16186" s="1" t="s">
        <v>21935</v>
      </c>
      <c r="W16186" s="1" t="s">
        <v>456</v>
      </c>
      <c r="X16186" s="56">
        <v>11714</v>
      </c>
      <c r="Y16186" s="1" t="s">
        <v>21537</v>
      </c>
    </row>
    <row r="16187" spans="1:25" x14ac:dyDescent="0.3">
      <c r="A16187" s="1" t="s">
        <v>20621</v>
      </c>
      <c r="B16187" s="47">
        <v>45861</v>
      </c>
      <c r="C16187" s="3">
        <v>3963315.63</v>
      </c>
      <c r="D16187" s="3">
        <v>3984577.38</v>
      </c>
      <c r="E16187" s="3">
        <v>3963315.63</v>
      </c>
      <c r="F16187" s="3">
        <v>21261.75</v>
      </c>
      <c r="G16187" s="3">
        <v>4450402.43</v>
      </c>
      <c r="H16187" s="26">
        <v>45204</v>
      </c>
      <c r="I16187" s="26">
        <v>45107</v>
      </c>
      <c r="J16187" s="47">
        <v>48760</v>
      </c>
      <c r="K16187" s="1">
        <v>10</v>
      </c>
      <c r="L16187" s="1" t="s">
        <v>4</v>
      </c>
      <c r="M16187" s="1" t="s">
        <v>0</v>
      </c>
      <c r="N16187" s="1">
        <v>530455</v>
      </c>
      <c r="O16187" s="1" t="s">
        <v>485</v>
      </c>
      <c r="P16187" s="1" t="s">
        <v>21491</v>
      </c>
      <c r="Q16187" s="1">
        <v>3.6549999999999998</v>
      </c>
      <c r="R16187" s="1">
        <v>1</v>
      </c>
      <c r="S16187" s="1">
        <v>0.14499999999999999</v>
      </c>
      <c r="T16187" s="1">
        <v>0.55000000000000004</v>
      </c>
      <c r="U16187" s="1">
        <v>325412</v>
      </c>
      <c r="V16187" s="1" t="s">
        <v>18019</v>
      </c>
      <c r="W16187" s="1" t="s">
        <v>438</v>
      </c>
      <c r="X16187" s="56">
        <v>33014</v>
      </c>
      <c r="Y16187" s="1" t="s">
        <v>21759</v>
      </c>
    </row>
    <row r="16188" spans="1:25" x14ac:dyDescent="0.3">
      <c r="A16188" s="1" t="s">
        <v>2000</v>
      </c>
      <c r="B16188" s="47">
        <v>45861</v>
      </c>
      <c r="C16188" s="3">
        <v>314380.38</v>
      </c>
      <c r="D16188" s="3">
        <v>325907.40000000002</v>
      </c>
      <c r="E16188" s="3">
        <v>314380.38</v>
      </c>
      <c r="F16188" s="3">
        <v>11527.02</v>
      </c>
      <c r="G16188" s="3">
        <v>403402.19</v>
      </c>
      <c r="H16188" s="26">
        <v>44560</v>
      </c>
      <c r="I16188" s="26">
        <v>44438</v>
      </c>
      <c r="J16188" s="47">
        <v>48090</v>
      </c>
      <c r="K16188" s="1">
        <v>10</v>
      </c>
      <c r="L16188" s="1" t="s">
        <v>0</v>
      </c>
      <c r="M16188" s="1" t="s">
        <v>0</v>
      </c>
      <c r="N16188" s="1">
        <v>530137</v>
      </c>
      <c r="O16188" s="1" t="s">
        <v>485</v>
      </c>
      <c r="P16188" s="1" t="s">
        <v>21491</v>
      </c>
      <c r="Q16188" s="1">
        <v>0.98</v>
      </c>
      <c r="R16188" s="1">
        <v>1</v>
      </c>
      <c r="S16188" s="1">
        <v>0.14499999999999999</v>
      </c>
      <c r="T16188" s="1">
        <v>0</v>
      </c>
      <c r="U16188" s="1">
        <v>541613</v>
      </c>
      <c r="V16188" s="1" t="s">
        <v>21936</v>
      </c>
      <c r="W16188" s="1" t="s">
        <v>435</v>
      </c>
      <c r="X16188" s="56">
        <v>97520</v>
      </c>
      <c r="Y16188" s="1" t="s">
        <v>21556</v>
      </c>
    </row>
    <row r="16189" spans="1:25" x14ac:dyDescent="0.3">
      <c r="A16189" s="1" t="s">
        <v>20522</v>
      </c>
      <c r="B16189" s="47">
        <v>45861</v>
      </c>
      <c r="C16189" s="3">
        <v>588881.23</v>
      </c>
      <c r="D16189" s="3">
        <v>591805.64</v>
      </c>
      <c r="E16189" s="3">
        <v>588881.23</v>
      </c>
      <c r="F16189" s="3">
        <v>2924.41</v>
      </c>
      <c r="G16189" s="3">
        <v>641790</v>
      </c>
      <c r="H16189" s="26">
        <v>44531</v>
      </c>
      <c r="I16189" s="26">
        <v>44516</v>
      </c>
      <c r="J16189" s="47">
        <v>53649</v>
      </c>
      <c r="K16189" s="1">
        <v>25</v>
      </c>
      <c r="L16189" s="1" t="s">
        <v>4</v>
      </c>
      <c r="M16189" s="1" t="s">
        <v>0</v>
      </c>
      <c r="N16189" s="1">
        <v>540020</v>
      </c>
      <c r="O16189" s="1" t="s">
        <v>485</v>
      </c>
      <c r="P16189" s="1" t="s">
        <v>21491</v>
      </c>
      <c r="Q16189" s="1">
        <v>0</v>
      </c>
      <c r="R16189" s="1">
        <v>1</v>
      </c>
      <c r="S16189" s="1">
        <v>0.125</v>
      </c>
      <c r="T16189" s="1">
        <v>0</v>
      </c>
      <c r="U16189" s="1">
        <v>624410</v>
      </c>
      <c r="V16189" s="1" t="s">
        <v>21937</v>
      </c>
      <c r="W16189" s="1" t="s">
        <v>441</v>
      </c>
      <c r="X16189" s="56">
        <v>20601</v>
      </c>
      <c r="Y16189" s="1" t="s">
        <v>21668</v>
      </c>
    </row>
    <row r="16190" spans="1:25" x14ac:dyDescent="0.3">
      <c r="A16190" s="1" t="s">
        <v>2370</v>
      </c>
      <c r="B16190" s="47">
        <v>45861</v>
      </c>
      <c r="C16190" s="3">
        <v>289920.75</v>
      </c>
      <c r="D16190" s="3">
        <v>292856.08</v>
      </c>
      <c r="E16190" s="3">
        <v>289920.75</v>
      </c>
      <c r="F16190" s="3">
        <v>2935.33</v>
      </c>
      <c r="G16190" s="3">
        <v>417780</v>
      </c>
      <c r="H16190" s="26">
        <v>44363</v>
      </c>
      <c r="I16190" s="26">
        <v>44266</v>
      </c>
      <c r="J16190" s="47">
        <v>47918</v>
      </c>
      <c r="K16190" s="1">
        <v>10</v>
      </c>
      <c r="L16190" s="1" t="s">
        <v>4</v>
      </c>
      <c r="M16190" s="1" t="s">
        <v>0</v>
      </c>
      <c r="N16190" s="1">
        <v>510846</v>
      </c>
      <c r="O16190" s="1" t="s">
        <v>485</v>
      </c>
      <c r="P16190" s="1" t="s">
        <v>21491</v>
      </c>
      <c r="Q16190" s="1">
        <v>0.98</v>
      </c>
      <c r="R16190" s="1">
        <v>1</v>
      </c>
      <c r="S16190" s="1">
        <v>0.14499999999999999</v>
      </c>
      <c r="T16190" s="1">
        <v>0</v>
      </c>
      <c r="U16190" s="1">
        <v>722515</v>
      </c>
      <c r="V16190" s="1" t="s">
        <v>21938</v>
      </c>
      <c r="W16190" s="1" t="s">
        <v>449</v>
      </c>
      <c r="X16190" s="56">
        <v>62243</v>
      </c>
      <c r="Y16190" s="1" t="s">
        <v>21588</v>
      </c>
    </row>
    <row r="16191" spans="1:25" x14ac:dyDescent="0.3">
      <c r="A16191" s="1" t="s">
        <v>1990</v>
      </c>
      <c r="B16191" s="47">
        <v>45861</v>
      </c>
      <c r="C16191" s="3">
        <v>533.78</v>
      </c>
      <c r="D16191" s="3">
        <v>517.92999999999995</v>
      </c>
      <c r="E16191" s="3">
        <v>513.78</v>
      </c>
      <c r="F16191" s="3">
        <v>4.1500000000000004</v>
      </c>
      <c r="G16191" s="3">
        <v>42500</v>
      </c>
      <c r="H16191" s="26">
        <v>42234</v>
      </c>
      <c r="I16191" s="26">
        <v>42202</v>
      </c>
      <c r="J16191" s="47">
        <v>45855</v>
      </c>
      <c r="K16191" s="1">
        <v>10</v>
      </c>
      <c r="L16191" s="1" t="s">
        <v>4</v>
      </c>
      <c r="M16191" s="1" t="s">
        <v>0</v>
      </c>
      <c r="N16191" s="1">
        <v>509831</v>
      </c>
      <c r="O16191" s="1" t="s">
        <v>485</v>
      </c>
      <c r="P16191" s="1" t="s">
        <v>21491</v>
      </c>
      <c r="Q16191" s="1">
        <v>1.5</v>
      </c>
      <c r="R16191" s="1">
        <v>1</v>
      </c>
      <c r="S16191" s="1">
        <v>0.14499999999999999</v>
      </c>
      <c r="T16191" s="1">
        <v>0</v>
      </c>
      <c r="U16191" s="1">
        <v>561710</v>
      </c>
      <c r="V16191" s="1" t="s">
        <v>18567</v>
      </c>
      <c r="W16191" s="1" t="s">
        <v>453</v>
      </c>
      <c r="X16191" s="56">
        <v>30084</v>
      </c>
      <c r="Y16191" s="1" t="s">
        <v>21939</v>
      </c>
    </row>
    <row r="16192" spans="1:25" x14ac:dyDescent="0.3">
      <c r="A16192" s="1" t="s">
        <v>21757</v>
      </c>
      <c r="B16192" s="47">
        <v>45861</v>
      </c>
      <c r="C16192" s="3">
        <v>7913.37</v>
      </c>
      <c r="D16192" s="3">
        <v>8007.19</v>
      </c>
      <c r="E16192" s="3">
        <v>7913.37</v>
      </c>
      <c r="F16192" s="3">
        <v>93.82</v>
      </c>
      <c r="G16192" s="3">
        <v>150590.76999999999</v>
      </c>
      <c r="H16192" s="26">
        <v>42542</v>
      </c>
      <c r="I16192" s="26">
        <v>42298</v>
      </c>
      <c r="J16192" s="47">
        <v>45959</v>
      </c>
      <c r="K16192" s="1">
        <v>10</v>
      </c>
      <c r="L16192" s="1" t="s">
        <v>4</v>
      </c>
      <c r="M16192" s="1" t="s">
        <v>0</v>
      </c>
      <c r="N16192" s="1">
        <v>509939</v>
      </c>
      <c r="O16192" s="1" t="s">
        <v>485</v>
      </c>
      <c r="P16192" s="1" t="s">
        <v>21491</v>
      </c>
      <c r="Q16192" s="1">
        <v>1.23</v>
      </c>
      <c r="R16192" s="1">
        <v>1</v>
      </c>
      <c r="S16192" s="1">
        <v>0.14499999999999999</v>
      </c>
      <c r="T16192" s="1">
        <v>0.51900000000000002</v>
      </c>
      <c r="U16192" s="1">
        <v>311811</v>
      </c>
      <c r="V16192" s="1" t="s">
        <v>21940</v>
      </c>
      <c r="W16192" s="1" t="s">
        <v>442</v>
      </c>
      <c r="X16192" s="56">
        <v>92886</v>
      </c>
      <c r="Y16192" s="1" t="s">
        <v>21759</v>
      </c>
    </row>
    <row r="16193" spans="1:25" x14ac:dyDescent="0.3">
      <c r="A16193" s="1" t="s">
        <v>2080</v>
      </c>
      <c r="B16193" s="47">
        <v>45861</v>
      </c>
      <c r="C16193" s="3">
        <v>1174529.25</v>
      </c>
      <c r="D16193" s="3">
        <v>1231362.17</v>
      </c>
      <c r="E16193" s="3">
        <v>1174529.25</v>
      </c>
      <c r="F16193" s="3">
        <v>56832.92</v>
      </c>
      <c r="G16193" s="3">
        <v>1174529.25</v>
      </c>
      <c r="H16193" s="26">
        <v>45138</v>
      </c>
      <c r="I16193" s="26">
        <v>44784</v>
      </c>
      <c r="J16193" s="47">
        <v>54007</v>
      </c>
      <c r="K16193" s="1">
        <v>25</v>
      </c>
      <c r="L16193" s="1" t="s">
        <v>4</v>
      </c>
      <c r="M16193" s="1" t="s">
        <v>0</v>
      </c>
      <c r="N16193" s="1">
        <v>530420</v>
      </c>
      <c r="O16193" s="1" t="s">
        <v>485</v>
      </c>
      <c r="P16193" s="1" t="s">
        <v>21491</v>
      </c>
      <c r="Q16193" s="1">
        <v>1.73</v>
      </c>
      <c r="R16193" s="1">
        <v>1</v>
      </c>
      <c r="S16193" s="1">
        <v>0.14499999999999999</v>
      </c>
      <c r="T16193" s="1">
        <v>0.55000000000000004</v>
      </c>
      <c r="U16193" s="1">
        <v>722320</v>
      </c>
      <c r="V16193" s="1" t="s">
        <v>21941</v>
      </c>
      <c r="W16193" s="1" t="s">
        <v>453</v>
      </c>
      <c r="X16193" s="56">
        <v>30213</v>
      </c>
      <c r="Y16193" s="1" t="s">
        <v>21942</v>
      </c>
    </row>
    <row r="16194" spans="1:25" x14ac:dyDescent="0.3">
      <c r="A16194" s="1" t="s">
        <v>2031</v>
      </c>
      <c r="B16194" s="47">
        <v>45861</v>
      </c>
      <c r="C16194" s="3">
        <v>158705.24</v>
      </c>
      <c r="D16194" s="3">
        <v>162749.29</v>
      </c>
      <c r="E16194" s="3">
        <v>158705.24</v>
      </c>
      <c r="F16194" s="3">
        <v>4044.05</v>
      </c>
      <c r="G16194" s="3">
        <v>262500</v>
      </c>
      <c r="H16194" s="26">
        <v>43886</v>
      </c>
      <c r="I16194" s="26">
        <v>43851</v>
      </c>
      <c r="J16194" s="47">
        <v>47504</v>
      </c>
      <c r="K16194" s="1">
        <v>10</v>
      </c>
      <c r="L16194" s="1" t="s">
        <v>0</v>
      </c>
      <c r="M16194" s="1" t="s">
        <v>0</v>
      </c>
      <c r="N16194" s="1">
        <v>522594</v>
      </c>
      <c r="O16194" s="1" t="s">
        <v>485</v>
      </c>
      <c r="P16194" s="1" t="s">
        <v>21491</v>
      </c>
      <c r="Q16194" s="1">
        <v>0</v>
      </c>
      <c r="R16194" s="1">
        <v>1</v>
      </c>
      <c r="S16194" s="1">
        <v>0.125</v>
      </c>
      <c r="T16194" s="1">
        <v>0.55000000000000004</v>
      </c>
      <c r="U16194" s="1">
        <v>561990</v>
      </c>
      <c r="V16194" s="1" t="s">
        <v>17824</v>
      </c>
      <c r="W16194" s="1" t="s">
        <v>438</v>
      </c>
      <c r="X16194" s="56">
        <v>32801</v>
      </c>
      <c r="Y16194" s="1" t="s">
        <v>21779</v>
      </c>
    </row>
    <row r="16195" spans="1:25" x14ac:dyDescent="0.3">
      <c r="A16195" s="1" t="s">
        <v>2017</v>
      </c>
      <c r="B16195" s="47">
        <v>45861</v>
      </c>
      <c r="C16195" s="3">
        <v>587300.93000000005</v>
      </c>
      <c r="D16195" s="3">
        <v>588864.82999999996</v>
      </c>
      <c r="E16195" s="3">
        <v>587300.93000000005</v>
      </c>
      <c r="F16195" s="3">
        <v>1563.9</v>
      </c>
      <c r="G16195" s="3">
        <v>742125</v>
      </c>
      <c r="H16195" s="26">
        <v>42047</v>
      </c>
      <c r="I16195" s="26">
        <v>42034</v>
      </c>
      <c r="J16195" s="47">
        <v>51165</v>
      </c>
      <c r="K16195" s="1">
        <v>25</v>
      </c>
      <c r="L16195" s="1" t="s">
        <v>4</v>
      </c>
      <c r="M16195" s="1" t="s">
        <v>0</v>
      </c>
      <c r="N16195" s="1">
        <v>509642</v>
      </c>
      <c r="O16195" s="1" t="s">
        <v>485</v>
      </c>
      <c r="P16195" s="1" t="s">
        <v>21491</v>
      </c>
      <c r="Q16195" s="1">
        <v>0.26100000000000001</v>
      </c>
      <c r="R16195" s="1">
        <v>1</v>
      </c>
      <c r="S16195" s="1">
        <v>0.14499999999999999</v>
      </c>
      <c r="T16195" s="1">
        <v>0.51900000000000002</v>
      </c>
      <c r="U16195" s="1">
        <v>811191</v>
      </c>
      <c r="V16195" s="1" t="s">
        <v>21943</v>
      </c>
      <c r="W16195" s="1" t="s">
        <v>469</v>
      </c>
      <c r="X16195" s="56">
        <v>64015</v>
      </c>
      <c r="Y16195" s="1" t="s">
        <v>21568</v>
      </c>
    </row>
    <row r="16196" spans="1:25" x14ac:dyDescent="0.3">
      <c r="A16196" s="1" t="s">
        <v>20608</v>
      </c>
      <c r="B16196" s="47">
        <v>45861</v>
      </c>
      <c r="C16196" s="3">
        <v>12484</v>
      </c>
      <c r="D16196" s="3">
        <v>12556.33</v>
      </c>
      <c r="E16196" s="3">
        <v>12484</v>
      </c>
      <c r="F16196" s="3">
        <v>72.33</v>
      </c>
      <c r="G16196" s="3">
        <v>502544.66</v>
      </c>
      <c r="H16196" s="26">
        <v>42229</v>
      </c>
      <c r="I16196" s="26">
        <v>42195</v>
      </c>
      <c r="J16196" s="47">
        <v>45848</v>
      </c>
      <c r="K16196" s="1">
        <v>10</v>
      </c>
      <c r="L16196" s="1" t="s">
        <v>4</v>
      </c>
      <c r="M16196" s="1" t="s">
        <v>4</v>
      </c>
      <c r="O16196" s="1" t="s">
        <v>485</v>
      </c>
      <c r="P16196" s="1" t="s">
        <v>21618</v>
      </c>
      <c r="Q16196" s="1">
        <v>0</v>
      </c>
      <c r="R16196" s="1">
        <v>1</v>
      </c>
      <c r="S16196" s="1">
        <v>0.125</v>
      </c>
      <c r="T16196" s="1">
        <v>0.51900000000000002</v>
      </c>
      <c r="U16196" s="1">
        <v>524210</v>
      </c>
      <c r="V16196" s="1" t="s">
        <v>18231</v>
      </c>
      <c r="W16196" s="1" t="s">
        <v>458</v>
      </c>
      <c r="X16196" s="56">
        <v>45459</v>
      </c>
      <c r="Y16196" s="1" t="s">
        <v>21944</v>
      </c>
    </row>
    <row r="16197" spans="1:25" x14ac:dyDescent="0.3">
      <c r="A16197" s="1" t="s">
        <v>21945</v>
      </c>
      <c r="B16197" s="47">
        <v>45861</v>
      </c>
      <c r="C16197" s="3">
        <v>1697595.58</v>
      </c>
      <c r="D16197" s="3">
        <v>1703581.97</v>
      </c>
      <c r="E16197" s="3">
        <v>1697595.58</v>
      </c>
      <c r="F16197" s="3">
        <v>5986.39</v>
      </c>
      <c r="G16197" s="3">
        <v>1823250</v>
      </c>
      <c r="H16197" s="26">
        <v>44253</v>
      </c>
      <c r="I16197" s="26">
        <v>44225</v>
      </c>
      <c r="J16197" s="47">
        <v>53356</v>
      </c>
      <c r="K16197" s="1">
        <v>25</v>
      </c>
      <c r="L16197" s="1" t="s">
        <v>4</v>
      </c>
      <c r="M16197" s="1" t="s">
        <v>0</v>
      </c>
      <c r="N16197" s="1">
        <v>530120</v>
      </c>
      <c r="O16197" s="1" t="s">
        <v>485</v>
      </c>
      <c r="P16197" s="1" t="s">
        <v>21491</v>
      </c>
      <c r="Q16197" s="1">
        <v>1.23</v>
      </c>
      <c r="R16197" s="1">
        <v>1</v>
      </c>
      <c r="S16197" s="1">
        <v>0.14499999999999999</v>
      </c>
      <c r="T16197" s="1">
        <v>0.55000000000000004</v>
      </c>
      <c r="U16197" s="1">
        <v>447110</v>
      </c>
      <c r="V16197" s="1" t="s">
        <v>21946</v>
      </c>
      <c r="W16197" s="1" t="s">
        <v>453</v>
      </c>
      <c r="X16197" s="56">
        <v>30180</v>
      </c>
      <c r="Y16197" s="1" t="s">
        <v>21947</v>
      </c>
    </row>
    <row r="16198" spans="1:25" x14ac:dyDescent="0.3">
      <c r="A16198" s="1" t="s">
        <v>2080</v>
      </c>
      <c r="B16198" s="47">
        <v>45861</v>
      </c>
      <c r="C16198" s="3">
        <v>72745.600000000006</v>
      </c>
      <c r="D16198" s="3">
        <v>73662.2</v>
      </c>
      <c r="E16198" s="3">
        <v>72745.600000000006</v>
      </c>
      <c r="F16198" s="3">
        <v>916.6</v>
      </c>
      <c r="G16198" s="3">
        <v>84806.61</v>
      </c>
      <c r="H16198" s="26">
        <v>44902</v>
      </c>
      <c r="I16198" s="26">
        <v>44855</v>
      </c>
      <c r="J16198" s="47">
        <v>48508</v>
      </c>
      <c r="K16198" s="1">
        <v>10</v>
      </c>
      <c r="L16198" s="1" t="s">
        <v>4</v>
      </c>
      <c r="M16198" s="1" t="s">
        <v>0</v>
      </c>
      <c r="N16198" s="1">
        <v>530312</v>
      </c>
      <c r="O16198" s="1" t="s">
        <v>485</v>
      </c>
      <c r="P16198" s="1" t="s">
        <v>21491</v>
      </c>
      <c r="Q16198" s="1">
        <v>3.9550000000000001</v>
      </c>
      <c r="R16198" s="1">
        <v>1</v>
      </c>
      <c r="S16198" s="1">
        <v>0.14499999999999999</v>
      </c>
      <c r="T16198" s="1">
        <v>0</v>
      </c>
      <c r="U16198" s="1">
        <v>722515</v>
      </c>
      <c r="V16198" s="1" t="s">
        <v>21948</v>
      </c>
      <c r="W16198" s="1" t="s">
        <v>442</v>
      </c>
      <c r="X16198" s="56">
        <v>91901</v>
      </c>
      <c r="Y16198" s="1" t="s">
        <v>21685</v>
      </c>
    </row>
    <row r="16199" spans="1:25" x14ac:dyDescent="0.3">
      <c r="A16199" s="1" t="s">
        <v>14670</v>
      </c>
      <c r="B16199" s="47">
        <v>45861</v>
      </c>
      <c r="C16199" s="3">
        <v>61237.1</v>
      </c>
      <c r="D16199" s="3">
        <v>61436.98</v>
      </c>
      <c r="E16199" s="3">
        <v>61237.1</v>
      </c>
      <c r="F16199" s="3">
        <v>199.88</v>
      </c>
      <c r="G16199" s="3">
        <v>296279.96000000002</v>
      </c>
      <c r="H16199" s="26">
        <v>42823</v>
      </c>
      <c r="I16199" s="26">
        <v>42741</v>
      </c>
      <c r="J16199" s="47">
        <v>46393</v>
      </c>
      <c r="K16199" s="1">
        <v>10</v>
      </c>
      <c r="L16199" s="1" t="s">
        <v>4</v>
      </c>
      <c r="M16199" s="1" t="s">
        <v>0</v>
      </c>
      <c r="N16199" s="1">
        <v>522406</v>
      </c>
      <c r="O16199" s="1" t="s">
        <v>485</v>
      </c>
      <c r="P16199" s="1" t="s">
        <v>21491</v>
      </c>
      <c r="Q16199" s="1">
        <v>0</v>
      </c>
      <c r="R16199" s="1">
        <v>1</v>
      </c>
      <c r="S16199" s="1">
        <v>0.125</v>
      </c>
      <c r="T16199" s="1">
        <v>0.54600000000000004</v>
      </c>
      <c r="U16199" s="1">
        <v>326121</v>
      </c>
      <c r="V16199" s="1" t="s">
        <v>18167</v>
      </c>
      <c r="W16199" s="1" t="s">
        <v>444</v>
      </c>
      <c r="X16199" s="56">
        <v>1749</v>
      </c>
      <c r="Y16199" s="1" t="s">
        <v>21949</v>
      </c>
    </row>
    <row r="16200" spans="1:25" x14ac:dyDescent="0.3">
      <c r="A16200" s="1" t="s">
        <v>1985</v>
      </c>
      <c r="B16200" s="47">
        <v>45861</v>
      </c>
      <c r="C16200" s="3">
        <v>436830.7</v>
      </c>
      <c r="D16200" s="3">
        <v>437405.51</v>
      </c>
      <c r="E16200" s="3">
        <v>436830.7</v>
      </c>
      <c r="F16200" s="3">
        <v>574.80999999999995</v>
      </c>
      <c r="G16200" s="3">
        <v>459000</v>
      </c>
      <c r="H16200" s="26">
        <v>44546</v>
      </c>
      <c r="I16200" s="26">
        <v>44519</v>
      </c>
      <c r="J16200" s="47">
        <v>53661</v>
      </c>
      <c r="K16200" s="1">
        <v>25</v>
      </c>
      <c r="L16200" s="1" t="s">
        <v>4</v>
      </c>
      <c r="M16200" s="1" t="s">
        <v>0</v>
      </c>
      <c r="N16200" s="1">
        <v>530063</v>
      </c>
      <c r="O16200" s="1" t="s">
        <v>485</v>
      </c>
      <c r="P16200" s="1" t="s">
        <v>21491</v>
      </c>
      <c r="Q16200" s="1">
        <v>1.03</v>
      </c>
      <c r="R16200" s="1">
        <v>1</v>
      </c>
      <c r="S16200" s="1">
        <v>0.14499999999999999</v>
      </c>
      <c r="T16200" s="1">
        <v>0</v>
      </c>
      <c r="U16200" s="1">
        <v>447110</v>
      </c>
      <c r="V16200" s="1" t="s">
        <v>21950</v>
      </c>
      <c r="W16200" s="1" t="s">
        <v>442</v>
      </c>
      <c r="X16200" s="56">
        <v>92266</v>
      </c>
      <c r="Y16200" s="1" t="s">
        <v>21704</v>
      </c>
    </row>
    <row r="16201" spans="1:25" x14ac:dyDescent="0.3">
      <c r="A16201" s="1" t="s">
        <v>2037</v>
      </c>
      <c r="B16201" s="47">
        <v>45861</v>
      </c>
      <c r="C16201" s="3">
        <v>257961.9</v>
      </c>
      <c r="D16201" s="3">
        <v>261746.66</v>
      </c>
      <c r="E16201" s="3">
        <v>257961.9</v>
      </c>
      <c r="F16201" s="3">
        <v>3784.76</v>
      </c>
      <c r="G16201" s="3">
        <v>262500</v>
      </c>
      <c r="H16201" s="26">
        <v>45642</v>
      </c>
      <c r="I16201" s="26">
        <v>45622</v>
      </c>
      <c r="J16201" s="47">
        <v>49274</v>
      </c>
      <c r="K16201" s="1">
        <v>10</v>
      </c>
      <c r="L16201" s="1" t="s">
        <v>0</v>
      </c>
      <c r="M16201" s="1" t="s">
        <v>0</v>
      </c>
      <c r="N16201" s="1">
        <v>530732</v>
      </c>
      <c r="O16201" s="1" t="s">
        <v>485</v>
      </c>
      <c r="P16201" s="1" t="s">
        <v>21491</v>
      </c>
      <c r="Q16201" s="1">
        <v>4.2350000000000003</v>
      </c>
      <c r="R16201" s="1">
        <v>1</v>
      </c>
      <c r="S16201" s="1">
        <v>0.14499999999999999</v>
      </c>
      <c r="T16201" s="1">
        <v>0.02</v>
      </c>
      <c r="U16201" s="1">
        <v>561730</v>
      </c>
      <c r="V16201" s="1" t="s">
        <v>21951</v>
      </c>
      <c r="W16201" s="1" t="s">
        <v>439</v>
      </c>
      <c r="X16201" s="56" t="s">
        <v>21952</v>
      </c>
      <c r="Y16201" s="1" t="s">
        <v>21502</v>
      </c>
    </row>
    <row r="16202" spans="1:25" x14ac:dyDescent="0.3">
      <c r="A16202" s="1" t="s">
        <v>2062</v>
      </c>
      <c r="B16202" s="47">
        <v>45861</v>
      </c>
      <c r="C16202" s="3">
        <v>32633.31</v>
      </c>
      <c r="D16202" s="3">
        <v>33669.71</v>
      </c>
      <c r="E16202" s="3">
        <v>32633.31</v>
      </c>
      <c r="F16202" s="3">
        <v>1036.4000000000001</v>
      </c>
      <c r="G16202" s="3">
        <v>33490</v>
      </c>
      <c r="H16202" s="26">
        <v>45489</v>
      </c>
      <c r="I16202" s="26">
        <v>45464</v>
      </c>
      <c r="J16202" s="47">
        <v>49116</v>
      </c>
      <c r="K16202" s="1">
        <v>10</v>
      </c>
      <c r="L16202" s="1" t="s">
        <v>0</v>
      </c>
      <c r="M16202" s="1" t="s">
        <v>0</v>
      </c>
      <c r="N16202" s="1">
        <v>530622</v>
      </c>
      <c r="O16202" s="1" t="s">
        <v>485</v>
      </c>
      <c r="P16202" s="1" t="s">
        <v>21491</v>
      </c>
      <c r="Q16202" s="1">
        <v>1.28</v>
      </c>
      <c r="R16202" s="1">
        <v>1</v>
      </c>
      <c r="S16202" s="1">
        <v>0.14499999999999999</v>
      </c>
      <c r="T16202" s="1">
        <v>0</v>
      </c>
      <c r="U16202" s="1">
        <v>621399</v>
      </c>
      <c r="V16202" s="1" t="s">
        <v>21953</v>
      </c>
      <c r="W16202" s="1" t="s">
        <v>449</v>
      </c>
      <c r="X16202" s="56" t="s">
        <v>21954</v>
      </c>
      <c r="Y16202" s="1" t="s">
        <v>21535</v>
      </c>
    </row>
    <row r="16203" spans="1:25" x14ac:dyDescent="0.3">
      <c r="A16203" s="1" t="s">
        <v>2079</v>
      </c>
      <c r="B16203" s="47">
        <v>45861</v>
      </c>
      <c r="C16203" s="3">
        <v>261909.3</v>
      </c>
      <c r="D16203" s="3">
        <v>262377.52</v>
      </c>
      <c r="E16203" s="3">
        <v>261909.3</v>
      </c>
      <c r="F16203" s="3">
        <v>468.22</v>
      </c>
      <c r="G16203" s="3">
        <v>311250</v>
      </c>
      <c r="H16203" s="26">
        <v>42992</v>
      </c>
      <c r="I16203" s="26">
        <v>42951</v>
      </c>
      <c r="J16203" s="47">
        <v>52109</v>
      </c>
      <c r="K16203" s="1">
        <v>25</v>
      </c>
      <c r="L16203" s="1" t="s">
        <v>4</v>
      </c>
      <c r="M16203" s="1" t="s">
        <v>0</v>
      </c>
      <c r="N16203" s="1">
        <v>522458</v>
      </c>
      <c r="O16203" s="1" t="s">
        <v>485</v>
      </c>
      <c r="P16203" s="1" t="s">
        <v>21491</v>
      </c>
      <c r="Q16203" s="1">
        <v>0</v>
      </c>
      <c r="R16203" s="1">
        <v>1</v>
      </c>
      <c r="S16203" s="1">
        <v>0.125</v>
      </c>
      <c r="T16203" s="1">
        <v>0.54600000000000004</v>
      </c>
      <c r="U16203" s="1">
        <v>623312</v>
      </c>
      <c r="V16203" s="1" t="s">
        <v>21955</v>
      </c>
      <c r="W16203" s="1" t="s">
        <v>442</v>
      </c>
      <c r="X16203" s="56">
        <v>95628</v>
      </c>
      <c r="Y16203" s="1" t="s">
        <v>21541</v>
      </c>
    </row>
    <row r="16204" spans="1:25" x14ac:dyDescent="0.3">
      <c r="A16204" s="1" t="s">
        <v>2058</v>
      </c>
      <c r="B16204" s="47">
        <v>45861</v>
      </c>
      <c r="C16204" s="3">
        <v>194346.12</v>
      </c>
      <c r="D16204" s="3">
        <v>194702.57</v>
      </c>
      <c r="E16204" s="3">
        <v>194346.12</v>
      </c>
      <c r="F16204" s="3">
        <v>356.45</v>
      </c>
      <c r="G16204" s="3">
        <v>223859.6</v>
      </c>
      <c r="H16204" s="26">
        <v>45145</v>
      </c>
      <c r="I16204" s="26">
        <v>45058</v>
      </c>
      <c r="J16204" s="47">
        <v>48711</v>
      </c>
      <c r="K16204" s="1">
        <v>10</v>
      </c>
      <c r="L16204" s="1" t="s">
        <v>4</v>
      </c>
      <c r="M16204" s="1" t="s">
        <v>0</v>
      </c>
      <c r="N16204" s="1">
        <v>530428</v>
      </c>
      <c r="O16204" s="1" t="s">
        <v>485</v>
      </c>
      <c r="P16204" s="1" t="s">
        <v>21491</v>
      </c>
      <c r="Q16204" s="1">
        <v>3.1749999999999998</v>
      </c>
      <c r="R16204" s="1">
        <v>1</v>
      </c>
      <c r="S16204" s="1">
        <v>0.14499999999999999</v>
      </c>
      <c r="T16204" s="1">
        <v>0</v>
      </c>
      <c r="U16204" s="1">
        <v>541211</v>
      </c>
      <c r="V16204" s="1" t="s">
        <v>18217</v>
      </c>
      <c r="W16204" s="1" t="s">
        <v>435</v>
      </c>
      <c r="X16204" s="56">
        <v>97301</v>
      </c>
      <c r="Y16204" s="1" t="s">
        <v>21568</v>
      </c>
    </row>
    <row r="16205" spans="1:25" x14ac:dyDescent="0.3">
      <c r="A16205" s="1" t="s">
        <v>2003</v>
      </c>
      <c r="B16205" s="47">
        <v>45861</v>
      </c>
      <c r="C16205" s="3">
        <v>95711.08</v>
      </c>
      <c r="D16205" s="3">
        <v>96133.58</v>
      </c>
      <c r="E16205" s="3">
        <v>95711.08</v>
      </c>
      <c r="F16205" s="3">
        <v>422.5</v>
      </c>
      <c r="G16205" s="3">
        <v>102000</v>
      </c>
      <c r="H16205" s="26">
        <v>45447</v>
      </c>
      <c r="I16205" s="26">
        <v>45365</v>
      </c>
      <c r="J16205" s="47">
        <v>49017</v>
      </c>
      <c r="K16205" s="1">
        <v>10</v>
      </c>
      <c r="L16205" s="1" t="s">
        <v>4</v>
      </c>
      <c r="M16205" s="1" t="s">
        <v>0</v>
      </c>
      <c r="N16205" s="1">
        <v>530585</v>
      </c>
      <c r="O16205" s="1" t="s">
        <v>485</v>
      </c>
      <c r="P16205" s="1" t="s">
        <v>21491</v>
      </c>
      <c r="Q16205" s="1">
        <v>1.73</v>
      </c>
      <c r="R16205" s="1">
        <v>1</v>
      </c>
      <c r="S16205" s="1">
        <v>0.14499999999999999</v>
      </c>
      <c r="T16205" s="1">
        <v>0</v>
      </c>
      <c r="U16205" s="1">
        <v>441120</v>
      </c>
      <c r="V16205" s="1" t="s">
        <v>21956</v>
      </c>
      <c r="W16205" s="1" t="s">
        <v>457</v>
      </c>
      <c r="X16205" s="56">
        <v>47304</v>
      </c>
      <c r="Y16205" s="1" t="s">
        <v>21562</v>
      </c>
    </row>
    <row r="16206" spans="1:25" x14ac:dyDescent="0.3">
      <c r="A16206" s="1" t="s">
        <v>14633</v>
      </c>
      <c r="B16206" s="47">
        <v>45861</v>
      </c>
      <c r="C16206" s="3">
        <v>41733.74</v>
      </c>
      <c r="D16206" s="3">
        <v>42578.83</v>
      </c>
      <c r="E16206" s="3">
        <v>41733.74</v>
      </c>
      <c r="F16206" s="3">
        <v>845.09</v>
      </c>
      <c r="G16206" s="3">
        <v>42500</v>
      </c>
      <c r="H16206" s="26">
        <v>45392</v>
      </c>
      <c r="I16206" s="26">
        <v>45363</v>
      </c>
      <c r="J16206" s="47">
        <v>49015</v>
      </c>
      <c r="K16206" s="1">
        <v>10</v>
      </c>
      <c r="L16206" s="1" t="s">
        <v>0</v>
      </c>
      <c r="M16206" s="1" t="s">
        <v>0</v>
      </c>
      <c r="N16206" s="1">
        <v>530553</v>
      </c>
      <c r="O16206" s="1" t="s">
        <v>485</v>
      </c>
      <c r="P16206" s="1" t="s">
        <v>21491</v>
      </c>
      <c r="Q16206" s="1">
        <v>8.0050000000000008</v>
      </c>
      <c r="R16206" s="1">
        <v>1</v>
      </c>
      <c r="S16206" s="1">
        <v>0.14499999999999999</v>
      </c>
      <c r="T16206" s="1">
        <v>0</v>
      </c>
      <c r="U16206" s="1">
        <v>621399</v>
      </c>
      <c r="V16206" s="1" t="s">
        <v>21953</v>
      </c>
      <c r="W16206" s="1" t="s">
        <v>449</v>
      </c>
      <c r="X16206" s="56">
        <v>60172</v>
      </c>
      <c r="Y16206" s="1" t="s">
        <v>21506</v>
      </c>
    </row>
    <row r="16207" spans="1:25" x14ac:dyDescent="0.3">
      <c r="A16207" s="1" t="s">
        <v>15864</v>
      </c>
      <c r="B16207" s="47">
        <v>45861</v>
      </c>
      <c r="C16207" s="3">
        <v>284452.09000000003</v>
      </c>
      <c r="D16207" s="3">
        <v>285458.84999999998</v>
      </c>
      <c r="E16207" s="3">
        <v>284452.09000000003</v>
      </c>
      <c r="F16207" s="3">
        <v>1006.76</v>
      </c>
      <c r="G16207" s="3">
        <v>298136.57</v>
      </c>
      <c r="H16207" s="26">
        <v>45574</v>
      </c>
      <c r="I16207" s="26">
        <v>45541</v>
      </c>
      <c r="J16207" s="47">
        <v>49193</v>
      </c>
      <c r="K16207" s="1">
        <v>10</v>
      </c>
      <c r="L16207" s="1" t="s">
        <v>4</v>
      </c>
      <c r="M16207" s="1" t="s">
        <v>4</v>
      </c>
      <c r="O16207" s="1" t="s">
        <v>485</v>
      </c>
      <c r="P16207" s="1" t="s">
        <v>21491</v>
      </c>
      <c r="Q16207" s="1">
        <v>1.335</v>
      </c>
      <c r="R16207" s="1">
        <v>1</v>
      </c>
      <c r="S16207" s="1">
        <v>0.14499999999999999</v>
      </c>
      <c r="T16207" s="1">
        <v>0.02</v>
      </c>
      <c r="U16207" s="1">
        <v>423990</v>
      </c>
      <c r="V16207" s="1" t="s">
        <v>21648</v>
      </c>
      <c r="W16207" s="1" t="s">
        <v>436</v>
      </c>
      <c r="X16207" s="56">
        <v>75050</v>
      </c>
      <c r="Y16207" s="1" t="s">
        <v>21668</v>
      </c>
    </row>
    <row r="16208" spans="1:25" x14ac:dyDescent="0.3">
      <c r="A16208" s="1" t="s">
        <v>2079</v>
      </c>
      <c r="B16208" s="47">
        <v>45861</v>
      </c>
      <c r="C16208" s="3">
        <v>1305889.3700000001</v>
      </c>
      <c r="D16208" s="3">
        <v>1316008.95</v>
      </c>
      <c r="E16208" s="3">
        <v>1305889.3700000001</v>
      </c>
      <c r="F16208" s="3">
        <v>10119.58</v>
      </c>
      <c r="G16208" s="3">
        <v>1425000</v>
      </c>
      <c r="H16208" s="26">
        <v>43987</v>
      </c>
      <c r="I16208" s="26">
        <v>43963</v>
      </c>
      <c r="J16208" s="47">
        <v>53101</v>
      </c>
      <c r="K16208" s="1">
        <v>25</v>
      </c>
      <c r="L16208" s="1" t="s">
        <v>4</v>
      </c>
      <c r="M16208" s="1" t="s">
        <v>0</v>
      </c>
      <c r="N16208" s="1">
        <v>510628</v>
      </c>
      <c r="O16208" s="1" t="s">
        <v>485</v>
      </c>
      <c r="P16208" s="1" t="s">
        <v>21491</v>
      </c>
      <c r="Q16208" s="1">
        <v>0.48</v>
      </c>
      <c r="R16208" s="1">
        <v>1</v>
      </c>
      <c r="S16208" s="1">
        <v>0.14499999999999999</v>
      </c>
      <c r="T16208" s="1">
        <v>0.55000000000000004</v>
      </c>
      <c r="U16208" s="1">
        <v>623312</v>
      </c>
      <c r="V16208" s="1" t="s">
        <v>18594</v>
      </c>
      <c r="W16208" s="1" t="s">
        <v>442</v>
      </c>
      <c r="X16208" s="56">
        <v>94070</v>
      </c>
      <c r="Y16208" s="1" t="s">
        <v>21559</v>
      </c>
    </row>
    <row r="16209" spans="1:25" x14ac:dyDescent="0.3">
      <c r="A16209" s="1" t="s">
        <v>2482</v>
      </c>
      <c r="B16209" s="47">
        <v>45861</v>
      </c>
      <c r="C16209" s="3">
        <v>182743.97</v>
      </c>
      <c r="D16209" s="3">
        <v>183541.81</v>
      </c>
      <c r="E16209" s="3">
        <v>182743.97</v>
      </c>
      <c r="F16209" s="3">
        <v>797.84</v>
      </c>
      <c r="G16209" s="3">
        <v>383250</v>
      </c>
      <c r="H16209" s="26">
        <v>43543</v>
      </c>
      <c r="I16209" s="26">
        <v>43516</v>
      </c>
      <c r="J16209" s="47">
        <v>47169</v>
      </c>
      <c r="K16209" s="1">
        <v>10</v>
      </c>
      <c r="L16209" s="1" t="s">
        <v>4</v>
      </c>
      <c r="M16209" s="1" t="s">
        <v>0</v>
      </c>
      <c r="N16209" s="1">
        <v>510420</v>
      </c>
      <c r="O16209" s="1" t="s">
        <v>485</v>
      </c>
      <c r="P16209" s="1" t="s">
        <v>21491</v>
      </c>
      <c r="Q16209" s="1">
        <v>2.355</v>
      </c>
      <c r="R16209" s="1">
        <v>1</v>
      </c>
      <c r="S16209" s="1">
        <v>0.14499999999999999</v>
      </c>
      <c r="T16209" s="1">
        <v>0.55000000000000004</v>
      </c>
      <c r="U16209" s="1">
        <v>722513</v>
      </c>
      <c r="V16209" s="1" t="s">
        <v>17788</v>
      </c>
      <c r="W16209" s="1" t="s">
        <v>442</v>
      </c>
      <c r="X16209" s="56">
        <v>91913</v>
      </c>
      <c r="Y16209" s="1" t="s">
        <v>21759</v>
      </c>
    </row>
    <row r="16210" spans="1:25" x14ac:dyDescent="0.3">
      <c r="A16210" s="1" t="s">
        <v>2062</v>
      </c>
      <c r="B16210" s="47">
        <v>45861</v>
      </c>
      <c r="C16210" s="3">
        <v>37038.49</v>
      </c>
      <c r="D16210" s="3">
        <v>37709.64</v>
      </c>
      <c r="E16210" s="3">
        <v>37038.49</v>
      </c>
      <c r="F16210" s="3">
        <v>671.15</v>
      </c>
      <c r="G16210" s="3">
        <v>37145</v>
      </c>
      <c r="H16210" s="26">
        <v>45707</v>
      </c>
      <c r="I16210" s="26">
        <v>45631</v>
      </c>
      <c r="J16210" s="47">
        <v>49283</v>
      </c>
      <c r="K16210" s="1">
        <v>10</v>
      </c>
      <c r="L16210" s="1" t="s">
        <v>0</v>
      </c>
      <c r="M16210" s="1" t="s">
        <v>0</v>
      </c>
      <c r="N16210" s="1">
        <v>530771</v>
      </c>
      <c r="O16210" s="1" t="s">
        <v>485</v>
      </c>
      <c r="P16210" s="1" t="s">
        <v>21491</v>
      </c>
      <c r="Q16210" s="1">
        <v>4.1849999999999996</v>
      </c>
      <c r="R16210" s="1">
        <v>1</v>
      </c>
      <c r="S16210" s="1">
        <v>0.14499999999999999</v>
      </c>
      <c r="T16210" s="1">
        <v>0.02</v>
      </c>
      <c r="U16210" s="1">
        <v>236115</v>
      </c>
      <c r="V16210" s="1" t="s">
        <v>17937</v>
      </c>
      <c r="W16210" s="1" t="s">
        <v>446</v>
      </c>
      <c r="X16210" s="56" t="s">
        <v>21957</v>
      </c>
      <c r="Y16210" s="1" t="s">
        <v>21633</v>
      </c>
    </row>
    <row r="16211" spans="1:25" x14ac:dyDescent="0.3">
      <c r="A16211" s="1" t="s">
        <v>20505</v>
      </c>
      <c r="B16211" s="47">
        <v>45861</v>
      </c>
      <c r="C16211" s="3">
        <v>59718.31</v>
      </c>
      <c r="D16211" s="3">
        <v>63270.36</v>
      </c>
      <c r="E16211" s="3">
        <v>59718.31</v>
      </c>
      <c r="F16211" s="3">
        <v>3552.05</v>
      </c>
      <c r="G16211" s="3">
        <v>68000</v>
      </c>
      <c r="H16211" s="26">
        <v>44818</v>
      </c>
      <c r="I16211" s="26">
        <v>44784</v>
      </c>
      <c r="J16211" s="47">
        <v>48437</v>
      </c>
      <c r="K16211" s="1">
        <v>10</v>
      </c>
      <c r="L16211" s="1" t="s">
        <v>0</v>
      </c>
      <c r="M16211" s="1" t="s">
        <v>0</v>
      </c>
      <c r="N16211" s="1">
        <v>530312</v>
      </c>
      <c r="O16211" s="1" t="s">
        <v>485</v>
      </c>
      <c r="P16211" s="1" t="s">
        <v>21491</v>
      </c>
      <c r="Q16211" s="1">
        <v>3.9550000000000001</v>
      </c>
      <c r="R16211" s="1">
        <v>1</v>
      </c>
      <c r="S16211" s="1">
        <v>0.14499999999999999</v>
      </c>
      <c r="T16211" s="1">
        <v>0</v>
      </c>
      <c r="U16211" s="1">
        <v>541519</v>
      </c>
      <c r="V16211" s="1" t="s">
        <v>21958</v>
      </c>
      <c r="W16211" s="1" t="s">
        <v>442</v>
      </c>
      <c r="X16211" s="56">
        <v>94597</v>
      </c>
      <c r="Y16211" s="1" t="s">
        <v>21959</v>
      </c>
    </row>
    <row r="16212" spans="1:25" x14ac:dyDescent="0.3">
      <c r="A16212" s="1" t="s">
        <v>2370</v>
      </c>
      <c r="B16212" s="47">
        <v>45861</v>
      </c>
      <c r="C16212" s="3">
        <v>37919.65</v>
      </c>
      <c r="D16212" s="3">
        <v>38189.31</v>
      </c>
      <c r="E16212" s="3">
        <v>37919.65</v>
      </c>
      <c r="F16212" s="3">
        <v>269.66000000000003</v>
      </c>
      <c r="G16212" s="3">
        <v>85408.28</v>
      </c>
      <c r="H16212" s="26">
        <v>43656</v>
      </c>
      <c r="I16212" s="26">
        <v>43378</v>
      </c>
      <c r="J16212" s="47">
        <v>47031</v>
      </c>
      <c r="K16212" s="1">
        <v>10</v>
      </c>
      <c r="L16212" s="1" t="s">
        <v>4</v>
      </c>
      <c r="M16212" s="1" t="s">
        <v>0</v>
      </c>
      <c r="N16212" s="1">
        <v>510469</v>
      </c>
      <c r="O16212" s="1" t="s">
        <v>485</v>
      </c>
      <c r="P16212" s="1" t="s">
        <v>21491</v>
      </c>
      <c r="Q16212" s="1">
        <v>2.8050000000000002</v>
      </c>
      <c r="R16212" s="1">
        <v>1</v>
      </c>
      <c r="S16212" s="1">
        <v>0.14499999999999999</v>
      </c>
      <c r="T16212" s="1">
        <v>0.55000000000000004</v>
      </c>
      <c r="U16212" s="1">
        <v>722515</v>
      </c>
      <c r="V16212" s="1" t="s">
        <v>21960</v>
      </c>
      <c r="W16212" s="1" t="s">
        <v>449</v>
      </c>
      <c r="X16212" s="56">
        <v>62225</v>
      </c>
      <c r="Y16212" s="1" t="s">
        <v>21568</v>
      </c>
    </row>
    <row r="16213" spans="1:25" x14ac:dyDescent="0.3">
      <c r="A16213" s="1" t="s">
        <v>20581</v>
      </c>
      <c r="B16213" s="47">
        <v>45861</v>
      </c>
      <c r="C16213" s="3">
        <v>1156706.71</v>
      </c>
      <c r="D16213" s="3">
        <v>1200352.3899999999</v>
      </c>
      <c r="E16213" s="3">
        <v>1156706.71</v>
      </c>
      <c r="F16213" s="3">
        <v>43645.68</v>
      </c>
      <c r="G16213" s="3">
        <v>1890000</v>
      </c>
      <c r="H16213" s="26">
        <v>44271</v>
      </c>
      <c r="I16213" s="26">
        <v>44253</v>
      </c>
      <c r="J16213" s="47">
        <v>47905</v>
      </c>
      <c r="K16213" s="1">
        <v>10</v>
      </c>
      <c r="L16213" s="1" t="s">
        <v>0</v>
      </c>
      <c r="M16213" s="1" t="s">
        <v>0</v>
      </c>
      <c r="N16213" s="1">
        <v>540027</v>
      </c>
      <c r="O16213" s="1" t="s">
        <v>485</v>
      </c>
      <c r="P16213" s="1" t="s">
        <v>21491</v>
      </c>
      <c r="Q16213" s="1">
        <v>0</v>
      </c>
      <c r="R16213" s="1">
        <v>1</v>
      </c>
      <c r="S16213" s="1">
        <v>0.125</v>
      </c>
      <c r="T16213" s="1">
        <v>0</v>
      </c>
      <c r="U16213" s="1">
        <v>561990</v>
      </c>
      <c r="V16213" s="1" t="s">
        <v>21829</v>
      </c>
      <c r="W16213" s="1" t="s">
        <v>459</v>
      </c>
      <c r="X16213" s="56">
        <v>73119</v>
      </c>
      <c r="Y16213" s="1" t="s">
        <v>21824</v>
      </c>
    </row>
    <row r="16214" spans="1:25" x14ac:dyDescent="0.3">
      <c r="A16214" s="1" t="s">
        <v>2080</v>
      </c>
      <c r="B16214" s="47">
        <v>45861</v>
      </c>
      <c r="C16214" s="3">
        <v>179388.41</v>
      </c>
      <c r="D16214" s="3">
        <v>192869.88</v>
      </c>
      <c r="E16214" s="3">
        <v>179388.41</v>
      </c>
      <c r="F16214" s="3">
        <v>13481.47</v>
      </c>
      <c r="G16214" s="3">
        <v>206250</v>
      </c>
      <c r="H16214" s="26">
        <v>44805</v>
      </c>
      <c r="I16214" s="26">
        <v>44781</v>
      </c>
      <c r="J16214" s="47">
        <v>48434</v>
      </c>
      <c r="K16214" s="1">
        <v>10</v>
      </c>
      <c r="L16214" s="1" t="s">
        <v>4</v>
      </c>
      <c r="M16214" s="1" t="s">
        <v>0</v>
      </c>
      <c r="N16214" s="1">
        <v>540087</v>
      </c>
      <c r="O16214" s="1" t="s">
        <v>485</v>
      </c>
      <c r="P16214" s="1" t="s">
        <v>21491</v>
      </c>
      <c r="Q16214" s="1">
        <v>0</v>
      </c>
      <c r="R16214" s="1">
        <v>1</v>
      </c>
      <c r="S16214" s="1">
        <v>0.125</v>
      </c>
      <c r="T16214" s="1">
        <v>0</v>
      </c>
      <c r="U16214" s="1">
        <v>541611</v>
      </c>
      <c r="V16214" s="1" t="s">
        <v>21504</v>
      </c>
      <c r="W16214" s="1" t="s">
        <v>436</v>
      </c>
      <c r="X16214" s="56">
        <v>77494</v>
      </c>
      <c r="Y16214" s="1" t="s">
        <v>21961</v>
      </c>
    </row>
    <row r="16215" spans="1:25" x14ac:dyDescent="0.3">
      <c r="A16215" s="1" t="s">
        <v>20554</v>
      </c>
      <c r="B16215" s="47">
        <v>45861</v>
      </c>
      <c r="C16215" s="3">
        <v>118545.86</v>
      </c>
      <c r="D16215" s="3">
        <v>119430.06</v>
      </c>
      <c r="E16215" s="3">
        <v>118545.86</v>
      </c>
      <c r="F16215" s="3">
        <v>884.2</v>
      </c>
      <c r="G16215" s="3">
        <v>126325.25</v>
      </c>
      <c r="H16215" s="26">
        <v>45463</v>
      </c>
      <c r="I16215" s="26">
        <v>45365</v>
      </c>
      <c r="J16215" s="47">
        <v>49017</v>
      </c>
      <c r="K16215" s="1">
        <v>10</v>
      </c>
      <c r="L16215" s="1" t="s">
        <v>4</v>
      </c>
      <c r="M16215" s="1" t="s">
        <v>0</v>
      </c>
      <c r="N16215" s="1">
        <v>530612</v>
      </c>
      <c r="O16215" s="1" t="s">
        <v>485</v>
      </c>
      <c r="P16215" s="1" t="s">
        <v>21491</v>
      </c>
      <c r="Q16215" s="1">
        <v>4.3049999999999997</v>
      </c>
      <c r="R16215" s="1">
        <v>1</v>
      </c>
      <c r="S16215" s="1">
        <v>0.14499999999999999</v>
      </c>
      <c r="T16215" s="1">
        <v>0</v>
      </c>
      <c r="U16215" s="1">
        <v>531311</v>
      </c>
      <c r="V16215" s="1" t="s">
        <v>21962</v>
      </c>
      <c r="W16215" s="1" t="s">
        <v>462</v>
      </c>
      <c r="X16215" s="56">
        <v>35759</v>
      </c>
      <c r="Y16215" s="1" t="s">
        <v>21570</v>
      </c>
    </row>
    <row r="16216" spans="1:25" x14ac:dyDescent="0.3">
      <c r="A16216" s="1" t="s">
        <v>21523</v>
      </c>
      <c r="B16216" s="47">
        <v>45861</v>
      </c>
      <c r="C16216" s="3">
        <v>273918.01</v>
      </c>
      <c r="D16216" s="3">
        <v>296109.68</v>
      </c>
      <c r="E16216" s="3">
        <v>273918.01</v>
      </c>
      <c r="F16216" s="3">
        <v>22191.67</v>
      </c>
      <c r="G16216" s="3">
        <v>318750</v>
      </c>
      <c r="H16216" s="26">
        <v>44764</v>
      </c>
      <c r="I16216" s="26">
        <v>44742</v>
      </c>
      <c r="J16216" s="47">
        <v>48395</v>
      </c>
      <c r="K16216" s="1">
        <v>10</v>
      </c>
      <c r="L16216" s="1" t="s">
        <v>0</v>
      </c>
      <c r="M16216" s="1" t="s">
        <v>0</v>
      </c>
      <c r="N16216" s="1">
        <v>540072</v>
      </c>
      <c r="O16216" s="1" t="s">
        <v>485</v>
      </c>
      <c r="P16216" s="1" t="s">
        <v>21491</v>
      </c>
      <c r="Q16216" s="1">
        <v>0</v>
      </c>
      <c r="R16216" s="1">
        <v>1</v>
      </c>
      <c r="S16216" s="1">
        <v>0.125</v>
      </c>
      <c r="T16216" s="1">
        <v>0.49</v>
      </c>
      <c r="U16216" s="1">
        <v>238120</v>
      </c>
      <c r="V16216" s="1" t="s">
        <v>17824</v>
      </c>
      <c r="W16216" s="1" t="s">
        <v>438</v>
      </c>
      <c r="X16216" s="56">
        <v>32833</v>
      </c>
      <c r="Y16216" s="1" t="s">
        <v>21645</v>
      </c>
    </row>
    <row r="16217" spans="1:25" x14ac:dyDescent="0.3">
      <c r="A16217" s="1" t="s">
        <v>14632</v>
      </c>
      <c r="B16217" s="47">
        <v>45861</v>
      </c>
      <c r="C16217" s="3">
        <v>81983.25</v>
      </c>
      <c r="D16217" s="3">
        <v>84566.22</v>
      </c>
      <c r="E16217" s="3">
        <v>81983.25</v>
      </c>
      <c r="F16217" s="3">
        <v>2582.9699999999998</v>
      </c>
      <c r="G16217" s="3">
        <v>85000</v>
      </c>
      <c r="H16217" s="26">
        <v>45434</v>
      </c>
      <c r="I16217" s="26">
        <v>45425</v>
      </c>
      <c r="J16217" s="47">
        <v>49065</v>
      </c>
      <c r="K16217" s="1">
        <v>10</v>
      </c>
      <c r="L16217" s="1" t="s">
        <v>0</v>
      </c>
      <c r="M16217" s="1" t="s">
        <v>0</v>
      </c>
      <c r="N16217" s="1">
        <v>530626</v>
      </c>
      <c r="O16217" s="1" t="s">
        <v>485</v>
      </c>
      <c r="P16217" s="1" t="s">
        <v>21491</v>
      </c>
      <c r="Q16217" s="1">
        <v>0</v>
      </c>
      <c r="R16217" s="1">
        <v>1</v>
      </c>
      <c r="S16217" s="1">
        <v>0.125</v>
      </c>
      <c r="T16217" s="1">
        <v>0</v>
      </c>
      <c r="U16217" s="1">
        <v>541511</v>
      </c>
      <c r="V16217" s="1" t="s">
        <v>17886</v>
      </c>
      <c r="W16217" s="1" t="s">
        <v>442</v>
      </c>
      <c r="X16217" s="56" t="s">
        <v>21963</v>
      </c>
      <c r="Y16217" s="1" t="s">
        <v>21964</v>
      </c>
    </row>
    <row r="16218" spans="1:25" x14ac:dyDescent="0.3">
      <c r="A16218" s="1" t="s">
        <v>1990</v>
      </c>
      <c r="B16218" s="47">
        <v>45861</v>
      </c>
      <c r="C16218" s="3">
        <v>545013.86</v>
      </c>
      <c r="D16218" s="3">
        <v>557144.68000000005</v>
      </c>
      <c r="E16218" s="3">
        <v>545013.86</v>
      </c>
      <c r="F16218" s="3">
        <v>12130.82</v>
      </c>
      <c r="G16218" s="3">
        <v>549750</v>
      </c>
      <c r="H16218" s="26">
        <v>45230</v>
      </c>
      <c r="I16218" s="26">
        <v>45212</v>
      </c>
      <c r="J16218" s="47">
        <v>54344</v>
      </c>
      <c r="K16218" s="1">
        <v>25</v>
      </c>
      <c r="L16218" s="1" t="s">
        <v>0</v>
      </c>
      <c r="M16218" s="1" t="s">
        <v>0</v>
      </c>
      <c r="N16218" s="1">
        <v>530491</v>
      </c>
      <c r="O16218" s="1" t="s">
        <v>485</v>
      </c>
      <c r="P16218" s="1" t="s">
        <v>21491</v>
      </c>
      <c r="Q16218" s="1">
        <v>4.1050000000000004</v>
      </c>
      <c r="R16218" s="1">
        <v>1</v>
      </c>
      <c r="S16218" s="1">
        <v>0.14499999999999999</v>
      </c>
      <c r="T16218" s="1">
        <v>0</v>
      </c>
      <c r="U16218" s="1">
        <v>811192</v>
      </c>
      <c r="V16218" s="1" t="s">
        <v>17988</v>
      </c>
      <c r="W16218" s="1" t="s">
        <v>434</v>
      </c>
      <c r="X16218" s="56">
        <v>85020</v>
      </c>
      <c r="Y16218" s="1" t="s">
        <v>21502</v>
      </c>
    </row>
    <row r="16219" spans="1:25" x14ac:dyDescent="0.3">
      <c r="A16219" s="1" t="s">
        <v>1985</v>
      </c>
      <c r="B16219" s="47">
        <v>45861</v>
      </c>
      <c r="C16219" s="3">
        <v>4270.3599999999997</v>
      </c>
      <c r="D16219" s="3">
        <v>4278.8500000000004</v>
      </c>
      <c r="E16219" s="3">
        <v>4270.3599999999997</v>
      </c>
      <c r="F16219" s="3">
        <v>8.49</v>
      </c>
      <c r="G16219" s="3">
        <v>354000</v>
      </c>
      <c r="H16219" s="26">
        <v>42219</v>
      </c>
      <c r="I16219" s="26">
        <v>42180</v>
      </c>
      <c r="J16219" s="47">
        <v>45859</v>
      </c>
      <c r="K16219" s="1">
        <v>10</v>
      </c>
      <c r="L16219" s="1" t="s">
        <v>4</v>
      </c>
      <c r="M16219" s="1" t="s">
        <v>0</v>
      </c>
      <c r="N16219" s="1">
        <v>522195</v>
      </c>
      <c r="O16219" s="1" t="s">
        <v>485</v>
      </c>
      <c r="P16219" s="1" t="s">
        <v>21491</v>
      </c>
      <c r="Q16219" s="1">
        <v>0</v>
      </c>
      <c r="R16219" s="1">
        <v>1</v>
      </c>
      <c r="S16219" s="1">
        <v>0.125</v>
      </c>
      <c r="T16219" s="1">
        <v>0.51900000000000002</v>
      </c>
      <c r="U16219" s="1">
        <v>445310</v>
      </c>
      <c r="V16219" s="1" t="s">
        <v>18306</v>
      </c>
      <c r="W16219" s="1" t="s">
        <v>448</v>
      </c>
      <c r="X16219" s="56">
        <v>80234</v>
      </c>
      <c r="Y16219" s="1" t="s">
        <v>21965</v>
      </c>
    </row>
    <row r="16220" spans="1:25" x14ac:dyDescent="0.3">
      <c r="A16220" s="1" t="s">
        <v>20501</v>
      </c>
      <c r="B16220" s="47">
        <v>45861</v>
      </c>
      <c r="C16220" s="3">
        <v>195707.47</v>
      </c>
      <c r="D16220" s="3">
        <v>209416</v>
      </c>
      <c r="E16220" s="3">
        <v>195707.47</v>
      </c>
      <c r="F16220" s="3">
        <v>13708.53</v>
      </c>
      <c r="G16220" s="3">
        <v>561000</v>
      </c>
      <c r="H16220" s="26">
        <v>42937</v>
      </c>
      <c r="I16220" s="26">
        <v>42905</v>
      </c>
      <c r="J16220" s="47">
        <v>46557</v>
      </c>
      <c r="K16220" s="1">
        <v>10</v>
      </c>
      <c r="L16220" s="1" t="s">
        <v>0</v>
      </c>
      <c r="M16220" s="1" t="s">
        <v>0</v>
      </c>
      <c r="N16220" s="1">
        <v>522450</v>
      </c>
      <c r="O16220" s="1" t="s">
        <v>485</v>
      </c>
      <c r="P16220" s="1" t="s">
        <v>21491</v>
      </c>
      <c r="Q16220" s="1">
        <v>0</v>
      </c>
      <c r="R16220" s="1">
        <v>1</v>
      </c>
      <c r="S16220" s="1">
        <v>0.125</v>
      </c>
      <c r="T16220" s="1">
        <v>0.54600000000000004</v>
      </c>
      <c r="U16220" s="1">
        <v>541990</v>
      </c>
      <c r="V16220" s="1" t="s">
        <v>21966</v>
      </c>
      <c r="W16220" s="1" t="s">
        <v>458</v>
      </c>
      <c r="X16220" s="56">
        <v>44035</v>
      </c>
      <c r="Y16220" s="1" t="s">
        <v>21537</v>
      </c>
    </row>
    <row r="16221" spans="1:25" x14ac:dyDescent="0.3">
      <c r="A16221" s="1" t="s">
        <v>2062</v>
      </c>
      <c r="B16221" s="47">
        <v>45861</v>
      </c>
      <c r="C16221" s="3">
        <v>39581.57</v>
      </c>
      <c r="D16221" s="3">
        <v>39635.199999999997</v>
      </c>
      <c r="E16221" s="3">
        <v>39581.57</v>
      </c>
      <c r="F16221" s="3">
        <v>53.63</v>
      </c>
      <c r="G16221" s="3">
        <v>42500</v>
      </c>
      <c r="H16221" s="26">
        <v>45401</v>
      </c>
      <c r="I16221" s="26">
        <v>45356</v>
      </c>
      <c r="J16221" s="47">
        <v>49008</v>
      </c>
      <c r="K16221" s="1">
        <v>10</v>
      </c>
      <c r="L16221" s="1" t="s">
        <v>4</v>
      </c>
      <c r="M16221" s="1" t="s">
        <v>0</v>
      </c>
      <c r="N16221" s="1">
        <v>530567</v>
      </c>
      <c r="O16221" s="1" t="s">
        <v>485</v>
      </c>
      <c r="P16221" s="1" t="s">
        <v>21491</v>
      </c>
      <c r="Q16221" s="1">
        <v>4.2549999999999999</v>
      </c>
      <c r="R16221" s="1">
        <v>1</v>
      </c>
      <c r="S16221" s="1">
        <v>0.14499999999999999</v>
      </c>
      <c r="T16221" s="1">
        <v>0</v>
      </c>
      <c r="U16221" s="1">
        <v>812199</v>
      </c>
      <c r="V16221" s="1" t="s">
        <v>17968</v>
      </c>
      <c r="W16221" s="1" t="s">
        <v>434</v>
      </c>
      <c r="X16221" s="56">
        <v>85260</v>
      </c>
      <c r="Y16221" s="1" t="s">
        <v>21588</v>
      </c>
    </row>
    <row r="16222" spans="1:25" x14ac:dyDescent="0.3">
      <c r="A16222" s="1" t="s">
        <v>2171</v>
      </c>
      <c r="B16222" s="47">
        <v>45861</v>
      </c>
      <c r="C16222" s="3">
        <v>51610.29</v>
      </c>
      <c r="D16222" s="3">
        <v>51967.16</v>
      </c>
      <c r="E16222" s="3">
        <v>51610.29</v>
      </c>
      <c r="F16222" s="3">
        <v>356.87</v>
      </c>
      <c r="G16222" s="3">
        <v>372750</v>
      </c>
      <c r="H16222" s="26">
        <v>42816</v>
      </c>
      <c r="I16222" s="26">
        <v>42732</v>
      </c>
      <c r="J16222" s="47">
        <v>46449</v>
      </c>
      <c r="K16222" s="1">
        <v>11</v>
      </c>
      <c r="L16222" s="1" t="s">
        <v>4</v>
      </c>
      <c r="M16222" s="1" t="s">
        <v>0</v>
      </c>
      <c r="N16222" s="1">
        <v>522423</v>
      </c>
      <c r="O16222" s="1" t="s">
        <v>485</v>
      </c>
      <c r="P16222" s="1" t="s">
        <v>21491</v>
      </c>
      <c r="Q16222" s="1">
        <v>0</v>
      </c>
      <c r="R16222" s="1">
        <v>1</v>
      </c>
      <c r="S16222" s="1">
        <v>0.125</v>
      </c>
      <c r="T16222" s="1">
        <v>0.54600000000000004</v>
      </c>
      <c r="U16222" s="1">
        <v>445120</v>
      </c>
      <c r="V16222" s="1" t="s">
        <v>21967</v>
      </c>
      <c r="W16222" s="1" t="s">
        <v>442</v>
      </c>
      <c r="X16222" s="56">
        <v>90706</v>
      </c>
      <c r="Y16222" s="1" t="s">
        <v>21568</v>
      </c>
    </row>
    <row r="16223" spans="1:25" x14ac:dyDescent="0.3">
      <c r="A16223" s="1" t="s">
        <v>2031</v>
      </c>
      <c r="B16223" s="47">
        <v>45861</v>
      </c>
      <c r="C16223" s="3">
        <v>153802.20000000001</v>
      </c>
      <c r="D16223" s="3">
        <v>156347.64000000001</v>
      </c>
      <c r="E16223" s="3">
        <v>153802.20000000001</v>
      </c>
      <c r="F16223" s="3">
        <v>2545.44</v>
      </c>
      <c r="G16223" s="3">
        <v>222920.34</v>
      </c>
      <c r="H16223" s="26">
        <v>44179</v>
      </c>
      <c r="I16223" s="26">
        <v>44154</v>
      </c>
      <c r="J16223" s="47">
        <v>47806</v>
      </c>
      <c r="K16223" s="1">
        <v>10</v>
      </c>
      <c r="L16223" s="1" t="s">
        <v>0</v>
      </c>
      <c r="M16223" s="1" t="s">
        <v>0</v>
      </c>
      <c r="N16223" s="1">
        <v>522648</v>
      </c>
      <c r="O16223" s="1" t="s">
        <v>485</v>
      </c>
      <c r="P16223" s="1" t="s">
        <v>21491</v>
      </c>
      <c r="Q16223" s="1">
        <v>0</v>
      </c>
      <c r="R16223" s="1">
        <v>1</v>
      </c>
      <c r="S16223" s="1">
        <v>0.125</v>
      </c>
      <c r="T16223" s="1">
        <v>0.55000000000000004</v>
      </c>
      <c r="U16223" s="1">
        <v>562998</v>
      </c>
      <c r="V16223" s="1" t="s">
        <v>17844</v>
      </c>
      <c r="W16223" s="1" t="s">
        <v>438</v>
      </c>
      <c r="X16223" s="56">
        <v>33441</v>
      </c>
      <c r="Y16223" s="1" t="s">
        <v>21506</v>
      </c>
    </row>
    <row r="16224" spans="1:25" x14ac:dyDescent="0.3">
      <c r="A16224" s="1" t="s">
        <v>14668</v>
      </c>
      <c r="B16224" s="47">
        <v>45861</v>
      </c>
      <c r="C16224" s="3">
        <v>5247.37</v>
      </c>
      <c r="D16224" s="3">
        <v>5270.48</v>
      </c>
      <c r="E16224" s="3">
        <v>5247.37</v>
      </c>
      <c r="F16224" s="3">
        <v>23.11</v>
      </c>
      <c r="G16224" s="3">
        <v>131742.67000000001</v>
      </c>
      <c r="H16224" s="26">
        <v>42769</v>
      </c>
      <c r="I16224" s="26">
        <v>42170</v>
      </c>
      <c r="J16224" s="47">
        <v>45915</v>
      </c>
      <c r="K16224" s="1">
        <v>10</v>
      </c>
      <c r="L16224" s="1" t="s">
        <v>4</v>
      </c>
      <c r="M16224" s="1" t="s">
        <v>0</v>
      </c>
      <c r="N16224" s="1">
        <v>510062</v>
      </c>
      <c r="O16224" s="1" t="s">
        <v>485</v>
      </c>
      <c r="P16224" s="1" t="s">
        <v>21491</v>
      </c>
      <c r="Q16224" s="1">
        <v>0.25700000000000001</v>
      </c>
      <c r="R16224" s="1">
        <v>1</v>
      </c>
      <c r="S16224" s="1">
        <v>0.14499999999999999</v>
      </c>
      <c r="T16224" s="1">
        <v>0.51900000000000002</v>
      </c>
      <c r="U16224" s="1">
        <v>722515</v>
      </c>
      <c r="V16224" s="1" t="s">
        <v>21968</v>
      </c>
      <c r="W16224" s="1" t="s">
        <v>441</v>
      </c>
      <c r="X16224" s="56">
        <v>21054</v>
      </c>
      <c r="Y16224" s="1" t="s">
        <v>21562</v>
      </c>
    </row>
    <row r="16225" spans="1:25" x14ac:dyDescent="0.3">
      <c r="A16225" s="1" t="s">
        <v>21969</v>
      </c>
      <c r="B16225" s="47">
        <v>45861</v>
      </c>
      <c r="C16225" s="3">
        <v>4641.7</v>
      </c>
      <c r="D16225" s="3">
        <v>4677.18</v>
      </c>
      <c r="E16225" s="3">
        <v>4641.7</v>
      </c>
      <c r="F16225" s="3">
        <v>35.479999999999997</v>
      </c>
      <c r="G16225" s="3">
        <v>275325</v>
      </c>
      <c r="H16225" s="26">
        <v>42202</v>
      </c>
      <c r="I16225" s="26">
        <v>42024</v>
      </c>
      <c r="J16225" s="47">
        <v>45858</v>
      </c>
      <c r="K16225" s="1">
        <v>10</v>
      </c>
      <c r="L16225" s="1" t="s">
        <v>4</v>
      </c>
      <c r="M16225" s="1" t="s">
        <v>0</v>
      </c>
      <c r="N16225" s="1">
        <v>522207</v>
      </c>
      <c r="O16225" s="1" t="s">
        <v>485</v>
      </c>
      <c r="P16225" s="1" t="s">
        <v>21491</v>
      </c>
      <c r="Q16225" s="1">
        <v>0</v>
      </c>
      <c r="R16225" s="1">
        <v>1</v>
      </c>
      <c r="S16225" s="1">
        <v>0.125</v>
      </c>
      <c r="T16225" s="1">
        <v>0.51900000000000002</v>
      </c>
      <c r="U16225" s="1">
        <v>722513</v>
      </c>
      <c r="V16225" s="1" t="s">
        <v>21970</v>
      </c>
      <c r="W16225" s="1" t="s">
        <v>438</v>
      </c>
      <c r="X16225" s="56">
        <v>32082</v>
      </c>
      <c r="Y16225" s="1" t="s">
        <v>21971</v>
      </c>
    </row>
    <row r="16226" spans="1:25" x14ac:dyDescent="0.3">
      <c r="A16226" s="1" t="s">
        <v>14668</v>
      </c>
      <c r="B16226" s="47">
        <v>45861</v>
      </c>
      <c r="C16226" s="3">
        <v>488661.91</v>
      </c>
      <c r="D16226" s="3">
        <v>489297.91999999998</v>
      </c>
      <c r="E16226" s="3">
        <v>488661.91</v>
      </c>
      <c r="F16226" s="3">
        <v>636.01</v>
      </c>
      <c r="G16226" s="3">
        <v>2474268.4900000002</v>
      </c>
      <c r="H16226" s="26">
        <v>43130</v>
      </c>
      <c r="I16226" s="26">
        <v>43056</v>
      </c>
      <c r="J16226" s="47">
        <v>52187</v>
      </c>
      <c r="K16226" s="1">
        <v>25</v>
      </c>
      <c r="L16226" s="1" t="s">
        <v>4</v>
      </c>
      <c r="M16226" s="1" t="s">
        <v>0</v>
      </c>
      <c r="N16226" s="1">
        <v>510143</v>
      </c>
      <c r="O16226" s="1" t="s">
        <v>485</v>
      </c>
      <c r="P16226" s="1" t="s">
        <v>21491</v>
      </c>
      <c r="Q16226" s="1">
        <v>2.9049999999999998</v>
      </c>
      <c r="R16226" s="1">
        <v>1</v>
      </c>
      <c r="S16226" s="1">
        <v>0.14499999999999999</v>
      </c>
      <c r="T16226" s="1">
        <v>0.55000000000000004</v>
      </c>
      <c r="U16226" s="1">
        <v>811192</v>
      </c>
      <c r="V16226" s="1" t="s">
        <v>21972</v>
      </c>
      <c r="W16226" s="1" t="s">
        <v>458</v>
      </c>
      <c r="X16226" s="56">
        <v>45833</v>
      </c>
      <c r="Y16226" s="1" t="s">
        <v>21575</v>
      </c>
    </row>
    <row r="16227" spans="1:25" x14ac:dyDescent="0.3">
      <c r="A16227" s="1" t="s">
        <v>2459</v>
      </c>
      <c r="B16227" s="47">
        <v>45861</v>
      </c>
      <c r="C16227" s="3">
        <v>88381.23</v>
      </c>
      <c r="D16227" s="3">
        <v>89489</v>
      </c>
      <c r="E16227" s="3">
        <v>88381.23</v>
      </c>
      <c r="F16227" s="3">
        <v>1107.77</v>
      </c>
      <c r="G16227" s="3">
        <v>119070</v>
      </c>
      <c r="H16227" s="26">
        <v>44403</v>
      </c>
      <c r="I16227" s="26">
        <v>44384</v>
      </c>
      <c r="J16227" s="47">
        <v>48036</v>
      </c>
      <c r="K16227" s="1">
        <v>10</v>
      </c>
      <c r="L16227" s="1" t="s">
        <v>4</v>
      </c>
      <c r="M16227" s="1" t="s">
        <v>0</v>
      </c>
      <c r="N16227" s="1">
        <v>540003</v>
      </c>
      <c r="O16227" s="1" t="s">
        <v>485</v>
      </c>
      <c r="P16227" s="1" t="s">
        <v>21491</v>
      </c>
      <c r="Q16227" s="1">
        <v>0</v>
      </c>
      <c r="R16227" s="1">
        <v>1</v>
      </c>
      <c r="S16227" s="1">
        <v>0.125</v>
      </c>
      <c r="T16227" s="1">
        <v>0</v>
      </c>
      <c r="U16227" s="1">
        <v>451110</v>
      </c>
      <c r="V16227" s="1" t="s">
        <v>21973</v>
      </c>
      <c r="W16227" s="1" t="s">
        <v>450</v>
      </c>
      <c r="X16227" s="56">
        <v>55337</v>
      </c>
      <c r="Y16227" s="1" t="s">
        <v>21685</v>
      </c>
    </row>
    <row r="16228" spans="1:25" x14ac:dyDescent="0.3">
      <c r="A16228" s="1" t="s">
        <v>20519</v>
      </c>
      <c r="B16228" s="47">
        <v>45861</v>
      </c>
      <c r="C16228" s="3">
        <v>92782.02</v>
      </c>
      <c r="D16228" s="3">
        <v>93272.7</v>
      </c>
      <c r="E16228" s="3">
        <v>92782.02</v>
      </c>
      <c r="F16228" s="3">
        <v>490.68</v>
      </c>
      <c r="G16228" s="3">
        <v>220409.74</v>
      </c>
      <c r="H16228" s="26">
        <v>39436</v>
      </c>
      <c r="I16228" s="26">
        <v>39387</v>
      </c>
      <c r="J16228" s="47">
        <v>48523</v>
      </c>
      <c r="K16228" s="1">
        <v>25</v>
      </c>
      <c r="L16228" s="1" t="s">
        <v>4</v>
      </c>
      <c r="M16228" s="1" t="s">
        <v>0</v>
      </c>
      <c r="N16228" s="1">
        <v>508449</v>
      </c>
      <c r="O16228" s="1" t="s">
        <v>485</v>
      </c>
      <c r="P16228" s="1" t="s">
        <v>21491</v>
      </c>
      <c r="Q16228" s="1">
        <v>2.7109999999999999</v>
      </c>
      <c r="R16228" s="1">
        <v>1</v>
      </c>
      <c r="S16228" s="1">
        <v>0.14499999999999999</v>
      </c>
      <c r="T16228" s="1">
        <v>0.49399999999999999</v>
      </c>
      <c r="U16228" s="1">
        <v>721110</v>
      </c>
      <c r="V16228" s="1" t="s">
        <v>18076</v>
      </c>
      <c r="W16228" s="1" t="s">
        <v>448</v>
      </c>
      <c r="X16228" s="56">
        <v>80110</v>
      </c>
      <c r="Y16228" s="1" t="s">
        <v>21581</v>
      </c>
    </row>
    <row r="16229" spans="1:25" x14ac:dyDescent="0.3">
      <c r="A16229" s="1" t="s">
        <v>2482</v>
      </c>
      <c r="B16229" s="47">
        <v>45861</v>
      </c>
      <c r="C16229" s="3">
        <v>466850.38</v>
      </c>
      <c r="D16229" s="3">
        <v>468653.02</v>
      </c>
      <c r="E16229" s="3">
        <v>466850.38</v>
      </c>
      <c r="F16229" s="3">
        <v>1802.64</v>
      </c>
      <c r="G16229" s="3">
        <v>1020093.9</v>
      </c>
      <c r="H16229" s="26">
        <v>43846</v>
      </c>
      <c r="I16229" s="26">
        <v>43574</v>
      </c>
      <c r="J16229" s="47">
        <v>47410</v>
      </c>
      <c r="K16229" s="1">
        <v>10</v>
      </c>
      <c r="L16229" s="1" t="s">
        <v>4</v>
      </c>
      <c r="M16229" s="1" t="s">
        <v>0</v>
      </c>
      <c r="N16229" s="1">
        <v>510616</v>
      </c>
      <c r="O16229" s="1" t="s">
        <v>485</v>
      </c>
      <c r="P16229" s="1" t="s">
        <v>21491</v>
      </c>
      <c r="Q16229" s="1">
        <v>2.5550000000000002</v>
      </c>
      <c r="R16229" s="1">
        <v>1</v>
      </c>
      <c r="S16229" s="1">
        <v>0.14499999999999999</v>
      </c>
      <c r="T16229" s="1">
        <v>0.55000000000000004</v>
      </c>
      <c r="U16229" s="1">
        <v>722513</v>
      </c>
      <c r="V16229" s="1" t="s">
        <v>17788</v>
      </c>
      <c r="W16229" s="1" t="s">
        <v>442</v>
      </c>
      <c r="X16229" s="56">
        <v>91913</v>
      </c>
      <c r="Y16229" s="1" t="s">
        <v>21759</v>
      </c>
    </row>
    <row r="16230" spans="1:25" x14ac:dyDescent="0.3">
      <c r="A16230" s="1" t="s">
        <v>1990</v>
      </c>
      <c r="B16230" s="47">
        <v>45861</v>
      </c>
      <c r="C16230" s="3">
        <v>13779.76</v>
      </c>
      <c r="D16230" s="3">
        <v>14226.15</v>
      </c>
      <c r="E16230" s="3">
        <v>13779.76</v>
      </c>
      <c r="F16230" s="3">
        <v>446.39</v>
      </c>
      <c r="G16230" s="3">
        <v>41740.6</v>
      </c>
      <c r="H16230" s="26">
        <v>43080</v>
      </c>
      <c r="I16230" s="26">
        <v>42976</v>
      </c>
      <c r="J16230" s="47">
        <v>46628</v>
      </c>
      <c r="K16230" s="1">
        <v>10</v>
      </c>
      <c r="L16230" s="1" t="s">
        <v>0</v>
      </c>
      <c r="M16230" s="1" t="s">
        <v>0</v>
      </c>
      <c r="N16230" s="1">
        <v>522472</v>
      </c>
      <c r="O16230" s="1" t="s">
        <v>485</v>
      </c>
      <c r="P16230" s="1" t="s">
        <v>21491</v>
      </c>
      <c r="Q16230" s="1">
        <v>0</v>
      </c>
      <c r="R16230" s="1">
        <v>1</v>
      </c>
      <c r="S16230" s="1">
        <v>0.125</v>
      </c>
      <c r="T16230" s="1">
        <v>0.54600000000000004</v>
      </c>
      <c r="U16230" s="1">
        <v>424520</v>
      </c>
      <c r="V16230" s="1" t="s">
        <v>21974</v>
      </c>
      <c r="W16230" s="1" t="s">
        <v>437</v>
      </c>
      <c r="X16230" s="56">
        <v>17754</v>
      </c>
      <c r="Y16230" s="1" t="s">
        <v>21600</v>
      </c>
    </row>
    <row r="16231" spans="1:25" x14ac:dyDescent="0.3">
      <c r="A16231" s="1" t="s">
        <v>21975</v>
      </c>
      <c r="B16231" s="47">
        <v>45861</v>
      </c>
      <c r="C16231" s="3">
        <v>65004.1</v>
      </c>
      <c r="D16231" s="3">
        <v>62722.239999999998</v>
      </c>
      <c r="E16231" s="3">
        <v>62722.239999999998</v>
      </c>
      <c r="F16231" s="3">
        <v>0</v>
      </c>
      <c r="G16231" s="3">
        <v>246750</v>
      </c>
      <c r="H16231" s="26">
        <v>42907</v>
      </c>
      <c r="I16231" s="26">
        <v>42888</v>
      </c>
      <c r="J16231" s="47">
        <v>46546</v>
      </c>
      <c r="K16231" s="1">
        <v>10</v>
      </c>
      <c r="L16231" s="1" t="s">
        <v>4</v>
      </c>
      <c r="M16231" s="1" t="s">
        <v>0</v>
      </c>
      <c r="N16231" s="1">
        <v>522432</v>
      </c>
      <c r="O16231" s="1" t="s">
        <v>485</v>
      </c>
      <c r="P16231" s="1" t="s">
        <v>21491</v>
      </c>
      <c r="Q16231" s="1">
        <v>0</v>
      </c>
      <c r="R16231" s="1">
        <v>1</v>
      </c>
      <c r="S16231" s="1">
        <v>0.125</v>
      </c>
      <c r="T16231" s="1">
        <v>0.54600000000000004</v>
      </c>
      <c r="U16231" s="1">
        <v>812310</v>
      </c>
      <c r="V16231" s="1" t="s">
        <v>18076</v>
      </c>
      <c r="W16231" s="1" t="s">
        <v>448</v>
      </c>
      <c r="X16231" s="56">
        <v>80013</v>
      </c>
      <c r="Y16231" s="1" t="s">
        <v>21493</v>
      </c>
    </row>
    <row r="16232" spans="1:25" x14ac:dyDescent="0.3">
      <c r="A16232" s="1" t="s">
        <v>20534</v>
      </c>
      <c r="B16232" s="47">
        <v>45861</v>
      </c>
      <c r="C16232" s="3">
        <v>2910040.6</v>
      </c>
      <c r="D16232" s="3">
        <v>2960224.48</v>
      </c>
      <c r="E16232" s="3">
        <v>2910040.6</v>
      </c>
      <c r="F16232" s="3">
        <v>50183.88</v>
      </c>
      <c r="G16232" s="3">
        <v>3112500</v>
      </c>
      <c r="H16232" s="26">
        <v>43998</v>
      </c>
      <c r="I16232" s="26">
        <v>43980</v>
      </c>
      <c r="J16232" s="47">
        <v>53111</v>
      </c>
      <c r="K16232" s="1">
        <v>25</v>
      </c>
      <c r="L16232" s="1" t="s">
        <v>4</v>
      </c>
      <c r="M16232" s="1" t="s">
        <v>0</v>
      </c>
      <c r="N16232" s="1">
        <v>510659</v>
      </c>
      <c r="O16232" s="1" t="s">
        <v>485</v>
      </c>
      <c r="P16232" s="1" t="s">
        <v>21491</v>
      </c>
      <c r="Q16232" s="1">
        <v>1.98</v>
      </c>
      <c r="R16232" s="1">
        <v>1</v>
      </c>
      <c r="S16232" s="1">
        <v>0.14499999999999999</v>
      </c>
      <c r="T16232" s="1">
        <v>0.55000000000000004</v>
      </c>
      <c r="U16232" s="1">
        <v>621111</v>
      </c>
      <c r="V16232" s="1" t="s">
        <v>18624</v>
      </c>
      <c r="W16232" s="1" t="s">
        <v>442</v>
      </c>
      <c r="X16232" s="56">
        <v>92262</v>
      </c>
      <c r="Y16232" s="1" t="s">
        <v>21976</v>
      </c>
    </row>
    <row r="16233" spans="1:25" x14ac:dyDescent="0.3">
      <c r="A16233" s="1" t="s">
        <v>20534</v>
      </c>
      <c r="B16233" s="47">
        <v>45861</v>
      </c>
      <c r="C16233" s="3">
        <v>66445.59</v>
      </c>
      <c r="D16233" s="3">
        <v>67346.59</v>
      </c>
      <c r="E16233" s="3">
        <v>66445.59</v>
      </c>
      <c r="F16233" s="3">
        <v>901</v>
      </c>
      <c r="G16233" s="3">
        <v>127500</v>
      </c>
      <c r="H16233" s="26">
        <v>43721</v>
      </c>
      <c r="I16233" s="26">
        <v>43686</v>
      </c>
      <c r="J16233" s="47">
        <v>47339</v>
      </c>
      <c r="K16233" s="1">
        <v>10</v>
      </c>
      <c r="L16233" s="1" t="s">
        <v>4</v>
      </c>
      <c r="M16233" s="1" t="s">
        <v>0</v>
      </c>
      <c r="N16233" s="1">
        <v>522569</v>
      </c>
      <c r="O16233" s="1" t="s">
        <v>485</v>
      </c>
      <c r="P16233" s="1" t="s">
        <v>21491</v>
      </c>
      <c r="Q16233" s="1">
        <v>0</v>
      </c>
      <c r="R16233" s="1">
        <v>1</v>
      </c>
      <c r="S16233" s="1">
        <v>0.125</v>
      </c>
      <c r="T16233" s="1">
        <v>0.55000000000000004</v>
      </c>
      <c r="U16233" s="1">
        <v>238330</v>
      </c>
      <c r="V16233" s="1" t="s">
        <v>21977</v>
      </c>
      <c r="W16233" s="1" t="s">
        <v>434</v>
      </c>
      <c r="X16233" s="56">
        <v>86409</v>
      </c>
      <c r="Y16233" s="1" t="s">
        <v>21860</v>
      </c>
    </row>
    <row r="16234" spans="1:25" x14ac:dyDescent="0.3">
      <c r="A16234" s="1" t="s">
        <v>1992</v>
      </c>
      <c r="B16234" s="47">
        <v>45861</v>
      </c>
      <c r="C16234" s="3">
        <v>384445.34</v>
      </c>
      <c r="D16234" s="3">
        <v>386953.2</v>
      </c>
      <c r="E16234" s="3">
        <v>384445.34</v>
      </c>
      <c r="F16234" s="3">
        <v>2507.86</v>
      </c>
      <c r="G16234" s="3">
        <v>495150</v>
      </c>
      <c r="H16234" s="26">
        <v>43791</v>
      </c>
      <c r="I16234" s="26">
        <v>43769</v>
      </c>
      <c r="J16234" s="47">
        <v>52901</v>
      </c>
      <c r="K16234" s="1">
        <v>25</v>
      </c>
      <c r="L16234" s="1" t="s">
        <v>4</v>
      </c>
      <c r="M16234" s="1" t="s">
        <v>0</v>
      </c>
      <c r="N16234" s="1">
        <v>510550</v>
      </c>
      <c r="O16234" s="1" t="s">
        <v>485</v>
      </c>
      <c r="P16234" s="1" t="s">
        <v>21491</v>
      </c>
      <c r="Q16234" s="1">
        <v>2.8050000000000002</v>
      </c>
      <c r="R16234" s="1">
        <v>1</v>
      </c>
      <c r="S16234" s="1">
        <v>0.14499999999999999</v>
      </c>
      <c r="T16234" s="1">
        <v>0.55000000000000004</v>
      </c>
      <c r="U16234" s="1">
        <v>541110</v>
      </c>
      <c r="V16234" s="1" t="s">
        <v>21978</v>
      </c>
      <c r="W16234" s="1" t="s">
        <v>458</v>
      </c>
      <c r="X16234" s="56">
        <v>44333</v>
      </c>
      <c r="Y16234" s="1" t="s">
        <v>21493</v>
      </c>
    </row>
    <row r="16235" spans="1:25" x14ac:dyDescent="0.3">
      <c r="A16235" s="1" t="s">
        <v>1995</v>
      </c>
      <c r="B16235" s="47">
        <v>45861</v>
      </c>
      <c r="C16235" s="3">
        <v>2728670.93</v>
      </c>
      <c r="D16235" s="3">
        <v>2746875.09</v>
      </c>
      <c r="E16235" s="3">
        <v>2728670.93</v>
      </c>
      <c r="F16235" s="3">
        <v>18204.16</v>
      </c>
      <c r="G16235" s="3">
        <v>2795425.22</v>
      </c>
      <c r="H16235" s="26">
        <v>45072</v>
      </c>
      <c r="I16235" s="26">
        <v>44834</v>
      </c>
      <c r="J16235" s="47">
        <v>53965</v>
      </c>
      <c r="K16235" s="1">
        <v>25</v>
      </c>
      <c r="L16235" s="1" t="s">
        <v>4</v>
      </c>
      <c r="M16235" s="1" t="s">
        <v>0</v>
      </c>
      <c r="N16235" s="1">
        <v>530382</v>
      </c>
      <c r="O16235" s="1" t="s">
        <v>485</v>
      </c>
      <c r="P16235" s="1" t="s">
        <v>21491</v>
      </c>
      <c r="Q16235" s="1">
        <v>2.08</v>
      </c>
      <c r="R16235" s="1">
        <v>1</v>
      </c>
      <c r="S16235" s="1">
        <v>0.14499999999999999</v>
      </c>
      <c r="T16235" s="1">
        <v>0.55000000000000004</v>
      </c>
      <c r="U16235" s="1">
        <v>721110</v>
      </c>
      <c r="V16235" s="1" t="s">
        <v>21979</v>
      </c>
      <c r="W16235" s="1" t="s">
        <v>437</v>
      </c>
      <c r="X16235" s="56">
        <v>17579</v>
      </c>
      <c r="Y16235" s="1" t="s">
        <v>21559</v>
      </c>
    </row>
    <row r="16236" spans="1:25" x14ac:dyDescent="0.3">
      <c r="A16236" s="1" t="s">
        <v>21599</v>
      </c>
      <c r="B16236" s="47">
        <v>45861</v>
      </c>
      <c r="C16236" s="3">
        <v>1040917.57</v>
      </c>
      <c r="D16236" s="3">
        <v>1053136.45</v>
      </c>
      <c r="E16236" s="3">
        <v>1040917.57</v>
      </c>
      <c r="F16236" s="3">
        <v>12218.88</v>
      </c>
      <c r="G16236" s="3">
        <v>1275000</v>
      </c>
      <c r="H16236" s="26">
        <v>42081</v>
      </c>
      <c r="I16236" s="26">
        <v>42062</v>
      </c>
      <c r="J16236" s="47">
        <v>51193</v>
      </c>
      <c r="K16236" s="1">
        <v>25</v>
      </c>
      <c r="L16236" s="1" t="s">
        <v>4</v>
      </c>
      <c r="M16236" s="1" t="s">
        <v>0</v>
      </c>
      <c r="N16236" s="1">
        <v>509664</v>
      </c>
      <c r="O16236" s="1" t="s">
        <v>485</v>
      </c>
      <c r="P16236" s="1" t="s">
        <v>21491</v>
      </c>
      <c r="Q16236" s="1">
        <v>3.2759999999999998</v>
      </c>
      <c r="R16236" s="1">
        <v>1</v>
      </c>
      <c r="S16236" s="1">
        <v>0.14499999999999999</v>
      </c>
      <c r="T16236" s="1">
        <v>0.51900000000000002</v>
      </c>
      <c r="U16236" s="1">
        <v>721110</v>
      </c>
      <c r="V16236" s="1" t="s">
        <v>21980</v>
      </c>
      <c r="W16236" s="1" t="s">
        <v>465</v>
      </c>
      <c r="X16236" s="56">
        <v>37072</v>
      </c>
      <c r="Y16236" s="1" t="s">
        <v>21981</v>
      </c>
    </row>
    <row r="16237" spans="1:25" x14ac:dyDescent="0.3">
      <c r="A16237" s="1" t="s">
        <v>21982</v>
      </c>
      <c r="B16237" s="47">
        <v>45861</v>
      </c>
      <c r="C16237" s="3">
        <v>120825.95</v>
      </c>
      <c r="D16237" s="3">
        <v>123727.95</v>
      </c>
      <c r="E16237" s="3">
        <v>120825.95</v>
      </c>
      <c r="F16237" s="3">
        <v>2902</v>
      </c>
      <c r="G16237" s="3">
        <v>127500</v>
      </c>
      <c r="H16237" s="26">
        <v>45345</v>
      </c>
      <c r="I16237" s="26">
        <v>45334</v>
      </c>
      <c r="J16237" s="47">
        <v>48987</v>
      </c>
      <c r="K16237" s="1">
        <v>10</v>
      </c>
      <c r="L16237" s="1" t="s">
        <v>0</v>
      </c>
      <c r="M16237" s="1" t="s">
        <v>0</v>
      </c>
      <c r="N16237" s="1">
        <v>530540</v>
      </c>
      <c r="O16237" s="1" t="s">
        <v>485</v>
      </c>
      <c r="P16237" s="1" t="s">
        <v>21491</v>
      </c>
      <c r="Q16237" s="1">
        <v>5.2549999999999999</v>
      </c>
      <c r="R16237" s="1">
        <v>1</v>
      </c>
      <c r="S16237" s="1">
        <v>0.14499999999999999</v>
      </c>
      <c r="T16237" s="1">
        <v>0</v>
      </c>
      <c r="U16237" s="1">
        <v>518210</v>
      </c>
      <c r="V16237" s="1" t="s">
        <v>18156</v>
      </c>
      <c r="W16237" s="1" t="s">
        <v>442</v>
      </c>
      <c r="X16237" s="56">
        <v>92501</v>
      </c>
      <c r="Y16237" s="1" t="s">
        <v>21645</v>
      </c>
    </row>
    <row r="16238" spans="1:25" x14ac:dyDescent="0.3">
      <c r="A16238" s="1" t="s">
        <v>20574</v>
      </c>
      <c r="B16238" s="47">
        <v>45861</v>
      </c>
      <c r="C16238" s="3">
        <v>1692039.8</v>
      </c>
      <c r="D16238" s="3">
        <v>1706444.36</v>
      </c>
      <c r="E16238" s="3">
        <v>1692039.8</v>
      </c>
      <c r="F16238" s="3">
        <v>14404.56</v>
      </c>
      <c r="G16238" s="3">
        <v>1799100</v>
      </c>
      <c r="H16238" s="26">
        <v>44427</v>
      </c>
      <c r="I16238" s="26">
        <v>44405</v>
      </c>
      <c r="J16238" s="47">
        <v>53536</v>
      </c>
      <c r="K16238" s="1">
        <v>25</v>
      </c>
      <c r="L16238" s="1" t="s">
        <v>4</v>
      </c>
      <c r="M16238" s="1" t="s">
        <v>0</v>
      </c>
      <c r="N16238" s="1">
        <v>540001</v>
      </c>
      <c r="O16238" s="1" t="s">
        <v>485</v>
      </c>
      <c r="P16238" s="1" t="s">
        <v>21491</v>
      </c>
      <c r="Q16238" s="1">
        <v>0</v>
      </c>
      <c r="R16238" s="1">
        <v>1</v>
      </c>
      <c r="S16238" s="1">
        <v>0.125</v>
      </c>
      <c r="T16238" s="1">
        <v>0</v>
      </c>
      <c r="U16238" s="1">
        <v>447110</v>
      </c>
      <c r="V16238" s="1" t="s">
        <v>21696</v>
      </c>
      <c r="W16238" s="1" t="s">
        <v>436</v>
      </c>
      <c r="X16238" s="56">
        <v>75149</v>
      </c>
      <c r="Y16238" s="1" t="s">
        <v>21983</v>
      </c>
    </row>
    <row r="16239" spans="1:25" x14ac:dyDescent="0.3">
      <c r="A16239" s="1" t="s">
        <v>20505</v>
      </c>
      <c r="B16239" s="47">
        <v>45861</v>
      </c>
      <c r="C16239" s="3">
        <v>76085.56</v>
      </c>
      <c r="D16239" s="3">
        <v>81749.460000000006</v>
      </c>
      <c r="E16239" s="3">
        <v>76085.56</v>
      </c>
      <c r="F16239" s="3">
        <v>5663.9</v>
      </c>
      <c r="G16239" s="3">
        <v>84516.58</v>
      </c>
      <c r="H16239" s="26">
        <v>44841</v>
      </c>
      <c r="I16239" s="26">
        <v>44796</v>
      </c>
      <c r="J16239" s="47">
        <v>48449</v>
      </c>
      <c r="K16239" s="1">
        <v>10</v>
      </c>
      <c r="L16239" s="1" t="s">
        <v>0</v>
      </c>
      <c r="M16239" s="1" t="s">
        <v>0</v>
      </c>
      <c r="N16239" s="1">
        <v>530315</v>
      </c>
      <c r="O16239" s="1" t="s">
        <v>485</v>
      </c>
      <c r="P16239" s="1" t="s">
        <v>21491</v>
      </c>
      <c r="Q16239" s="1">
        <v>4.0049999999999999</v>
      </c>
      <c r="R16239" s="1">
        <v>1</v>
      </c>
      <c r="S16239" s="1">
        <v>0.14499999999999999</v>
      </c>
      <c r="T16239" s="1">
        <v>0</v>
      </c>
      <c r="U16239" s="1">
        <v>541380</v>
      </c>
      <c r="V16239" s="1" t="s">
        <v>21984</v>
      </c>
      <c r="W16239" s="1" t="s">
        <v>462</v>
      </c>
      <c r="X16239" s="56">
        <v>35504</v>
      </c>
      <c r="Y16239" s="1" t="s">
        <v>21985</v>
      </c>
    </row>
    <row r="16240" spans="1:25" x14ac:dyDescent="0.3">
      <c r="A16240" s="1" t="s">
        <v>20554</v>
      </c>
      <c r="B16240" s="47">
        <v>45861</v>
      </c>
      <c r="C16240" s="3">
        <v>79387.009999999995</v>
      </c>
      <c r="D16240" s="3">
        <v>80243.58</v>
      </c>
      <c r="E16240" s="3">
        <v>79387.009999999995</v>
      </c>
      <c r="F16240" s="3">
        <v>856.57</v>
      </c>
      <c r="G16240" s="3">
        <v>127500</v>
      </c>
      <c r="H16240" s="26">
        <v>44095</v>
      </c>
      <c r="I16240" s="26">
        <v>44071</v>
      </c>
      <c r="J16240" s="47">
        <v>47723</v>
      </c>
      <c r="K16240" s="1">
        <v>10</v>
      </c>
      <c r="L16240" s="1" t="s">
        <v>4</v>
      </c>
      <c r="M16240" s="1" t="s">
        <v>0</v>
      </c>
      <c r="N16240" s="1">
        <v>522615</v>
      </c>
      <c r="O16240" s="1" t="s">
        <v>485</v>
      </c>
      <c r="P16240" s="1" t="s">
        <v>21491</v>
      </c>
      <c r="Q16240" s="1">
        <v>0</v>
      </c>
      <c r="R16240" s="1">
        <v>1</v>
      </c>
      <c r="S16240" s="1">
        <v>0.125</v>
      </c>
      <c r="T16240" s="1">
        <v>0.55000000000000004</v>
      </c>
      <c r="U16240" s="1">
        <v>561720</v>
      </c>
      <c r="V16240" s="1" t="s">
        <v>21986</v>
      </c>
      <c r="W16240" s="1" t="s">
        <v>436</v>
      </c>
      <c r="X16240" s="56">
        <v>76571</v>
      </c>
      <c r="Y16240" s="1" t="s">
        <v>21581</v>
      </c>
    </row>
    <row r="16241" spans="1:25" x14ac:dyDescent="0.3">
      <c r="A16241" s="1" t="s">
        <v>21757</v>
      </c>
      <c r="B16241" s="47">
        <v>45861</v>
      </c>
      <c r="C16241" s="3">
        <v>1762.79</v>
      </c>
      <c r="D16241" s="3">
        <v>1768.56</v>
      </c>
      <c r="E16241" s="3">
        <v>1762.79</v>
      </c>
      <c r="F16241" s="3">
        <v>5.77</v>
      </c>
      <c r="G16241" s="3">
        <v>187500</v>
      </c>
      <c r="H16241" s="26">
        <v>42398</v>
      </c>
      <c r="I16241" s="26">
        <v>42206</v>
      </c>
      <c r="J16241" s="47">
        <v>45867</v>
      </c>
      <c r="K16241" s="1">
        <v>10</v>
      </c>
      <c r="L16241" s="1" t="s">
        <v>4</v>
      </c>
      <c r="M16241" s="1" t="s">
        <v>0</v>
      </c>
      <c r="N16241" s="1">
        <v>509831</v>
      </c>
      <c r="O16241" s="1" t="s">
        <v>485</v>
      </c>
      <c r="P16241" s="1" t="s">
        <v>21491</v>
      </c>
      <c r="Q16241" s="1">
        <v>0.85599999999999998</v>
      </c>
      <c r="R16241" s="1">
        <v>1.875</v>
      </c>
      <c r="S16241" s="1">
        <v>0.14499999999999999</v>
      </c>
      <c r="T16241" s="1">
        <v>0.51900000000000002</v>
      </c>
      <c r="U16241" s="1">
        <v>713120</v>
      </c>
      <c r="V16241" s="1" t="s">
        <v>18156</v>
      </c>
      <c r="W16241" s="1" t="s">
        <v>442</v>
      </c>
      <c r="X16241" s="56">
        <v>92880</v>
      </c>
      <c r="Y16241" s="1" t="s">
        <v>21987</v>
      </c>
    </row>
    <row r="16242" spans="1:25" x14ac:dyDescent="0.3">
      <c r="A16242" s="1" t="s">
        <v>21988</v>
      </c>
      <c r="B16242" s="47">
        <v>45861</v>
      </c>
      <c r="C16242" s="3">
        <v>1916014.29</v>
      </c>
      <c r="D16242" s="3">
        <v>1923377.51</v>
      </c>
      <c r="E16242" s="3">
        <v>1916014.29</v>
      </c>
      <c r="F16242" s="3">
        <v>7363.22</v>
      </c>
      <c r="G16242" s="3">
        <v>2137500</v>
      </c>
      <c r="H16242" s="26">
        <v>43738</v>
      </c>
      <c r="I16242" s="26">
        <v>43696</v>
      </c>
      <c r="J16242" s="47">
        <v>52863</v>
      </c>
      <c r="K16242" s="1">
        <v>25</v>
      </c>
      <c r="L16242" s="1" t="s">
        <v>4</v>
      </c>
      <c r="M16242" s="1" t="s">
        <v>0</v>
      </c>
      <c r="N16242" s="1">
        <v>510509</v>
      </c>
      <c r="O16242" s="1" t="s">
        <v>485</v>
      </c>
      <c r="P16242" s="1" t="s">
        <v>21491</v>
      </c>
      <c r="Q16242" s="1">
        <v>2.7050000000000001</v>
      </c>
      <c r="R16242" s="1">
        <v>1</v>
      </c>
      <c r="S16242" s="1">
        <v>0.14499999999999999</v>
      </c>
      <c r="T16242" s="1">
        <v>0.55000000000000004</v>
      </c>
      <c r="U16242" s="1">
        <v>447110</v>
      </c>
      <c r="V16242" s="1" t="s">
        <v>21989</v>
      </c>
      <c r="W16242" s="1" t="s">
        <v>442</v>
      </c>
      <c r="X16242" s="56">
        <v>93651</v>
      </c>
      <c r="Y16242" s="1" t="s">
        <v>21563</v>
      </c>
    </row>
    <row r="16243" spans="1:25" x14ac:dyDescent="0.3">
      <c r="A16243" s="1" t="s">
        <v>2049</v>
      </c>
      <c r="B16243" s="47">
        <v>45861</v>
      </c>
      <c r="C16243" s="3">
        <v>1300024.8999999999</v>
      </c>
      <c r="D16243" s="3">
        <v>1324082.07</v>
      </c>
      <c r="E16243" s="3">
        <v>1300024.8999999999</v>
      </c>
      <c r="F16243" s="3">
        <v>24057.17</v>
      </c>
      <c r="G16243" s="3">
        <v>1462275</v>
      </c>
      <c r="H16243" s="26">
        <v>45089</v>
      </c>
      <c r="I16243" s="26">
        <v>45077</v>
      </c>
      <c r="J16243" s="47">
        <v>48730</v>
      </c>
      <c r="K16243" s="1">
        <v>10</v>
      </c>
      <c r="L16243" s="1" t="s">
        <v>0</v>
      </c>
      <c r="M16243" s="1" t="s">
        <v>0</v>
      </c>
      <c r="N16243" s="1">
        <v>530417</v>
      </c>
      <c r="O16243" s="1" t="s">
        <v>485</v>
      </c>
      <c r="P16243" s="1" t="s">
        <v>21491</v>
      </c>
      <c r="Q16243" s="1">
        <v>2.0550000000000002</v>
      </c>
      <c r="R16243" s="1">
        <v>1</v>
      </c>
      <c r="S16243" s="1">
        <v>0.14499999999999999</v>
      </c>
      <c r="T16243" s="1">
        <v>0.55000000000000004</v>
      </c>
      <c r="U16243" s="1">
        <v>459110</v>
      </c>
      <c r="V16243" s="1" t="s">
        <v>21990</v>
      </c>
      <c r="W16243" s="1" t="s">
        <v>438</v>
      </c>
      <c r="X16243" s="56">
        <v>33408</v>
      </c>
      <c r="Y16243" s="1" t="s">
        <v>21502</v>
      </c>
    </row>
    <row r="16244" spans="1:25" x14ac:dyDescent="0.3">
      <c r="A16244" s="1" t="s">
        <v>2528</v>
      </c>
      <c r="B16244" s="47">
        <v>45861</v>
      </c>
      <c r="C16244" s="3">
        <v>238576.99</v>
      </c>
      <c r="D16244" s="3">
        <v>239353.61</v>
      </c>
      <c r="E16244" s="3">
        <v>238576.99</v>
      </c>
      <c r="F16244" s="3">
        <v>776.62</v>
      </c>
      <c r="G16244" s="3">
        <v>264431.25</v>
      </c>
      <c r="H16244" s="26">
        <v>45407</v>
      </c>
      <c r="I16244" s="26">
        <v>45349</v>
      </c>
      <c r="J16244" s="47">
        <v>49183</v>
      </c>
      <c r="K16244" s="1">
        <v>10</v>
      </c>
      <c r="L16244" s="1" t="s">
        <v>4</v>
      </c>
      <c r="M16244" s="1" t="s">
        <v>0</v>
      </c>
      <c r="N16244" s="1">
        <v>530573</v>
      </c>
      <c r="O16244" s="1" t="s">
        <v>485</v>
      </c>
      <c r="P16244" s="1" t="s">
        <v>21491</v>
      </c>
      <c r="Q16244" s="1">
        <v>4.4800000000000004</v>
      </c>
      <c r="R16244" s="1">
        <v>1</v>
      </c>
      <c r="S16244" s="1">
        <v>0.14499999999999999</v>
      </c>
      <c r="T16244" s="1">
        <v>0</v>
      </c>
      <c r="U16244" s="1">
        <v>311520</v>
      </c>
      <c r="V16244" s="1" t="s">
        <v>17824</v>
      </c>
      <c r="W16244" s="1" t="s">
        <v>438</v>
      </c>
      <c r="X16244" s="56">
        <v>32806</v>
      </c>
      <c r="Y16244" s="1" t="s">
        <v>21568</v>
      </c>
    </row>
    <row r="16245" spans="1:25" x14ac:dyDescent="0.3">
      <c r="A16245" s="1" t="s">
        <v>2000</v>
      </c>
      <c r="B16245" s="47">
        <v>45861</v>
      </c>
      <c r="C16245" s="3">
        <v>1331865.98</v>
      </c>
      <c r="D16245" s="3">
        <v>1381457.99</v>
      </c>
      <c r="E16245" s="3">
        <v>1331865.98</v>
      </c>
      <c r="F16245" s="3">
        <v>49592.01</v>
      </c>
      <c r="G16245" s="3">
        <v>1377000</v>
      </c>
      <c r="H16245" s="26">
        <v>44497</v>
      </c>
      <c r="I16245" s="26">
        <v>44466</v>
      </c>
      <c r="J16245" s="47">
        <v>53719</v>
      </c>
      <c r="K16245" s="1">
        <v>26</v>
      </c>
      <c r="L16245" s="1" t="s">
        <v>0</v>
      </c>
      <c r="M16245" s="1" t="s">
        <v>0</v>
      </c>
      <c r="N16245" s="1">
        <v>540020</v>
      </c>
      <c r="O16245" s="1" t="s">
        <v>485</v>
      </c>
      <c r="P16245" s="1" t="s">
        <v>21491</v>
      </c>
      <c r="Q16245" s="1">
        <v>0</v>
      </c>
      <c r="R16245" s="1">
        <v>1</v>
      </c>
      <c r="S16245" s="1">
        <v>0.125</v>
      </c>
      <c r="T16245" s="1">
        <v>0</v>
      </c>
      <c r="U16245" s="1">
        <v>445110</v>
      </c>
      <c r="V16245" s="1" t="s">
        <v>21991</v>
      </c>
      <c r="W16245" s="1" t="s">
        <v>449</v>
      </c>
      <c r="X16245" s="56">
        <v>60077</v>
      </c>
      <c r="Y16245" s="1" t="s">
        <v>21513</v>
      </c>
    </row>
    <row r="16246" spans="1:25" x14ac:dyDescent="0.3">
      <c r="A16246" s="1" t="s">
        <v>20534</v>
      </c>
      <c r="B16246" s="47">
        <v>45861</v>
      </c>
      <c r="C16246" s="3">
        <v>12059.48</v>
      </c>
      <c r="D16246" s="3">
        <v>12161.31</v>
      </c>
      <c r="E16246" s="3">
        <v>12059.48</v>
      </c>
      <c r="F16246" s="3">
        <v>101.83</v>
      </c>
      <c r="G16246" s="3">
        <v>43350</v>
      </c>
      <c r="H16246" s="26">
        <v>43882</v>
      </c>
      <c r="I16246" s="26">
        <v>43853</v>
      </c>
      <c r="J16246" s="47">
        <v>47506</v>
      </c>
      <c r="K16246" s="1">
        <v>10</v>
      </c>
      <c r="L16246" s="1" t="s">
        <v>4</v>
      </c>
      <c r="M16246" s="1" t="s">
        <v>0</v>
      </c>
      <c r="N16246" s="1">
        <v>522586</v>
      </c>
      <c r="O16246" s="1" t="s">
        <v>485</v>
      </c>
      <c r="P16246" s="1" t="s">
        <v>21491</v>
      </c>
      <c r="Q16246" s="1">
        <v>0</v>
      </c>
      <c r="R16246" s="1">
        <v>1</v>
      </c>
      <c r="S16246" s="1">
        <v>0.125</v>
      </c>
      <c r="T16246" s="1">
        <v>0.55000000000000004</v>
      </c>
      <c r="U16246" s="1">
        <v>541611</v>
      </c>
      <c r="V16246" s="1" t="s">
        <v>18219</v>
      </c>
      <c r="W16246" s="1" t="s">
        <v>443</v>
      </c>
      <c r="X16246" s="56">
        <v>98027</v>
      </c>
      <c r="Y16246" s="1" t="s">
        <v>21877</v>
      </c>
    </row>
    <row r="16247" spans="1:25" x14ac:dyDescent="0.3">
      <c r="A16247" s="1" t="s">
        <v>21529</v>
      </c>
      <c r="B16247" s="47">
        <v>45860</v>
      </c>
      <c r="C16247" s="3">
        <v>124479.53</v>
      </c>
      <c r="D16247" s="3">
        <v>125785.77</v>
      </c>
      <c r="E16247" s="3">
        <v>124479.53</v>
      </c>
      <c r="F16247" s="3">
        <v>1306.24</v>
      </c>
      <c r="G16247" s="3">
        <v>127500</v>
      </c>
      <c r="H16247" s="26">
        <v>45653</v>
      </c>
      <c r="I16247" s="26">
        <v>45642</v>
      </c>
      <c r="J16247" s="47">
        <v>49294</v>
      </c>
      <c r="K16247" s="1">
        <v>10</v>
      </c>
      <c r="L16247" s="1" t="s">
        <v>4</v>
      </c>
      <c r="M16247" s="1" t="s">
        <v>4</v>
      </c>
      <c r="O16247" s="1" t="s">
        <v>485</v>
      </c>
      <c r="P16247" s="1" t="s">
        <v>21491</v>
      </c>
      <c r="Q16247" s="1">
        <v>0</v>
      </c>
      <c r="R16247" s="1">
        <v>1</v>
      </c>
      <c r="S16247" s="1">
        <v>0.125</v>
      </c>
      <c r="T16247" s="1">
        <v>0.02</v>
      </c>
      <c r="U16247" s="1">
        <v>811111</v>
      </c>
      <c r="V16247" s="1" t="s">
        <v>21992</v>
      </c>
      <c r="W16247" s="1" t="s">
        <v>453</v>
      </c>
      <c r="X16247" s="56" t="s">
        <v>21993</v>
      </c>
      <c r="Y16247" s="1" t="s">
        <v>21759</v>
      </c>
    </row>
    <row r="16248" spans="1:25" x14ac:dyDescent="0.3">
      <c r="A16248" s="1" t="s">
        <v>20519</v>
      </c>
      <c r="B16248" s="47">
        <v>45860</v>
      </c>
      <c r="C16248" s="3">
        <v>133185.67000000001</v>
      </c>
      <c r="D16248" s="3">
        <v>133894.72</v>
      </c>
      <c r="E16248" s="3">
        <v>133185.67000000001</v>
      </c>
      <c r="F16248" s="3">
        <v>709.05</v>
      </c>
      <c r="G16248" s="3">
        <v>216000</v>
      </c>
      <c r="H16248" s="26">
        <v>40444</v>
      </c>
      <c r="I16248" s="26">
        <v>40423</v>
      </c>
      <c r="J16248" s="47">
        <v>49554</v>
      </c>
      <c r="K16248" s="1">
        <v>25</v>
      </c>
      <c r="L16248" s="1" t="s">
        <v>4</v>
      </c>
      <c r="M16248" s="1" t="s">
        <v>0</v>
      </c>
      <c r="N16248" s="1">
        <v>521761</v>
      </c>
      <c r="O16248" s="1" t="s">
        <v>485</v>
      </c>
      <c r="P16248" s="1" t="s">
        <v>21491</v>
      </c>
      <c r="Q16248" s="1">
        <v>0</v>
      </c>
      <c r="R16248" s="1">
        <v>1</v>
      </c>
      <c r="S16248" s="1">
        <v>0.125</v>
      </c>
      <c r="T16248" s="1">
        <v>0.55000000000000004</v>
      </c>
      <c r="U16248" s="1">
        <v>812320</v>
      </c>
      <c r="V16248" s="1" t="s">
        <v>15250</v>
      </c>
      <c r="W16248" s="1" t="s">
        <v>441</v>
      </c>
      <c r="X16248" s="56">
        <v>21234</v>
      </c>
      <c r="Y16248" s="1" t="s">
        <v>21568</v>
      </c>
    </row>
    <row r="16249" spans="1:25" x14ac:dyDescent="0.3">
      <c r="A16249" s="1" t="s">
        <v>2078</v>
      </c>
      <c r="B16249" s="47">
        <v>45860</v>
      </c>
      <c r="C16249" s="3">
        <v>705068.13</v>
      </c>
      <c r="D16249" s="3">
        <v>712273.07</v>
      </c>
      <c r="E16249" s="3">
        <v>705068.13</v>
      </c>
      <c r="F16249" s="3">
        <v>7204.94</v>
      </c>
      <c r="G16249" s="3">
        <v>1023750</v>
      </c>
      <c r="H16249" s="26">
        <v>42600</v>
      </c>
      <c r="I16249" s="26">
        <v>42570</v>
      </c>
      <c r="J16249" s="47">
        <v>49875</v>
      </c>
      <c r="K16249" s="1">
        <v>20</v>
      </c>
      <c r="L16249" s="1" t="s">
        <v>4</v>
      </c>
      <c r="M16249" s="1" t="s">
        <v>0</v>
      </c>
      <c r="N16249" s="1">
        <v>522370</v>
      </c>
      <c r="O16249" s="1" t="s">
        <v>485</v>
      </c>
      <c r="P16249" s="1" t="s">
        <v>21491</v>
      </c>
      <c r="Q16249" s="1">
        <v>0</v>
      </c>
      <c r="R16249" s="1">
        <v>1</v>
      </c>
      <c r="S16249" s="1">
        <v>0.125</v>
      </c>
      <c r="T16249" s="1">
        <v>0.47299999999999998</v>
      </c>
      <c r="U16249" s="1">
        <v>721110</v>
      </c>
      <c r="V16249" s="1" t="s">
        <v>21994</v>
      </c>
      <c r="W16249" s="1" t="s">
        <v>460</v>
      </c>
      <c r="X16249" s="56">
        <v>29341</v>
      </c>
      <c r="Y16249" s="1" t="s">
        <v>21594</v>
      </c>
    </row>
    <row r="16250" spans="1:25" x14ac:dyDescent="0.3">
      <c r="A16250" s="1" t="s">
        <v>2004</v>
      </c>
      <c r="B16250" s="47">
        <v>45860</v>
      </c>
      <c r="C16250" s="3">
        <v>1929291.26</v>
      </c>
      <c r="D16250" s="3">
        <v>1941329.33</v>
      </c>
      <c r="E16250" s="3">
        <v>1929291.26</v>
      </c>
      <c r="F16250" s="3">
        <v>12038.07</v>
      </c>
      <c r="G16250" s="3">
        <v>2515309.4300000002</v>
      </c>
      <c r="H16250" s="26">
        <v>43902</v>
      </c>
      <c r="I16250" s="26">
        <v>43881</v>
      </c>
      <c r="J16250" s="47">
        <v>49360</v>
      </c>
      <c r="K16250" s="1">
        <v>15</v>
      </c>
      <c r="L16250" s="1" t="s">
        <v>4</v>
      </c>
      <c r="M16250" s="1" t="s">
        <v>0</v>
      </c>
      <c r="N16250" s="1">
        <v>510620</v>
      </c>
      <c r="O16250" s="1" t="s">
        <v>485</v>
      </c>
      <c r="P16250" s="1" t="s">
        <v>21491</v>
      </c>
      <c r="Q16250" s="1">
        <v>2.5550000000000002</v>
      </c>
      <c r="R16250" s="1">
        <v>1</v>
      </c>
      <c r="S16250" s="1">
        <v>0.14499999999999999</v>
      </c>
      <c r="T16250" s="1">
        <v>0.55000000000000004</v>
      </c>
      <c r="U16250" s="1">
        <v>445310</v>
      </c>
      <c r="V16250" s="1" t="s">
        <v>21995</v>
      </c>
      <c r="W16250" s="1" t="s">
        <v>441</v>
      </c>
      <c r="X16250" s="56">
        <v>21502</v>
      </c>
      <c r="Y16250" s="1" t="s">
        <v>21526</v>
      </c>
    </row>
    <row r="16251" spans="1:25" x14ac:dyDescent="0.3">
      <c r="A16251" s="1" t="s">
        <v>21503</v>
      </c>
      <c r="B16251" s="47">
        <v>45860</v>
      </c>
      <c r="C16251" s="3">
        <v>30375.59</v>
      </c>
      <c r="D16251" s="3">
        <v>30755.86</v>
      </c>
      <c r="E16251" s="3">
        <v>30375.59</v>
      </c>
      <c r="F16251" s="3">
        <v>380.27</v>
      </c>
      <c r="G16251" s="3">
        <v>30855</v>
      </c>
      <c r="H16251" s="26">
        <v>45694</v>
      </c>
      <c r="I16251" s="26">
        <v>45684</v>
      </c>
      <c r="J16251" s="47">
        <v>49338</v>
      </c>
      <c r="K16251" s="1">
        <v>10</v>
      </c>
      <c r="L16251" s="1" t="s">
        <v>4</v>
      </c>
      <c r="M16251" s="1" t="s">
        <v>0</v>
      </c>
      <c r="N16251" s="1">
        <v>530825</v>
      </c>
      <c r="O16251" s="1" t="s">
        <v>485</v>
      </c>
      <c r="P16251" s="1" t="s">
        <v>21491</v>
      </c>
      <c r="Q16251" s="1">
        <v>3.76</v>
      </c>
      <c r="R16251" s="1">
        <v>1</v>
      </c>
      <c r="S16251" s="1">
        <v>0.14499999999999999</v>
      </c>
      <c r="T16251" s="1">
        <v>0.02</v>
      </c>
      <c r="U16251" s="1">
        <v>624410</v>
      </c>
      <c r="V16251" s="1" t="s">
        <v>21996</v>
      </c>
      <c r="W16251" s="1" t="s">
        <v>456</v>
      </c>
      <c r="X16251" s="56" t="s">
        <v>21997</v>
      </c>
      <c r="Y16251" s="1" t="s">
        <v>21584</v>
      </c>
    </row>
    <row r="16252" spans="1:25" x14ac:dyDescent="0.3">
      <c r="A16252" s="1" t="s">
        <v>2080</v>
      </c>
      <c r="B16252" s="47">
        <v>45860</v>
      </c>
      <c r="C16252" s="3">
        <v>155262.65</v>
      </c>
      <c r="D16252" s="3">
        <v>155723.43</v>
      </c>
      <c r="E16252" s="3">
        <v>155262.65</v>
      </c>
      <c r="F16252" s="3">
        <v>460.78</v>
      </c>
      <c r="G16252" s="3">
        <v>260376.77</v>
      </c>
      <c r="H16252" s="26">
        <v>44011</v>
      </c>
      <c r="I16252" s="26">
        <v>43920</v>
      </c>
      <c r="J16252" s="47">
        <v>47572</v>
      </c>
      <c r="K16252" s="1">
        <v>10</v>
      </c>
      <c r="L16252" s="1" t="s">
        <v>4</v>
      </c>
      <c r="M16252" s="1" t="s">
        <v>0</v>
      </c>
      <c r="N16252" s="1">
        <v>522599</v>
      </c>
      <c r="O16252" s="1" t="s">
        <v>485</v>
      </c>
      <c r="P16252" s="1" t="s">
        <v>21491</v>
      </c>
      <c r="Q16252" s="1">
        <v>0</v>
      </c>
      <c r="R16252" s="1">
        <v>1</v>
      </c>
      <c r="S16252" s="1">
        <v>0.125</v>
      </c>
      <c r="T16252" s="1">
        <v>0.55000000000000004</v>
      </c>
      <c r="U16252" s="1">
        <v>623110</v>
      </c>
      <c r="V16252" s="1" t="s">
        <v>17864</v>
      </c>
      <c r="W16252" s="1" t="s">
        <v>438</v>
      </c>
      <c r="X16252" s="56">
        <v>33186</v>
      </c>
      <c r="Y16252" s="1" t="s">
        <v>21998</v>
      </c>
    </row>
    <row r="16253" spans="1:25" x14ac:dyDescent="0.3">
      <c r="A16253" s="1" t="s">
        <v>2344</v>
      </c>
      <c r="B16253" s="47">
        <v>45860</v>
      </c>
      <c r="C16253" s="3">
        <v>618411.47</v>
      </c>
      <c r="D16253" s="3">
        <v>651595.07999999996</v>
      </c>
      <c r="E16253" s="3">
        <v>618411.47</v>
      </c>
      <c r="F16253" s="3">
        <v>33183.61</v>
      </c>
      <c r="G16253" s="3">
        <v>628125</v>
      </c>
      <c r="H16253" s="26">
        <v>45196</v>
      </c>
      <c r="I16253" s="26">
        <v>45093</v>
      </c>
      <c r="J16253" s="47">
        <v>49111</v>
      </c>
      <c r="K16253" s="1">
        <v>11</v>
      </c>
      <c r="L16253" s="1" t="s">
        <v>0</v>
      </c>
      <c r="M16253" s="1" t="s">
        <v>0</v>
      </c>
      <c r="N16253" s="1">
        <v>530514</v>
      </c>
      <c r="O16253" s="1" t="s">
        <v>485</v>
      </c>
      <c r="P16253" s="1" t="s">
        <v>21491</v>
      </c>
      <c r="Q16253" s="1">
        <v>0.18</v>
      </c>
      <c r="R16253" s="1">
        <v>1</v>
      </c>
      <c r="S16253" s="1">
        <v>0.14499999999999999</v>
      </c>
      <c r="T16253" s="1">
        <v>0.55000000000000004</v>
      </c>
      <c r="U16253" s="1">
        <v>722511</v>
      </c>
      <c r="V16253" s="1" t="s">
        <v>18477</v>
      </c>
      <c r="W16253" s="1" t="s">
        <v>452</v>
      </c>
      <c r="X16253" s="56">
        <v>39211</v>
      </c>
      <c r="Y16253" s="1" t="s">
        <v>21600</v>
      </c>
    </row>
    <row r="16254" spans="1:25" x14ac:dyDescent="0.3">
      <c r="A16254" s="1" t="s">
        <v>2003</v>
      </c>
      <c r="B16254" s="47">
        <v>45860</v>
      </c>
      <c r="C16254" s="3">
        <v>120648.26</v>
      </c>
      <c r="D16254" s="3">
        <v>124860.87</v>
      </c>
      <c r="E16254" s="3">
        <v>120648.26</v>
      </c>
      <c r="F16254" s="3">
        <v>4212.6099999999997</v>
      </c>
      <c r="G16254" s="3">
        <v>127500</v>
      </c>
      <c r="H16254" s="26">
        <v>45100</v>
      </c>
      <c r="I16254" s="26">
        <v>45082</v>
      </c>
      <c r="J16254" s="47">
        <v>50561</v>
      </c>
      <c r="K16254" s="1">
        <v>15</v>
      </c>
      <c r="L16254" s="1" t="s">
        <v>0</v>
      </c>
      <c r="M16254" s="1" t="s">
        <v>0</v>
      </c>
      <c r="N16254" s="1">
        <v>530417</v>
      </c>
      <c r="O16254" s="1" t="s">
        <v>485</v>
      </c>
      <c r="P16254" s="1" t="s">
        <v>21491</v>
      </c>
      <c r="Q16254" s="1">
        <v>3.605</v>
      </c>
      <c r="R16254" s="1">
        <v>1</v>
      </c>
      <c r="S16254" s="1">
        <v>0.14499999999999999</v>
      </c>
      <c r="T16254" s="1">
        <v>0</v>
      </c>
      <c r="U16254" s="1">
        <v>512120</v>
      </c>
      <c r="V16254" s="1" t="s">
        <v>18044</v>
      </c>
      <c r="W16254" s="1" t="s">
        <v>438</v>
      </c>
      <c r="X16254" s="56">
        <v>33126</v>
      </c>
      <c r="Y16254" s="1" t="s">
        <v>21506</v>
      </c>
    </row>
    <row r="16255" spans="1:25" x14ac:dyDescent="0.3">
      <c r="A16255" s="1" t="s">
        <v>2001</v>
      </c>
      <c r="B16255" s="47">
        <v>45860</v>
      </c>
      <c r="C16255" s="3">
        <v>473006.35</v>
      </c>
      <c r="D16255" s="3">
        <v>469121.49</v>
      </c>
      <c r="E16255" s="3">
        <v>469121.49</v>
      </c>
      <c r="F16255" s="3">
        <v>0</v>
      </c>
      <c r="G16255" s="3">
        <v>549828.09</v>
      </c>
      <c r="H16255" s="26">
        <v>45035</v>
      </c>
      <c r="I16255" s="26">
        <v>45015</v>
      </c>
      <c r="J16255" s="47">
        <v>48668</v>
      </c>
      <c r="K16255" s="1">
        <v>10</v>
      </c>
      <c r="L16255" s="1" t="s">
        <v>4</v>
      </c>
      <c r="M16255" s="1" t="s">
        <v>0</v>
      </c>
      <c r="N16255" s="1">
        <v>530383</v>
      </c>
      <c r="O16255" s="1" t="s">
        <v>485</v>
      </c>
      <c r="P16255" s="1" t="s">
        <v>21491</v>
      </c>
      <c r="Q16255" s="1">
        <v>3.0049999999999999</v>
      </c>
      <c r="R16255" s="1">
        <v>1</v>
      </c>
      <c r="S16255" s="1">
        <v>0.14499999999999999</v>
      </c>
      <c r="T16255" s="1">
        <v>0.55000000000000004</v>
      </c>
      <c r="U16255" s="1">
        <v>561431</v>
      </c>
      <c r="V16255" s="1" t="s">
        <v>18349</v>
      </c>
      <c r="W16255" s="1" t="s">
        <v>446</v>
      </c>
      <c r="X16255" s="56">
        <v>27502</v>
      </c>
      <c r="Y16255" s="1" t="s">
        <v>21704</v>
      </c>
    </row>
    <row r="16256" spans="1:25" x14ac:dyDescent="0.3">
      <c r="A16256" s="1" t="s">
        <v>20505</v>
      </c>
      <c r="B16256" s="47">
        <v>45860</v>
      </c>
      <c r="C16256" s="3">
        <v>187708.72</v>
      </c>
      <c r="D16256" s="3">
        <v>199617.87</v>
      </c>
      <c r="E16256" s="3">
        <v>187708.72</v>
      </c>
      <c r="F16256" s="3">
        <v>11909.15</v>
      </c>
      <c r="G16256" s="3">
        <v>224174.21</v>
      </c>
      <c r="H16256" s="26">
        <v>44551</v>
      </c>
      <c r="I16256" s="26">
        <v>44498</v>
      </c>
      <c r="J16256" s="47">
        <v>48150</v>
      </c>
      <c r="K16256" s="1">
        <v>10</v>
      </c>
      <c r="L16256" s="1" t="s">
        <v>0</v>
      </c>
      <c r="M16256" s="1" t="s">
        <v>0</v>
      </c>
      <c r="N16256" s="1">
        <v>540029</v>
      </c>
      <c r="O16256" s="1" t="s">
        <v>485</v>
      </c>
      <c r="P16256" s="1" t="s">
        <v>21491</v>
      </c>
      <c r="Q16256" s="1">
        <v>0</v>
      </c>
      <c r="R16256" s="1">
        <v>1</v>
      </c>
      <c r="S16256" s="1">
        <v>0.125</v>
      </c>
      <c r="T16256" s="1">
        <v>0</v>
      </c>
      <c r="U16256" s="1">
        <v>541714</v>
      </c>
      <c r="V16256" s="1" t="s">
        <v>21999</v>
      </c>
      <c r="W16256" s="1" t="s">
        <v>436</v>
      </c>
      <c r="X16256" s="56">
        <v>77845</v>
      </c>
      <c r="Y16256" s="1" t="s">
        <v>21624</v>
      </c>
    </row>
    <row r="16257" spans="1:25" x14ac:dyDescent="0.3">
      <c r="A16257" s="1" t="s">
        <v>2024</v>
      </c>
      <c r="B16257" s="47">
        <v>45860</v>
      </c>
      <c r="C16257" s="3">
        <v>513.41</v>
      </c>
      <c r="D16257" s="3">
        <v>497.52</v>
      </c>
      <c r="E16257" s="3">
        <v>493.41</v>
      </c>
      <c r="F16257" s="3">
        <v>4.1100000000000003</v>
      </c>
      <c r="G16257" s="3">
        <v>280725</v>
      </c>
      <c r="H16257" s="26">
        <v>39435</v>
      </c>
      <c r="I16257" s="26">
        <v>39415</v>
      </c>
      <c r="J16257" s="47">
        <v>45807</v>
      </c>
      <c r="K16257" s="1">
        <v>18</v>
      </c>
      <c r="L16257" s="1" t="s">
        <v>4</v>
      </c>
      <c r="M16257" s="1" t="s">
        <v>0</v>
      </c>
      <c r="N16257" s="1">
        <v>508324</v>
      </c>
      <c r="O16257" s="1" t="s">
        <v>485</v>
      </c>
      <c r="P16257" s="1" t="s">
        <v>21491</v>
      </c>
      <c r="Q16257" s="1">
        <v>0.03</v>
      </c>
      <c r="R16257" s="1">
        <v>3.1309999999999998</v>
      </c>
      <c r="S16257" s="1">
        <v>0.14499999999999999</v>
      </c>
      <c r="T16257" s="1">
        <v>0.49399999999999999</v>
      </c>
      <c r="U16257" s="1">
        <v>621210</v>
      </c>
      <c r="V16257" s="1" t="s">
        <v>18226</v>
      </c>
      <c r="W16257" s="1" t="s">
        <v>442</v>
      </c>
      <c r="X16257" s="56">
        <v>95207</v>
      </c>
      <c r="Y16257" s="1" t="s">
        <v>21568</v>
      </c>
    </row>
    <row r="16258" spans="1:25" x14ac:dyDescent="0.3">
      <c r="A16258" s="1" t="s">
        <v>2079</v>
      </c>
      <c r="B16258" s="47">
        <v>45860</v>
      </c>
      <c r="C16258" s="3">
        <v>1163730.47</v>
      </c>
      <c r="D16258" s="3">
        <v>1169300.27</v>
      </c>
      <c r="E16258" s="3">
        <v>1163730.47</v>
      </c>
      <c r="F16258" s="3">
        <v>5569.8</v>
      </c>
      <c r="G16258" s="3">
        <v>1350000</v>
      </c>
      <c r="H16258" s="26">
        <v>43171</v>
      </c>
      <c r="I16258" s="26">
        <v>43157</v>
      </c>
      <c r="J16258" s="47">
        <v>52292</v>
      </c>
      <c r="K16258" s="1">
        <v>25</v>
      </c>
      <c r="L16258" s="1" t="s">
        <v>4</v>
      </c>
      <c r="M16258" s="1" t="s">
        <v>0</v>
      </c>
      <c r="N16258" s="1">
        <v>510171</v>
      </c>
      <c r="O16258" s="1" t="s">
        <v>485</v>
      </c>
      <c r="P16258" s="1" t="s">
        <v>21491</v>
      </c>
      <c r="Q16258" s="1">
        <v>2.4550000000000001</v>
      </c>
      <c r="R16258" s="1">
        <v>1</v>
      </c>
      <c r="S16258" s="1">
        <v>0.14499999999999999</v>
      </c>
      <c r="T16258" s="1">
        <v>0.55000000000000004</v>
      </c>
      <c r="U16258" s="1">
        <v>623312</v>
      </c>
      <c r="V16258" s="1" t="s">
        <v>18594</v>
      </c>
      <c r="W16258" s="1" t="s">
        <v>442</v>
      </c>
      <c r="X16258" s="56">
        <v>94070</v>
      </c>
      <c r="Y16258" s="1" t="s">
        <v>21575</v>
      </c>
    </row>
    <row r="16259" spans="1:25" x14ac:dyDescent="0.3">
      <c r="A16259" s="1" t="s">
        <v>20559</v>
      </c>
      <c r="B16259" s="47">
        <v>45860</v>
      </c>
      <c r="C16259" s="3">
        <v>193413.06</v>
      </c>
      <c r="D16259" s="3">
        <v>193868</v>
      </c>
      <c r="E16259" s="3">
        <v>193413.06</v>
      </c>
      <c r="F16259" s="3">
        <v>454.94</v>
      </c>
      <c r="G16259" s="3">
        <v>320624.99</v>
      </c>
      <c r="H16259" s="26">
        <v>44972</v>
      </c>
      <c r="I16259" s="26">
        <v>44952</v>
      </c>
      <c r="J16259" s="47">
        <v>48605</v>
      </c>
      <c r="K16259" s="1">
        <v>10</v>
      </c>
      <c r="L16259" s="1" t="s">
        <v>4</v>
      </c>
      <c r="M16259" s="1" t="s">
        <v>0</v>
      </c>
      <c r="N16259" s="1">
        <v>530436</v>
      </c>
      <c r="O16259" s="1" t="s">
        <v>485</v>
      </c>
      <c r="P16259" s="1" t="s">
        <v>21491</v>
      </c>
      <c r="Q16259" s="1">
        <v>4.1550000000000002</v>
      </c>
      <c r="R16259" s="1">
        <v>1</v>
      </c>
      <c r="S16259" s="1">
        <v>0.14499999999999999</v>
      </c>
      <c r="T16259" s="1">
        <v>0</v>
      </c>
      <c r="U16259" s="1">
        <v>722511</v>
      </c>
      <c r="V16259" s="1" t="s">
        <v>17798</v>
      </c>
      <c r="W16259" s="1" t="s">
        <v>453</v>
      </c>
      <c r="X16259" s="56">
        <v>30132</v>
      </c>
      <c r="Y16259" s="1" t="s">
        <v>21673</v>
      </c>
    </row>
    <row r="16260" spans="1:25" x14ac:dyDescent="0.3">
      <c r="A16260" s="1" t="s">
        <v>20514</v>
      </c>
      <c r="B16260" s="47">
        <v>45860</v>
      </c>
      <c r="C16260" s="3">
        <v>172360.7</v>
      </c>
      <c r="D16260" s="3">
        <v>175792.1</v>
      </c>
      <c r="E16260" s="3">
        <v>172360.7</v>
      </c>
      <c r="F16260" s="3">
        <v>3431.4</v>
      </c>
      <c r="G16260" s="3">
        <v>187500</v>
      </c>
      <c r="H16260" s="26">
        <v>45230</v>
      </c>
      <c r="I16260" s="26">
        <v>45216</v>
      </c>
      <c r="J16260" s="47">
        <v>48869</v>
      </c>
      <c r="K16260" s="1">
        <v>10</v>
      </c>
      <c r="L16260" s="1" t="s">
        <v>4</v>
      </c>
      <c r="M16260" s="1" t="s">
        <v>0</v>
      </c>
      <c r="N16260" s="1">
        <v>540129</v>
      </c>
      <c r="O16260" s="1" t="s">
        <v>485</v>
      </c>
      <c r="P16260" s="1" t="s">
        <v>21491</v>
      </c>
      <c r="Q16260" s="1">
        <v>0</v>
      </c>
      <c r="R16260" s="1">
        <v>1</v>
      </c>
      <c r="S16260" s="1">
        <v>0.125</v>
      </c>
      <c r="T16260" s="1">
        <v>0</v>
      </c>
      <c r="U16260" s="1">
        <v>238330</v>
      </c>
      <c r="V16260" s="1" t="s">
        <v>18311</v>
      </c>
      <c r="W16260" s="1" t="s">
        <v>438</v>
      </c>
      <c r="X16260" s="56">
        <v>33324</v>
      </c>
      <c r="Y16260" s="1" t="s">
        <v>21718</v>
      </c>
    </row>
    <row r="16261" spans="1:25" x14ac:dyDescent="0.3">
      <c r="A16261" s="1" t="s">
        <v>20559</v>
      </c>
      <c r="B16261" s="47">
        <v>45860</v>
      </c>
      <c r="C16261" s="3">
        <v>222344.31</v>
      </c>
      <c r="D16261" s="3">
        <v>222782.15</v>
      </c>
      <c r="E16261" s="3">
        <v>222344.31</v>
      </c>
      <c r="F16261" s="3">
        <v>437.84</v>
      </c>
      <c r="G16261" s="3">
        <v>262500</v>
      </c>
      <c r="H16261" s="26">
        <v>44987</v>
      </c>
      <c r="I16261" s="26">
        <v>44963</v>
      </c>
      <c r="J16261" s="47">
        <v>48616</v>
      </c>
      <c r="K16261" s="1">
        <v>10</v>
      </c>
      <c r="L16261" s="1" t="s">
        <v>4</v>
      </c>
      <c r="M16261" s="1" t="s">
        <v>0</v>
      </c>
      <c r="N16261" s="1">
        <v>530431</v>
      </c>
      <c r="O16261" s="1" t="s">
        <v>485</v>
      </c>
      <c r="P16261" s="1" t="s">
        <v>21491</v>
      </c>
      <c r="Q16261" s="1">
        <v>2.605</v>
      </c>
      <c r="R16261" s="1">
        <v>1</v>
      </c>
      <c r="S16261" s="1">
        <v>0.14499999999999999</v>
      </c>
      <c r="T16261" s="1">
        <v>0</v>
      </c>
      <c r="U16261" s="1">
        <v>541618</v>
      </c>
      <c r="V16261" s="1" t="s">
        <v>22000</v>
      </c>
      <c r="W16261" s="1" t="s">
        <v>438</v>
      </c>
      <c r="X16261" s="56">
        <v>33572</v>
      </c>
      <c r="Y16261" s="1" t="s">
        <v>21566</v>
      </c>
    </row>
    <row r="16262" spans="1:25" x14ac:dyDescent="0.3">
      <c r="A16262" s="1" t="s">
        <v>2092</v>
      </c>
      <c r="B16262" s="47">
        <v>45860</v>
      </c>
      <c r="C16262" s="3">
        <v>650468.09</v>
      </c>
      <c r="D16262" s="3">
        <v>648266.23</v>
      </c>
      <c r="E16262" s="3">
        <v>648266.23</v>
      </c>
      <c r="F16262" s="3">
        <v>0</v>
      </c>
      <c r="G16262" s="3">
        <v>749250</v>
      </c>
      <c r="H16262" s="26">
        <v>45061</v>
      </c>
      <c r="I16262" s="26">
        <v>45021</v>
      </c>
      <c r="J16262" s="47">
        <v>48674</v>
      </c>
      <c r="K16262" s="1">
        <v>10</v>
      </c>
      <c r="L16262" s="1" t="s">
        <v>4</v>
      </c>
      <c r="M16262" s="1" t="s">
        <v>0</v>
      </c>
      <c r="N16262" s="1">
        <v>540117</v>
      </c>
      <c r="O16262" s="1" t="s">
        <v>485</v>
      </c>
      <c r="P16262" s="1" t="s">
        <v>21491</v>
      </c>
      <c r="Q16262" s="1">
        <v>0</v>
      </c>
      <c r="R16262" s="1">
        <v>1</v>
      </c>
      <c r="S16262" s="1">
        <v>0.125</v>
      </c>
      <c r="T16262" s="1">
        <v>0.55000000000000004</v>
      </c>
      <c r="U16262" s="1">
        <v>541810</v>
      </c>
      <c r="V16262" s="1" t="s">
        <v>22001</v>
      </c>
      <c r="W16262" s="1" t="s">
        <v>441</v>
      </c>
      <c r="X16262" s="56">
        <v>21029</v>
      </c>
      <c r="Y16262" s="1" t="s">
        <v>21759</v>
      </c>
    </row>
    <row r="16263" spans="1:25" x14ac:dyDescent="0.3">
      <c r="A16263" s="1" t="s">
        <v>2062</v>
      </c>
      <c r="B16263" s="47">
        <v>45860</v>
      </c>
      <c r="C16263" s="3">
        <v>21360.98</v>
      </c>
      <c r="D16263" s="3">
        <v>21440.32</v>
      </c>
      <c r="E16263" s="3">
        <v>21360.98</v>
      </c>
      <c r="F16263" s="3">
        <v>79.34</v>
      </c>
      <c r="G16263" s="3">
        <v>22950</v>
      </c>
      <c r="H16263" s="26">
        <v>45405</v>
      </c>
      <c r="I16263" s="26">
        <v>45350</v>
      </c>
      <c r="J16263" s="47">
        <v>49003</v>
      </c>
      <c r="K16263" s="1">
        <v>10</v>
      </c>
      <c r="L16263" s="1" t="s">
        <v>4</v>
      </c>
      <c r="M16263" s="1" t="s">
        <v>0</v>
      </c>
      <c r="N16263" s="1">
        <v>530567</v>
      </c>
      <c r="O16263" s="1" t="s">
        <v>485</v>
      </c>
      <c r="P16263" s="1" t="s">
        <v>21491</v>
      </c>
      <c r="Q16263" s="1">
        <v>4.2549999999999999</v>
      </c>
      <c r="R16263" s="1">
        <v>1</v>
      </c>
      <c r="S16263" s="1">
        <v>0.14499999999999999</v>
      </c>
      <c r="T16263" s="1">
        <v>0</v>
      </c>
      <c r="U16263" s="1">
        <v>621112</v>
      </c>
      <c r="V16263" s="1" t="s">
        <v>21764</v>
      </c>
      <c r="W16263" s="1" t="s">
        <v>442</v>
      </c>
      <c r="X16263" s="56">
        <v>91214</v>
      </c>
      <c r="Y16263" s="1" t="s">
        <v>21594</v>
      </c>
    </row>
    <row r="16264" spans="1:25" x14ac:dyDescent="0.3">
      <c r="A16264" s="1" t="s">
        <v>20621</v>
      </c>
      <c r="B16264" s="47">
        <v>45860</v>
      </c>
      <c r="C16264" s="3">
        <v>40874.6</v>
      </c>
      <c r="D16264" s="3">
        <v>41236.93</v>
      </c>
      <c r="E16264" s="3">
        <v>40874.6</v>
      </c>
      <c r="F16264" s="3">
        <v>362.33</v>
      </c>
      <c r="G16264" s="3">
        <v>42388.59</v>
      </c>
      <c r="H16264" s="26">
        <v>45623</v>
      </c>
      <c r="I16264" s="26">
        <v>45518</v>
      </c>
      <c r="J16264" s="47">
        <v>49170</v>
      </c>
      <c r="K16264" s="1">
        <v>10</v>
      </c>
      <c r="L16264" s="1" t="s">
        <v>4</v>
      </c>
      <c r="M16264" s="1" t="s">
        <v>0</v>
      </c>
      <c r="N16264" s="1">
        <v>530765</v>
      </c>
      <c r="O16264" s="1" t="s">
        <v>485</v>
      </c>
      <c r="P16264" s="1" t="s">
        <v>21491</v>
      </c>
      <c r="Q16264" s="1">
        <v>1.585</v>
      </c>
      <c r="R16264" s="1">
        <v>1</v>
      </c>
      <c r="S16264" s="1">
        <v>0.14499999999999999</v>
      </c>
      <c r="T16264" s="1">
        <v>0.02</v>
      </c>
      <c r="U16264" s="1">
        <v>541211</v>
      </c>
      <c r="V16264" s="1" t="s">
        <v>17864</v>
      </c>
      <c r="W16264" s="1" t="s">
        <v>438</v>
      </c>
      <c r="X16264" s="56">
        <v>33132</v>
      </c>
      <c r="Y16264" s="1" t="s">
        <v>21533</v>
      </c>
    </row>
    <row r="16265" spans="1:25" x14ac:dyDescent="0.3">
      <c r="A16265" s="1" t="s">
        <v>20514</v>
      </c>
      <c r="B16265" s="47">
        <v>45860</v>
      </c>
      <c r="C16265" s="3">
        <v>80882.91</v>
      </c>
      <c r="D16265" s="3">
        <v>82049.19</v>
      </c>
      <c r="E16265" s="3">
        <v>80882.91</v>
      </c>
      <c r="F16265" s="3">
        <v>1166.28</v>
      </c>
      <c r="G16265" s="3">
        <v>85000</v>
      </c>
      <c r="H16265" s="26">
        <v>45392</v>
      </c>
      <c r="I16265" s="26">
        <v>45372</v>
      </c>
      <c r="J16265" s="47">
        <v>49024</v>
      </c>
      <c r="K16265" s="1">
        <v>10</v>
      </c>
      <c r="L16265" s="1" t="s">
        <v>4</v>
      </c>
      <c r="M16265" s="1" t="s">
        <v>0</v>
      </c>
      <c r="N16265" s="1">
        <v>530574</v>
      </c>
      <c r="O16265" s="1" t="s">
        <v>485</v>
      </c>
      <c r="P16265" s="1" t="s">
        <v>21491</v>
      </c>
      <c r="Q16265" s="1">
        <v>4.3049999999999997</v>
      </c>
      <c r="R16265" s="1">
        <v>1</v>
      </c>
      <c r="S16265" s="1">
        <v>0.14499999999999999</v>
      </c>
      <c r="T16265" s="1">
        <v>0</v>
      </c>
      <c r="U16265" s="1">
        <v>541990</v>
      </c>
      <c r="V16265" s="1" t="s">
        <v>17791</v>
      </c>
      <c r="W16265" s="1" t="s">
        <v>438</v>
      </c>
      <c r="X16265" s="56">
        <v>32206</v>
      </c>
      <c r="Y16265" s="1" t="s">
        <v>21651</v>
      </c>
    </row>
    <row r="16266" spans="1:25" x14ac:dyDescent="0.3">
      <c r="A16266" s="1" t="s">
        <v>2003</v>
      </c>
      <c r="B16266" s="47">
        <v>45860</v>
      </c>
      <c r="C16266" s="3">
        <v>123756.31</v>
      </c>
      <c r="D16266" s="3">
        <v>129235.16</v>
      </c>
      <c r="E16266" s="3">
        <v>123756.31</v>
      </c>
      <c r="F16266" s="3">
        <v>5478.85</v>
      </c>
      <c r="G16266" s="3">
        <v>127197.39</v>
      </c>
      <c r="H16266" s="26">
        <v>45243</v>
      </c>
      <c r="I16266" s="26">
        <v>45198</v>
      </c>
      <c r="J16266" s="47">
        <v>50677</v>
      </c>
      <c r="K16266" s="1">
        <v>15</v>
      </c>
      <c r="L16266" s="1" t="s">
        <v>0</v>
      </c>
      <c r="M16266" s="1" t="s">
        <v>0</v>
      </c>
      <c r="N16266" s="1">
        <v>530500</v>
      </c>
      <c r="O16266" s="1" t="s">
        <v>485</v>
      </c>
      <c r="P16266" s="1" t="s">
        <v>21491</v>
      </c>
      <c r="Q16266" s="1">
        <v>3.1549999999999998</v>
      </c>
      <c r="R16266" s="1">
        <v>1</v>
      </c>
      <c r="S16266" s="1">
        <v>0.14499999999999999</v>
      </c>
      <c r="T16266" s="1">
        <v>0</v>
      </c>
      <c r="U16266" s="1">
        <v>541618</v>
      </c>
      <c r="V16266" s="1" t="s">
        <v>18044</v>
      </c>
      <c r="W16266" s="1" t="s">
        <v>438</v>
      </c>
      <c r="X16266" s="56">
        <v>33126</v>
      </c>
      <c r="Y16266" s="1" t="s">
        <v>21506</v>
      </c>
    </row>
    <row r="16267" spans="1:25" x14ac:dyDescent="0.3">
      <c r="A16267" s="1" t="s">
        <v>22002</v>
      </c>
      <c r="B16267" s="47">
        <v>45860</v>
      </c>
      <c r="C16267" s="3">
        <v>1896111.67</v>
      </c>
      <c r="D16267" s="3">
        <v>1988710.75</v>
      </c>
      <c r="E16267" s="3">
        <v>1896111.67</v>
      </c>
      <c r="F16267" s="3">
        <v>92599.08</v>
      </c>
      <c r="G16267" s="3">
        <v>1896111.67</v>
      </c>
      <c r="H16267" s="26">
        <v>45576</v>
      </c>
      <c r="I16267" s="26">
        <v>45365</v>
      </c>
      <c r="J16267" s="47">
        <v>49017</v>
      </c>
      <c r="K16267" s="1">
        <v>10</v>
      </c>
      <c r="L16267" s="1" t="s">
        <v>0</v>
      </c>
      <c r="M16267" s="1" t="s">
        <v>0</v>
      </c>
      <c r="N16267" s="1">
        <v>530684</v>
      </c>
      <c r="O16267" s="1" t="s">
        <v>485</v>
      </c>
      <c r="P16267" s="1" t="s">
        <v>21491</v>
      </c>
      <c r="Q16267" s="1">
        <v>1.73</v>
      </c>
      <c r="R16267" s="1">
        <v>1</v>
      </c>
      <c r="S16267" s="1">
        <v>0.14499999999999999</v>
      </c>
      <c r="T16267" s="1">
        <v>0.56999999999999995</v>
      </c>
      <c r="U16267" s="1">
        <v>212319</v>
      </c>
      <c r="V16267" s="1" t="s">
        <v>22003</v>
      </c>
      <c r="W16267" s="1" t="s">
        <v>466</v>
      </c>
      <c r="X16267" s="56" t="s">
        <v>22004</v>
      </c>
      <c r="Y16267" s="1" t="s">
        <v>21612</v>
      </c>
    </row>
    <row r="16268" spans="1:25" x14ac:dyDescent="0.3">
      <c r="A16268" s="1" t="s">
        <v>20559</v>
      </c>
      <c r="B16268" s="47">
        <v>45860</v>
      </c>
      <c r="C16268" s="3">
        <v>80331.199999999997</v>
      </c>
      <c r="D16268" s="3">
        <v>81558.570000000007</v>
      </c>
      <c r="E16268" s="3">
        <v>80331.199999999997</v>
      </c>
      <c r="F16268" s="3">
        <v>1227.3699999999999</v>
      </c>
      <c r="G16268" s="3">
        <v>85000</v>
      </c>
      <c r="H16268" s="26">
        <v>45400</v>
      </c>
      <c r="I16268" s="26">
        <v>45386</v>
      </c>
      <c r="J16268" s="47">
        <v>49038</v>
      </c>
      <c r="K16268" s="1">
        <v>10</v>
      </c>
      <c r="L16268" s="1" t="s">
        <v>4</v>
      </c>
      <c r="M16268" s="1" t="s">
        <v>0</v>
      </c>
      <c r="N16268" s="1">
        <v>530621</v>
      </c>
      <c r="O16268" s="1" t="s">
        <v>485</v>
      </c>
      <c r="P16268" s="1" t="s">
        <v>21491</v>
      </c>
      <c r="Q16268" s="1">
        <v>2.605</v>
      </c>
      <c r="R16268" s="1">
        <v>1</v>
      </c>
      <c r="S16268" s="1">
        <v>0.14499999999999999</v>
      </c>
      <c r="T16268" s="1">
        <v>0</v>
      </c>
      <c r="U16268" s="1">
        <v>445240</v>
      </c>
      <c r="V16268" s="1" t="s">
        <v>22005</v>
      </c>
      <c r="W16268" s="1" t="s">
        <v>446</v>
      </c>
      <c r="X16268" s="56">
        <v>27030</v>
      </c>
      <c r="Y16268" s="1" t="s">
        <v>22006</v>
      </c>
    </row>
    <row r="16269" spans="1:25" x14ac:dyDescent="0.3">
      <c r="A16269" s="1" t="s">
        <v>20504</v>
      </c>
      <c r="B16269" s="47">
        <v>45860</v>
      </c>
      <c r="C16269" s="3">
        <v>7322.31</v>
      </c>
      <c r="D16269" s="3">
        <v>7384.92</v>
      </c>
      <c r="E16269" s="3">
        <v>7322.31</v>
      </c>
      <c r="F16269" s="3">
        <v>62.61</v>
      </c>
      <c r="G16269" s="3">
        <v>21250</v>
      </c>
      <c r="H16269" s="26">
        <v>43077</v>
      </c>
      <c r="I16269" s="26">
        <v>43046</v>
      </c>
      <c r="J16269" s="47">
        <v>46698</v>
      </c>
      <c r="K16269" s="1">
        <v>10</v>
      </c>
      <c r="L16269" s="1" t="s">
        <v>4</v>
      </c>
      <c r="M16269" s="1" t="s">
        <v>0</v>
      </c>
      <c r="N16269" s="1">
        <v>510157</v>
      </c>
      <c r="O16269" s="1" t="s">
        <v>485</v>
      </c>
      <c r="P16269" s="1" t="s">
        <v>21491</v>
      </c>
      <c r="Q16269" s="1">
        <v>1.976</v>
      </c>
      <c r="R16269" s="1">
        <v>1</v>
      </c>
      <c r="S16269" s="1">
        <v>0.14499999999999999</v>
      </c>
      <c r="T16269" s="1">
        <v>0.55000000000000004</v>
      </c>
      <c r="U16269" s="1">
        <v>236118</v>
      </c>
      <c r="V16269" s="1" t="s">
        <v>17997</v>
      </c>
      <c r="W16269" s="1" t="s">
        <v>454</v>
      </c>
      <c r="X16269" s="56">
        <v>23452</v>
      </c>
      <c r="Y16269" s="1" t="s">
        <v>21540</v>
      </c>
    </row>
    <row r="16270" spans="1:25" x14ac:dyDescent="0.3">
      <c r="A16270" s="1" t="s">
        <v>2080</v>
      </c>
      <c r="B16270" s="47">
        <v>45860</v>
      </c>
      <c r="C16270" s="3">
        <v>154856.76999999999</v>
      </c>
      <c r="D16270" s="3">
        <v>159154.48000000001</v>
      </c>
      <c r="E16270" s="3">
        <v>154856.76999999999</v>
      </c>
      <c r="F16270" s="3">
        <v>4297.71</v>
      </c>
      <c r="G16270" s="3">
        <v>202500</v>
      </c>
      <c r="H16270" s="26">
        <v>44537</v>
      </c>
      <c r="I16270" s="26">
        <v>44502</v>
      </c>
      <c r="J16270" s="47">
        <v>48154</v>
      </c>
      <c r="K16270" s="1">
        <v>10</v>
      </c>
      <c r="L16270" s="1" t="s">
        <v>4</v>
      </c>
      <c r="M16270" s="1" t="s">
        <v>0</v>
      </c>
      <c r="N16270" s="1">
        <v>540029</v>
      </c>
      <c r="O16270" s="1" t="s">
        <v>485</v>
      </c>
      <c r="P16270" s="1" t="s">
        <v>21491</v>
      </c>
      <c r="Q16270" s="1">
        <v>0</v>
      </c>
      <c r="R16270" s="1">
        <v>1</v>
      </c>
      <c r="S16270" s="1">
        <v>0.125</v>
      </c>
      <c r="T16270" s="1">
        <v>0</v>
      </c>
      <c r="U16270" s="1">
        <v>541612</v>
      </c>
      <c r="V16270" s="1" t="s">
        <v>17880</v>
      </c>
      <c r="W16270" s="1" t="s">
        <v>449</v>
      </c>
      <c r="X16270" s="56">
        <v>60654</v>
      </c>
      <c r="Y16270" s="1" t="s">
        <v>21998</v>
      </c>
    </row>
    <row r="16271" spans="1:25" x14ac:dyDescent="0.3">
      <c r="A16271" s="1" t="s">
        <v>2003</v>
      </c>
      <c r="B16271" s="47">
        <v>45860</v>
      </c>
      <c r="C16271" s="3">
        <v>121354.1</v>
      </c>
      <c r="D16271" s="3">
        <v>124950.78</v>
      </c>
      <c r="E16271" s="3">
        <v>121354.1</v>
      </c>
      <c r="F16271" s="3">
        <v>3596.68</v>
      </c>
      <c r="G16271" s="3">
        <v>127500</v>
      </c>
      <c r="H16271" s="26">
        <v>45281</v>
      </c>
      <c r="I16271" s="26">
        <v>45259</v>
      </c>
      <c r="J16271" s="47">
        <v>48912</v>
      </c>
      <c r="K16271" s="1">
        <v>10</v>
      </c>
      <c r="L16271" s="1" t="s">
        <v>0</v>
      </c>
      <c r="M16271" s="1" t="s">
        <v>0</v>
      </c>
      <c r="N16271" s="1">
        <v>530522</v>
      </c>
      <c r="O16271" s="1" t="s">
        <v>485</v>
      </c>
      <c r="P16271" s="1" t="s">
        <v>21491</v>
      </c>
      <c r="Q16271" s="1">
        <v>6.2050000000000001</v>
      </c>
      <c r="R16271" s="1">
        <v>1</v>
      </c>
      <c r="S16271" s="1">
        <v>0.14499999999999999</v>
      </c>
      <c r="T16271" s="1">
        <v>0</v>
      </c>
      <c r="U16271" s="1">
        <v>236118</v>
      </c>
      <c r="V16271" s="1" t="s">
        <v>22007</v>
      </c>
      <c r="W16271" s="1" t="s">
        <v>444</v>
      </c>
      <c r="X16271" s="56">
        <v>1031</v>
      </c>
      <c r="Y16271" s="1" t="s">
        <v>21647</v>
      </c>
    </row>
    <row r="16272" spans="1:25" x14ac:dyDescent="0.3">
      <c r="A16272" s="1" t="s">
        <v>14668</v>
      </c>
      <c r="B16272" s="47">
        <v>45860</v>
      </c>
      <c r="C16272" s="3">
        <v>1639.73</v>
      </c>
      <c r="D16272" s="3">
        <v>1639.41</v>
      </c>
      <c r="E16272" s="3">
        <v>1619.73</v>
      </c>
      <c r="F16272" s="3">
        <v>19.68</v>
      </c>
      <c r="G16272" s="3">
        <v>121550</v>
      </c>
      <c r="H16272" s="26">
        <v>42223</v>
      </c>
      <c r="I16272" s="26">
        <v>42118</v>
      </c>
      <c r="J16272" s="47">
        <v>45862</v>
      </c>
      <c r="K16272" s="1">
        <v>10</v>
      </c>
      <c r="L16272" s="1" t="s">
        <v>4</v>
      </c>
      <c r="M16272" s="1" t="s">
        <v>0</v>
      </c>
      <c r="N16272" s="1">
        <v>522200</v>
      </c>
      <c r="O16272" s="1" t="s">
        <v>485</v>
      </c>
      <c r="P16272" s="1" t="s">
        <v>21491</v>
      </c>
      <c r="Q16272" s="1">
        <v>0</v>
      </c>
      <c r="R16272" s="1">
        <v>1</v>
      </c>
      <c r="S16272" s="1">
        <v>0.125</v>
      </c>
      <c r="T16272" s="1">
        <v>0</v>
      </c>
      <c r="U16272" s="1">
        <v>722515</v>
      </c>
      <c r="V16272" s="1" t="s">
        <v>18046</v>
      </c>
      <c r="W16272" s="1" t="s">
        <v>454</v>
      </c>
      <c r="X16272" s="56">
        <v>22303</v>
      </c>
      <c r="Y16272" s="1" t="s">
        <v>21705</v>
      </c>
    </row>
    <row r="16273" spans="1:25" x14ac:dyDescent="0.3">
      <c r="A16273" s="1" t="s">
        <v>20559</v>
      </c>
      <c r="B16273" s="47">
        <v>45860</v>
      </c>
      <c r="C16273" s="3">
        <v>221508.13</v>
      </c>
      <c r="D16273" s="3">
        <v>221806.93</v>
      </c>
      <c r="E16273" s="3">
        <v>221508.13</v>
      </c>
      <c r="F16273" s="3">
        <v>298.8</v>
      </c>
      <c r="G16273" s="3">
        <v>258750</v>
      </c>
      <c r="H16273" s="26">
        <v>44775</v>
      </c>
      <c r="I16273" s="26">
        <v>44677</v>
      </c>
      <c r="J16273" s="47">
        <v>48513</v>
      </c>
      <c r="K16273" s="1">
        <v>10</v>
      </c>
      <c r="L16273" s="1" t="s">
        <v>4</v>
      </c>
      <c r="M16273" s="1" t="s">
        <v>0</v>
      </c>
      <c r="N16273" s="1">
        <v>530197</v>
      </c>
      <c r="O16273" s="1" t="s">
        <v>485</v>
      </c>
      <c r="P16273" s="1" t="s">
        <v>21491</v>
      </c>
      <c r="Q16273" s="1">
        <v>3.605</v>
      </c>
      <c r="R16273" s="1">
        <v>1</v>
      </c>
      <c r="S16273" s="1">
        <v>0.14499999999999999</v>
      </c>
      <c r="T16273" s="1">
        <v>0</v>
      </c>
      <c r="U16273" s="1">
        <v>722511</v>
      </c>
      <c r="V16273" s="1" t="s">
        <v>22008</v>
      </c>
      <c r="W16273" s="1" t="s">
        <v>438</v>
      </c>
      <c r="X16273" s="56">
        <v>33823</v>
      </c>
      <c r="Y16273" s="1" t="s">
        <v>22006</v>
      </c>
    </row>
    <row r="16274" spans="1:25" x14ac:dyDescent="0.3">
      <c r="A16274" s="1" t="s">
        <v>22009</v>
      </c>
      <c r="B16274" s="47">
        <v>45860</v>
      </c>
      <c r="C16274" s="3">
        <v>188103.62</v>
      </c>
      <c r="D16274" s="3">
        <v>188568.91</v>
      </c>
      <c r="E16274" s="3">
        <v>188103.62</v>
      </c>
      <c r="F16274" s="3">
        <v>465.29</v>
      </c>
      <c r="G16274" s="3">
        <v>270000</v>
      </c>
      <c r="H16274" s="26">
        <v>40955</v>
      </c>
      <c r="I16274" s="26">
        <v>40935</v>
      </c>
      <c r="J16274" s="47">
        <v>50067</v>
      </c>
      <c r="K16274" s="1">
        <v>25</v>
      </c>
      <c r="L16274" s="1" t="s">
        <v>4</v>
      </c>
      <c r="M16274" s="1" t="s">
        <v>0</v>
      </c>
      <c r="N16274" s="1">
        <v>521986</v>
      </c>
      <c r="O16274" s="1" t="s">
        <v>485</v>
      </c>
      <c r="P16274" s="1" t="s">
        <v>15668</v>
      </c>
      <c r="Q16274" s="1">
        <v>0</v>
      </c>
      <c r="R16274" s="1">
        <v>1</v>
      </c>
      <c r="S16274" s="1">
        <v>0.125</v>
      </c>
      <c r="T16274" s="1">
        <v>0.55000000000000004</v>
      </c>
      <c r="U16274" s="1">
        <v>624410</v>
      </c>
      <c r="V16274" s="1" t="s">
        <v>21561</v>
      </c>
      <c r="W16274" s="1" t="s">
        <v>442</v>
      </c>
      <c r="X16274" s="56">
        <v>92627</v>
      </c>
      <c r="Y16274" s="1" t="s">
        <v>21836</v>
      </c>
    </row>
    <row r="16275" spans="1:25" x14ac:dyDescent="0.3">
      <c r="A16275" s="1" t="s">
        <v>2160</v>
      </c>
      <c r="B16275" s="47">
        <v>45860</v>
      </c>
      <c r="C16275" s="3">
        <v>278162.59999999998</v>
      </c>
      <c r="D16275" s="3">
        <v>280969</v>
      </c>
      <c r="E16275" s="3">
        <v>278162.59999999998</v>
      </c>
      <c r="F16275" s="3">
        <v>2806.4</v>
      </c>
      <c r="G16275" s="3">
        <v>313350</v>
      </c>
      <c r="H16275" s="26">
        <v>45085</v>
      </c>
      <c r="I16275" s="26">
        <v>44974</v>
      </c>
      <c r="J16275" s="47">
        <v>48808</v>
      </c>
      <c r="K16275" s="1">
        <v>10</v>
      </c>
      <c r="L16275" s="1" t="s">
        <v>4</v>
      </c>
      <c r="M16275" s="1" t="s">
        <v>4</v>
      </c>
      <c r="O16275" s="1" t="s">
        <v>485</v>
      </c>
      <c r="P16275" s="1" t="s">
        <v>21491</v>
      </c>
      <c r="Q16275" s="1">
        <v>0</v>
      </c>
      <c r="R16275" s="1">
        <v>1</v>
      </c>
      <c r="S16275" s="1">
        <v>0.125</v>
      </c>
      <c r="T16275" s="1">
        <v>0</v>
      </c>
      <c r="U16275" s="1">
        <v>713940</v>
      </c>
      <c r="V16275" s="1" t="s">
        <v>18423</v>
      </c>
      <c r="W16275" s="1" t="s">
        <v>470</v>
      </c>
      <c r="X16275" s="56">
        <v>84042</v>
      </c>
      <c r="Y16275" s="1" t="s">
        <v>22010</v>
      </c>
    </row>
    <row r="16276" spans="1:25" x14ac:dyDescent="0.3">
      <c r="A16276" s="1" t="s">
        <v>2153</v>
      </c>
      <c r="B16276" s="47">
        <v>45860</v>
      </c>
      <c r="C16276" s="3">
        <v>425736.23</v>
      </c>
      <c r="D16276" s="3">
        <v>427911.61</v>
      </c>
      <c r="E16276" s="3">
        <v>425736.23</v>
      </c>
      <c r="F16276" s="3">
        <v>2175.38</v>
      </c>
      <c r="G16276" s="3">
        <v>470450.04</v>
      </c>
      <c r="H16276" s="26">
        <v>44524</v>
      </c>
      <c r="I16276" s="26">
        <v>44410</v>
      </c>
      <c r="J16276" s="47">
        <v>50984</v>
      </c>
      <c r="K16276" s="1">
        <v>18</v>
      </c>
      <c r="L16276" s="1" t="s">
        <v>4</v>
      </c>
      <c r="M16276" s="1" t="s">
        <v>4</v>
      </c>
      <c r="O16276" s="1" t="s">
        <v>485</v>
      </c>
      <c r="P16276" s="1" t="s">
        <v>21491</v>
      </c>
      <c r="Q16276" s="1">
        <v>3.105</v>
      </c>
      <c r="R16276" s="1">
        <v>1</v>
      </c>
      <c r="S16276" s="1">
        <v>0.14499999999999999</v>
      </c>
      <c r="T16276" s="1">
        <v>0</v>
      </c>
      <c r="U16276" s="1">
        <v>621610</v>
      </c>
      <c r="V16276" s="1" t="s">
        <v>22011</v>
      </c>
      <c r="W16276" s="1" t="s">
        <v>458</v>
      </c>
      <c r="X16276" s="56">
        <v>44266</v>
      </c>
      <c r="Y16276" s="1" t="s">
        <v>21572</v>
      </c>
    </row>
    <row r="16277" spans="1:25" x14ac:dyDescent="0.3">
      <c r="A16277" s="1" t="s">
        <v>1990</v>
      </c>
      <c r="B16277" s="47">
        <v>45860</v>
      </c>
      <c r="C16277" s="3">
        <v>32894.559999999998</v>
      </c>
      <c r="D16277" s="3">
        <v>33232.36</v>
      </c>
      <c r="E16277" s="3">
        <v>32894.559999999998</v>
      </c>
      <c r="F16277" s="3">
        <v>337.8</v>
      </c>
      <c r="G16277" s="3">
        <v>42500</v>
      </c>
      <c r="H16277" s="26">
        <v>44896</v>
      </c>
      <c r="I16277" s="26">
        <v>44872</v>
      </c>
      <c r="J16277" s="47">
        <v>48525</v>
      </c>
      <c r="K16277" s="1">
        <v>10</v>
      </c>
      <c r="L16277" s="1" t="s">
        <v>4</v>
      </c>
      <c r="M16277" s="1" t="s">
        <v>0</v>
      </c>
      <c r="N16277" s="1">
        <v>530316</v>
      </c>
      <c r="O16277" s="1" t="s">
        <v>485</v>
      </c>
      <c r="P16277" s="1" t="s">
        <v>21491</v>
      </c>
      <c r="Q16277" s="1">
        <v>2.4700000000000002</v>
      </c>
      <c r="R16277" s="1">
        <v>1</v>
      </c>
      <c r="S16277" s="1">
        <v>0.14499999999999999</v>
      </c>
      <c r="T16277" s="1">
        <v>0</v>
      </c>
      <c r="U16277" s="1">
        <v>621340</v>
      </c>
      <c r="V16277" s="1" t="s">
        <v>18387</v>
      </c>
      <c r="W16277" s="1" t="s">
        <v>453</v>
      </c>
      <c r="X16277" s="56">
        <v>30040</v>
      </c>
      <c r="Y16277" s="1" t="s">
        <v>21568</v>
      </c>
    </row>
    <row r="16278" spans="1:25" x14ac:dyDescent="0.3">
      <c r="A16278" s="1" t="s">
        <v>20504</v>
      </c>
      <c r="B16278" s="47">
        <v>45860</v>
      </c>
      <c r="C16278" s="3">
        <v>35879.18</v>
      </c>
      <c r="D16278" s="3">
        <v>36272.400000000001</v>
      </c>
      <c r="E16278" s="3">
        <v>35879.18</v>
      </c>
      <c r="F16278" s="3">
        <v>393.22</v>
      </c>
      <c r="G16278" s="3">
        <v>127500</v>
      </c>
      <c r="H16278" s="26">
        <v>42978</v>
      </c>
      <c r="I16278" s="26">
        <v>42935</v>
      </c>
      <c r="J16278" s="47">
        <v>46587</v>
      </c>
      <c r="K16278" s="1">
        <v>10</v>
      </c>
      <c r="L16278" s="1" t="s">
        <v>4</v>
      </c>
      <c r="M16278" s="1" t="s">
        <v>0</v>
      </c>
      <c r="N16278" s="1">
        <v>522443</v>
      </c>
      <c r="O16278" s="1" t="s">
        <v>485</v>
      </c>
      <c r="P16278" s="1" t="s">
        <v>21491</v>
      </c>
      <c r="Q16278" s="1">
        <v>0</v>
      </c>
      <c r="R16278" s="1">
        <v>1</v>
      </c>
      <c r="S16278" s="1">
        <v>0.125</v>
      </c>
      <c r="T16278" s="1">
        <v>0.54600000000000004</v>
      </c>
      <c r="U16278" s="1">
        <v>441120</v>
      </c>
      <c r="V16278" s="1" t="s">
        <v>21956</v>
      </c>
      <c r="W16278" s="1" t="s">
        <v>457</v>
      </c>
      <c r="X16278" s="56">
        <v>47304</v>
      </c>
      <c r="Y16278" s="1" t="s">
        <v>21531</v>
      </c>
    </row>
    <row r="16279" spans="1:25" x14ac:dyDescent="0.3">
      <c r="A16279" s="1" t="s">
        <v>2016</v>
      </c>
      <c r="B16279" s="47">
        <v>45860</v>
      </c>
      <c r="C16279" s="3">
        <v>906194.18</v>
      </c>
      <c r="D16279" s="3">
        <v>913987.01</v>
      </c>
      <c r="E16279" s="3">
        <v>906194.18</v>
      </c>
      <c r="F16279" s="3">
        <v>7792.83</v>
      </c>
      <c r="G16279" s="3">
        <v>1124853.5900000001</v>
      </c>
      <c r="H16279" s="26">
        <v>42613</v>
      </c>
      <c r="I16279" s="26">
        <v>42572</v>
      </c>
      <c r="J16279" s="47">
        <v>51703</v>
      </c>
      <c r="K16279" s="1">
        <v>25</v>
      </c>
      <c r="L16279" s="1" t="s">
        <v>4</v>
      </c>
      <c r="M16279" s="1" t="s">
        <v>0</v>
      </c>
      <c r="N16279" s="1">
        <v>522310</v>
      </c>
      <c r="O16279" s="1" t="s">
        <v>485</v>
      </c>
      <c r="P16279" s="1" t="s">
        <v>21491</v>
      </c>
      <c r="Q16279" s="1">
        <v>0</v>
      </c>
      <c r="R16279" s="1">
        <v>1</v>
      </c>
      <c r="S16279" s="1">
        <v>0.125</v>
      </c>
      <c r="T16279" s="1">
        <v>0.47299999999999998</v>
      </c>
      <c r="U16279" s="1">
        <v>812310</v>
      </c>
      <c r="V16279" s="1" t="s">
        <v>18011</v>
      </c>
      <c r="W16279" s="1" t="s">
        <v>453</v>
      </c>
      <c r="X16279" s="56">
        <v>30071</v>
      </c>
      <c r="Y16279" s="1" t="s">
        <v>21777</v>
      </c>
    </row>
    <row r="16280" spans="1:25" x14ac:dyDescent="0.3">
      <c r="A16280" s="1" t="s">
        <v>21507</v>
      </c>
      <c r="B16280" s="47">
        <v>45860</v>
      </c>
      <c r="C16280" s="3">
        <v>63105.49</v>
      </c>
      <c r="D16280" s="3">
        <v>63307.98</v>
      </c>
      <c r="E16280" s="3">
        <v>63105.49</v>
      </c>
      <c r="F16280" s="3">
        <v>202.49</v>
      </c>
      <c r="G16280" s="3">
        <v>261150.33</v>
      </c>
      <c r="H16280" s="26">
        <v>42902</v>
      </c>
      <c r="I16280" s="26">
        <v>42853</v>
      </c>
      <c r="J16280" s="47">
        <v>46505</v>
      </c>
      <c r="K16280" s="1">
        <v>10</v>
      </c>
      <c r="L16280" s="1" t="s">
        <v>4</v>
      </c>
      <c r="M16280" s="1" t="s">
        <v>0</v>
      </c>
      <c r="N16280" s="1">
        <v>522415</v>
      </c>
      <c r="O16280" s="1" t="s">
        <v>485</v>
      </c>
      <c r="P16280" s="1" t="s">
        <v>21491</v>
      </c>
      <c r="Q16280" s="1">
        <v>0</v>
      </c>
      <c r="R16280" s="1">
        <v>1</v>
      </c>
      <c r="S16280" s="1">
        <v>0.125</v>
      </c>
      <c r="T16280" s="1">
        <v>0.54600000000000004</v>
      </c>
      <c r="U16280" s="1">
        <v>444130</v>
      </c>
      <c r="V16280" s="1" t="s">
        <v>18632</v>
      </c>
      <c r="W16280" s="1" t="s">
        <v>436</v>
      </c>
      <c r="X16280" s="56">
        <v>75060</v>
      </c>
      <c r="Y16280" s="1" t="s">
        <v>21706</v>
      </c>
    </row>
    <row r="16281" spans="1:25" x14ac:dyDescent="0.3">
      <c r="A16281" s="1" t="s">
        <v>1990</v>
      </c>
      <c r="B16281" s="47">
        <v>45860</v>
      </c>
      <c r="C16281" s="3">
        <v>52453.68</v>
      </c>
      <c r="D16281" s="3">
        <v>52988.22</v>
      </c>
      <c r="E16281" s="3">
        <v>52453.68</v>
      </c>
      <c r="F16281" s="3">
        <v>534.54</v>
      </c>
      <c r="G16281" s="3">
        <v>127500</v>
      </c>
      <c r="H16281" s="26">
        <v>43360</v>
      </c>
      <c r="I16281" s="26">
        <v>43326</v>
      </c>
      <c r="J16281" s="47">
        <v>46979</v>
      </c>
      <c r="K16281" s="1">
        <v>10</v>
      </c>
      <c r="L16281" s="1" t="s">
        <v>4</v>
      </c>
      <c r="M16281" s="1" t="s">
        <v>0</v>
      </c>
      <c r="N16281" s="1">
        <v>510280</v>
      </c>
      <c r="O16281" s="1" t="s">
        <v>485</v>
      </c>
      <c r="P16281" s="1" t="s">
        <v>21491</v>
      </c>
      <c r="Q16281" s="1">
        <v>0</v>
      </c>
      <c r="R16281" s="1">
        <v>1</v>
      </c>
      <c r="S16281" s="1">
        <v>0.125</v>
      </c>
      <c r="T16281" s="1">
        <v>0.55000000000000004</v>
      </c>
      <c r="U16281" s="1">
        <v>518210</v>
      </c>
      <c r="V16281" s="1" t="s">
        <v>18031</v>
      </c>
      <c r="W16281" s="1" t="s">
        <v>456</v>
      </c>
      <c r="X16281" s="56">
        <v>11217</v>
      </c>
      <c r="Y16281" s="1" t="s">
        <v>21568</v>
      </c>
    </row>
    <row r="16282" spans="1:25" x14ac:dyDescent="0.3">
      <c r="A16282" s="1" t="s">
        <v>2060</v>
      </c>
      <c r="B16282" s="47">
        <v>45860</v>
      </c>
      <c r="C16282" s="3">
        <v>645325.06000000006</v>
      </c>
      <c r="D16282" s="3">
        <v>651339.73</v>
      </c>
      <c r="E16282" s="3">
        <v>645325.06000000006</v>
      </c>
      <c r="F16282" s="3">
        <v>6014.67</v>
      </c>
      <c r="G16282" s="3">
        <v>2091600</v>
      </c>
      <c r="H16282" s="26">
        <v>44008</v>
      </c>
      <c r="I16282" s="26">
        <v>43980</v>
      </c>
      <c r="J16282" s="47">
        <v>47643</v>
      </c>
      <c r="K16282" s="1">
        <v>10</v>
      </c>
      <c r="L16282" s="1" t="s">
        <v>4</v>
      </c>
      <c r="M16282" s="1" t="s">
        <v>0</v>
      </c>
      <c r="N16282" s="1">
        <v>522601</v>
      </c>
      <c r="O16282" s="1" t="s">
        <v>485</v>
      </c>
      <c r="P16282" s="1" t="s">
        <v>21491</v>
      </c>
      <c r="Q16282" s="1">
        <v>0</v>
      </c>
      <c r="R16282" s="1">
        <v>1</v>
      </c>
      <c r="S16282" s="1">
        <v>0.125</v>
      </c>
      <c r="T16282" s="1">
        <v>0.55000000000000004</v>
      </c>
      <c r="U16282" s="1">
        <v>561730</v>
      </c>
      <c r="V16282" s="1" t="s">
        <v>18365</v>
      </c>
      <c r="W16282" s="1" t="s">
        <v>442</v>
      </c>
      <c r="X16282" s="56">
        <v>94545</v>
      </c>
      <c r="Y16282" s="1" t="s">
        <v>21549</v>
      </c>
    </row>
    <row r="16283" spans="1:25" x14ac:dyDescent="0.3">
      <c r="A16283" s="1" t="s">
        <v>20504</v>
      </c>
      <c r="B16283" s="47">
        <v>45860</v>
      </c>
      <c r="C16283" s="3">
        <v>35391.57</v>
      </c>
      <c r="D16283" s="3">
        <v>35743.35</v>
      </c>
      <c r="E16283" s="3">
        <v>35391.57</v>
      </c>
      <c r="F16283" s="3">
        <v>351.78</v>
      </c>
      <c r="G16283" s="3">
        <v>106250</v>
      </c>
      <c r="H16283" s="26">
        <v>43125</v>
      </c>
      <c r="I16283" s="26">
        <v>43082</v>
      </c>
      <c r="J16283" s="47">
        <v>46734</v>
      </c>
      <c r="K16283" s="1">
        <v>10</v>
      </c>
      <c r="L16283" s="1" t="s">
        <v>4</v>
      </c>
      <c r="M16283" s="1" t="s">
        <v>0</v>
      </c>
      <c r="N16283" s="1">
        <v>510141</v>
      </c>
      <c r="O16283" s="1" t="s">
        <v>485</v>
      </c>
      <c r="P16283" s="1" t="s">
        <v>21491</v>
      </c>
      <c r="Q16283" s="1">
        <v>0.73</v>
      </c>
      <c r="R16283" s="1">
        <v>1</v>
      </c>
      <c r="S16283" s="1">
        <v>0.14499999999999999</v>
      </c>
      <c r="T16283" s="1">
        <v>0.55000000000000004</v>
      </c>
      <c r="U16283" s="1">
        <v>441120</v>
      </c>
      <c r="V16283" s="1" t="s">
        <v>21956</v>
      </c>
      <c r="W16283" s="1" t="s">
        <v>457</v>
      </c>
      <c r="X16283" s="56">
        <v>47304</v>
      </c>
      <c r="Y16283" s="1" t="s">
        <v>22012</v>
      </c>
    </row>
    <row r="16284" spans="1:25" x14ac:dyDescent="0.3">
      <c r="A16284" s="1" t="s">
        <v>20514</v>
      </c>
      <c r="B16284" s="47">
        <v>45860</v>
      </c>
      <c r="C16284" s="3">
        <v>244809.84</v>
      </c>
      <c r="D16284" s="3">
        <v>252008.19</v>
      </c>
      <c r="E16284" s="3">
        <v>244809.84</v>
      </c>
      <c r="F16284" s="3">
        <v>7198.35</v>
      </c>
      <c r="G16284" s="3">
        <v>252633.92</v>
      </c>
      <c r="H16284" s="26">
        <v>45565</v>
      </c>
      <c r="I16284" s="26">
        <v>45455</v>
      </c>
      <c r="J16284" s="47">
        <v>49107</v>
      </c>
      <c r="K16284" s="1">
        <v>10</v>
      </c>
      <c r="L16284" s="1" t="s">
        <v>4</v>
      </c>
      <c r="M16284" s="1" t="s">
        <v>0</v>
      </c>
      <c r="N16284" s="1">
        <v>530685</v>
      </c>
      <c r="O16284" s="1" t="s">
        <v>485</v>
      </c>
      <c r="P16284" s="1" t="s">
        <v>21491</v>
      </c>
      <c r="Q16284" s="1">
        <v>1.3</v>
      </c>
      <c r="R16284" s="1">
        <v>1</v>
      </c>
      <c r="S16284" s="1">
        <v>0.14499999999999999</v>
      </c>
      <c r="T16284" s="1">
        <v>0</v>
      </c>
      <c r="U16284" s="1">
        <v>532412</v>
      </c>
      <c r="V16284" s="1" t="s">
        <v>18200</v>
      </c>
      <c r="W16284" s="1" t="s">
        <v>438</v>
      </c>
      <c r="X16284" s="56" t="s">
        <v>22013</v>
      </c>
      <c r="Y16284" s="1" t="s">
        <v>22014</v>
      </c>
    </row>
    <row r="16285" spans="1:25" x14ac:dyDescent="0.3">
      <c r="A16285" s="1" t="s">
        <v>20645</v>
      </c>
      <c r="B16285" s="47">
        <v>45860</v>
      </c>
      <c r="C16285" s="3">
        <v>114926.46</v>
      </c>
      <c r="D16285" s="3">
        <v>115240.38</v>
      </c>
      <c r="E16285" s="3">
        <v>114926.46</v>
      </c>
      <c r="F16285" s="3">
        <v>313.92</v>
      </c>
      <c r="G16285" s="3">
        <v>262500</v>
      </c>
      <c r="H16285" s="26">
        <v>45016</v>
      </c>
      <c r="I16285" s="26">
        <v>44981</v>
      </c>
      <c r="J16285" s="47">
        <v>48640</v>
      </c>
      <c r="K16285" s="1">
        <v>10</v>
      </c>
      <c r="L16285" s="1" t="s">
        <v>4</v>
      </c>
      <c r="M16285" s="1" t="s">
        <v>0</v>
      </c>
      <c r="N16285" s="1">
        <v>530474</v>
      </c>
      <c r="O16285" s="1" t="s">
        <v>485</v>
      </c>
      <c r="P16285" s="1" t="s">
        <v>21491</v>
      </c>
      <c r="Q16285" s="1">
        <v>1.53</v>
      </c>
      <c r="R16285" s="1">
        <v>1</v>
      </c>
      <c r="S16285" s="1">
        <v>0.14499999999999999</v>
      </c>
      <c r="T16285" s="1">
        <v>0</v>
      </c>
      <c r="U16285" s="1">
        <v>335999</v>
      </c>
      <c r="V16285" s="1" t="s">
        <v>21931</v>
      </c>
      <c r="W16285" s="1" t="s">
        <v>442</v>
      </c>
      <c r="X16285" s="56">
        <v>95054</v>
      </c>
      <c r="Y16285" s="1" t="s">
        <v>21631</v>
      </c>
    </row>
    <row r="16286" spans="1:25" x14ac:dyDescent="0.3">
      <c r="A16286" s="1" t="s">
        <v>21503</v>
      </c>
      <c r="B16286" s="47">
        <v>45860</v>
      </c>
      <c r="C16286" s="3">
        <v>83900.49</v>
      </c>
      <c r="D16286" s="3">
        <v>84921.06</v>
      </c>
      <c r="E16286" s="3">
        <v>83900.49</v>
      </c>
      <c r="F16286" s="3">
        <v>1020.57</v>
      </c>
      <c r="G16286" s="3">
        <v>87295</v>
      </c>
      <c r="H16286" s="26">
        <v>45588</v>
      </c>
      <c r="I16286" s="26">
        <v>45567</v>
      </c>
      <c r="J16286" s="47">
        <v>49224</v>
      </c>
      <c r="K16286" s="1">
        <v>10</v>
      </c>
      <c r="L16286" s="1" t="s">
        <v>4</v>
      </c>
      <c r="M16286" s="1" t="s">
        <v>0</v>
      </c>
      <c r="N16286" s="1">
        <v>530685</v>
      </c>
      <c r="O16286" s="1" t="s">
        <v>485</v>
      </c>
      <c r="P16286" s="1" t="s">
        <v>21491</v>
      </c>
      <c r="Q16286" s="1">
        <v>3.03</v>
      </c>
      <c r="R16286" s="1">
        <v>1</v>
      </c>
      <c r="S16286" s="1">
        <v>0.14499999999999999</v>
      </c>
      <c r="T16286" s="1">
        <v>0.02</v>
      </c>
      <c r="U16286" s="1">
        <v>424690</v>
      </c>
      <c r="V16286" s="1" t="s">
        <v>22015</v>
      </c>
      <c r="W16286" s="1" t="s">
        <v>452</v>
      </c>
      <c r="X16286" s="56">
        <v>38606</v>
      </c>
      <c r="Y16286" s="1" t="s">
        <v>21584</v>
      </c>
    </row>
    <row r="16287" spans="1:25" x14ac:dyDescent="0.3">
      <c r="A16287" s="1" t="s">
        <v>20658</v>
      </c>
      <c r="B16287" s="47">
        <v>45860</v>
      </c>
      <c r="C16287" s="3">
        <v>307637.65999999997</v>
      </c>
      <c r="D16287" s="3">
        <v>318174.27</v>
      </c>
      <c r="E16287" s="3">
        <v>307637.65999999997</v>
      </c>
      <c r="F16287" s="3">
        <v>10536.61</v>
      </c>
      <c r="G16287" s="3">
        <v>333825</v>
      </c>
      <c r="H16287" s="26">
        <v>45224</v>
      </c>
      <c r="I16287" s="26">
        <v>45201</v>
      </c>
      <c r="J16287" s="47">
        <v>48854</v>
      </c>
      <c r="K16287" s="1">
        <v>10</v>
      </c>
      <c r="L16287" s="1" t="s">
        <v>0</v>
      </c>
      <c r="M16287" s="1" t="s">
        <v>0</v>
      </c>
      <c r="N16287" s="1">
        <v>530469</v>
      </c>
      <c r="O16287" s="1" t="s">
        <v>485</v>
      </c>
      <c r="P16287" s="1" t="s">
        <v>21491</v>
      </c>
      <c r="Q16287" s="1">
        <v>1.355</v>
      </c>
      <c r="R16287" s="1">
        <v>1</v>
      </c>
      <c r="S16287" s="1">
        <v>0.14499999999999999</v>
      </c>
      <c r="T16287" s="1">
        <v>0</v>
      </c>
      <c r="U16287" s="1">
        <v>327390</v>
      </c>
      <c r="V16287" s="1" t="s">
        <v>18585</v>
      </c>
      <c r="W16287" s="1" t="s">
        <v>469</v>
      </c>
      <c r="X16287" s="56">
        <v>64081</v>
      </c>
      <c r="Y16287" s="1" t="s">
        <v>22016</v>
      </c>
    </row>
    <row r="16288" spans="1:25" x14ac:dyDescent="0.3">
      <c r="A16288" s="1" t="s">
        <v>2062</v>
      </c>
      <c r="B16288" s="47">
        <v>45860</v>
      </c>
      <c r="C16288" s="3">
        <v>15621.8</v>
      </c>
      <c r="D16288" s="3">
        <v>15669.79</v>
      </c>
      <c r="E16288" s="3">
        <v>15621.8</v>
      </c>
      <c r="F16288" s="3">
        <v>47.99</v>
      </c>
      <c r="G16288" s="3">
        <v>42500</v>
      </c>
      <c r="H16288" s="26">
        <v>45376</v>
      </c>
      <c r="I16288" s="26">
        <v>45338</v>
      </c>
      <c r="J16288" s="47">
        <v>48991</v>
      </c>
      <c r="K16288" s="1">
        <v>10</v>
      </c>
      <c r="L16288" s="1" t="s">
        <v>4</v>
      </c>
      <c r="M16288" s="1" t="s">
        <v>0</v>
      </c>
      <c r="N16288" s="1">
        <v>530554</v>
      </c>
      <c r="O16288" s="1" t="s">
        <v>485</v>
      </c>
      <c r="P16288" s="1" t="s">
        <v>21491</v>
      </c>
      <c r="Q16288" s="1">
        <v>0.28000000000000003</v>
      </c>
      <c r="R16288" s="1">
        <v>1</v>
      </c>
      <c r="S16288" s="1">
        <v>0.14499999999999999</v>
      </c>
      <c r="T16288" s="1">
        <v>0</v>
      </c>
      <c r="U16288" s="1">
        <v>812112</v>
      </c>
      <c r="V16288" s="1" t="s">
        <v>17797</v>
      </c>
      <c r="W16288" s="1" t="s">
        <v>436</v>
      </c>
      <c r="X16288" s="56">
        <v>78753</v>
      </c>
      <c r="Y16288" s="1" t="s">
        <v>21591</v>
      </c>
    </row>
    <row r="16289" spans="1:25" x14ac:dyDescent="0.3">
      <c r="A16289" s="1" t="s">
        <v>14627</v>
      </c>
      <c r="B16289" s="47">
        <v>45860</v>
      </c>
      <c r="C16289" s="3">
        <v>212092.51</v>
      </c>
      <c r="D16289" s="3">
        <v>214297.74</v>
      </c>
      <c r="E16289" s="3">
        <v>212092.51</v>
      </c>
      <c r="F16289" s="3">
        <v>2205.23</v>
      </c>
      <c r="G16289" s="3">
        <v>231360</v>
      </c>
      <c r="H16289" s="26">
        <v>44229</v>
      </c>
      <c r="I16289" s="26">
        <v>44158</v>
      </c>
      <c r="J16289" s="47">
        <v>53289</v>
      </c>
      <c r="K16289" s="1">
        <v>25</v>
      </c>
      <c r="L16289" s="1" t="s">
        <v>4</v>
      </c>
      <c r="M16289" s="1" t="s">
        <v>4</v>
      </c>
      <c r="O16289" s="1" t="s">
        <v>485</v>
      </c>
      <c r="P16289" s="1" t="s">
        <v>22017</v>
      </c>
      <c r="Q16289" s="1">
        <v>0</v>
      </c>
      <c r="R16289" s="1">
        <v>1</v>
      </c>
      <c r="S16289" s="1">
        <v>0.125</v>
      </c>
      <c r="T16289" s="1">
        <v>0.55000000000000004</v>
      </c>
      <c r="U16289" s="1">
        <v>624190</v>
      </c>
      <c r="V16289" s="1" t="s">
        <v>22018</v>
      </c>
      <c r="W16289" s="1" t="s">
        <v>443</v>
      </c>
      <c r="X16289" s="56">
        <v>99224</v>
      </c>
      <c r="Y16289" s="1" t="s">
        <v>21559</v>
      </c>
    </row>
    <row r="16290" spans="1:25" x14ac:dyDescent="0.3">
      <c r="A16290" s="1" t="s">
        <v>2080</v>
      </c>
      <c r="B16290" s="47">
        <v>45860</v>
      </c>
      <c r="C16290" s="3">
        <v>233974.78</v>
      </c>
      <c r="D16290" s="3">
        <v>241012.21</v>
      </c>
      <c r="E16290" s="3">
        <v>233974.78</v>
      </c>
      <c r="F16290" s="3">
        <v>7037.43</v>
      </c>
      <c r="G16290" s="3">
        <v>262500</v>
      </c>
      <c r="H16290" s="26">
        <v>44805</v>
      </c>
      <c r="I16290" s="26">
        <v>44782</v>
      </c>
      <c r="J16290" s="47">
        <v>48435</v>
      </c>
      <c r="K16290" s="1">
        <v>10</v>
      </c>
      <c r="L16290" s="1" t="s">
        <v>4</v>
      </c>
      <c r="M16290" s="1" t="s">
        <v>0</v>
      </c>
      <c r="N16290" s="1">
        <v>540087</v>
      </c>
      <c r="O16290" s="1" t="s">
        <v>485</v>
      </c>
      <c r="P16290" s="1" t="s">
        <v>21491</v>
      </c>
      <c r="Q16290" s="1">
        <v>0</v>
      </c>
      <c r="R16290" s="1">
        <v>1</v>
      </c>
      <c r="S16290" s="1">
        <v>0.125</v>
      </c>
      <c r="T16290" s="1">
        <v>0</v>
      </c>
      <c r="U16290" s="1">
        <v>621610</v>
      </c>
      <c r="V16290" s="1" t="s">
        <v>22019</v>
      </c>
      <c r="W16290" s="1" t="s">
        <v>453</v>
      </c>
      <c r="X16290" s="56">
        <v>30047</v>
      </c>
      <c r="Y16290" s="1" t="s">
        <v>21998</v>
      </c>
    </row>
    <row r="16291" spans="1:25" x14ac:dyDescent="0.3">
      <c r="A16291" s="1" t="s">
        <v>2103</v>
      </c>
      <c r="B16291" s="47">
        <v>45860</v>
      </c>
      <c r="C16291" s="3">
        <v>1022852.27</v>
      </c>
      <c r="D16291" s="3">
        <v>1023531.07</v>
      </c>
      <c r="E16291" s="3">
        <v>1022852.27</v>
      </c>
      <c r="F16291" s="3">
        <v>678.8</v>
      </c>
      <c r="G16291" s="3">
        <v>1200000</v>
      </c>
      <c r="H16291" s="26">
        <v>43097</v>
      </c>
      <c r="I16291" s="26">
        <v>43075</v>
      </c>
      <c r="J16291" s="47">
        <v>52206</v>
      </c>
      <c r="K16291" s="1">
        <v>25</v>
      </c>
      <c r="L16291" s="1" t="s">
        <v>4</v>
      </c>
      <c r="M16291" s="1" t="s">
        <v>0</v>
      </c>
      <c r="N16291" s="1">
        <v>522485</v>
      </c>
      <c r="O16291" s="1" t="s">
        <v>485</v>
      </c>
      <c r="P16291" s="1" t="s">
        <v>21491</v>
      </c>
      <c r="Q16291" s="1">
        <v>0</v>
      </c>
      <c r="R16291" s="1">
        <v>1</v>
      </c>
      <c r="S16291" s="1">
        <v>0.125</v>
      </c>
      <c r="T16291" s="1">
        <v>0.55000000000000004</v>
      </c>
      <c r="U16291" s="1">
        <v>812113</v>
      </c>
      <c r="V16291" s="1" t="s">
        <v>22020</v>
      </c>
      <c r="W16291" s="1" t="s">
        <v>439</v>
      </c>
      <c r="X16291" s="56">
        <v>7901</v>
      </c>
      <c r="Y16291" s="1" t="s">
        <v>21559</v>
      </c>
    </row>
    <row r="16292" spans="1:25" x14ac:dyDescent="0.3">
      <c r="A16292" s="1" t="s">
        <v>22021</v>
      </c>
      <c r="B16292" s="47">
        <v>45860</v>
      </c>
      <c r="C16292" s="3">
        <v>1206460.74</v>
      </c>
      <c r="D16292" s="3">
        <v>1210257.23</v>
      </c>
      <c r="E16292" s="3">
        <v>1206460.74</v>
      </c>
      <c r="F16292" s="3">
        <v>3796.49</v>
      </c>
      <c r="G16292" s="3">
        <v>1249200</v>
      </c>
      <c r="H16292" s="26">
        <v>44572</v>
      </c>
      <c r="I16292" s="26">
        <v>44543</v>
      </c>
      <c r="J16292" s="47">
        <v>53674</v>
      </c>
      <c r="K16292" s="1">
        <v>25</v>
      </c>
      <c r="L16292" s="1" t="s">
        <v>4</v>
      </c>
      <c r="M16292" s="1" t="s">
        <v>0</v>
      </c>
      <c r="N16292" s="1">
        <v>530063</v>
      </c>
      <c r="O16292" s="1" t="s">
        <v>485</v>
      </c>
      <c r="P16292" s="1" t="s">
        <v>21491</v>
      </c>
      <c r="Q16292" s="1">
        <v>1.28</v>
      </c>
      <c r="R16292" s="1">
        <v>1</v>
      </c>
      <c r="S16292" s="1">
        <v>0.14499999999999999</v>
      </c>
      <c r="T16292" s="1">
        <v>0</v>
      </c>
      <c r="U16292" s="1">
        <v>447110</v>
      </c>
      <c r="V16292" s="1" t="s">
        <v>17843</v>
      </c>
      <c r="W16292" s="1" t="s">
        <v>436</v>
      </c>
      <c r="X16292" s="56">
        <v>77084</v>
      </c>
      <c r="Y16292" s="1" t="s">
        <v>22022</v>
      </c>
    </row>
    <row r="16293" spans="1:25" x14ac:dyDescent="0.3">
      <c r="A16293" s="1" t="s">
        <v>1985</v>
      </c>
      <c r="B16293" s="47">
        <v>45860</v>
      </c>
      <c r="C16293" s="3">
        <v>738.37</v>
      </c>
      <c r="D16293" s="3">
        <v>726.16</v>
      </c>
      <c r="E16293" s="3">
        <v>718.37</v>
      </c>
      <c r="F16293" s="3">
        <v>7.79</v>
      </c>
      <c r="G16293" s="3">
        <v>487500</v>
      </c>
      <c r="H16293" s="26">
        <v>42338</v>
      </c>
      <c r="I16293" s="26">
        <v>42207</v>
      </c>
      <c r="J16293" s="47">
        <v>45959</v>
      </c>
      <c r="K16293" s="1">
        <v>10</v>
      </c>
      <c r="L16293" s="1" t="s">
        <v>4</v>
      </c>
      <c r="M16293" s="1" t="s">
        <v>0</v>
      </c>
      <c r="N16293" s="1">
        <v>522225</v>
      </c>
      <c r="O16293" s="1" t="s">
        <v>485</v>
      </c>
      <c r="P16293" s="1" t="s">
        <v>21491</v>
      </c>
      <c r="Q16293" s="1">
        <v>0</v>
      </c>
      <c r="R16293" s="1">
        <v>1</v>
      </c>
      <c r="S16293" s="1">
        <v>0.125</v>
      </c>
      <c r="T16293" s="1">
        <v>0.51900000000000002</v>
      </c>
      <c r="U16293" s="1">
        <v>445310</v>
      </c>
      <c r="V16293" s="1" t="s">
        <v>17807</v>
      </c>
      <c r="W16293" s="1" t="s">
        <v>448</v>
      </c>
      <c r="X16293" s="56">
        <v>80239</v>
      </c>
      <c r="Y16293" s="1" t="s">
        <v>22023</v>
      </c>
    </row>
    <row r="16294" spans="1:25" x14ac:dyDescent="0.3">
      <c r="A16294" s="1" t="s">
        <v>2049</v>
      </c>
      <c r="B16294" s="47">
        <v>45860</v>
      </c>
      <c r="C16294" s="3">
        <v>1790019.88</v>
      </c>
      <c r="D16294" s="3">
        <v>1801858.8</v>
      </c>
      <c r="E16294" s="3">
        <v>1790019.88</v>
      </c>
      <c r="F16294" s="3">
        <v>11838.92</v>
      </c>
      <c r="G16294" s="3">
        <v>1804648.49</v>
      </c>
      <c r="H16294" s="26">
        <v>45176</v>
      </c>
      <c r="I16294" s="26">
        <v>44797</v>
      </c>
      <c r="J16294" s="47">
        <v>54112</v>
      </c>
      <c r="K16294" s="1">
        <v>26</v>
      </c>
      <c r="L16294" s="1" t="s">
        <v>4</v>
      </c>
      <c r="M16294" s="1" t="s">
        <v>0</v>
      </c>
      <c r="N16294" s="1">
        <v>530435</v>
      </c>
      <c r="O16294" s="1" t="s">
        <v>485</v>
      </c>
      <c r="P16294" s="1" t="s">
        <v>21491</v>
      </c>
      <c r="Q16294" s="1">
        <v>1.23</v>
      </c>
      <c r="R16294" s="1">
        <v>1</v>
      </c>
      <c r="S16294" s="1">
        <v>0.14499999999999999</v>
      </c>
      <c r="T16294" s="1">
        <v>0.55000000000000004</v>
      </c>
      <c r="U16294" s="1">
        <v>312120</v>
      </c>
      <c r="V16294" s="1" t="s">
        <v>22024</v>
      </c>
      <c r="W16294" s="1" t="s">
        <v>437</v>
      </c>
      <c r="X16294" s="56">
        <v>19341</v>
      </c>
      <c r="Y16294" s="1" t="s">
        <v>21588</v>
      </c>
    </row>
    <row r="16295" spans="1:25" x14ac:dyDescent="0.3">
      <c r="A16295" s="1" t="s">
        <v>20658</v>
      </c>
      <c r="B16295" s="47">
        <v>45860</v>
      </c>
      <c r="C16295" s="3">
        <v>231362.15</v>
      </c>
      <c r="D16295" s="3">
        <v>239420.18</v>
      </c>
      <c r="E16295" s="3">
        <v>231362.15</v>
      </c>
      <c r="F16295" s="3">
        <v>8058.03</v>
      </c>
      <c r="G16295" s="3">
        <v>366750</v>
      </c>
      <c r="H16295" s="26">
        <v>43627</v>
      </c>
      <c r="I16295" s="26">
        <v>43608</v>
      </c>
      <c r="J16295" s="47">
        <v>47261</v>
      </c>
      <c r="K16295" s="1">
        <v>10</v>
      </c>
      <c r="L16295" s="1" t="s">
        <v>0</v>
      </c>
      <c r="M16295" s="1" t="s">
        <v>0</v>
      </c>
      <c r="N16295" s="1">
        <v>510463</v>
      </c>
      <c r="O16295" s="1" t="s">
        <v>485</v>
      </c>
      <c r="P16295" s="1" t="s">
        <v>21491</v>
      </c>
      <c r="Q16295" s="1">
        <v>3.4049999999999998</v>
      </c>
      <c r="R16295" s="1">
        <v>1</v>
      </c>
      <c r="S16295" s="1">
        <v>0.14499999999999999</v>
      </c>
      <c r="T16295" s="1">
        <v>0.55000000000000004</v>
      </c>
      <c r="U16295" s="1">
        <v>721110</v>
      </c>
      <c r="V16295" s="1" t="s">
        <v>22025</v>
      </c>
      <c r="W16295" s="1" t="s">
        <v>465</v>
      </c>
      <c r="X16295" s="56">
        <v>37188</v>
      </c>
      <c r="Y16295" s="1" t="s">
        <v>21827</v>
      </c>
    </row>
    <row r="16296" spans="1:25" x14ac:dyDescent="0.3">
      <c r="A16296" s="1" t="s">
        <v>2113</v>
      </c>
      <c r="B16296" s="47">
        <v>45860</v>
      </c>
      <c r="C16296" s="3">
        <v>965584.13</v>
      </c>
      <c r="D16296" s="3">
        <v>969939.76</v>
      </c>
      <c r="E16296" s="3">
        <v>965584.13</v>
      </c>
      <c r="F16296" s="3">
        <v>4355.63</v>
      </c>
      <c r="G16296" s="3">
        <v>2677003.02</v>
      </c>
      <c r="H16296" s="26">
        <v>42878</v>
      </c>
      <c r="I16296" s="26">
        <v>42720</v>
      </c>
      <c r="J16296" s="47">
        <v>51851</v>
      </c>
      <c r="K16296" s="1">
        <v>25</v>
      </c>
      <c r="L16296" s="1" t="s">
        <v>4</v>
      </c>
      <c r="M16296" s="1" t="s">
        <v>0</v>
      </c>
      <c r="N16296" s="1">
        <v>510033</v>
      </c>
      <c r="O16296" s="1" t="s">
        <v>485</v>
      </c>
      <c r="P16296" s="1" t="s">
        <v>21491</v>
      </c>
      <c r="Q16296" s="1">
        <v>0.70899999999999996</v>
      </c>
      <c r="R16296" s="1">
        <v>1</v>
      </c>
      <c r="S16296" s="1">
        <v>0.14499999999999999</v>
      </c>
      <c r="T16296" s="1">
        <v>0.54600000000000004</v>
      </c>
      <c r="U16296" s="1">
        <v>811211</v>
      </c>
      <c r="V16296" s="1" t="s">
        <v>21700</v>
      </c>
      <c r="W16296" s="1" t="s">
        <v>436</v>
      </c>
      <c r="X16296" s="56">
        <v>75006</v>
      </c>
      <c r="Y16296" s="1" t="s">
        <v>21526</v>
      </c>
    </row>
    <row r="16297" spans="1:25" x14ac:dyDescent="0.3">
      <c r="A16297" s="1" t="s">
        <v>21578</v>
      </c>
      <c r="B16297" s="47">
        <v>45860</v>
      </c>
      <c r="C16297" s="3">
        <v>186791.67999999999</v>
      </c>
      <c r="D16297" s="3">
        <v>193924.65</v>
      </c>
      <c r="E16297" s="3">
        <v>186791.67999999999</v>
      </c>
      <c r="F16297" s="3">
        <v>7132.97</v>
      </c>
      <c r="G16297" s="3">
        <v>375000</v>
      </c>
      <c r="H16297" s="26">
        <v>44041</v>
      </c>
      <c r="I16297" s="26">
        <v>43754</v>
      </c>
      <c r="J16297" s="47">
        <v>47530</v>
      </c>
      <c r="K16297" s="1">
        <v>11</v>
      </c>
      <c r="L16297" s="1" t="s">
        <v>0</v>
      </c>
      <c r="M16297" s="1" t="s">
        <v>0</v>
      </c>
      <c r="N16297" s="1">
        <v>522605</v>
      </c>
      <c r="O16297" s="1" t="s">
        <v>485</v>
      </c>
      <c r="P16297" s="1" t="s">
        <v>21491</v>
      </c>
      <c r="Q16297" s="1">
        <v>0</v>
      </c>
      <c r="R16297" s="1">
        <v>1</v>
      </c>
      <c r="S16297" s="1">
        <v>0.125</v>
      </c>
      <c r="T16297" s="1">
        <v>0.55000000000000004</v>
      </c>
      <c r="U16297" s="1">
        <v>713110</v>
      </c>
      <c r="V16297" s="1" t="s">
        <v>22026</v>
      </c>
      <c r="W16297" s="1" t="s">
        <v>470</v>
      </c>
      <c r="X16297" s="56">
        <v>84070</v>
      </c>
      <c r="Y16297" s="1" t="s">
        <v>21786</v>
      </c>
    </row>
    <row r="16298" spans="1:25" x14ac:dyDescent="0.3">
      <c r="A16298" s="1" t="s">
        <v>2306</v>
      </c>
      <c r="B16298" s="47">
        <v>45860</v>
      </c>
      <c r="C16298" s="3">
        <v>167025.34</v>
      </c>
      <c r="D16298" s="3">
        <v>168732.66</v>
      </c>
      <c r="E16298" s="3">
        <v>167025.34</v>
      </c>
      <c r="F16298" s="3">
        <v>1707.32</v>
      </c>
      <c r="G16298" s="3">
        <v>410250</v>
      </c>
      <c r="H16298" s="26">
        <v>45281</v>
      </c>
      <c r="I16298" s="26">
        <v>45127</v>
      </c>
      <c r="J16298" s="47">
        <v>48964</v>
      </c>
      <c r="K16298" s="1">
        <v>11</v>
      </c>
      <c r="L16298" s="1" t="s">
        <v>4</v>
      </c>
      <c r="M16298" s="1" t="s">
        <v>0</v>
      </c>
      <c r="N16298" s="1">
        <v>530511</v>
      </c>
      <c r="O16298" s="1" t="s">
        <v>485</v>
      </c>
      <c r="P16298" s="1" t="s">
        <v>21491</v>
      </c>
      <c r="Q16298" s="1">
        <v>3.7050000000000001</v>
      </c>
      <c r="R16298" s="1">
        <v>1</v>
      </c>
      <c r="S16298" s="1">
        <v>0.14499999999999999</v>
      </c>
      <c r="T16298" s="1">
        <v>0.55000000000000004</v>
      </c>
      <c r="U16298" s="1">
        <v>722513</v>
      </c>
      <c r="V16298" s="1" t="s">
        <v>22027</v>
      </c>
      <c r="W16298" s="1" t="s">
        <v>436</v>
      </c>
      <c r="X16298" s="56">
        <v>78641</v>
      </c>
      <c r="Y16298" s="1" t="s">
        <v>21509</v>
      </c>
    </row>
    <row r="16299" spans="1:25" x14ac:dyDescent="0.3">
      <c r="A16299" s="1" t="s">
        <v>2003</v>
      </c>
      <c r="B16299" s="47">
        <v>45860</v>
      </c>
      <c r="C16299" s="3">
        <v>119882.77</v>
      </c>
      <c r="D16299" s="3">
        <v>122379.73</v>
      </c>
      <c r="E16299" s="3">
        <v>119882.77</v>
      </c>
      <c r="F16299" s="3">
        <v>2496.96</v>
      </c>
      <c r="G16299" s="3">
        <v>127500</v>
      </c>
      <c r="H16299" s="26">
        <v>45260</v>
      </c>
      <c r="I16299" s="26">
        <v>45231</v>
      </c>
      <c r="J16299" s="47">
        <v>48884</v>
      </c>
      <c r="K16299" s="1">
        <v>10</v>
      </c>
      <c r="L16299" s="1" t="s">
        <v>0</v>
      </c>
      <c r="M16299" s="1" t="s">
        <v>0</v>
      </c>
      <c r="N16299" s="1">
        <v>530508</v>
      </c>
      <c r="O16299" s="1" t="s">
        <v>485</v>
      </c>
      <c r="P16299" s="1" t="s">
        <v>21491</v>
      </c>
      <c r="Q16299" s="1">
        <v>6.03</v>
      </c>
      <c r="R16299" s="1">
        <v>1</v>
      </c>
      <c r="S16299" s="1">
        <v>0.14499999999999999</v>
      </c>
      <c r="T16299" s="1">
        <v>0</v>
      </c>
      <c r="U16299" s="1">
        <v>236118</v>
      </c>
      <c r="V16299" s="1" t="s">
        <v>17798</v>
      </c>
      <c r="W16299" s="1" t="s">
        <v>436</v>
      </c>
      <c r="X16299" s="56">
        <v>75230</v>
      </c>
      <c r="Y16299" s="1" t="s">
        <v>21506</v>
      </c>
    </row>
    <row r="16300" spans="1:25" x14ac:dyDescent="0.3">
      <c r="A16300" s="1" t="s">
        <v>20559</v>
      </c>
      <c r="B16300" s="47">
        <v>45860</v>
      </c>
      <c r="C16300" s="3">
        <v>80298.080000000002</v>
      </c>
      <c r="D16300" s="3">
        <v>81027.53</v>
      </c>
      <c r="E16300" s="3">
        <v>80298.080000000002</v>
      </c>
      <c r="F16300" s="3">
        <v>729.45</v>
      </c>
      <c r="G16300" s="3">
        <v>85000</v>
      </c>
      <c r="H16300" s="26">
        <v>45359</v>
      </c>
      <c r="I16300" s="26">
        <v>45349</v>
      </c>
      <c r="J16300" s="47">
        <v>49002</v>
      </c>
      <c r="K16300" s="1">
        <v>10</v>
      </c>
      <c r="L16300" s="1" t="s">
        <v>4</v>
      </c>
      <c r="M16300" s="1" t="s">
        <v>0</v>
      </c>
      <c r="N16300" s="1">
        <v>530544</v>
      </c>
      <c r="O16300" s="1" t="s">
        <v>485</v>
      </c>
      <c r="P16300" s="1" t="s">
        <v>21491</v>
      </c>
      <c r="Q16300" s="1">
        <v>3.855</v>
      </c>
      <c r="R16300" s="1">
        <v>1</v>
      </c>
      <c r="S16300" s="1">
        <v>0.14499999999999999</v>
      </c>
      <c r="T16300" s="1">
        <v>0</v>
      </c>
      <c r="U16300" s="1">
        <v>238190</v>
      </c>
      <c r="V16300" s="1" t="s">
        <v>18184</v>
      </c>
      <c r="W16300" s="1" t="s">
        <v>453</v>
      </c>
      <c r="X16300" s="56">
        <v>30022</v>
      </c>
      <c r="Y16300" s="1" t="s">
        <v>22006</v>
      </c>
    </row>
    <row r="16301" spans="1:25" x14ac:dyDescent="0.3">
      <c r="A16301" s="1" t="s">
        <v>2001</v>
      </c>
      <c r="B16301" s="47">
        <v>45860</v>
      </c>
      <c r="C16301" s="3">
        <v>254512.42</v>
      </c>
      <c r="D16301" s="3">
        <v>253225.28</v>
      </c>
      <c r="E16301" s="3">
        <v>253225.28</v>
      </c>
      <c r="F16301" s="3">
        <v>0</v>
      </c>
      <c r="G16301" s="3">
        <v>341910</v>
      </c>
      <c r="H16301" s="26">
        <v>44550</v>
      </c>
      <c r="I16301" s="26">
        <v>44529</v>
      </c>
      <c r="J16301" s="47">
        <v>48181</v>
      </c>
      <c r="K16301" s="1">
        <v>10</v>
      </c>
      <c r="L16301" s="1" t="s">
        <v>4</v>
      </c>
      <c r="M16301" s="1" t="s">
        <v>0</v>
      </c>
      <c r="N16301" s="1">
        <v>540029</v>
      </c>
      <c r="O16301" s="1" t="s">
        <v>485</v>
      </c>
      <c r="P16301" s="1" t="s">
        <v>21491</v>
      </c>
      <c r="Q16301" s="1">
        <v>0</v>
      </c>
      <c r="R16301" s="1">
        <v>1</v>
      </c>
      <c r="S16301" s="1">
        <v>0.125</v>
      </c>
      <c r="T16301" s="1">
        <v>0</v>
      </c>
      <c r="U16301" s="1">
        <v>561431</v>
      </c>
      <c r="V16301" s="1" t="s">
        <v>22028</v>
      </c>
      <c r="W16301" s="1" t="s">
        <v>446</v>
      </c>
      <c r="X16301" s="56">
        <v>27517</v>
      </c>
      <c r="Y16301" s="1" t="s">
        <v>21520</v>
      </c>
    </row>
    <row r="16302" spans="1:25" x14ac:dyDescent="0.3">
      <c r="A16302" s="1" t="s">
        <v>22029</v>
      </c>
      <c r="B16302" s="47">
        <v>45860</v>
      </c>
      <c r="C16302" s="3">
        <v>420023.87</v>
      </c>
      <c r="D16302" s="3">
        <v>421167.45</v>
      </c>
      <c r="E16302" s="3">
        <v>420023.87</v>
      </c>
      <c r="F16302" s="3">
        <v>1143.58</v>
      </c>
      <c r="G16302" s="3">
        <v>547500</v>
      </c>
      <c r="H16302" s="26">
        <v>41568</v>
      </c>
      <c r="I16302" s="26">
        <v>41541</v>
      </c>
      <c r="J16302" s="47">
        <v>50672</v>
      </c>
      <c r="K16302" s="1">
        <v>25</v>
      </c>
      <c r="L16302" s="1" t="s">
        <v>4</v>
      </c>
      <c r="M16302" s="1" t="s">
        <v>0</v>
      </c>
      <c r="N16302" s="1">
        <v>509428</v>
      </c>
      <c r="O16302" s="1" t="s">
        <v>485</v>
      </c>
      <c r="P16302" s="1" t="s">
        <v>15668</v>
      </c>
      <c r="Q16302" s="1">
        <v>3.74</v>
      </c>
      <c r="R16302" s="1">
        <v>1</v>
      </c>
      <c r="S16302" s="1">
        <v>0.14499999999999999</v>
      </c>
      <c r="T16302" s="1">
        <v>0.55000000000000004</v>
      </c>
      <c r="U16302" s="1">
        <v>621210</v>
      </c>
      <c r="V16302" s="1" t="s">
        <v>17903</v>
      </c>
      <c r="W16302" s="1" t="s">
        <v>442</v>
      </c>
      <c r="X16302" s="56">
        <v>90039</v>
      </c>
      <c r="Y16302" s="1" t="s">
        <v>21493</v>
      </c>
    </row>
    <row r="16303" spans="1:25" x14ac:dyDescent="0.3">
      <c r="A16303" s="1" t="s">
        <v>2468</v>
      </c>
      <c r="B16303" s="47">
        <v>45860</v>
      </c>
      <c r="C16303" s="3">
        <v>402263.6</v>
      </c>
      <c r="D16303" s="3">
        <v>403358.21</v>
      </c>
      <c r="E16303" s="3">
        <v>402263.6</v>
      </c>
      <c r="F16303" s="3">
        <v>1094.6099999999999</v>
      </c>
      <c r="G16303" s="3">
        <v>560663.37</v>
      </c>
      <c r="H16303" s="26">
        <v>44650</v>
      </c>
      <c r="I16303" s="26">
        <v>44510</v>
      </c>
      <c r="J16303" s="47">
        <v>53641</v>
      </c>
      <c r="K16303" s="1">
        <v>25</v>
      </c>
      <c r="L16303" s="1" t="s">
        <v>4</v>
      </c>
      <c r="M16303" s="1" t="s">
        <v>0</v>
      </c>
      <c r="N16303" s="1">
        <v>530111</v>
      </c>
      <c r="O16303" s="1" t="s">
        <v>485</v>
      </c>
      <c r="P16303" s="1" t="s">
        <v>21491</v>
      </c>
      <c r="Q16303" s="1">
        <v>2.6150000000000002</v>
      </c>
      <c r="R16303" s="1">
        <v>1</v>
      </c>
      <c r="S16303" s="1">
        <v>0.14499999999999999</v>
      </c>
      <c r="T16303" s="1">
        <v>0.49</v>
      </c>
      <c r="U16303" s="1">
        <v>339950</v>
      </c>
      <c r="V16303" s="1" t="s">
        <v>22030</v>
      </c>
      <c r="W16303" s="1" t="s">
        <v>453</v>
      </c>
      <c r="X16303" s="56">
        <v>30184</v>
      </c>
      <c r="Y16303" s="1" t="s">
        <v>21568</v>
      </c>
    </row>
    <row r="16304" spans="1:25" x14ac:dyDescent="0.3">
      <c r="A16304" s="1" t="s">
        <v>2058</v>
      </c>
      <c r="B16304" s="47">
        <v>45860</v>
      </c>
      <c r="C16304" s="3">
        <v>1399498.17</v>
      </c>
      <c r="D16304" s="3">
        <v>1402883.94</v>
      </c>
      <c r="E16304" s="3">
        <v>1399498.17</v>
      </c>
      <c r="F16304" s="3">
        <v>3385.77</v>
      </c>
      <c r="G16304" s="3">
        <v>2681250</v>
      </c>
      <c r="H16304" s="26">
        <v>44132</v>
      </c>
      <c r="I16304" s="26">
        <v>44095</v>
      </c>
      <c r="J16304" s="47">
        <v>47747</v>
      </c>
      <c r="K16304" s="1">
        <v>10</v>
      </c>
      <c r="L16304" s="1" t="s">
        <v>4</v>
      </c>
      <c r="M16304" s="1" t="s">
        <v>0</v>
      </c>
      <c r="N16304" s="1">
        <v>522634</v>
      </c>
      <c r="O16304" s="1" t="s">
        <v>485</v>
      </c>
      <c r="P16304" s="1" t="s">
        <v>21491</v>
      </c>
      <c r="Q16304" s="1">
        <v>0</v>
      </c>
      <c r="R16304" s="1">
        <v>1</v>
      </c>
      <c r="S16304" s="1">
        <v>0.125</v>
      </c>
      <c r="T16304" s="1">
        <v>0.55000000000000004</v>
      </c>
      <c r="U16304" s="1">
        <v>446110</v>
      </c>
      <c r="V16304" s="1" t="s">
        <v>22031</v>
      </c>
      <c r="W16304" s="1" t="s">
        <v>448</v>
      </c>
      <c r="X16304" s="56">
        <v>81632</v>
      </c>
      <c r="Y16304" s="1" t="s">
        <v>21568</v>
      </c>
    </row>
    <row r="16305" spans="1:25" x14ac:dyDescent="0.3">
      <c r="A16305" s="1" t="s">
        <v>2080</v>
      </c>
      <c r="B16305" s="47">
        <v>45860</v>
      </c>
      <c r="C16305" s="3">
        <v>72837.17</v>
      </c>
      <c r="D16305" s="3">
        <v>73684.639999999999</v>
      </c>
      <c r="E16305" s="3">
        <v>72837.17</v>
      </c>
      <c r="F16305" s="3">
        <v>847.47</v>
      </c>
      <c r="G16305" s="3">
        <v>138129.29</v>
      </c>
      <c r="H16305" s="26">
        <v>43664</v>
      </c>
      <c r="I16305" s="26">
        <v>43616</v>
      </c>
      <c r="J16305" s="47">
        <v>47269</v>
      </c>
      <c r="K16305" s="1">
        <v>10</v>
      </c>
      <c r="L16305" s="1" t="s">
        <v>4</v>
      </c>
      <c r="M16305" s="1" t="s">
        <v>0</v>
      </c>
      <c r="N16305" s="1">
        <v>522559</v>
      </c>
      <c r="O16305" s="1" t="s">
        <v>485</v>
      </c>
      <c r="P16305" s="1" t="s">
        <v>21491</v>
      </c>
      <c r="Q16305" s="1">
        <v>0</v>
      </c>
      <c r="R16305" s="1">
        <v>1</v>
      </c>
      <c r="S16305" s="1">
        <v>0.125</v>
      </c>
      <c r="T16305" s="1">
        <v>0.55000000000000004</v>
      </c>
      <c r="U16305" s="1">
        <v>531210</v>
      </c>
      <c r="V16305" s="1" t="s">
        <v>17813</v>
      </c>
      <c r="W16305" s="1" t="s">
        <v>442</v>
      </c>
      <c r="X16305" s="56">
        <v>91730</v>
      </c>
      <c r="Y16305" s="1" t="s">
        <v>21906</v>
      </c>
    </row>
    <row r="16306" spans="1:25" x14ac:dyDescent="0.3">
      <c r="A16306" s="1" t="s">
        <v>2139</v>
      </c>
      <c r="B16306" s="47">
        <v>45860</v>
      </c>
      <c r="C16306" s="3">
        <v>304926.49</v>
      </c>
      <c r="D16306" s="3">
        <v>305553.95</v>
      </c>
      <c r="E16306" s="3">
        <v>304926.49</v>
      </c>
      <c r="F16306" s="3">
        <v>627.46</v>
      </c>
      <c r="G16306" s="3">
        <v>396697.18</v>
      </c>
      <c r="H16306" s="26">
        <v>44357</v>
      </c>
      <c r="I16306" s="26">
        <v>43143</v>
      </c>
      <c r="J16306" s="47">
        <v>48622</v>
      </c>
      <c r="K16306" s="1">
        <v>15</v>
      </c>
      <c r="L16306" s="1" t="s">
        <v>4</v>
      </c>
      <c r="M16306" s="1" t="s">
        <v>4</v>
      </c>
      <c r="O16306" s="1" t="s">
        <v>487</v>
      </c>
      <c r="P16306" s="1" t="s">
        <v>22032</v>
      </c>
      <c r="Q16306" s="1">
        <v>0</v>
      </c>
      <c r="R16306" s="1">
        <v>1.3</v>
      </c>
      <c r="S16306" s="1">
        <v>0.125</v>
      </c>
      <c r="T16306" s="1">
        <v>0.54600000000000004</v>
      </c>
      <c r="U16306" s="1">
        <v>112390</v>
      </c>
      <c r="V16306" s="1" t="s">
        <v>22033</v>
      </c>
      <c r="W16306" s="1" t="s">
        <v>452</v>
      </c>
      <c r="X16306" s="56">
        <v>39325</v>
      </c>
      <c r="Y16306" s="1" t="s">
        <v>21594</v>
      </c>
    </row>
    <row r="16307" spans="1:25" x14ac:dyDescent="0.3">
      <c r="A16307" s="1" t="s">
        <v>20559</v>
      </c>
      <c r="B16307" s="47">
        <v>45860</v>
      </c>
      <c r="C16307" s="3">
        <v>95000.52</v>
      </c>
      <c r="D16307" s="3">
        <v>98189.43</v>
      </c>
      <c r="E16307" s="3">
        <v>95000.52</v>
      </c>
      <c r="F16307" s="3">
        <v>3188.91</v>
      </c>
      <c r="G16307" s="3">
        <v>102000</v>
      </c>
      <c r="H16307" s="26">
        <v>45104</v>
      </c>
      <c r="I16307" s="26">
        <v>45062</v>
      </c>
      <c r="J16307" s="47">
        <v>50541</v>
      </c>
      <c r="K16307" s="1">
        <v>15</v>
      </c>
      <c r="L16307" s="1" t="s">
        <v>4</v>
      </c>
      <c r="M16307" s="1" t="s">
        <v>0</v>
      </c>
      <c r="N16307" s="1">
        <v>530406</v>
      </c>
      <c r="O16307" s="1" t="s">
        <v>485</v>
      </c>
      <c r="P16307" s="1" t="s">
        <v>21491</v>
      </c>
      <c r="Q16307" s="1">
        <v>4.0049999999999999</v>
      </c>
      <c r="R16307" s="1">
        <v>1</v>
      </c>
      <c r="S16307" s="1">
        <v>0.14499999999999999</v>
      </c>
      <c r="T16307" s="1">
        <v>0</v>
      </c>
      <c r="U16307" s="1">
        <v>811111</v>
      </c>
      <c r="V16307" s="1" t="s">
        <v>17931</v>
      </c>
      <c r="W16307" s="1" t="s">
        <v>462</v>
      </c>
      <c r="X16307" s="56">
        <v>36608</v>
      </c>
      <c r="Y16307" s="1" t="s">
        <v>21673</v>
      </c>
    </row>
    <row r="16308" spans="1:25" x14ac:dyDescent="0.3">
      <c r="A16308" s="1" t="s">
        <v>22034</v>
      </c>
      <c r="B16308" s="47">
        <v>45860</v>
      </c>
      <c r="C16308" s="3">
        <v>461317.94</v>
      </c>
      <c r="D16308" s="3">
        <v>463949.48</v>
      </c>
      <c r="E16308" s="3">
        <v>461317.94</v>
      </c>
      <c r="F16308" s="3">
        <v>2631.54</v>
      </c>
      <c r="G16308" s="3">
        <v>603324.19999999995</v>
      </c>
      <c r="H16308" s="26">
        <v>44673</v>
      </c>
      <c r="I16308" s="26">
        <v>44498</v>
      </c>
      <c r="J16308" s="47">
        <v>48150</v>
      </c>
      <c r="K16308" s="1">
        <v>10</v>
      </c>
      <c r="L16308" s="1" t="s">
        <v>4</v>
      </c>
      <c r="M16308" s="1" t="s">
        <v>0</v>
      </c>
      <c r="N16308" s="1">
        <v>530135</v>
      </c>
      <c r="O16308" s="1" t="s">
        <v>485</v>
      </c>
      <c r="P16308" s="1" t="s">
        <v>21491</v>
      </c>
      <c r="Q16308" s="1">
        <v>4.3550000000000004</v>
      </c>
      <c r="R16308" s="1">
        <v>1</v>
      </c>
      <c r="S16308" s="1">
        <v>0.14499999999999999</v>
      </c>
      <c r="T16308" s="1">
        <v>0</v>
      </c>
      <c r="U16308" s="1">
        <v>524210</v>
      </c>
      <c r="V16308" s="1" t="s">
        <v>22035</v>
      </c>
      <c r="W16308" s="1" t="s">
        <v>479</v>
      </c>
      <c r="X16308" s="56">
        <v>82601</v>
      </c>
      <c r="Y16308" s="1" t="s">
        <v>21947</v>
      </c>
    </row>
    <row r="16309" spans="1:25" x14ac:dyDescent="0.3">
      <c r="A16309" s="1" t="s">
        <v>20502</v>
      </c>
      <c r="B16309" s="47">
        <v>45860</v>
      </c>
      <c r="C16309" s="3">
        <v>126944.93</v>
      </c>
      <c r="D16309" s="3">
        <v>116585.03</v>
      </c>
      <c r="E16309" s="3">
        <v>116585.03</v>
      </c>
      <c r="F16309" s="3">
        <v>0</v>
      </c>
      <c r="G16309" s="3">
        <v>744000</v>
      </c>
      <c r="H16309" s="26">
        <v>43097</v>
      </c>
      <c r="I16309" s="26">
        <v>43089</v>
      </c>
      <c r="J16309" s="47">
        <v>46741</v>
      </c>
      <c r="K16309" s="1">
        <v>10</v>
      </c>
      <c r="L16309" s="1" t="s">
        <v>4</v>
      </c>
      <c r="M16309" s="1" t="s">
        <v>0</v>
      </c>
      <c r="N16309" s="1">
        <v>510144</v>
      </c>
      <c r="O16309" s="1" t="s">
        <v>485</v>
      </c>
      <c r="P16309" s="1" t="s">
        <v>21491</v>
      </c>
      <c r="Q16309" s="1">
        <v>2.9049999999999998</v>
      </c>
      <c r="R16309" s="1">
        <v>1</v>
      </c>
      <c r="S16309" s="1">
        <v>0.14499999999999999</v>
      </c>
      <c r="T16309" s="1">
        <v>0.55000000000000004</v>
      </c>
      <c r="U16309" s="1">
        <v>523930</v>
      </c>
      <c r="V16309" s="1" t="s">
        <v>18402</v>
      </c>
      <c r="W16309" s="1" t="s">
        <v>438</v>
      </c>
      <c r="X16309" s="56">
        <v>33756</v>
      </c>
      <c r="Y16309" s="1" t="s">
        <v>21495</v>
      </c>
    </row>
    <row r="16310" spans="1:25" x14ac:dyDescent="0.3">
      <c r="A16310" s="1" t="s">
        <v>2092</v>
      </c>
      <c r="B16310" s="47">
        <v>45860</v>
      </c>
      <c r="C16310" s="3">
        <v>1580687.66</v>
      </c>
      <c r="D16310" s="3">
        <v>1591643.26</v>
      </c>
      <c r="E16310" s="3">
        <v>1580687.66</v>
      </c>
      <c r="F16310" s="3">
        <v>10955.6</v>
      </c>
      <c r="G16310" s="3">
        <v>1710000</v>
      </c>
      <c r="H16310" s="26">
        <v>44911</v>
      </c>
      <c r="I16310" s="26">
        <v>44901</v>
      </c>
      <c r="J16310" s="47">
        <v>50319</v>
      </c>
      <c r="K16310" s="1">
        <v>15</v>
      </c>
      <c r="L16310" s="1" t="s">
        <v>4</v>
      </c>
      <c r="M16310" s="1" t="s">
        <v>0</v>
      </c>
      <c r="N16310" s="1">
        <v>530305</v>
      </c>
      <c r="O16310" s="1" t="s">
        <v>485</v>
      </c>
      <c r="P16310" s="1" t="s">
        <v>21491</v>
      </c>
      <c r="Q16310" s="1">
        <v>3.2749999999999999</v>
      </c>
      <c r="R16310" s="1">
        <v>1</v>
      </c>
      <c r="S16310" s="1">
        <v>0.14499999999999999</v>
      </c>
      <c r="T16310" s="1">
        <v>0.55000000000000004</v>
      </c>
      <c r="U16310" s="1">
        <v>445320</v>
      </c>
      <c r="V16310" s="1" t="s">
        <v>22036</v>
      </c>
      <c r="W16310" s="1" t="s">
        <v>440</v>
      </c>
      <c r="X16310" s="56">
        <v>48240</v>
      </c>
      <c r="Y16310" s="1" t="s">
        <v>21836</v>
      </c>
    </row>
    <row r="16311" spans="1:25" x14ac:dyDescent="0.3">
      <c r="A16311" s="1" t="s">
        <v>2041</v>
      </c>
      <c r="B16311" s="47">
        <v>45860</v>
      </c>
      <c r="C16311" s="3">
        <v>461051.95</v>
      </c>
      <c r="D16311" s="3">
        <v>465448.58</v>
      </c>
      <c r="E16311" s="3">
        <v>461051.95</v>
      </c>
      <c r="F16311" s="3">
        <v>4396.63</v>
      </c>
      <c r="G16311" s="3">
        <v>784800</v>
      </c>
      <c r="H16311" s="26">
        <v>44635</v>
      </c>
      <c r="I16311" s="26">
        <v>44550</v>
      </c>
      <c r="J16311" s="47">
        <v>48202</v>
      </c>
      <c r="K16311" s="1">
        <v>10</v>
      </c>
      <c r="L16311" s="1" t="s">
        <v>4</v>
      </c>
      <c r="M16311" s="1" t="s">
        <v>4</v>
      </c>
      <c r="O16311" s="1" t="s">
        <v>485</v>
      </c>
      <c r="P16311" s="1" t="s">
        <v>21491</v>
      </c>
      <c r="Q16311" s="1">
        <v>0</v>
      </c>
      <c r="R16311" s="1">
        <v>1</v>
      </c>
      <c r="S16311" s="1">
        <v>0.125</v>
      </c>
      <c r="T16311" s="1">
        <v>0.55000000000000004</v>
      </c>
      <c r="U16311" s="1">
        <v>323111</v>
      </c>
      <c r="V16311" s="1" t="s">
        <v>17824</v>
      </c>
      <c r="W16311" s="1" t="s">
        <v>438</v>
      </c>
      <c r="X16311" s="56">
        <v>32819</v>
      </c>
      <c r="Y16311" s="1" t="s">
        <v>22037</v>
      </c>
    </row>
    <row r="16312" spans="1:25" x14ac:dyDescent="0.3">
      <c r="A16312" s="1" t="s">
        <v>20534</v>
      </c>
      <c r="B16312" s="47">
        <v>45860</v>
      </c>
      <c r="C16312" s="3">
        <v>57570.77</v>
      </c>
      <c r="D16312" s="3">
        <v>58037.68</v>
      </c>
      <c r="E16312" s="3">
        <v>57570.77</v>
      </c>
      <c r="F16312" s="3">
        <v>466.91</v>
      </c>
      <c r="G16312" s="3">
        <v>91800</v>
      </c>
      <c r="H16312" s="26">
        <v>44062</v>
      </c>
      <c r="I16312" s="26">
        <v>44028</v>
      </c>
      <c r="J16312" s="47">
        <v>47680</v>
      </c>
      <c r="K16312" s="1">
        <v>10</v>
      </c>
      <c r="L16312" s="1" t="s">
        <v>0</v>
      </c>
      <c r="M16312" s="1" t="s">
        <v>0</v>
      </c>
      <c r="N16312" s="1">
        <v>522614</v>
      </c>
      <c r="O16312" s="1" t="s">
        <v>485</v>
      </c>
      <c r="P16312" s="1" t="s">
        <v>21491</v>
      </c>
      <c r="Q16312" s="1">
        <v>0</v>
      </c>
      <c r="R16312" s="1">
        <v>1</v>
      </c>
      <c r="S16312" s="1">
        <v>0.125</v>
      </c>
      <c r="T16312" s="1">
        <v>0.55000000000000004</v>
      </c>
      <c r="U16312" s="1">
        <v>442291</v>
      </c>
      <c r="V16312" s="1" t="s">
        <v>22038</v>
      </c>
      <c r="W16312" s="1" t="s">
        <v>453</v>
      </c>
      <c r="X16312" s="56">
        <v>30019</v>
      </c>
      <c r="Y16312" s="1" t="s">
        <v>22016</v>
      </c>
    </row>
    <row r="16313" spans="1:25" x14ac:dyDescent="0.3">
      <c r="A16313" s="1" t="s">
        <v>2003</v>
      </c>
      <c r="B16313" s="47">
        <v>45860</v>
      </c>
      <c r="C16313" s="3">
        <v>150007.57999999999</v>
      </c>
      <c r="D16313" s="3">
        <v>153188.6</v>
      </c>
      <c r="E16313" s="3">
        <v>150007.57999999999</v>
      </c>
      <c r="F16313" s="3">
        <v>3181.02</v>
      </c>
      <c r="G16313" s="3">
        <v>165375</v>
      </c>
      <c r="H16313" s="26">
        <v>45153</v>
      </c>
      <c r="I16313" s="26">
        <v>45135</v>
      </c>
      <c r="J16313" s="47">
        <v>48788</v>
      </c>
      <c r="K16313" s="1">
        <v>10</v>
      </c>
      <c r="L16313" s="1" t="s">
        <v>4</v>
      </c>
      <c r="M16313" s="1" t="s">
        <v>0</v>
      </c>
      <c r="N16313" s="1">
        <v>530433</v>
      </c>
      <c r="O16313" s="1" t="s">
        <v>485</v>
      </c>
      <c r="P16313" s="1" t="s">
        <v>21491</v>
      </c>
      <c r="Q16313" s="1">
        <v>0.73</v>
      </c>
      <c r="R16313" s="1">
        <v>1</v>
      </c>
      <c r="S16313" s="1">
        <v>0.14499999999999999</v>
      </c>
      <c r="T16313" s="1">
        <v>0</v>
      </c>
      <c r="U16313" s="1">
        <v>722511</v>
      </c>
      <c r="V16313" s="1" t="s">
        <v>22039</v>
      </c>
      <c r="W16313" s="1" t="s">
        <v>435</v>
      </c>
      <c r="X16313" s="56">
        <v>97396</v>
      </c>
      <c r="Y16313" s="1" t="s">
        <v>21568</v>
      </c>
    </row>
    <row r="16314" spans="1:25" x14ac:dyDescent="0.3">
      <c r="A16314" s="1" t="s">
        <v>2003</v>
      </c>
      <c r="B16314" s="47">
        <v>45860</v>
      </c>
      <c r="C16314" s="3">
        <v>106543.36</v>
      </c>
      <c r="D16314" s="3">
        <v>109972.37</v>
      </c>
      <c r="E16314" s="3">
        <v>106543.36</v>
      </c>
      <c r="F16314" s="3">
        <v>3429.01</v>
      </c>
      <c r="G16314" s="3">
        <v>110755</v>
      </c>
      <c r="H16314" s="26">
        <v>45450</v>
      </c>
      <c r="I16314" s="26">
        <v>45433</v>
      </c>
      <c r="J16314" s="47">
        <v>49085</v>
      </c>
      <c r="K16314" s="1">
        <v>10</v>
      </c>
      <c r="L16314" s="1" t="s">
        <v>0</v>
      </c>
      <c r="M16314" s="1" t="s">
        <v>0</v>
      </c>
      <c r="N16314" s="1">
        <v>530652</v>
      </c>
      <c r="O16314" s="1" t="s">
        <v>485</v>
      </c>
      <c r="P16314" s="1" t="s">
        <v>21491</v>
      </c>
      <c r="Q16314" s="1">
        <v>3.28</v>
      </c>
      <c r="R16314" s="1">
        <v>1</v>
      </c>
      <c r="S16314" s="1">
        <v>0.14499999999999999</v>
      </c>
      <c r="T16314" s="1">
        <v>0</v>
      </c>
      <c r="U16314" s="1">
        <v>531210</v>
      </c>
      <c r="V16314" s="1" t="s">
        <v>18025</v>
      </c>
      <c r="W16314" s="1" t="s">
        <v>436</v>
      </c>
      <c r="X16314" s="56">
        <v>77505</v>
      </c>
      <c r="Y16314" s="1" t="s">
        <v>21537</v>
      </c>
    </row>
    <row r="16315" spans="1:25" x14ac:dyDescent="0.3">
      <c r="A16315" s="1" t="s">
        <v>20585</v>
      </c>
      <c r="B16315" s="47">
        <v>45860</v>
      </c>
      <c r="C16315" s="3">
        <v>677955.47</v>
      </c>
      <c r="D16315" s="3">
        <v>705603.48</v>
      </c>
      <c r="E16315" s="3">
        <v>677955.47</v>
      </c>
      <c r="F16315" s="3">
        <v>27648.01</v>
      </c>
      <c r="G16315" s="3">
        <v>723750</v>
      </c>
      <c r="H16315" s="26">
        <v>44825</v>
      </c>
      <c r="I16315" s="26">
        <v>44770</v>
      </c>
      <c r="J16315" s="47">
        <v>48423</v>
      </c>
      <c r="K16315" s="1">
        <v>10</v>
      </c>
      <c r="L16315" s="1" t="s">
        <v>0</v>
      </c>
      <c r="M16315" s="1" t="s">
        <v>0</v>
      </c>
      <c r="N16315" s="1">
        <v>530295</v>
      </c>
      <c r="O16315" s="1" t="s">
        <v>485</v>
      </c>
      <c r="P16315" s="1" t="s">
        <v>21491</v>
      </c>
      <c r="Q16315" s="1">
        <v>2.7650000000000001</v>
      </c>
      <c r="R16315" s="1">
        <v>1</v>
      </c>
      <c r="S16315" s="1">
        <v>0.14499999999999999</v>
      </c>
      <c r="T16315" s="1">
        <v>0.49</v>
      </c>
      <c r="U16315" s="1">
        <v>722513</v>
      </c>
      <c r="V16315" s="1" t="s">
        <v>21916</v>
      </c>
      <c r="W16315" s="1" t="s">
        <v>443</v>
      </c>
      <c r="X16315" s="56">
        <v>98204</v>
      </c>
      <c r="Y16315" s="1" t="s">
        <v>21671</v>
      </c>
    </row>
    <row r="16316" spans="1:25" x14ac:dyDescent="0.3">
      <c r="A16316" s="1" t="s">
        <v>14632</v>
      </c>
      <c r="B16316" s="47">
        <v>45860</v>
      </c>
      <c r="C16316" s="3">
        <v>79332.42</v>
      </c>
      <c r="D16316" s="3">
        <v>82644.38</v>
      </c>
      <c r="E16316" s="3">
        <v>79332.42</v>
      </c>
      <c r="F16316" s="3">
        <v>3311.96</v>
      </c>
      <c r="G16316" s="3">
        <v>84219.87</v>
      </c>
      <c r="H16316" s="26">
        <v>45335</v>
      </c>
      <c r="I16316" s="26">
        <v>45301</v>
      </c>
      <c r="J16316" s="47">
        <v>48945</v>
      </c>
      <c r="K16316" s="1">
        <v>10</v>
      </c>
      <c r="L16316" s="1" t="s">
        <v>0</v>
      </c>
      <c r="M16316" s="1" t="s">
        <v>0</v>
      </c>
      <c r="N16316" s="1">
        <v>540135</v>
      </c>
      <c r="O16316" s="1" t="s">
        <v>485</v>
      </c>
      <c r="P16316" s="1" t="s">
        <v>21491</v>
      </c>
      <c r="Q16316" s="1">
        <v>0</v>
      </c>
      <c r="R16316" s="1">
        <v>1</v>
      </c>
      <c r="S16316" s="1">
        <v>0.125</v>
      </c>
      <c r="T16316" s="1">
        <v>0</v>
      </c>
      <c r="U16316" s="1">
        <v>621330</v>
      </c>
      <c r="V16316" s="1" t="s">
        <v>21853</v>
      </c>
      <c r="W16316" s="1" t="s">
        <v>442</v>
      </c>
      <c r="X16316" s="56">
        <v>95630</v>
      </c>
      <c r="Y16316" s="1" t="s">
        <v>22040</v>
      </c>
    </row>
    <row r="16317" spans="1:25" x14ac:dyDescent="0.3">
      <c r="A16317" s="1" t="s">
        <v>1985</v>
      </c>
      <c r="B16317" s="47">
        <v>45859</v>
      </c>
      <c r="C16317" s="3">
        <v>219673.86</v>
      </c>
      <c r="D16317" s="3">
        <v>220508.69</v>
      </c>
      <c r="E16317" s="3">
        <v>219673.86</v>
      </c>
      <c r="F16317" s="3">
        <v>834.83</v>
      </c>
      <c r="G16317" s="3">
        <v>225000</v>
      </c>
      <c r="H16317" s="26">
        <v>45680</v>
      </c>
      <c r="I16317" s="26">
        <v>45652</v>
      </c>
      <c r="J16317" s="47">
        <v>49304</v>
      </c>
      <c r="K16317" s="1">
        <v>10</v>
      </c>
      <c r="L16317" s="1" t="s">
        <v>4</v>
      </c>
      <c r="M16317" s="1" t="s">
        <v>4</v>
      </c>
      <c r="O16317" s="1" t="s">
        <v>485</v>
      </c>
      <c r="P16317" s="1" t="s">
        <v>21491</v>
      </c>
      <c r="Q16317" s="1">
        <v>0</v>
      </c>
      <c r="R16317" s="1">
        <v>1</v>
      </c>
      <c r="S16317" s="1">
        <v>0.125</v>
      </c>
      <c r="T16317" s="1">
        <v>0.02</v>
      </c>
      <c r="U16317" s="1">
        <v>812320</v>
      </c>
      <c r="V16317" s="1" t="s">
        <v>22041</v>
      </c>
      <c r="W16317" s="1" t="s">
        <v>456</v>
      </c>
      <c r="X16317" s="56" t="s">
        <v>22042</v>
      </c>
      <c r="Y16317" s="1" t="s">
        <v>21591</v>
      </c>
    </row>
    <row r="16318" spans="1:25" x14ac:dyDescent="0.3">
      <c r="A16318" s="1" t="s">
        <v>21507</v>
      </c>
      <c r="B16318" s="47">
        <v>45859</v>
      </c>
      <c r="C16318" s="3">
        <v>48385.41</v>
      </c>
      <c r="D16318" s="3">
        <v>48581.49</v>
      </c>
      <c r="E16318" s="3">
        <v>48385.41</v>
      </c>
      <c r="F16318" s="3">
        <v>196.08</v>
      </c>
      <c r="G16318" s="3">
        <v>262500</v>
      </c>
      <c r="H16318" s="26">
        <v>42824</v>
      </c>
      <c r="I16318" s="26">
        <v>42793</v>
      </c>
      <c r="J16318" s="47">
        <v>46445</v>
      </c>
      <c r="K16318" s="1">
        <v>10</v>
      </c>
      <c r="L16318" s="1" t="s">
        <v>4</v>
      </c>
      <c r="M16318" s="1" t="s">
        <v>0</v>
      </c>
      <c r="N16318" s="1">
        <v>522421</v>
      </c>
      <c r="O16318" s="1" t="s">
        <v>485</v>
      </c>
      <c r="P16318" s="1" t="s">
        <v>21491</v>
      </c>
      <c r="Q16318" s="1">
        <v>0</v>
      </c>
      <c r="R16318" s="1">
        <v>1</v>
      </c>
      <c r="S16318" s="1">
        <v>0.125</v>
      </c>
      <c r="T16318" s="1">
        <v>0.54600000000000004</v>
      </c>
      <c r="U16318" s="1">
        <v>441120</v>
      </c>
      <c r="V16318" s="1" t="s">
        <v>18453</v>
      </c>
      <c r="W16318" s="1" t="s">
        <v>453</v>
      </c>
      <c r="X16318" s="56">
        <v>30135</v>
      </c>
      <c r="Y16318" s="1" t="s">
        <v>21500</v>
      </c>
    </row>
    <row r="16319" spans="1:25" x14ac:dyDescent="0.3">
      <c r="A16319" s="1" t="s">
        <v>2044</v>
      </c>
      <c r="B16319" s="47">
        <v>45859</v>
      </c>
      <c r="C16319" s="3">
        <v>1056715.01</v>
      </c>
      <c r="D16319" s="3">
        <v>1145570.53</v>
      </c>
      <c r="E16319" s="3">
        <v>1056715.01</v>
      </c>
      <c r="F16319" s="3">
        <v>88855.52</v>
      </c>
      <c r="G16319" s="3">
        <v>1537500</v>
      </c>
      <c r="H16319" s="26">
        <v>43769</v>
      </c>
      <c r="I16319" s="26">
        <v>43746</v>
      </c>
      <c r="J16319" s="47">
        <v>47399</v>
      </c>
      <c r="K16319" s="1">
        <v>10</v>
      </c>
      <c r="L16319" s="1" t="s">
        <v>0</v>
      </c>
      <c r="M16319" s="1" t="s">
        <v>0</v>
      </c>
      <c r="N16319" s="1">
        <v>510558</v>
      </c>
      <c r="O16319" s="1" t="s">
        <v>485</v>
      </c>
      <c r="P16319" s="1" t="s">
        <v>21491</v>
      </c>
      <c r="Q16319" s="1">
        <v>0.48</v>
      </c>
      <c r="R16319" s="1">
        <v>1</v>
      </c>
      <c r="S16319" s="1">
        <v>0.14499999999999999</v>
      </c>
      <c r="T16319" s="1">
        <v>0.55000000000000004</v>
      </c>
      <c r="U16319" s="1">
        <v>722511</v>
      </c>
      <c r="V16319" s="1" t="s">
        <v>18437</v>
      </c>
      <c r="W16319" s="1" t="s">
        <v>439</v>
      </c>
      <c r="X16319" s="56">
        <v>7083</v>
      </c>
      <c r="Y16319" s="1" t="s">
        <v>21506</v>
      </c>
    </row>
    <row r="16320" spans="1:25" x14ac:dyDescent="0.3">
      <c r="A16320" s="1" t="s">
        <v>2264</v>
      </c>
      <c r="B16320" s="47">
        <v>45859</v>
      </c>
      <c r="C16320" s="3">
        <v>1212623.6599999999</v>
      </c>
      <c r="D16320" s="3">
        <v>1211111.9099999999</v>
      </c>
      <c r="E16320" s="3">
        <v>1211111.9099999999</v>
      </c>
      <c r="F16320" s="3">
        <v>0</v>
      </c>
      <c r="G16320" s="3">
        <v>2259239.9300000002</v>
      </c>
      <c r="H16320" s="26">
        <v>44550</v>
      </c>
      <c r="I16320" s="26">
        <v>44470</v>
      </c>
      <c r="J16320" s="47">
        <v>53601</v>
      </c>
      <c r="K16320" s="1">
        <v>25</v>
      </c>
      <c r="L16320" s="1" t="s">
        <v>4</v>
      </c>
      <c r="M16320" s="1" t="s">
        <v>0</v>
      </c>
      <c r="N16320" s="1">
        <v>540031</v>
      </c>
      <c r="O16320" s="1" t="s">
        <v>485</v>
      </c>
      <c r="P16320" s="1" t="s">
        <v>21491</v>
      </c>
      <c r="Q16320" s="1">
        <v>0</v>
      </c>
      <c r="R16320" s="1">
        <v>1</v>
      </c>
      <c r="S16320" s="1">
        <v>0.125</v>
      </c>
      <c r="T16320" s="1">
        <v>0</v>
      </c>
      <c r="U16320" s="1">
        <v>484110</v>
      </c>
      <c r="V16320" s="1" t="s">
        <v>17843</v>
      </c>
      <c r="W16320" s="1" t="s">
        <v>436</v>
      </c>
      <c r="X16320" s="56">
        <v>77095</v>
      </c>
      <c r="Y16320" s="1" t="s">
        <v>21549</v>
      </c>
    </row>
    <row r="16321" spans="1:25" x14ac:dyDescent="0.3">
      <c r="A16321" s="1" t="s">
        <v>1992</v>
      </c>
      <c r="B16321" s="47">
        <v>45859</v>
      </c>
      <c r="C16321" s="3">
        <v>898783.4</v>
      </c>
      <c r="D16321" s="3">
        <v>900331.96</v>
      </c>
      <c r="E16321" s="3">
        <v>898783.4</v>
      </c>
      <c r="F16321" s="3">
        <v>1548.56</v>
      </c>
      <c r="G16321" s="3">
        <v>1012500</v>
      </c>
      <c r="H16321" s="26">
        <v>43367</v>
      </c>
      <c r="I16321" s="26">
        <v>43343</v>
      </c>
      <c r="J16321" s="47">
        <v>52474</v>
      </c>
      <c r="K16321" s="1">
        <v>25</v>
      </c>
      <c r="L16321" s="1" t="s">
        <v>4</v>
      </c>
      <c r="M16321" s="1" t="s">
        <v>0</v>
      </c>
      <c r="N16321" s="1">
        <v>510320</v>
      </c>
      <c r="O16321" s="1" t="s">
        <v>485</v>
      </c>
      <c r="P16321" s="1" t="s">
        <v>21491</v>
      </c>
      <c r="Q16321" s="1">
        <v>3.4049999999999998</v>
      </c>
      <c r="R16321" s="1">
        <v>1</v>
      </c>
      <c r="S16321" s="1">
        <v>0.14499999999999999</v>
      </c>
      <c r="T16321" s="1">
        <v>0.55000000000000004</v>
      </c>
      <c r="U16321" s="1">
        <v>423990</v>
      </c>
      <c r="V16321" s="1" t="s">
        <v>22043</v>
      </c>
      <c r="W16321" s="1" t="s">
        <v>449</v>
      </c>
      <c r="X16321" s="56">
        <v>60007</v>
      </c>
      <c r="Y16321" s="1" t="s">
        <v>21495</v>
      </c>
    </row>
    <row r="16322" spans="1:25" x14ac:dyDescent="0.3">
      <c r="A16322" s="1" t="s">
        <v>21554</v>
      </c>
      <c r="B16322" s="47">
        <v>45859</v>
      </c>
      <c r="C16322" s="3">
        <v>1505790.42</v>
      </c>
      <c r="D16322" s="3">
        <v>1518899.67</v>
      </c>
      <c r="E16322" s="3">
        <v>1505790.42</v>
      </c>
      <c r="F16322" s="3">
        <v>13109.25</v>
      </c>
      <c r="G16322" s="3">
        <v>1585318.28</v>
      </c>
      <c r="H16322" s="26">
        <v>44404</v>
      </c>
      <c r="I16322" s="26">
        <v>44357</v>
      </c>
      <c r="J16322" s="47">
        <v>53488</v>
      </c>
      <c r="K16322" s="1">
        <v>25</v>
      </c>
      <c r="L16322" s="1" t="s">
        <v>4</v>
      </c>
      <c r="M16322" s="1" t="s">
        <v>0</v>
      </c>
      <c r="N16322" s="1">
        <v>530013</v>
      </c>
      <c r="O16322" s="1" t="s">
        <v>485</v>
      </c>
      <c r="P16322" s="1" t="s">
        <v>21491</v>
      </c>
      <c r="Q16322" s="1">
        <v>0.48</v>
      </c>
      <c r="R16322" s="1">
        <v>1</v>
      </c>
      <c r="S16322" s="1">
        <v>0.14499999999999999</v>
      </c>
      <c r="T16322" s="1">
        <v>0</v>
      </c>
      <c r="U16322" s="1">
        <v>445120</v>
      </c>
      <c r="V16322" s="1" t="s">
        <v>22044</v>
      </c>
      <c r="W16322" s="1" t="s">
        <v>442</v>
      </c>
      <c r="X16322" s="56">
        <v>95341</v>
      </c>
      <c r="Y16322" s="1" t="s">
        <v>22023</v>
      </c>
    </row>
    <row r="16323" spans="1:25" x14ac:dyDescent="0.3">
      <c r="A16323" s="1" t="s">
        <v>20674</v>
      </c>
      <c r="B16323" s="47">
        <v>45859</v>
      </c>
      <c r="C16323" s="3">
        <v>27201.79</v>
      </c>
      <c r="D16323" s="3">
        <v>27181.79</v>
      </c>
      <c r="E16323" s="3">
        <v>27181.79</v>
      </c>
      <c r="F16323" s="3">
        <v>0</v>
      </c>
      <c r="G16323" s="3">
        <v>183645</v>
      </c>
      <c r="H16323" s="26">
        <v>44434</v>
      </c>
      <c r="I16323" s="26">
        <v>44322</v>
      </c>
      <c r="J16323" s="47">
        <v>47974</v>
      </c>
      <c r="K16323" s="1">
        <v>10</v>
      </c>
      <c r="L16323" s="1" t="s">
        <v>4</v>
      </c>
      <c r="M16323" s="1" t="s">
        <v>4</v>
      </c>
      <c r="O16323" s="1" t="s">
        <v>485</v>
      </c>
      <c r="P16323" s="1" t="s">
        <v>21491</v>
      </c>
      <c r="Q16323" s="1">
        <v>0</v>
      </c>
      <c r="R16323" s="1">
        <v>1</v>
      </c>
      <c r="S16323" s="1">
        <v>0.125</v>
      </c>
      <c r="T16323" s="1">
        <v>0</v>
      </c>
      <c r="U16323" s="1">
        <v>722515</v>
      </c>
      <c r="V16323" s="1" t="s">
        <v>22045</v>
      </c>
      <c r="W16323" s="1" t="s">
        <v>439</v>
      </c>
      <c r="X16323" s="56">
        <v>7740</v>
      </c>
      <c r="Y16323" s="1" t="s">
        <v>22037</v>
      </c>
    </row>
    <row r="16324" spans="1:25" x14ac:dyDescent="0.3">
      <c r="A16324" s="1" t="s">
        <v>2031</v>
      </c>
      <c r="B16324" s="47">
        <v>45859</v>
      </c>
      <c r="C16324" s="3">
        <v>18610.71</v>
      </c>
      <c r="D16324" s="3">
        <v>18710.400000000001</v>
      </c>
      <c r="E16324" s="3">
        <v>18610.71</v>
      </c>
      <c r="F16324" s="3">
        <v>99.69</v>
      </c>
      <c r="G16324" s="3">
        <v>59500</v>
      </c>
      <c r="H16324" s="26">
        <v>43055</v>
      </c>
      <c r="I16324" s="26">
        <v>43031</v>
      </c>
      <c r="J16324" s="47">
        <v>46683</v>
      </c>
      <c r="K16324" s="1">
        <v>10</v>
      </c>
      <c r="L16324" s="1" t="s">
        <v>4</v>
      </c>
      <c r="M16324" s="1" t="s">
        <v>0</v>
      </c>
      <c r="N16324" s="1">
        <v>522459</v>
      </c>
      <c r="O16324" s="1" t="s">
        <v>485</v>
      </c>
      <c r="P16324" s="1" t="s">
        <v>21491</v>
      </c>
      <c r="Q16324" s="1">
        <v>0</v>
      </c>
      <c r="R16324" s="1">
        <v>1</v>
      </c>
      <c r="S16324" s="1">
        <v>0.125</v>
      </c>
      <c r="T16324" s="1">
        <v>0.55000000000000004</v>
      </c>
      <c r="U16324" s="1">
        <v>561730</v>
      </c>
      <c r="V16324" s="1" t="s">
        <v>17931</v>
      </c>
      <c r="W16324" s="1" t="s">
        <v>462</v>
      </c>
      <c r="X16324" s="56">
        <v>36608</v>
      </c>
      <c r="Y16324" s="1" t="s">
        <v>21591</v>
      </c>
    </row>
    <row r="16325" spans="1:25" x14ac:dyDescent="0.3">
      <c r="A16325" s="1" t="s">
        <v>2049</v>
      </c>
      <c r="B16325" s="47">
        <v>45859</v>
      </c>
      <c r="C16325" s="3">
        <v>199758.26</v>
      </c>
      <c r="D16325" s="3">
        <v>201981.38</v>
      </c>
      <c r="E16325" s="3">
        <v>199758.26</v>
      </c>
      <c r="F16325" s="3">
        <v>2223.12</v>
      </c>
      <c r="G16325" s="3">
        <v>852300</v>
      </c>
      <c r="H16325" s="26">
        <v>44334</v>
      </c>
      <c r="I16325" s="26">
        <v>44322</v>
      </c>
      <c r="J16325" s="47">
        <v>53453</v>
      </c>
      <c r="K16325" s="1">
        <v>25</v>
      </c>
      <c r="L16325" s="1" t="s">
        <v>4</v>
      </c>
      <c r="M16325" s="1" t="s">
        <v>0</v>
      </c>
      <c r="N16325" s="1">
        <v>510811</v>
      </c>
      <c r="O16325" s="1" t="s">
        <v>485</v>
      </c>
      <c r="P16325" s="1" t="s">
        <v>21491</v>
      </c>
      <c r="Q16325" s="1">
        <v>0.85499999999999998</v>
      </c>
      <c r="R16325" s="1">
        <v>1</v>
      </c>
      <c r="S16325" s="1">
        <v>0.14499999999999999</v>
      </c>
      <c r="T16325" s="1">
        <v>0</v>
      </c>
      <c r="U16325" s="1">
        <v>111421</v>
      </c>
      <c r="V16325" s="1" t="s">
        <v>22046</v>
      </c>
      <c r="W16325" s="1" t="s">
        <v>438</v>
      </c>
      <c r="X16325" s="56">
        <v>33331</v>
      </c>
      <c r="Y16325" s="1" t="s">
        <v>21526</v>
      </c>
    </row>
    <row r="16326" spans="1:25" x14ac:dyDescent="0.3">
      <c r="A16326" s="1" t="s">
        <v>2029</v>
      </c>
      <c r="B16326" s="47">
        <v>45859</v>
      </c>
      <c r="C16326" s="3">
        <v>546133.6</v>
      </c>
      <c r="D16326" s="3">
        <v>554126.05000000005</v>
      </c>
      <c r="E16326" s="3">
        <v>546133.6</v>
      </c>
      <c r="F16326" s="3">
        <v>7992.45</v>
      </c>
      <c r="G16326" s="3">
        <v>756000</v>
      </c>
      <c r="H16326" s="26">
        <v>43494</v>
      </c>
      <c r="I16326" s="26">
        <v>43441</v>
      </c>
      <c r="J16326" s="47">
        <v>48920</v>
      </c>
      <c r="K16326" s="1">
        <v>15</v>
      </c>
      <c r="L16326" s="1" t="s">
        <v>0</v>
      </c>
      <c r="M16326" s="1" t="s">
        <v>0</v>
      </c>
      <c r="N16326" s="1">
        <v>510358</v>
      </c>
      <c r="O16326" s="1" t="s">
        <v>485</v>
      </c>
      <c r="P16326" s="1" t="s">
        <v>21491</v>
      </c>
      <c r="Q16326" s="1">
        <v>3.3050000000000002</v>
      </c>
      <c r="R16326" s="1">
        <v>1</v>
      </c>
      <c r="S16326" s="1">
        <v>0.14499999999999999</v>
      </c>
      <c r="T16326" s="1">
        <v>0.55000000000000004</v>
      </c>
      <c r="U16326" s="1">
        <v>325611</v>
      </c>
      <c r="V16326" s="1" t="s">
        <v>22047</v>
      </c>
      <c r="W16326" s="1" t="s">
        <v>457</v>
      </c>
      <c r="X16326" s="56">
        <v>46350</v>
      </c>
      <c r="Y16326" s="1" t="s">
        <v>21546</v>
      </c>
    </row>
    <row r="16327" spans="1:25" x14ac:dyDescent="0.3">
      <c r="A16327" s="1" t="s">
        <v>1985</v>
      </c>
      <c r="B16327" s="47">
        <v>45859</v>
      </c>
      <c r="C16327" s="3">
        <v>446563.46</v>
      </c>
      <c r="D16327" s="3">
        <v>445830.27</v>
      </c>
      <c r="E16327" s="3">
        <v>445830.27</v>
      </c>
      <c r="F16327" s="3">
        <v>0</v>
      </c>
      <c r="G16327" s="3">
        <v>462150</v>
      </c>
      <c r="H16327" s="26">
        <v>44729</v>
      </c>
      <c r="I16327" s="26">
        <v>44699</v>
      </c>
      <c r="J16327" s="47">
        <v>53835</v>
      </c>
      <c r="K16327" s="1">
        <v>25</v>
      </c>
      <c r="L16327" s="1" t="s">
        <v>4</v>
      </c>
      <c r="M16327" s="1" t="s">
        <v>0</v>
      </c>
      <c r="N16327" s="1">
        <v>530184</v>
      </c>
      <c r="O16327" s="1" t="s">
        <v>485</v>
      </c>
      <c r="P16327" s="1" t="s">
        <v>21491</v>
      </c>
      <c r="Q16327" s="1">
        <v>2.4649999999999999</v>
      </c>
      <c r="R16327" s="1">
        <v>1</v>
      </c>
      <c r="S16327" s="1">
        <v>0.14499999999999999</v>
      </c>
      <c r="T16327" s="1">
        <v>0.49</v>
      </c>
      <c r="U16327" s="1">
        <v>423110</v>
      </c>
      <c r="V16327" s="1" t="s">
        <v>22048</v>
      </c>
      <c r="W16327" s="1" t="s">
        <v>442</v>
      </c>
      <c r="X16327" s="56">
        <v>92021</v>
      </c>
      <c r="Y16327" s="1" t="s">
        <v>21520</v>
      </c>
    </row>
    <row r="16328" spans="1:25" x14ac:dyDescent="0.3">
      <c r="A16328" s="1" t="s">
        <v>2124</v>
      </c>
      <c r="B16328" s="47">
        <v>45859</v>
      </c>
      <c r="C16328" s="3">
        <v>263233.53000000003</v>
      </c>
      <c r="D16328" s="3">
        <v>260099.67</v>
      </c>
      <c r="E16328" s="3">
        <v>260099.67</v>
      </c>
      <c r="F16328" s="3">
        <v>0</v>
      </c>
      <c r="G16328" s="3">
        <v>333630.53000000003</v>
      </c>
      <c r="H16328" s="26">
        <v>44742</v>
      </c>
      <c r="I16328" s="26">
        <v>44651</v>
      </c>
      <c r="J16328" s="47">
        <v>48304</v>
      </c>
      <c r="K16328" s="1">
        <v>10</v>
      </c>
      <c r="L16328" s="1" t="s">
        <v>4</v>
      </c>
      <c r="M16328" s="1" t="s">
        <v>0</v>
      </c>
      <c r="N16328" s="1">
        <v>530188</v>
      </c>
      <c r="O16328" s="1" t="s">
        <v>485</v>
      </c>
      <c r="P16328" s="1" t="s">
        <v>21491</v>
      </c>
      <c r="Q16328" s="1">
        <v>3.3650000000000002</v>
      </c>
      <c r="R16328" s="1">
        <v>1</v>
      </c>
      <c r="S16328" s="1">
        <v>0.14499999999999999</v>
      </c>
      <c r="T16328" s="1">
        <v>0.49</v>
      </c>
      <c r="U16328" s="1">
        <v>238210</v>
      </c>
      <c r="V16328" s="1" t="s">
        <v>22049</v>
      </c>
      <c r="W16328" s="1" t="s">
        <v>437</v>
      </c>
      <c r="X16328" s="56">
        <v>19428</v>
      </c>
      <c r="Y16328" s="1" t="s">
        <v>21562</v>
      </c>
    </row>
    <row r="16329" spans="1:25" x14ac:dyDescent="0.3">
      <c r="A16329" s="1" t="s">
        <v>22050</v>
      </c>
      <c r="B16329" s="47">
        <v>45859</v>
      </c>
      <c r="C16329" s="3">
        <v>86791.77</v>
      </c>
      <c r="D16329" s="3">
        <v>88730.29</v>
      </c>
      <c r="E16329" s="3">
        <v>86791.77</v>
      </c>
      <c r="F16329" s="3">
        <v>1938.52</v>
      </c>
      <c r="G16329" s="3">
        <v>174635.49</v>
      </c>
      <c r="H16329" s="26">
        <v>43690</v>
      </c>
      <c r="I16329" s="26">
        <v>43609</v>
      </c>
      <c r="J16329" s="47">
        <v>47262</v>
      </c>
      <c r="K16329" s="1">
        <v>10</v>
      </c>
      <c r="L16329" s="1" t="s">
        <v>4</v>
      </c>
      <c r="M16329" s="1" t="s">
        <v>0</v>
      </c>
      <c r="N16329" s="1">
        <v>522562</v>
      </c>
      <c r="O16329" s="1" t="s">
        <v>485</v>
      </c>
      <c r="P16329" s="1" t="s">
        <v>21491</v>
      </c>
      <c r="Q16329" s="1">
        <v>0</v>
      </c>
      <c r="R16329" s="1">
        <v>1</v>
      </c>
      <c r="S16329" s="1">
        <v>0.125</v>
      </c>
      <c r="T16329" s="1">
        <v>0.55000000000000004</v>
      </c>
      <c r="U16329" s="1">
        <v>624410</v>
      </c>
      <c r="V16329" s="1" t="s">
        <v>17982</v>
      </c>
      <c r="W16329" s="1" t="s">
        <v>436</v>
      </c>
      <c r="X16329" s="56">
        <v>77406</v>
      </c>
      <c r="Y16329" s="1" t="s">
        <v>21930</v>
      </c>
    </row>
    <row r="16330" spans="1:25" x14ac:dyDescent="0.3">
      <c r="A16330" s="1" t="s">
        <v>2003</v>
      </c>
      <c r="B16330" s="47">
        <v>45859</v>
      </c>
      <c r="C16330" s="3">
        <v>62.9</v>
      </c>
      <c r="D16330" s="3">
        <v>43.23</v>
      </c>
      <c r="E16330" s="3">
        <v>42.9</v>
      </c>
      <c r="F16330" s="3">
        <v>0.33</v>
      </c>
      <c r="G16330" s="3">
        <v>127500</v>
      </c>
      <c r="H16330" s="26">
        <v>44894</v>
      </c>
      <c r="I16330" s="26">
        <v>44847</v>
      </c>
      <c r="J16330" s="47">
        <v>48500</v>
      </c>
      <c r="K16330" s="1">
        <v>10</v>
      </c>
      <c r="L16330" s="1" t="s">
        <v>4</v>
      </c>
      <c r="M16330" s="1" t="s">
        <v>0</v>
      </c>
      <c r="N16330" s="1">
        <v>540089</v>
      </c>
      <c r="O16330" s="1" t="s">
        <v>485</v>
      </c>
      <c r="P16330" s="1" t="s">
        <v>21491</v>
      </c>
      <c r="Q16330" s="1">
        <v>0</v>
      </c>
      <c r="R16330" s="1">
        <v>1</v>
      </c>
      <c r="S16330" s="1">
        <v>0.125</v>
      </c>
      <c r="T16330" s="1">
        <v>0</v>
      </c>
      <c r="U16330" s="1">
        <v>621210</v>
      </c>
      <c r="V16330" s="1" t="s">
        <v>17814</v>
      </c>
      <c r="W16330" s="1" t="s">
        <v>456</v>
      </c>
      <c r="X16330" s="56">
        <v>10013</v>
      </c>
      <c r="Y16330" s="1" t="s">
        <v>21594</v>
      </c>
    </row>
    <row r="16331" spans="1:25" x14ac:dyDescent="0.3">
      <c r="A16331" s="1" t="s">
        <v>2000</v>
      </c>
      <c r="B16331" s="47">
        <v>45859</v>
      </c>
      <c r="C16331" s="3">
        <v>235710.26</v>
      </c>
      <c r="D16331" s="3">
        <v>239984.71</v>
      </c>
      <c r="E16331" s="3">
        <v>235710.26</v>
      </c>
      <c r="F16331" s="3">
        <v>4274.45</v>
      </c>
      <c r="G16331" s="3">
        <v>256125.4</v>
      </c>
      <c r="H16331" s="26">
        <v>45300</v>
      </c>
      <c r="I16331" s="26">
        <v>45119</v>
      </c>
      <c r="J16331" s="47">
        <v>48772</v>
      </c>
      <c r="K16331" s="1">
        <v>10</v>
      </c>
      <c r="L16331" s="1" t="s">
        <v>0</v>
      </c>
      <c r="M16331" s="1" t="s">
        <v>0</v>
      </c>
      <c r="N16331" s="1">
        <v>530528</v>
      </c>
      <c r="O16331" s="1" t="s">
        <v>485</v>
      </c>
      <c r="P16331" s="1" t="s">
        <v>21491</v>
      </c>
      <c r="Q16331" s="1">
        <v>4.1050000000000004</v>
      </c>
      <c r="R16331" s="1">
        <v>1</v>
      </c>
      <c r="S16331" s="1">
        <v>0.14499999999999999</v>
      </c>
      <c r="T16331" s="1">
        <v>0</v>
      </c>
      <c r="U16331" s="1">
        <v>339950</v>
      </c>
      <c r="V16331" s="1" t="s">
        <v>18076</v>
      </c>
      <c r="W16331" s="1" t="s">
        <v>449</v>
      </c>
      <c r="X16331" s="56">
        <v>60506</v>
      </c>
      <c r="Y16331" s="1" t="s">
        <v>21556</v>
      </c>
    </row>
    <row r="16332" spans="1:25" x14ac:dyDescent="0.3">
      <c r="A16332" s="1" t="s">
        <v>22051</v>
      </c>
      <c r="B16332" s="47">
        <v>45859</v>
      </c>
      <c r="C16332" s="3">
        <v>152576.97</v>
      </c>
      <c r="D16332" s="3">
        <v>160027.70000000001</v>
      </c>
      <c r="E16332" s="3">
        <v>152576.97</v>
      </c>
      <c r="F16332" s="3">
        <v>7450.73</v>
      </c>
      <c r="G16332" s="3">
        <v>216123.98</v>
      </c>
      <c r="H16332" s="26">
        <v>42047</v>
      </c>
      <c r="I16332" s="26">
        <v>41285</v>
      </c>
      <c r="J16332" s="47">
        <v>50416</v>
      </c>
      <c r="K16332" s="1">
        <v>25</v>
      </c>
      <c r="L16332" s="1" t="s">
        <v>0</v>
      </c>
      <c r="M16332" s="1" t="s">
        <v>0</v>
      </c>
      <c r="N16332" s="1">
        <v>509789</v>
      </c>
      <c r="O16332" s="1" t="s">
        <v>485</v>
      </c>
      <c r="P16332" s="1" t="s">
        <v>15668</v>
      </c>
      <c r="Q16332" s="1">
        <v>1.45</v>
      </c>
      <c r="R16332" s="1">
        <v>1</v>
      </c>
      <c r="S16332" s="1">
        <v>0.14499999999999999</v>
      </c>
      <c r="T16332" s="1">
        <v>0.55000000000000004</v>
      </c>
      <c r="U16332" s="1">
        <v>722511</v>
      </c>
      <c r="V16332" s="1" t="s">
        <v>17916</v>
      </c>
      <c r="W16332" s="1" t="s">
        <v>469</v>
      </c>
      <c r="X16332" s="56">
        <v>65806</v>
      </c>
      <c r="Y16332" s="1" t="s">
        <v>21645</v>
      </c>
    </row>
    <row r="16333" spans="1:25" x14ac:dyDescent="0.3">
      <c r="A16333" s="1" t="s">
        <v>22052</v>
      </c>
      <c r="B16333" s="47">
        <v>45859</v>
      </c>
      <c r="C16333" s="3">
        <v>174033.97</v>
      </c>
      <c r="D16333" s="3">
        <v>174883.66</v>
      </c>
      <c r="E16333" s="3">
        <v>174033.97</v>
      </c>
      <c r="F16333" s="3">
        <v>849.69</v>
      </c>
      <c r="G16333" s="3">
        <v>187200.93</v>
      </c>
      <c r="H16333" s="26">
        <v>45400</v>
      </c>
      <c r="I16333" s="26">
        <v>45352</v>
      </c>
      <c r="J16333" s="47">
        <v>49004</v>
      </c>
      <c r="K16333" s="1">
        <v>10</v>
      </c>
      <c r="L16333" s="1" t="s">
        <v>4</v>
      </c>
      <c r="M16333" s="1" t="s">
        <v>0</v>
      </c>
      <c r="N16333" s="1">
        <v>530574</v>
      </c>
      <c r="O16333" s="1" t="s">
        <v>485</v>
      </c>
      <c r="P16333" s="1" t="s">
        <v>21491</v>
      </c>
      <c r="Q16333" s="1">
        <v>4.3049999999999997</v>
      </c>
      <c r="R16333" s="1">
        <v>1</v>
      </c>
      <c r="S16333" s="1">
        <v>0.14499999999999999</v>
      </c>
      <c r="T16333" s="1">
        <v>0</v>
      </c>
      <c r="U16333" s="1">
        <v>722513</v>
      </c>
      <c r="V16333" s="1" t="s">
        <v>22053</v>
      </c>
      <c r="W16333" s="1" t="s">
        <v>450</v>
      </c>
      <c r="X16333" s="56">
        <v>55449</v>
      </c>
      <c r="Y16333" s="1" t="s">
        <v>21562</v>
      </c>
    </row>
    <row r="16334" spans="1:25" x14ac:dyDescent="0.3">
      <c r="A16334" s="1" t="s">
        <v>21727</v>
      </c>
      <c r="B16334" s="47">
        <v>45859</v>
      </c>
      <c r="C16334" s="3">
        <v>302904.06</v>
      </c>
      <c r="D16334" s="3">
        <v>304173.93</v>
      </c>
      <c r="E16334" s="3">
        <v>302904.06</v>
      </c>
      <c r="F16334" s="3">
        <v>1269.8699999999999</v>
      </c>
      <c r="G16334" s="3">
        <v>405000</v>
      </c>
      <c r="H16334" s="26">
        <v>44620</v>
      </c>
      <c r="I16334" s="26">
        <v>44595</v>
      </c>
      <c r="J16334" s="47">
        <v>48261</v>
      </c>
      <c r="K16334" s="1">
        <v>10</v>
      </c>
      <c r="L16334" s="1" t="s">
        <v>4</v>
      </c>
      <c r="M16334" s="1" t="s">
        <v>0</v>
      </c>
      <c r="N16334" s="1">
        <v>540055</v>
      </c>
      <c r="O16334" s="1" t="s">
        <v>485</v>
      </c>
      <c r="P16334" s="1" t="s">
        <v>21491</v>
      </c>
      <c r="Q16334" s="1">
        <v>0</v>
      </c>
      <c r="R16334" s="1">
        <v>1</v>
      </c>
      <c r="S16334" s="1">
        <v>0.125</v>
      </c>
      <c r="T16334" s="1">
        <v>0.49</v>
      </c>
      <c r="U16334" s="1">
        <v>445120</v>
      </c>
      <c r="V16334" s="1" t="s">
        <v>22054</v>
      </c>
      <c r="W16334" s="1" t="s">
        <v>442</v>
      </c>
      <c r="X16334" s="56">
        <v>95464</v>
      </c>
      <c r="Y16334" s="1" t="s">
        <v>21549</v>
      </c>
    </row>
    <row r="16335" spans="1:25" x14ac:dyDescent="0.3">
      <c r="A16335" s="1" t="s">
        <v>21602</v>
      </c>
      <c r="B16335" s="47">
        <v>45859</v>
      </c>
      <c r="C16335" s="3">
        <v>93293.65</v>
      </c>
      <c r="D16335" s="3">
        <v>96448.57</v>
      </c>
      <c r="E16335" s="3">
        <v>93293.65</v>
      </c>
      <c r="F16335" s="3">
        <v>3154.92</v>
      </c>
      <c r="G16335" s="3">
        <v>600000</v>
      </c>
      <c r="H16335" s="26">
        <v>44818</v>
      </c>
      <c r="I16335" s="26">
        <v>44799</v>
      </c>
      <c r="J16335" s="47">
        <v>53930</v>
      </c>
      <c r="K16335" s="1">
        <v>25</v>
      </c>
      <c r="L16335" s="1" t="s">
        <v>0</v>
      </c>
      <c r="M16335" s="1" t="s">
        <v>0</v>
      </c>
      <c r="N16335" s="1">
        <v>530230</v>
      </c>
      <c r="O16335" s="1" t="s">
        <v>485</v>
      </c>
      <c r="P16335" s="1" t="s">
        <v>21491</v>
      </c>
      <c r="Q16335" s="1">
        <v>1.73</v>
      </c>
      <c r="R16335" s="1">
        <v>1</v>
      </c>
      <c r="S16335" s="1">
        <v>0.14499999999999999</v>
      </c>
      <c r="T16335" s="1">
        <v>0.55000000000000004</v>
      </c>
      <c r="U16335" s="1">
        <v>311520</v>
      </c>
      <c r="V16335" s="1" t="s">
        <v>22055</v>
      </c>
      <c r="W16335" s="1" t="s">
        <v>458</v>
      </c>
      <c r="X16335" s="56">
        <v>45011</v>
      </c>
      <c r="Y16335" s="1" t="s">
        <v>21601</v>
      </c>
    </row>
    <row r="16336" spans="1:25" x14ac:dyDescent="0.3">
      <c r="A16336" s="1" t="s">
        <v>2003</v>
      </c>
      <c r="B16336" s="47">
        <v>45859</v>
      </c>
      <c r="C16336" s="3">
        <v>122070.89</v>
      </c>
      <c r="D16336" s="3">
        <v>126283.66</v>
      </c>
      <c r="E16336" s="3">
        <v>122070.89</v>
      </c>
      <c r="F16336" s="3">
        <v>4212.7700000000004</v>
      </c>
      <c r="G16336" s="3">
        <v>127500</v>
      </c>
      <c r="H16336" s="26">
        <v>45434</v>
      </c>
      <c r="I16336" s="26">
        <v>45370</v>
      </c>
      <c r="J16336" s="47">
        <v>49022</v>
      </c>
      <c r="K16336" s="1">
        <v>10</v>
      </c>
      <c r="L16336" s="1" t="s">
        <v>0</v>
      </c>
      <c r="M16336" s="1" t="s">
        <v>0</v>
      </c>
      <c r="N16336" s="1">
        <v>530585</v>
      </c>
      <c r="O16336" s="1" t="s">
        <v>485</v>
      </c>
      <c r="P16336" s="1" t="s">
        <v>21491</v>
      </c>
      <c r="Q16336" s="1">
        <v>1.73</v>
      </c>
      <c r="R16336" s="1">
        <v>1</v>
      </c>
      <c r="S16336" s="1">
        <v>0.14499999999999999</v>
      </c>
      <c r="T16336" s="1">
        <v>0</v>
      </c>
      <c r="U16336" s="1">
        <v>621610</v>
      </c>
      <c r="V16336" s="1" t="s">
        <v>18347</v>
      </c>
      <c r="W16336" s="1" t="s">
        <v>442</v>
      </c>
      <c r="X16336" s="56">
        <v>94611</v>
      </c>
      <c r="Y16336" s="1" t="s">
        <v>21633</v>
      </c>
    </row>
    <row r="16337" spans="1:25" x14ac:dyDescent="0.3">
      <c r="A16337" s="1" t="s">
        <v>20522</v>
      </c>
      <c r="B16337" s="47">
        <v>45859</v>
      </c>
      <c r="C16337" s="3">
        <v>479125.14</v>
      </c>
      <c r="D16337" s="3">
        <v>488997.43</v>
      </c>
      <c r="E16337" s="3">
        <v>479125.14</v>
      </c>
      <c r="F16337" s="3">
        <v>9872.2900000000009</v>
      </c>
      <c r="G16337" s="3">
        <v>480000</v>
      </c>
      <c r="H16337" s="26">
        <v>45478</v>
      </c>
      <c r="I16337" s="26">
        <v>45464</v>
      </c>
      <c r="J16337" s="47">
        <v>54601</v>
      </c>
      <c r="K16337" s="1">
        <v>25</v>
      </c>
      <c r="L16337" s="1" t="s">
        <v>0</v>
      </c>
      <c r="M16337" s="1" t="s">
        <v>0</v>
      </c>
      <c r="N16337" s="1">
        <v>530611</v>
      </c>
      <c r="O16337" s="1" t="s">
        <v>485</v>
      </c>
      <c r="P16337" s="1" t="s">
        <v>21491</v>
      </c>
      <c r="Q16337" s="1">
        <v>3.8050000000000002</v>
      </c>
      <c r="R16337" s="1">
        <v>1</v>
      </c>
      <c r="S16337" s="1">
        <v>0.14499999999999999</v>
      </c>
      <c r="T16337" s="1">
        <v>0</v>
      </c>
      <c r="U16337" s="1">
        <v>519290</v>
      </c>
      <c r="V16337" s="1" t="s">
        <v>18173</v>
      </c>
      <c r="W16337" s="1" t="s">
        <v>442</v>
      </c>
      <c r="X16337" s="56" t="s">
        <v>22056</v>
      </c>
      <c r="Y16337" s="1" t="s">
        <v>21671</v>
      </c>
    </row>
    <row r="16338" spans="1:25" x14ac:dyDescent="0.3">
      <c r="A16338" s="1" t="s">
        <v>2162</v>
      </c>
      <c r="B16338" s="47">
        <v>45859</v>
      </c>
      <c r="C16338" s="3">
        <v>1568275.41</v>
      </c>
      <c r="D16338" s="3">
        <v>1584636.05</v>
      </c>
      <c r="E16338" s="3">
        <v>1568275.41</v>
      </c>
      <c r="F16338" s="3">
        <v>16360.64</v>
      </c>
      <c r="G16338" s="3">
        <v>1901495.42</v>
      </c>
      <c r="H16338" s="26">
        <v>42607</v>
      </c>
      <c r="I16338" s="26">
        <v>42425</v>
      </c>
      <c r="J16338" s="47">
        <v>51557</v>
      </c>
      <c r="K16338" s="1">
        <v>25</v>
      </c>
      <c r="L16338" s="1" t="s">
        <v>4</v>
      </c>
      <c r="M16338" s="1" t="s">
        <v>0</v>
      </c>
      <c r="N16338" s="1">
        <v>522333</v>
      </c>
      <c r="O16338" s="1" t="s">
        <v>485</v>
      </c>
      <c r="P16338" s="1" t="s">
        <v>21491</v>
      </c>
      <c r="Q16338" s="1">
        <v>0</v>
      </c>
      <c r="R16338" s="1">
        <v>1</v>
      </c>
      <c r="S16338" s="1">
        <v>0.125</v>
      </c>
      <c r="T16338" s="1">
        <v>0.51900000000000002</v>
      </c>
      <c r="U16338" s="1">
        <v>721110</v>
      </c>
      <c r="V16338" s="1" t="s">
        <v>22057</v>
      </c>
      <c r="W16338" s="1" t="s">
        <v>439</v>
      </c>
      <c r="X16338" s="56">
        <v>8879</v>
      </c>
      <c r="Y16338" s="1" t="s">
        <v>21557</v>
      </c>
    </row>
    <row r="16339" spans="1:25" x14ac:dyDescent="0.3">
      <c r="A16339" s="1" t="s">
        <v>22058</v>
      </c>
      <c r="B16339" s="47">
        <v>45859</v>
      </c>
      <c r="C16339" s="3">
        <v>73619.820000000007</v>
      </c>
      <c r="D16339" s="3">
        <v>74235.28</v>
      </c>
      <c r="E16339" s="3">
        <v>73619.820000000007</v>
      </c>
      <c r="F16339" s="3">
        <v>615.46</v>
      </c>
      <c r="G16339" s="3">
        <v>86929.43</v>
      </c>
      <c r="H16339" s="26">
        <v>43124</v>
      </c>
      <c r="I16339" s="26">
        <v>42998</v>
      </c>
      <c r="J16339" s="47">
        <v>52129</v>
      </c>
      <c r="K16339" s="1">
        <v>25</v>
      </c>
      <c r="L16339" s="1" t="s">
        <v>4</v>
      </c>
      <c r="M16339" s="1" t="s">
        <v>0</v>
      </c>
      <c r="N16339" s="1">
        <v>510253</v>
      </c>
      <c r="O16339" s="1" t="s">
        <v>485</v>
      </c>
      <c r="P16339" s="1" t="s">
        <v>21491</v>
      </c>
      <c r="Q16339" s="1">
        <v>0.48</v>
      </c>
      <c r="R16339" s="1">
        <v>1</v>
      </c>
      <c r="S16339" s="1">
        <v>0.14499999999999999</v>
      </c>
      <c r="T16339" s="1">
        <v>0.54600000000000004</v>
      </c>
      <c r="U16339" s="1">
        <v>812112</v>
      </c>
      <c r="V16339" s="1" t="s">
        <v>22059</v>
      </c>
      <c r="W16339" s="1" t="s">
        <v>469</v>
      </c>
      <c r="X16339" s="56">
        <v>65740</v>
      </c>
      <c r="Y16339" s="1" t="s">
        <v>21846</v>
      </c>
    </row>
    <row r="16340" spans="1:25" x14ac:dyDescent="0.3">
      <c r="A16340" s="1" t="s">
        <v>22060</v>
      </c>
      <c r="B16340" s="47">
        <v>45859</v>
      </c>
      <c r="C16340" s="3">
        <v>25642.12</v>
      </c>
      <c r="D16340" s="3">
        <v>25974.66</v>
      </c>
      <c r="E16340" s="3">
        <v>25642.12</v>
      </c>
      <c r="F16340" s="3">
        <v>332.54</v>
      </c>
      <c r="G16340" s="3">
        <v>180000</v>
      </c>
      <c r="H16340" s="26">
        <v>42580</v>
      </c>
      <c r="I16340" s="26">
        <v>42557</v>
      </c>
      <c r="J16340" s="47">
        <v>46209</v>
      </c>
      <c r="K16340" s="1">
        <v>10</v>
      </c>
      <c r="L16340" s="1" t="s">
        <v>4</v>
      </c>
      <c r="M16340" s="1" t="s">
        <v>0</v>
      </c>
      <c r="N16340" s="1">
        <v>522307</v>
      </c>
      <c r="O16340" s="1" t="s">
        <v>485</v>
      </c>
      <c r="P16340" s="1" t="s">
        <v>21491</v>
      </c>
      <c r="Q16340" s="1">
        <v>0</v>
      </c>
      <c r="R16340" s="1">
        <v>1</v>
      </c>
      <c r="S16340" s="1">
        <v>0.125</v>
      </c>
      <c r="T16340" s="1">
        <v>0.47299999999999998</v>
      </c>
      <c r="U16340" s="1">
        <v>722513</v>
      </c>
      <c r="V16340" s="1" t="s">
        <v>22061</v>
      </c>
      <c r="W16340" s="1" t="s">
        <v>453</v>
      </c>
      <c r="X16340" s="56">
        <v>30341</v>
      </c>
      <c r="Y16340" s="1" t="s">
        <v>21672</v>
      </c>
    </row>
    <row r="16341" spans="1:25" x14ac:dyDescent="0.3">
      <c r="A16341" s="1" t="s">
        <v>20522</v>
      </c>
      <c r="B16341" s="47">
        <v>45859</v>
      </c>
      <c r="C16341" s="3">
        <v>1170211.5900000001</v>
      </c>
      <c r="D16341" s="3">
        <v>1174205.58</v>
      </c>
      <c r="E16341" s="3">
        <v>1170211.5900000001</v>
      </c>
      <c r="F16341" s="3">
        <v>3993.99</v>
      </c>
      <c r="G16341" s="3">
        <v>1338750</v>
      </c>
      <c r="H16341" s="26">
        <v>43314</v>
      </c>
      <c r="I16341" s="26">
        <v>43243</v>
      </c>
      <c r="J16341" s="47">
        <v>52437</v>
      </c>
      <c r="K16341" s="1">
        <v>25</v>
      </c>
      <c r="L16341" s="1" t="s">
        <v>4</v>
      </c>
      <c r="M16341" s="1" t="s">
        <v>0</v>
      </c>
      <c r="N16341" s="1">
        <v>522546</v>
      </c>
      <c r="O16341" s="1" t="s">
        <v>485</v>
      </c>
      <c r="P16341" s="1" t="s">
        <v>21491</v>
      </c>
      <c r="Q16341" s="1">
        <v>0</v>
      </c>
      <c r="R16341" s="1">
        <v>1</v>
      </c>
      <c r="S16341" s="1">
        <v>0.125</v>
      </c>
      <c r="T16341" s="1">
        <v>0.55000000000000004</v>
      </c>
      <c r="U16341" s="1">
        <v>721110</v>
      </c>
      <c r="V16341" s="1" t="s">
        <v>22062</v>
      </c>
      <c r="W16341" s="1" t="s">
        <v>436</v>
      </c>
      <c r="X16341" s="56">
        <v>75160</v>
      </c>
      <c r="Y16341" s="1" t="s">
        <v>21759</v>
      </c>
    </row>
    <row r="16342" spans="1:25" x14ac:dyDescent="0.3">
      <c r="A16342" s="1" t="s">
        <v>2004</v>
      </c>
      <c r="B16342" s="47">
        <v>45859</v>
      </c>
      <c r="C16342" s="3">
        <v>1096176.1599999999</v>
      </c>
      <c r="D16342" s="3">
        <v>1103467.05</v>
      </c>
      <c r="E16342" s="3">
        <v>1096176.1599999999</v>
      </c>
      <c r="F16342" s="3">
        <v>7290.89</v>
      </c>
      <c r="G16342" s="3">
        <v>1295516.52</v>
      </c>
      <c r="H16342" s="26">
        <v>44964</v>
      </c>
      <c r="I16342" s="26">
        <v>44883</v>
      </c>
      <c r="J16342" s="47">
        <v>48536</v>
      </c>
      <c r="K16342" s="1">
        <v>10</v>
      </c>
      <c r="L16342" s="1" t="s">
        <v>4</v>
      </c>
      <c r="M16342" s="1" t="s">
        <v>0</v>
      </c>
      <c r="N16342" s="1">
        <v>540095</v>
      </c>
      <c r="O16342" s="1" t="s">
        <v>485</v>
      </c>
      <c r="P16342" s="1" t="s">
        <v>21491</v>
      </c>
      <c r="Q16342" s="1">
        <v>0</v>
      </c>
      <c r="R16342" s="1">
        <v>1</v>
      </c>
      <c r="S16342" s="1">
        <v>0.125</v>
      </c>
      <c r="T16342" s="1">
        <v>0.55000000000000004</v>
      </c>
      <c r="U16342" s="1">
        <v>524210</v>
      </c>
      <c r="V16342" s="1" t="s">
        <v>22063</v>
      </c>
      <c r="W16342" s="1" t="s">
        <v>442</v>
      </c>
      <c r="X16342" s="56">
        <v>94114</v>
      </c>
      <c r="Y16342" s="1" t="s">
        <v>21526</v>
      </c>
    </row>
    <row r="16343" spans="1:25" x14ac:dyDescent="0.3">
      <c r="A16343" s="1" t="s">
        <v>22064</v>
      </c>
      <c r="B16343" s="47">
        <v>45859</v>
      </c>
      <c r="C16343" s="3">
        <v>8902.33</v>
      </c>
      <c r="D16343" s="3">
        <v>8978.11</v>
      </c>
      <c r="E16343" s="3">
        <v>8902.33</v>
      </c>
      <c r="F16343" s="3">
        <v>75.78</v>
      </c>
      <c r="G16343" s="3">
        <v>337500</v>
      </c>
      <c r="H16343" s="26">
        <v>42003</v>
      </c>
      <c r="I16343" s="26">
        <v>41990</v>
      </c>
      <c r="J16343" s="47">
        <v>45825</v>
      </c>
      <c r="K16343" s="1">
        <v>11</v>
      </c>
      <c r="L16343" s="1" t="s">
        <v>4</v>
      </c>
      <c r="M16343" s="1" t="s">
        <v>0</v>
      </c>
      <c r="N16343" s="1">
        <v>509609</v>
      </c>
      <c r="O16343" s="1" t="s">
        <v>485</v>
      </c>
      <c r="P16343" s="1" t="s">
        <v>15668</v>
      </c>
      <c r="Q16343" s="1">
        <v>0.23</v>
      </c>
      <c r="R16343" s="1">
        <v>1</v>
      </c>
      <c r="S16343" s="1">
        <v>0.14499999999999999</v>
      </c>
      <c r="T16343" s="1">
        <v>0.52</v>
      </c>
      <c r="U16343" s="1">
        <v>624410</v>
      </c>
      <c r="V16343" s="1" t="s">
        <v>22065</v>
      </c>
      <c r="W16343" s="1" t="s">
        <v>439</v>
      </c>
      <c r="X16343" s="56">
        <v>7047</v>
      </c>
      <c r="Y16343" s="1" t="s">
        <v>21550</v>
      </c>
    </row>
    <row r="16344" spans="1:25" x14ac:dyDescent="0.3">
      <c r="A16344" s="1" t="s">
        <v>2080</v>
      </c>
      <c r="B16344" s="47">
        <v>45859</v>
      </c>
      <c r="C16344" s="3">
        <v>216595.01</v>
      </c>
      <c r="D16344" s="3">
        <v>219308.32</v>
      </c>
      <c r="E16344" s="3">
        <v>216595.01</v>
      </c>
      <c r="F16344" s="3">
        <v>2713.31</v>
      </c>
      <c r="G16344" s="3">
        <v>254637.23</v>
      </c>
      <c r="H16344" s="26">
        <v>44935</v>
      </c>
      <c r="I16344" s="26">
        <v>44742</v>
      </c>
      <c r="J16344" s="47">
        <v>48395</v>
      </c>
      <c r="K16344" s="1">
        <v>10</v>
      </c>
      <c r="L16344" s="1" t="s">
        <v>4</v>
      </c>
      <c r="M16344" s="1" t="s">
        <v>0</v>
      </c>
      <c r="N16344" s="1">
        <v>530306</v>
      </c>
      <c r="O16344" s="1" t="s">
        <v>485</v>
      </c>
      <c r="P16344" s="1" t="s">
        <v>21491</v>
      </c>
      <c r="Q16344" s="1">
        <v>2.7149999999999999</v>
      </c>
      <c r="R16344" s="1">
        <v>1</v>
      </c>
      <c r="S16344" s="1">
        <v>0.14499999999999999</v>
      </c>
      <c r="T16344" s="1">
        <v>0.49</v>
      </c>
      <c r="U16344" s="1">
        <v>722511</v>
      </c>
      <c r="V16344" s="1" t="s">
        <v>18022</v>
      </c>
      <c r="W16344" s="1" t="s">
        <v>438</v>
      </c>
      <c r="X16344" s="56">
        <v>33609</v>
      </c>
      <c r="Y16344" s="1" t="s">
        <v>21509</v>
      </c>
    </row>
    <row r="16345" spans="1:25" x14ac:dyDescent="0.3">
      <c r="A16345" s="1" t="s">
        <v>2031</v>
      </c>
      <c r="B16345" s="47">
        <v>45859</v>
      </c>
      <c r="C16345" s="3">
        <v>150783.57999999999</v>
      </c>
      <c r="D16345" s="3">
        <v>154759.34</v>
      </c>
      <c r="E16345" s="3">
        <v>150783.57999999999</v>
      </c>
      <c r="F16345" s="3">
        <v>3975.76</v>
      </c>
      <c r="G16345" s="3">
        <v>187500</v>
      </c>
      <c r="H16345" s="26">
        <v>44636</v>
      </c>
      <c r="I16345" s="26">
        <v>44615</v>
      </c>
      <c r="J16345" s="47">
        <v>48267</v>
      </c>
      <c r="K16345" s="1">
        <v>10</v>
      </c>
      <c r="L16345" s="1" t="s">
        <v>0</v>
      </c>
      <c r="M16345" s="1" t="s">
        <v>0</v>
      </c>
      <c r="N16345" s="1">
        <v>540055</v>
      </c>
      <c r="O16345" s="1" t="s">
        <v>485</v>
      </c>
      <c r="P16345" s="1" t="s">
        <v>21491</v>
      </c>
      <c r="Q16345" s="1">
        <v>0</v>
      </c>
      <c r="R16345" s="1">
        <v>1</v>
      </c>
      <c r="S16345" s="1">
        <v>0.125</v>
      </c>
      <c r="T16345" s="1">
        <v>0</v>
      </c>
      <c r="U16345" s="1">
        <v>721199</v>
      </c>
      <c r="V16345" s="1" t="s">
        <v>22066</v>
      </c>
      <c r="W16345" s="1" t="s">
        <v>479</v>
      </c>
      <c r="X16345" s="56">
        <v>82070</v>
      </c>
      <c r="Y16345" s="1" t="s">
        <v>21556</v>
      </c>
    </row>
    <row r="16346" spans="1:25" x14ac:dyDescent="0.3">
      <c r="A16346" s="1" t="s">
        <v>2080</v>
      </c>
      <c r="B16346" s="47">
        <v>45859</v>
      </c>
      <c r="C16346" s="3">
        <v>99215.26</v>
      </c>
      <c r="D16346" s="3">
        <v>100257</v>
      </c>
      <c r="E16346" s="3">
        <v>99215.26</v>
      </c>
      <c r="F16346" s="3">
        <v>1041.74</v>
      </c>
      <c r="G16346" s="3">
        <v>135000</v>
      </c>
      <c r="H16346" s="26">
        <v>44475</v>
      </c>
      <c r="I16346" s="26">
        <v>44441</v>
      </c>
      <c r="J16346" s="47">
        <v>48093</v>
      </c>
      <c r="K16346" s="1">
        <v>10</v>
      </c>
      <c r="L16346" s="1" t="s">
        <v>4</v>
      </c>
      <c r="M16346" s="1" t="s">
        <v>0</v>
      </c>
      <c r="N16346" s="1">
        <v>530025</v>
      </c>
      <c r="O16346" s="1" t="s">
        <v>485</v>
      </c>
      <c r="P16346" s="1" t="s">
        <v>21491</v>
      </c>
      <c r="Q16346" s="1">
        <v>0.73</v>
      </c>
      <c r="R16346" s="1">
        <v>1</v>
      </c>
      <c r="S16346" s="1">
        <v>0.14499999999999999</v>
      </c>
      <c r="T16346" s="1">
        <v>0</v>
      </c>
      <c r="U16346" s="1">
        <v>524210</v>
      </c>
      <c r="V16346" s="1" t="s">
        <v>18193</v>
      </c>
      <c r="W16346" s="1" t="s">
        <v>454</v>
      </c>
      <c r="X16346" s="56">
        <v>20176</v>
      </c>
      <c r="Y16346" s="1" t="s">
        <v>21591</v>
      </c>
    </row>
    <row r="16347" spans="1:25" x14ac:dyDescent="0.3">
      <c r="A16347" s="1" t="s">
        <v>1990</v>
      </c>
      <c r="B16347" s="47">
        <v>45859</v>
      </c>
      <c r="C16347" s="3">
        <v>22098.52</v>
      </c>
      <c r="D16347" s="3">
        <v>22810.54</v>
      </c>
      <c r="E16347" s="3">
        <v>22098.52</v>
      </c>
      <c r="F16347" s="3">
        <v>712.02</v>
      </c>
      <c r="G16347" s="3">
        <v>59500</v>
      </c>
      <c r="H16347" s="26">
        <v>43126</v>
      </c>
      <c r="I16347" s="26">
        <v>43096</v>
      </c>
      <c r="J16347" s="47">
        <v>46748</v>
      </c>
      <c r="K16347" s="1">
        <v>10</v>
      </c>
      <c r="L16347" s="1" t="s">
        <v>0</v>
      </c>
      <c r="M16347" s="1" t="s">
        <v>0</v>
      </c>
      <c r="N16347" s="1">
        <v>522472</v>
      </c>
      <c r="O16347" s="1" t="s">
        <v>485</v>
      </c>
      <c r="P16347" s="1" t="s">
        <v>21491</v>
      </c>
      <c r="Q16347" s="1">
        <v>0</v>
      </c>
      <c r="R16347" s="1">
        <v>1</v>
      </c>
      <c r="S16347" s="1">
        <v>0.125</v>
      </c>
      <c r="T16347" s="1">
        <v>0.55000000000000004</v>
      </c>
      <c r="U16347" s="1">
        <v>812199</v>
      </c>
      <c r="V16347" s="1" t="s">
        <v>18046</v>
      </c>
      <c r="W16347" s="1" t="s">
        <v>454</v>
      </c>
      <c r="X16347" s="56">
        <v>22314</v>
      </c>
      <c r="Y16347" s="1" t="s">
        <v>21538</v>
      </c>
    </row>
    <row r="16348" spans="1:25" x14ac:dyDescent="0.3">
      <c r="A16348" s="1" t="s">
        <v>2080</v>
      </c>
      <c r="B16348" s="47">
        <v>45859</v>
      </c>
      <c r="C16348" s="3">
        <v>53474.6</v>
      </c>
      <c r="D16348" s="3">
        <v>54040.52</v>
      </c>
      <c r="E16348" s="3">
        <v>53474.6</v>
      </c>
      <c r="F16348" s="3">
        <v>565.91999999999996</v>
      </c>
      <c r="G16348" s="3">
        <v>85000</v>
      </c>
      <c r="H16348" s="26">
        <v>44099</v>
      </c>
      <c r="I16348" s="26">
        <v>44069</v>
      </c>
      <c r="J16348" s="47">
        <v>47721</v>
      </c>
      <c r="K16348" s="1">
        <v>10</v>
      </c>
      <c r="L16348" s="1" t="s">
        <v>4</v>
      </c>
      <c r="M16348" s="1" t="s">
        <v>0</v>
      </c>
      <c r="N16348" s="1">
        <v>522615</v>
      </c>
      <c r="O16348" s="1" t="s">
        <v>485</v>
      </c>
      <c r="P16348" s="1" t="s">
        <v>21491</v>
      </c>
      <c r="Q16348" s="1">
        <v>0</v>
      </c>
      <c r="R16348" s="1">
        <v>1</v>
      </c>
      <c r="S16348" s="1">
        <v>0.125</v>
      </c>
      <c r="T16348" s="1">
        <v>0.55000000000000004</v>
      </c>
      <c r="U16348" s="1">
        <v>238390</v>
      </c>
      <c r="V16348" s="1" t="s">
        <v>22067</v>
      </c>
      <c r="W16348" s="1" t="s">
        <v>480</v>
      </c>
      <c r="X16348" s="56">
        <v>3053</v>
      </c>
      <c r="Y16348" s="1" t="s">
        <v>21541</v>
      </c>
    </row>
    <row r="16349" spans="1:25" x14ac:dyDescent="0.3">
      <c r="A16349" s="1" t="s">
        <v>21599</v>
      </c>
      <c r="B16349" s="47">
        <v>45859</v>
      </c>
      <c r="C16349" s="3">
        <v>378820.35</v>
      </c>
      <c r="D16349" s="3">
        <v>380957.52</v>
      </c>
      <c r="E16349" s="3">
        <v>378820.35</v>
      </c>
      <c r="F16349" s="3">
        <v>2137.17</v>
      </c>
      <c r="G16349" s="3">
        <v>428250</v>
      </c>
      <c r="H16349" s="26">
        <v>43360</v>
      </c>
      <c r="I16349" s="26">
        <v>43343</v>
      </c>
      <c r="J16349" s="47">
        <v>52474</v>
      </c>
      <c r="K16349" s="1">
        <v>25</v>
      </c>
      <c r="L16349" s="1" t="s">
        <v>4</v>
      </c>
      <c r="M16349" s="1" t="s">
        <v>0</v>
      </c>
      <c r="N16349" s="1">
        <v>510418</v>
      </c>
      <c r="O16349" s="1" t="s">
        <v>485</v>
      </c>
      <c r="P16349" s="1" t="s">
        <v>21491</v>
      </c>
      <c r="Q16349" s="1">
        <v>3.3050000000000002</v>
      </c>
      <c r="R16349" s="1">
        <v>1</v>
      </c>
      <c r="S16349" s="1">
        <v>0.14499999999999999</v>
      </c>
      <c r="T16349" s="1">
        <v>0.55000000000000004</v>
      </c>
      <c r="U16349" s="1">
        <v>623312</v>
      </c>
      <c r="V16349" s="1" t="s">
        <v>22068</v>
      </c>
      <c r="W16349" s="1" t="s">
        <v>453</v>
      </c>
      <c r="X16349" s="56">
        <v>30401</v>
      </c>
      <c r="Y16349" s="1" t="s">
        <v>21831</v>
      </c>
    </row>
    <row r="16350" spans="1:25" x14ac:dyDescent="0.3">
      <c r="A16350" s="1" t="s">
        <v>20534</v>
      </c>
      <c r="B16350" s="47">
        <v>45859</v>
      </c>
      <c r="C16350" s="3">
        <v>67209.53</v>
      </c>
      <c r="D16350" s="3">
        <v>67521.11</v>
      </c>
      <c r="E16350" s="3">
        <v>67209.53</v>
      </c>
      <c r="F16350" s="3">
        <v>311.58</v>
      </c>
      <c r="G16350" s="3">
        <v>110500</v>
      </c>
      <c r="H16350" s="26">
        <v>44060</v>
      </c>
      <c r="I16350" s="26">
        <v>44021</v>
      </c>
      <c r="J16350" s="47">
        <v>47673</v>
      </c>
      <c r="K16350" s="1">
        <v>10</v>
      </c>
      <c r="L16350" s="1" t="s">
        <v>4</v>
      </c>
      <c r="M16350" s="1" t="s">
        <v>0</v>
      </c>
      <c r="N16350" s="1">
        <v>522614</v>
      </c>
      <c r="O16350" s="1" t="s">
        <v>485</v>
      </c>
      <c r="P16350" s="1" t="s">
        <v>21491</v>
      </c>
      <c r="Q16350" s="1">
        <v>0</v>
      </c>
      <c r="R16350" s="1">
        <v>1</v>
      </c>
      <c r="S16350" s="1">
        <v>0.125</v>
      </c>
      <c r="T16350" s="1">
        <v>0.55000000000000004</v>
      </c>
      <c r="U16350" s="1">
        <v>624120</v>
      </c>
      <c r="V16350" s="1" t="s">
        <v>17905</v>
      </c>
      <c r="W16350" s="1" t="s">
        <v>455</v>
      </c>
      <c r="X16350" s="56">
        <v>40509</v>
      </c>
      <c r="Y16350" s="1" t="s">
        <v>21846</v>
      </c>
    </row>
    <row r="16351" spans="1:25" x14ac:dyDescent="0.3">
      <c r="A16351" s="1" t="s">
        <v>14668</v>
      </c>
      <c r="B16351" s="47">
        <v>45859</v>
      </c>
      <c r="C16351" s="3">
        <v>15146.57</v>
      </c>
      <c r="D16351" s="3">
        <v>13870.27</v>
      </c>
      <c r="E16351" s="3">
        <v>13870.27</v>
      </c>
      <c r="F16351" s="3">
        <v>0</v>
      </c>
      <c r="G16351" s="3">
        <v>262500</v>
      </c>
      <c r="H16351" s="26">
        <v>42517</v>
      </c>
      <c r="I16351" s="26">
        <v>42319</v>
      </c>
      <c r="J16351" s="47">
        <v>46153</v>
      </c>
      <c r="K16351" s="1">
        <v>11</v>
      </c>
      <c r="L16351" s="1" t="s">
        <v>4</v>
      </c>
      <c r="M16351" s="1" t="s">
        <v>0</v>
      </c>
      <c r="N16351" s="1">
        <v>522282</v>
      </c>
      <c r="O16351" s="1" t="s">
        <v>485</v>
      </c>
      <c r="P16351" s="1" t="s">
        <v>21491</v>
      </c>
      <c r="Q16351" s="1">
        <v>0</v>
      </c>
      <c r="R16351" s="1">
        <v>1</v>
      </c>
      <c r="S16351" s="1">
        <v>0.125</v>
      </c>
      <c r="T16351" s="1">
        <v>0.51900000000000002</v>
      </c>
      <c r="U16351" s="1">
        <v>722511</v>
      </c>
      <c r="V16351" s="1" t="s">
        <v>22069</v>
      </c>
      <c r="W16351" s="1" t="s">
        <v>436</v>
      </c>
      <c r="X16351" s="56">
        <v>32714</v>
      </c>
      <c r="Y16351" s="1" t="s">
        <v>21588</v>
      </c>
    </row>
    <row r="16352" spans="1:25" x14ac:dyDescent="0.3">
      <c r="A16352" s="1" t="s">
        <v>2160</v>
      </c>
      <c r="B16352" s="47">
        <v>45859</v>
      </c>
      <c r="C16352" s="3">
        <v>276532.24</v>
      </c>
      <c r="D16352" s="3">
        <v>278173.71000000002</v>
      </c>
      <c r="E16352" s="3">
        <v>276532.24</v>
      </c>
      <c r="F16352" s="3">
        <v>1641.47</v>
      </c>
      <c r="G16352" s="3">
        <v>305812.5</v>
      </c>
      <c r="H16352" s="26">
        <v>45307</v>
      </c>
      <c r="I16352" s="26">
        <v>45119</v>
      </c>
      <c r="J16352" s="47">
        <v>48956</v>
      </c>
      <c r="K16352" s="1">
        <v>11</v>
      </c>
      <c r="L16352" s="1" t="s">
        <v>4</v>
      </c>
      <c r="M16352" s="1" t="s">
        <v>0</v>
      </c>
      <c r="N16352" s="1">
        <v>530511</v>
      </c>
      <c r="O16352" s="1" t="s">
        <v>485</v>
      </c>
      <c r="P16352" s="1" t="s">
        <v>21491</v>
      </c>
      <c r="Q16352" s="1">
        <v>3.5049999999999999</v>
      </c>
      <c r="R16352" s="1">
        <v>1</v>
      </c>
      <c r="S16352" s="1">
        <v>0.14499999999999999</v>
      </c>
      <c r="T16352" s="1">
        <v>0</v>
      </c>
      <c r="U16352" s="1">
        <v>713940</v>
      </c>
      <c r="V16352" s="1" t="s">
        <v>17882</v>
      </c>
      <c r="W16352" s="1" t="s">
        <v>470</v>
      </c>
      <c r="X16352" s="56">
        <v>84009</v>
      </c>
      <c r="Y16352" s="1" t="s">
        <v>21588</v>
      </c>
    </row>
    <row r="16353" spans="1:25" x14ac:dyDescent="0.3">
      <c r="A16353" s="1" t="s">
        <v>2534</v>
      </c>
      <c r="B16353" s="47">
        <v>45859</v>
      </c>
      <c r="C16353" s="3">
        <v>793383.95</v>
      </c>
      <c r="D16353" s="3">
        <v>793363.95</v>
      </c>
      <c r="E16353" s="3">
        <v>793363.95</v>
      </c>
      <c r="F16353" s="3">
        <v>0</v>
      </c>
      <c r="G16353" s="3">
        <v>817385.25</v>
      </c>
      <c r="H16353" s="26">
        <v>45099</v>
      </c>
      <c r="I16353" s="26">
        <v>44862</v>
      </c>
      <c r="J16353" s="47">
        <v>52167</v>
      </c>
      <c r="K16353" s="1">
        <v>20</v>
      </c>
      <c r="L16353" s="1" t="s">
        <v>4</v>
      </c>
      <c r="M16353" s="1" t="s">
        <v>4</v>
      </c>
      <c r="O16353" s="1" t="s">
        <v>485</v>
      </c>
      <c r="P16353" s="1" t="s">
        <v>21491</v>
      </c>
      <c r="Q16353" s="1">
        <v>1.3049999999999999</v>
      </c>
      <c r="R16353" s="1">
        <v>1</v>
      </c>
      <c r="S16353" s="1">
        <v>0.14499999999999999</v>
      </c>
      <c r="T16353" s="1">
        <v>0.55000000000000004</v>
      </c>
      <c r="U16353" s="1">
        <v>621111</v>
      </c>
      <c r="V16353" s="1" t="s">
        <v>15253</v>
      </c>
      <c r="W16353" s="1" t="s">
        <v>438</v>
      </c>
      <c r="X16353" s="56">
        <v>32312</v>
      </c>
      <c r="Y16353" s="1" t="s">
        <v>21594</v>
      </c>
    </row>
    <row r="16354" spans="1:25" x14ac:dyDescent="0.3">
      <c r="A16354" s="1" t="s">
        <v>2184</v>
      </c>
      <c r="B16354" s="47">
        <v>45859</v>
      </c>
      <c r="C16354" s="3">
        <v>236514.03</v>
      </c>
      <c r="D16354" s="3">
        <v>238821.95</v>
      </c>
      <c r="E16354" s="3">
        <v>236514.03</v>
      </c>
      <c r="F16354" s="3">
        <v>2307.92</v>
      </c>
      <c r="G16354" s="3">
        <v>238809.75</v>
      </c>
      <c r="H16354" s="26">
        <v>45687</v>
      </c>
      <c r="I16354" s="26">
        <v>45471</v>
      </c>
      <c r="J16354" s="47">
        <v>49337</v>
      </c>
      <c r="K16354" s="1">
        <v>11</v>
      </c>
      <c r="L16354" s="1" t="s">
        <v>4</v>
      </c>
      <c r="M16354" s="1" t="s">
        <v>4</v>
      </c>
      <c r="O16354" s="1" t="s">
        <v>485</v>
      </c>
      <c r="P16354" s="1" t="s">
        <v>21618</v>
      </c>
      <c r="Q16354" s="1">
        <v>0</v>
      </c>
      <c r="R16354" s="1">
        <v>1</v>
      </c>
      <c r="S16354" s="1">
        <v>0.125</v>
      </c>
      <c r="T16354" s="1">
        <v>0.02</v>
      </c>
      <c r="U16354" s="1">
        <v>722513</v>
      </c>
      <c r="V16354" s="1" t="s">
        <v>21856</v>
      </c>
      <c r="W16354" s="1" t="s">
        <v>438</v>
      </c>
      <c r="X16354" s="56" t="s">
        <v>22070</v>
      </c>
      <c r="Y16354" s="1" t="s">
        <v>21983</v>
      </c>
    </row>
    <row r="16355" spans="1:25" x14ac:dyDescent="0.3">
      <c r="A16355" s="1" t="s">
        <v>22071</v>
      </c>
      <c r="B16355" s="47">
        <v>45859</v>
      </c>
      <c r="C16355" s="3">
        <v>1036216.95</v>
      </c>
      <c r="D16355" s="3">
        <v>1063377.6599999999</v>
      </c>
      <c r="E16355" s="3">
        <v>1036216.95</v>
      </c>
      <c r="F16355" s="3">
        <v>27160.71</v>
      </c>
      <c r="G16355" s="3">
        <v>1062825</v>
      </c>
      <c r="H16355" s="26">
        <v>45401</v>
      </c>
      <c r="I16355" s="26">
        <v>45385</v>
      </c>
      <c r="J16355" s="47">
        <v>49037</v>
      </c>
      <c r="K16355" s="1">
        <v>10</v>
      </c>
      <c r="L16355" s="1" t="s">
        <v>4</v>
      </c>
      <c r="M16355" s="1" t="s">
        <v>0</v>
      </c>
      <c r="N16355" s="1">
        <v>530574</v>
      </c>
      <c r="O16355" s="1" t="s">
        <v>485</v>
      </c>
      <c r="P16355" s="1" t="s">
        <v>21491</v>
      </c>
      <c r="Q16355" s="1">
        <v>4.0049999999999999</v>
      </c>
      <c r="R16355" s="1">
        <v>1</v>
      </c>
      <c r="S16355" s="1">
        <v>0.14499999999999999</v>
      </c>
      <c r="T16355" s="1">
        <v>0.55000000000000004</v>
      </c>
      <c r="U16355" s="1">
        <v>444180</v>
      </c>
      <c r="V16355" s="1" t="s">
        <v>17843</v>
      </c>
      <c r="W16355" s="1" t="s">
        <v>436</v>
      </c>
      <c r="X16355" s="56">
        <v>77043</v>
      </c>
      <c r="Y16355" s="1" t="s">
        <v>21759</v>
      </c>
    </row>
    <row r="16356" spans="1:25" x14ac:dyDescent="0.3">
      <c r="A16356" s="1" t="s">
        <v>20546</v>
      </c>
      <c r="B16356" s="47">
        <v>45859</v>
      </c>
      <c r="C16356" s="3">
        <v>26823.919999999998</v>
      </c>
      <c r="D16356" s="3">
        <v>26968.28</v>
      </c>
      <c r="E16356" s="3">
        <v>26823.919999999998</v>
      </c>
      <c r="F16356" s="3">
        <v>144.36000000000001</v>
      </c>
      <c r="G16356" s="3">
        <v>107780</v>
      </c>
      <c r="H16356" s="26">
        <v>43004</v>
      </c>
      <c r="I16356" s="26">
        <v>42962</v>
      </c>
      <c r="J16356" s="47">
        <v>46614</v>
      </c>
      <c r="K16356" s="1">
        <v>10</v>
      </c>
      <c r="L16356" s="1" t="s">
        <v>4</v>
      </c>
      <c r="M16356" s="1" t="s">
        <v>0</v>
      </c>
      <c r="N16356" s="1">
        <v>522465</v>
      </c>
      <c r="O16356" s="1" t="s">
        <v>485</v>
      </c>
      <c r="P16356" s="1" t="s">
        <v>21491</v>
      </c>
      <c r="Q16356" s="1">
        <v>0</v>
      </c>
      <c r="R16356" s="1">
        <v>1</v>
      </c>
      <c r="S16356" s="1">
        <v>0.125</v>
      </c>
      <c r="T16356" s="1">
        <v>0.54600000000000004</v>
      </c>
      <c r="U16356" s="1">
        <v>441228</v>
      </c>
      <c r="V16356" s="1" t="s">
        <v>22072</v>
      </c>
      <c r="W16356" s="1" t="s">
        <v>443</v>
      </c>
      <c r="X16356" s="56">
        <v>98290</v>
      </c>
      <c r="Y16356" s="1" t="s">
        <v>21626</v>
      </c>
    </row>
    <row r="16357" spans="1:25" x14ac:dyDescent="0.3">
      <c r="A16357" s="1" t="s">
        <v>2293</v>
      </c>
      <c r="B16357" s="47">
        <v>45859</v>
      </c>
      <c r="C16357" s="3">
        <v>40188.94</v>
      </c>
      <c r="D16357" s="3">
        <v>40168.94</v>
      </c>
      <c r="E16357" s="3">
        <v>40168.94</v>
      </c>
      <c r="F16357" s="3">
        <v>0</v>
      </c>
      <c r="G16357" s="3">
        <v>435000</v>
      </c>
      <c r="H16357" s="26">
        <v>42566</v>
      </c>
      <c r="I16357" s="26">
        <v>42551</v>
      </c>
      <c r="J16357" s="47">
        <v>46203</v>
      </c>
      <c r="K16357" s="1">
        <v>10</v>
      </c>
      <c r="L16357" s="1" t="s">
        <v>4</v>
      </c>
      <c r="M16357" s="1" t="s">
        <v>0</v>
      </c>
      <c r="N16357" s="1">
        <v>522296</v>
      </c>
      <c r="O16357" s="1" t="s">
        <v>485</v>
      </c>
      <c r="P16357" s="1" t="s">
        <v>21491</v>
      </c>
      <c r="Q16357" s="1">
        <v>0</v>
      </c>
      <c r="R16357" s="1">
        <v>1</v>
      </c>
      <c r="S16357" s="1">
        <v>0.125</v>
      </c>
      <c r="T16357" s="1">
        <v>0.47299999999999998</v>
      </c>
      <c r="U16357" s="1">
        <v>445310</v>
      </c>
      <c r="V16357" s="1" t="s">
        <v>18236</v>
      </c>
      <c r="W16357" s="1" t="s">
        <v>459</v>
      </c>
      <c r="X16357" s="56">
        <v>74133</v>
      </c>
      <c r="Y16357" s="1" t="s">
        <v>21559</v>
      </c>
    </row>
    <row r="16358" spans="1:25" x14ac:dyDescent="0.3">
      <c r="A16358" s="1" t="s">
        <v>1992</v>
      </c>
      <c r="B16358" s="47">
        <v>45859</v>
      </c>
      <c r="C16358" s="3">
        <v>205031.8</v>
      </c>
      <c r="D16358" s="3">
        <v>206922.81</v>
      </c>
      <c r="E16358" s="3">
        <v>205031.8</v>
      </c>
      <c r="F16358" s="3">
        <v>1891.01</v>
      </c>
      <c r="G16358" s="3">
        <v>214305.88</v>
      </c>
      <c r="H16358" s="26">
        <v>44637</v>
      </c>
      <c r="I16358" s="26">
        <v>44533</v>
      </c>
      <c r="J16358" s="47">
        <v>53664</v>
      </c>
      <c r="K16358" s="1">
        <v>25</v>
      </c>
      <c r="L16358" s="1" t="s">
        <v>4</v>
      </c>
      <c r="M16358" s="1" t="s">
        <v>0</v>
      </c>
      <c r="N16358" s="1">
        <v>530140</v>
      </c>
      <c r="O16358" s="1" t="s">
        <v>485</v>
      </c>
      <c r="P16358" s="1" t="s">
        <v>21491</v>
      </c>
      <c r="Q16358" s="1">
        <v>0.255</v>
      </c>
      <c r="R16358" s="1">
        <v>1</v>
      </c>
      <c r="S16358" s="1">
        <v>0.14499999999999999</v>
      </c>
      <c r="T16358" s="1">
        <v>0</v>
      </c>
      <c r="U16358" s="1">
        <v>423490</v>
      </c>
      <c r="V16358" s="1" t="s">
        <v>22073</v>
      </c>
      <c r="W16358" s="1" t="s">
        <v>458</v>
      </c>
      <c r="X16358" s="56">
        <v>45253</v>
      </c>
      <c r="Y16358" s="1" t="s">
        <v>21668</v>
      </c>
    </row>
    <row r="16359" spans="1:25" x14ac:dyDescent="0.3">
      <c r="A16359" s="1" t="s">
        <v>21737</v>
      </c>
      <c r="B16359" s="47">
        <v>45859</v>
      </c>
      <c r="C16359" s="3">
        <v>2090757.9</v>
      </c>
      <c r="D16359" s="3">
        <v>2360445.67</v>
      </c>
      <c r="E16359" s="3">
        <v>2090757.9</v>
      </c>
      <c r="F16359" s="3">
        <v>269687.77</v>
      </c>
      <c r="G16359" s="3">
        <v>2325945.59</v>
      </c>
      <c r="H16359" s="26">
        <v>44560</v>
      </c>
      <c r="I16359" s="26">
        <v>44505</v>
      </c>
      <c r="J16359" s="47">
        <v>48157</v>
      </c>
      <c r="K16359" s="1">
        <v>10</v>
      </c>
      <c r="L16359" s="1" t="s">
        <v>0</v>
      </c>
      <c r="M16359" s="1" t="s">
        <v>0</v>
      </c>
      <c r="N16359" s="1">
        <v>540037</v>
      </c>
      <c r="O16359" s="1" t="s">
        <v>485</v>
      </c>
      <c r="P16359" s="1" t="s">
        <v>21491</v>
      </c>
      <c r="Q16359" s="1">
        <v>0</v>
      </c>
      <c r="R16359" s="1">
        <v>1</v>
      </c>
      <c r="S16359" s="1">
        <v>0.125</v>
      </c>
      <c r="T16359" s="1">
        <v>0</v>
      </c>
      <c r="U16359" s="1">
        <v>332111</v>
      </c>
      <c r="V16359" s="1" t="s">
        <v>21738</v>
      </c>
      <c r="W16359" s="1" t="s">
        <v>442</v>
      </c>
      <c r="X16359" s="56">
        <v>92870</v>
      </c>
      <c r="Y16359" s="1" t="s">
        <v>22074</v>
      </c>
    </row>
    <row r="16360" spans="1:25" x14ac:dyDescent="0.3">
      <c r="A16360" s="1" t="s">
        <v>14633</v>
      </c>
      <c r="B16360" s="47">
        <v>45859</v>
      </c>
      <c r="C16360" s="3">
        <v>14417.26</v>
      </c>
      <c r="D16360" s="3">
        <v>14660.17</v>
      </c>
      <c r="E16360" s="3">
        <v>14417.26</v>
      </c>
      <c r="F16360" s="3">
        <v>242.91</v>
      </c>
      <c r="G16360" s="3">
        <v>20661.580000000002</v>
      </c>
      <c r="H16360" s="26">
        <v>44860</v>
      </c>
      <c r="I16360" s="26">
        <v>44802</v>
      </c>
      <c r="J16360" s="47">
        <v>47360</v>
      </c>
      <c r="K16360" s="1">
        <v>7</v>
      </c>
      <c r="L16360" s="1" t="s">
        <v>0</v>
      </c>
      <c r="M16360" s="1" t="s">
        <v>0</v>
      </c>
      <c r="N16360" s="1">
        <v>530276</v>
      </c>
      <c r="O16360" s="1" t="s">
        <v>485</v>
      </c>
      <c r="P16360" s="1" t="s">
        <v>21491</v>
      </c>
      <c r="Q16360" s="1">
        <v>5.9050000000000002</v>
      </c>
      <c r="R16360" s="1">
        <v>1</v>
      </c>
      <c r="S16360" s="1">
        <v>0.14499999999999999</v>
      </c>
      <c r="T16360" s="1">
        <v>0</v>
      </c>
      <c r="U16360" s="1">
        <v>621320</v>
      </c>
      <c r="V16360" s="1" t="s">
        <v>22075</v>
      </c>
      <c r="W16360" s="1" t="s">
        <v>438</v>
      </c>
      <c r="X16360" s="56">
        <v>32937</v>
      </c>
      <c r="Y16360" s="1" t="s">
        <v>21782</v>
      </c>
    </row>
    <row r="16361" spans="1:25" x14ac:dyDescent="0.3">
      <c r="A16361" s="1" t="s">
        <v>2003</v>
      </c>
      <c r="B16361" s="47">
        <v>45859</v>
      </c>
      <c r="C16361" s="3">
        <v>98100.05</v>
      </c>
      <c r="D16361" s="3">
        <v>103553.36</v>
      </c>
      <c r="E16361" s="3">
        <v>98100.05</v>
      </c>
      <c r="F16361" s="3">
        <v>5453.31</v>
      </c>
      <c r="G16361" s="3">
        <v>103491.52</v>
      </c>
      <c r="H16361" s="26">
        <v>45250</v>
      </c>
      <c r="I16361" s="26">
        <v>45197</v>
      </c>
      <c r="J16361" s="47">
        <v>48850</v>
      </c>
      <c r="K16361" s="1">
        <v>10</v>
      </c>
      <c r="L16361" s="1" t="s">
        <v>0</v>
      </c>
      <c r="M16361" s="1" t="s">
        <v>0</v>
      </c>
      <c r="N16361" s="1">
        <v>530500</v>
      </c>
      <c r="O16361" s="1" t="s">
        <v>485</v>
      </c>
      <c r="P16361" s="1" t="s">
        <v>21491</v>
      </c>
      <c r="Q16361" s="1">
        <v>3.1549999999999998</v>
      </c>
      <c r="R16361" s="1">
        <v>1</v>
      </c>
      <c r="S16361" s="1">
        <v>0.14499999999999999</v>
      </c>
      <c r="T16361" s="1">
        <v>0</v>
      </c>
      <c r="U16361" s="1">
        <v>722511</v>
      </c>
      <c r="V16361" s="1" t="s">
        <v>22076</v>
      </c>
      <c r="W16361" s="1" t="s">
        <v>437</v>
      </c>
      <c r="X16361" s="56">
        <v>19462</v>
      </c>
      <c r="Y16361" s="1" t="s">
        <v>21824</v>
      </c>
    </row>
    <row r="16362" spans="1:25" x14ac:dyDescent="0.3">
      <c r="A16362" s="1" t="s">
        <v>1990</v>
      </c>
      <c r="B16362" s="47">
        <v>45859</v>
      </c>
      <c r="C16362" s="3">
        <v>122425.45</v>
      </c>
      <c r="D16362" s="3">
        <v>124423.29</v>
      </c>
      <c r="E16362" s="3">
        <v>122425.45</v>
      </c>
      <c r="F16362" s="3">
        <v>1997.84</v>
      </c>
      <c r="G16362" s="3">
        <v>127500</v>
      </c>
      <c r="H16362" s="26">
        <v>45504</v>
      </c>
      <c r="I16362" s="26">
        <v>45485</v>
      </c>
      <c r="J16362" s="47">
        <v>49137</v>
      </c>
      <c r="K16362" s="1">
        <v>10</v>
      </c>
      <c r="L16362" s="1" t="s">
        <v>0</v>
      </c>
      <c r="M16362" s="1" t="s">
        <v>0</v>
      </c>
      <c r="N16362" s="1">
        <v>530673</v>
      </c>
      <c r="O16362" s="1" t="s">
        <v>485</v>
      </c>
      <c r="P16362" s="1" t="s">
        <v>21491</v>
      </c>
      <c r="Q16362" s="1">
        <v>4.4050000000000002</v>
      </c>
      <c r="R16362" s="1">
        <v>1</v>
      </c>
      <c r="S16362" s="1">
        <v>0.14499999999999999</v>
      </c>
      <c r="T16362" s="1">
        <v>0</v>
      </c>
      <c r="U16362" s="1">
        <v>541990</v>
      </c>
      <c r="V16362" s="1" t="s">
        <v>22077</v>
      </c>
      <c r="W16362" s="1" t="s">
        <v>437</v>
      </c>
      <c r="X16362" s="56">
        <v>19087</v>
      </c>
      <c r="Y16362" s="1" t="s">
        <v>21537</v>
      </c>
    </row>
    <row r="16363" spans="1:25" x14ac:dyDescent="0.3">
      <c r="A16363" s="1" t="s">
        <v>22078</v>
      </c>
      <c r="B16363" s="47">
        <v>45859</v>
      </c>
      <c r="C16363" s="3">
        <v>52516.81</v>
      </c>
      <c r="D16363" s="3">
        <v>54965.53</v>
      </c>
      <c r="E16363" s="3">
        <v>52516.81</v>
      </c>
      <c r="F16363" s="3">
        <v>2448.7199999999998</v>
      </c>
      <c r="G16363" s="3">
        <v>163685.78</v>
      </c>
      <c r="H16363" s="26">
        <v>42942</v>
      </c>
      <c r="I16363" s="26">
        <v>42907</v>
      </c>
      <c r="J16363" s="47">
        <v>46559</v>
      </c>
      <c r="K16363" s="1">
        <v>10</v>
      </c>
      <c r="L16363" s="1" t="s">
        <v>0</v>
      </c>
      <c r="M16363" s="1" t="s">
        <v>0</v>
      </c>
      <c r="N16363" s="1">
        <v>522438</v>
      </c>
      <c r="O16363" s="1" t="s">
        <v>485</v>
      </c>
      <c r="P16363" s="1" t="s">
        <v>21491</v>
      </c>
      <c r="Q16363" s="1">
        <v>0</v>
      </c>
      <c r="R16363" s="1">
        <v>1</v>
      </c>
      <c r="S16363" s="1">
        <v>0.125</v>
      </c>
      <c r="T16363" s="1">
        <v>0.54600000000000004</v>
      </c>
      <c r="U16363" s="1">
        <v>445291</v>
      </c>
      <c r="V16363" s="1" t="s">
        <v>21780</v>
      </c>
      <c r="W16363" s="1" t="s">
        <v>452</v>
      </c>
      <c r="X16363" s="56">
        <v>39301</v>
      </c>
      <c r="Y16363" s="1" t="s">
        <v>21633</v>
      </c>
    </row>
    <row r="16364" spans="1:25" x14ac:dyDescent="0.3">
      <c r="A16364" s="1" t="s">
        <v>2000</v>
      </c>
      <c r="B16364" s="47">
        <v>45859</v>
      </c>
      <c r="C16364" s="3">
        <v>1155576.1100000001</v>
      </c>
      <c r="D16364" s="3">
        <v>1245188.45</v>
      </c>
      <c r="E16364" s="3">
        <v>1155576.1100000001</v>
      </c>
      <c r="F16364" s="3">
        <v>89612.34</v>
      </c>
      <c r="G16364" s="3">
        <v>2947717.5</v>
      </c>
      <c r="H16364" s="26">
        <v>44398</v>
      </c>
      <c r="I16364" s="26">
        <v>44368</v>
      </c>
      <c r="J16364" s="47">
        <v>48020</v>
      </c>
      <c r="K16364" s="1">
        <v>10</v>
      </c>
      <c r="L16364" s="1" t="s">
        <v>0</v>
      </c>
      <c r="M16364" s="1" t="s">
        <v>0</v>
      </c>
      <c r="N16364" s="1">
        <v>530025</v>
      </c>
      <c r="O16364" s="1" t="s">
        <v>485</v>
      </c>
      <c r="P16364" s="1" t="s">
        <v>21491</v>
      </c>
      <c r="Q16364" s="1">
        <v>0.48</v>
      </c>
      <c r="R16364" s="1">
        <v>1</v>
      </c>
      <c r="S16364" s="1">
        <v>0.14499999999999999</v>
      </c>
      <c r="T16364" s="1">
        <v>0</v>
      </c>
      <c r="U16364" s="1">
        <v>339910</v>
      </c>
      <c r="V16364" s="1" t="s">
        <v>18176</v>
      </c>
      <c r="W16364" s="1" t="s">
        <v>451</v>
      </c>
      <c r="X16364" s="56">
        <v>53132</v>
      </c>
      <c r="Y16364" s="1" t="s">
        <v>21556</v>
      </c>
    </row>
    <row r="16365" spans="1:25" x14ac:dyDescent="0.3">
      <c r="A16365" s="1" t="s">
        <v>14633</v>
      </c>
      <c r="B16365" s="47">
        <v>45859</v>
      </c>
      <c r="C16365" s="3">
        <v>59965.8</v>
      </c>
      <c r="D16365" s="3">
        <v>62270.3</v>
      </c>
      <c r="E16365" s="3">
        <v>59965.8</v>
      </c>
      <c r="F16365" s="3">
        <v>2304.5</v>
      </c>
      <c r="G16365" s="3">
        <v>74549.539999999994</v>
      </c>
      <c r="H16365" s="26">
        <v>44610</v>
      </c>
      <c r="I16365" s="26">
        <v>44559</v>
      </c>
      <c r="J16365" s="47">
        <v>48212</v>
      </c>
      <c r="K16365" s="1">
        <v>10</v>
      </c>
      <c r="L16365" s="1" t="s">
        <v>0</v>
      </c>
      <c r="M16365" s="1" t="s">
        <v>0</v>
      </c>
      <c r="N16365" s="1">
        <v>530103</v>
      </c>
      <c r="O16365" s="1" t="s">
        <v>485</v>
      </c>
      <c r="P16365" s="1" t="s">
        <v>21491</v>
      </c>
      <c r="Q16365" s="1">
        <v>1.8049999999999999</v>
      </c>
      <c r="R16365" s="1">
        <v>1.625</v>
      </c>
      <c r="S16365" s="1">
        <v>0.14499999999999999</v>
      </c>
      <c r="T16365" s="1">
        <v>0.55000000000000004</v>
      </c>
      <c r="U16365" s="1">
        <v>611692</v>
      </c>
      <c r="V16365" s="1" t="s">
        <v>17798</v>
      </c>
      <c r="W16365" s="1" t="s">
        <v>436</v>
      </c>
      <c r="X16365" s="56">
        <v>75243</v>
      </c>
      <c r="Y16365" s="1" t="s">
        <v>21617</v>
      </c>
    </row>
    <row r="16366" spans="1:25" x14ac:dyDescent="0.3">
      <c r="A16366" s="1" t="s">
        <v>21982</v>
      </c>
      <c r="B16366" s="47">
        <v>45859</v>
      </c>
      <c r="C16366" s="3">
        <v>518417.62</v>
      </c>
      <c r="D16366" s="3">
        <v>525351.52</v>
      </c>
      <c r="E16366" s="3">
        <v>518417.62</v>
      </c>
      <c r="F16366" s="3">
        <v>6933.9</v>
      </c>
      <c r="G16366" s="3">
        <v>547500</v>
      </c>
      <c r="H16366" s="26">
        <v>45434</v>
      </c>
      <c r="I16366" s="26">
        <v>45401</v>
      </c>
      <c r="J16366" s="47">
        <v>49053</v>
      </c>
      <c r="K16366" s="1">
        <v>10</v>
      </c>
      <c r="L16366" s="1" t="s">
        <v>0</v>
      </c>
      <c r="M16366" s="1" t="s">
        <v>0</v>
      </c>
      <c r="N16366" s="1">
        <v>530588</v>
      </c>
      <c r="O16366" s="1" t="s">
        <v>485</v>
      </c>
      <c r="P16366" s="1" t="s">
        <v>21491</v>
      </c>
      <c r="Q16366" s="1">
        <v>4.5549999999999997</v>
      </c>
      <c r="R16366" s="1">
        <v>1</v>
      </c>
      <c r="S16366" s="1">
        <v>0.14499999999999999</v>
      </c>
      <c r="T16366" s="1">
        <v>0</v>
      </c>
      <c r="U16366" s="1">
        <v>611620</v>
      </c>
      <c r="V16366" s="1" t="s">
        <v>18387</v>
      </c>
      <c r="W16366" s="1" t="s">
        <v>453</v>
      </c>
      <c r="X16366" s="56" t="s">
        <v>22079</v>
      </c>
      <c r="Y16366" s="1" t="s">
        <v>21603</v>
      </c>
    </row>
    <row r="16367" spans="1:25" x14ac:dyDescent="0.3">
      <c r="A16367" s="1" t="s">
        <v>21554</v>
      </c>
      <c r="B16367" s="47">
        <v>45859</v>
      </c>
      <c r="C16367" s="3">
        <v>967.75</v>
      </c>
      <c r="D16367" s="3">
        <v>956.17</v>
      </c>
      <c r="E16367" s="3">
        <v>947.75</v>
      </c>
      <c r="F16367" s="3">
        <v>8.42</v>
      </c>
      <c r="G16367" s="3">
        <v>189225</v>
      </c>
      <c r="H16367" s="26">
        <v>42837</v>
      </c>
      <c r="I16367" s="26">
        <v>42811</v>
      </c>
      <c r="J16367" s="47">
        <v>46463</v>
      </c>
      <c r="K16367" s="1">
        <v>10</v>
      </c>
      <c r="L16367" s="1" t="s">
        <v>4</v>
      </c>
      <c r="M16367" s="1" t="s">
        <v>0</v>
      </c>
      <c r="N16367" s="1">
        <v>522425</v>
      </c>
      <c r="O16367" s="1" t="s">
        <v>485</v>
      </c>
      <c r="P16367" s="1" t="s">
        <v>21491</v>
      </c>
      <c r="Q16367" s="1">
        <v>0</v>
      </c>
      <c r="R16367" s="1">
        <v>1</v>
      </c>
      <c r="S16367" s="1">
        <v>0.125</v>
      </c>
      <c r="T16367" s="1">
        <v>0.54600000000000004</v>
      </c>
      <c r="U16367" s="1">
        <v>623312</v>
      </c>
      <c r="V16367" s="1" t="s">
        <v>17937</v>
      </c>
      <c r="W16367" s="1" t="s">
        <v>446</v>
      </c>
      <c r="X16367" s="56">
        <v>27609</v>
      </c>
      <c r="Y16367" s="1" t="s">
        <v>21549</v>
      </c>
    </row>
    <row r="16368" spans="1:25" x14ac:dyDescent="0.3">
      <c r="A16368" s="1" t="s">
        <v>2332</v>
      </c>
      <c r="B16368" s="47">
        <v>45859</v>
      </c>
      <c r="C16368" s="3">
        <v>935456.61</v>
      </c>
      <c r="D16368" s="3">
        <v>935793.67</v>
      </c>
      <c r="E16368" s="3">
        <v>935456.61</v>
      </c>
      <c r="F16368" s="3">
        <v>337.06</v>
      </c>
      <c r="G16368" s="3">
        <v>1117500</v>
      </c>
      <c r="H16368" s="26">
        <v>43007</v>
      </c>
      <c r="I16368" s="26">
        <v>42836</v>
      </c>
      <c r="J16368" s="47">
        <v>52089</v>
      </c>
      <c r="K16368" s="1">
        <v>25</v>
      </c>
      <c r="L16368" s="1" t="s">
        <v>4</v>
      </c>
      <c r="M16368" s="1" t="s">
        <v>0</v>
      </c>
      <c r="N16368" s="1">
        <v>522453</v>
      </c>
      <c r="O16368" s="1" t="s">
        <v>485</v>
      </c>
      <c r="P16368" s="1" t="s">
        <v>21491</v>
      </c>
      <c r="Q16368" s="1">
        <v>0</v>
      </c>
      <c r="R16368" s="1">
        <v>1</v>
      </c>
      <c r="S16368" s="1">
        <v>0.125</v>
      </c>
      <c r="T16368" s="1">
        <v>0.54600000000000004</v>
      </c>
      <c r="U16368" s="1">
        <v>722515</v>
      </c>
      <c r="V16368" s="1" t="s">
        <v>17795</v>
      </c>
      <c r="W16368" s="1" t="s">
        <v>442</v>
      </c>
      <c r="X16368" s="56">
        <v>95404</v>
      </c>
      <c r="Y16368" s="1" t="s">
        <v>21777</v>
      </c>
    </row>
    <row r="16369" spans="1:25" x14ac:dyDescent="0.3">
      <c r="A16369" s="1" t="s">
        <v>14660</v>
      </c>
      <c r="B16369" s="47">
        <v>45859</v>
      </c>
      <c r="C16369" s="3">
        <v>85074.94</v>
      </c>
      <c r="D16369" s="3">
        <v>85404.56</v>
      </c>
      <c r="E16369" s="3">
        <v>85074.94</v>
      </c>
      <c r="F16369" s="3">
        <v>329.62</v>
      </c>
      <c r="G16369" s="3">
        <v>167895.56</v>
      </c>
      <c r="H16369" s="26">
        <v>43829</v>
      </c>
      <c r="I16369" s="26">
        <v>43784</v>
      </c>
      <c r="J16369" s="47">
        <v>47437</v>
      </c>
      <c r="K16369" s="1">
        <v>10</v>
      </c>
      <c r="L16369" s="1" t="s">
        <v>4</v>
      </c>
      <c r="M16369" s="1" t="s">
        <v>0</v>
      </c>
      <c r="N16369" s="1">
        <v>510588</v>
      </c>
      <c r="O16369" s="1" t="s">
        <v>485</v>
      </c>
      <c r="P16369" s="1" t="s">
        <v>21491</v>
      </c>
      <c r="Q16369" s="1">
        <v>3.8050000000000002</v>
      </c>
      <c r="R16369" s="1">
        <v>2.5</v>
      </c>
      <c r="S16369" s="1">
        <v>0.14499999999999999</v>
      </c>
      <c r="T16369" s="1">
        <v>0.55000000000000004</v>
      </c>
      <c r="U16369" s="1">
        <v>524210</v>
      </c>
      <c r="V16369" s="1" t="s">
        <v>21561</v>
      </c>
      <c r="W16369" s="1" t="s">
        <v>442</v>
      </c>
      <c r="X16369" s="56">
        <v>92626</v>
      </c>
      <c r="Y16369" s="1" t="s">
        <v>21493</v>
      </c>
    </row>
    <row r="16370" spans="1:25" x14ac:dyDescent="0.3">
      <c r="A16370" s="1" t="s">
        <v>2080</v>
      </c>
      <c r="B16370" s="47">
        <v>45859</v>
      </c>
      <c r="C16370" s="3">
        <v>115459.98</v>
      </c>
      <c r="D16370" s="3">
        <v>117173.8</v>
      </c>
      <c r="E16370" s="3">
        <v>115459.98</v>
      </c>
      <c r="F16370" s="3">
        <v>1713.82</v>
      </c>
      <c r="G16370" s="3">
        <v>134574.25</v>
      </c>
      <c r="H16370" s="26">
        <v>44971</v>
      </c>
      <c r="I16370" s="26">
        <v>44922</v>
      </c>
      <c r="J16370" s="47">
        <v>48575</v>
      </c>
      <c r="K16370" s="1">
        <v>10</v>
      </c>
      <c r="L16370" s="1" t="s">
        <v>4</v>
      </c>
      <c r="M16370" s="1" t="s">
        <v>0</v>
      </c>
      <c r="N16370" s="1">
        <v>530427</v>
      </c>
      <c r="O16370" s="1" t="s">
        <v>485</v>
      </c>
      <c r="P16370" s="1" t="s">
        <v>21491</v>
      </c>
      <c r="Q16370" s="1">
        <v>4.0049999999999999</v>
      </c>
      <c r="R16370" s="1">
        <v>1</v>
      </c>
      <c r="S16370" s="1">
        <v>0.14499999999999999</v>
      </c>
      <c r="T16370" s="1">
        <v>0</v>
      </c>
      <c r="U16370" s="1">
        <v>423910</v>
      </c>
      <c r="V16370" s="1" t="s">
        <v>21542</v>
      </c>
      <c r="W16370" s="1" t="s">
        <v>507</v>
      </c>
      <c r="X16370" s="56">
        <v>59840</v>
      </c>
      <c r="Y16370" s="1" t="s">
        <v>22080</v>
      </c>
    </row>
    <row r="16371" spans="1:25" x14ac:dyDescent="0.3">
      <c r="A16371" s="1" t="s">
        <v>2160</v>
      </c>
      <c r="B16371" s="47">
        <v>45859</v>
      </c>
      <c r="C16371" s="3">
        <v>151503.97</v>
      </c>
      <c r="D16371" s="3">
        <v>152817.57999999999</v>
      </c>
      <c r="E16371" s="3">
        <v>151503.97</v>
      </c>
      <c r="F16371" s="3">
        <v>1313.61</v>
      </c>
      <c r="G16371" s="3">
        <v>262500</v>
      </c>
      <c r="H16371" s="26">
        <v>44012</v>
      </c>
      <c r="I16371" s="26">
        <v>43812</v>
      </c>
      <c r="J16371" s="47">
        <v>47465</v>
      </c>
      <c r="K16371" s="1">
        <v>10</v>
      </c>
      <c r="L16371" s="1" t="s">
        <v>4</v>
      </c>
      <c r="M16371" s="1" t="s">
        <v>0</v>
      </c>
      <c r="N16371" s="1">
        <v>522630</v>
      </c>
      <c r="O16371" s="1" t="s">
        <v>485</v>
      </c>
      <c r="P16371" s="1" t="s">
        <v>21491</v>
      </c>
      <c r="Q16371" s="1">
        <v>0</v>
      </c>
      <c r="R16371" s="1">
        <v>1</v>
      </c>
      <c r="S16371" s="1">
        <v>0.125</v>
      </c>
      <c r="T16371" s="1">
        <v>0.55000000000000004</v>
      </c>
      <c r="U16371" s="1">
        <v>541511</v>
      </c>
      <c r="V16371" s="1" t="s">
        <v>17866</v>
      </c>
      <c r="W16371" s="1" t="s">
        <v>453</v>
      </c>
      <c r="X16371" s="56">
        <v>30308</v>
      </c>
      <c r="Y16371" s="1" t="s">
        <v>21549</v>
      </c>
    </row>
    <row r="16372" spans="1:25" x14ac:dyDescent="0.3">
      <c r="A16372" s="1" t="s">
        <v>20505</v>
      </c>
      <c r="B16372" s="47">
        <v>45859</v>
      </c>
      <c r="C16372" s="3">
        <v>9585.65</v>
      </c>
      <c r="D16372" s="3">
        <v>10710.56</v>
      </c>
      <c r="E16372" s="3">
        <v>9585.65</v>
      </c>
      <c r="F16372" s="3">
        <v>1124.9100000000001</v>
      </c>
      <c r="G16372" s="3">
        <v>9963.4699999999993</v>
      </c>
      <c r="H16372" s="26">
        <v>45058</v>
      </c>
      <c r="I16372" s="26">
        <v>45016</v>
      </c>
      <c r="J16372" s="47">
        <v>48669</v>
      </c>
      <c r="K16372" s="1">
        <v>10</v>
      </c>
      <c r="L16372" s="1" t="s">
        <v>0</v>
      </c>
      <c r="M16372" s="1" t="s">
        <v>0</v>
      </c>
      <c r="N16372" s="1">
        <v>530414</v>
      </c>
      <c r="O16372" s="1" t="s">
        <v>485</v>
      </c>
      <c r="P16372" s="1" t="s">
        <v>21491</v>
      </c>
      <c r="Q16372" s="1">
        <v>4.28</v>
      </c>
      <c r="R16372" s="1">
        <v>1</v>
      </c>
      <c r="S16372" s="1">
        <v>0.14499999999999999</v>
      </c>
      <c r="T16372" s="1">
        <v>0</v>
      </c>
      <c r="U16372" s="1">
        <v>455110</v>
      </c>
      <c r="V16372" s="1" t="s">
        <v>15253</v>
      </c>
      <c r="W16372" s="1" t="s">
        <v>438</v>
      </c>
      <c r="X16372" s="56">
        <v>32310</v>
      </c>
      <c r="Y16372" s="1" t="s">
        <v>22081</v>
      </c>
    </row>
    <row r="16373" spans="1:25" x14ac:dyDescent="0.3">
      <c r="A16373" s="1" t="s">
        <v>20648</v>
      </c>
      <c r="B16373" s="47">
        <v>45859</v>
      </c>
      <c r="C16373" s="3">
        <v>228578.53</v>
      </c>
      <c r="D16373" s="3">
        <v>231256.95</v>
      </c>
      <c r="E16373" s="3">
        <v>228578.53</v>
      </c>
      <c r="F16373" s="3">
        <v>2678.42</v>
      </c>
      <c r="G16373" s="3">
        <v>324000</v>
      </c>
      <c r="H16373" s="26">
        <v>44407</v>
      </c>
      <c r="I16373" s="26">
        <v>44393</v>
      </c>
      <c r="J16373" s="47">
        <v>48045</v>
      </c>
      <c r="K16373" s="1">
        <v>10</v>
      </c>
      <c r="L16373" s="1" t="s">
        <v>4</v>
      </c>
      <c r="M16373" s="1" t="s">
        <v>0</v>
      </c>
      <c r="N16373" s="1">
        <v>540030</v>
      </c>
      <c r="O16373" s="1" t="s">
        <v>485</v>
      </c>
      <c r="P16373" s="1" t="s">
        <v>21491</v>
      </c>
      <c r="Q16373" s="1">
        <v>0</v>
      </c>
      <c r="R16373" s="1">
        <v>1</v>
      </c>
      <c r="S16373" s="1">
        <v>0.125</v>
      </c>
      <c r="T16373" s="1">
        <v>0</v>
      </c>
      <c r="U16373" s="1">
        <v>621610</v>
      </c>
      <c r="V16373" s="1" t="s">
        <v>18278</v>
      </c>
      <c r="W16373" s="1" t="s">
        <v>442</v>
      </c>
      <c r="X16373" s="56">
        <v>91506</v>
      </c>
      <c r="Y16373" s="1" t="s">
        <v>21761</v>
      </c>
    </row>
    <row r="16374" spans="1:25" x14ac:dyDescent="0.3">
      <c r="A16374" s="1" t="s">
        <v>20517</v>
      </c>
      <c r="B16374" s="47">
        <v>45859</v>
      </c>
      <c r="C16374" s="3">
        <v>11715.34</v>
      </c>
      <c r="D16374" s="3">
        <v>11729.76</v>
      </c>
      <c r="E16374" s="3">
        <v>11715.34</v>
      </c>
      <c r="F16374" s="3">
        <v>14.42</v>
      </c>
      <c r="G16374" s="3">
        <v>301110.8</v>
      </c>
      <c r="H16374" s="26">
        <v>39421</v>
      </c>
      <c r="I16374" s="26">
        <v>39325</v>
      </c>
      <c r="J16374" s="47">
        <v>46010</v>
      </c>
      <c r="K16374" s="1">
        <v>18</v>
      </c>
      <c r="L16374" s="1" t="s">
        <v>4</v>
      </c>
      <c r="M16374" s="1" t="s">
        <v>0</v>
      </c>
      <c r="N16374" s="1">
        <v>508303</v>
      </c>
      <c r="O16374" s="1" t="s">
        <v>485</v>
      </c>
      <c r="P16374" s="1" t="s">
        <v>21491</v>
      </c>
      <c r="Q16374" s="1">
        <v>2.93</v>
      </c>
      <c r="R16374" s="1">
        <v>1</v>
      </c>
      <c r="S16374" s="1">
        <v>0.14499999999999999</v>
      </c>
      <c r="T16374" s="1">
        <v>0.55000000000000004</v>
      </c>
      <c r="U16374" s="1">
        <v>115210</v>
      </c>
      <c r="V16374" s="1" t="s">
        <v>22082</v>
      </c>
      <c r="W16374" s="1" t="s">
        <v>442</v>
      </c>
      <c r="X16374" s="56">
        <v>93263</v>
      </c>
      <c r="Y16374" s="1" t="s">
        <v>21550</v>
      </c>
    </row>
    <row r="16375" spans="1:25" x14ac:dyDescent="0.3">
      <c r="A16375" s="1" t="s">
        <v>2022</v>
      </c>
      <c r="B16375" s="47">
        <v>45859</v>
      </c>
      <c r="C16375" s="3">
        <v>651107.92000000004</v>
      </c>
      <c r="D16375" s="3">
        <v>655662.18000000005</v>
      </c>
      <c r="E16375" s="3">
        <v>651107.92000000004</v>
      </c>
      <c r="F16375" s="3">
        <v>4554.26</v>
      </c>
      <c r="G16375" s="3">
        <v>737485.4</v>
      </c>
      <c r="H16375" s="26">
        <v>43628</v>
      </c>
      <c r="I16375" s="26">
        <v>43553</v>
      </c>
      <c r="J16375" s="47">
        <v>52688</v>
      </c>
      <c r="K16375" s="1">
        <v>25</v>
      </c>
      <c r="L16375" s="1" t="s">
        <v>4</v>
      </c>
      <c r="M16375" s="1" t="s">
        <v>0</v>
      </c>
      <c r="N16375" s="1">
        <v>530122</v>
      </c>
      <c r="O16375" s="1" t="s">
        <v>485</v>
      </c>
      <c r="P16375" s="1" t="s">
        <v>21491</v>
      </c>
      <c r="Q16375" s="1">
        <v>0.23</v>
      </c>
      <c r="R16375" s="1">
        <v>1</v>
      </c>
      <c r="S16375" s="1">
        <v>0.14499999999999999</v>
      </c>
      <c r="T16375" s="1">
        <v>0.55000000000000004</v>
      </c>
      <c r="U16375" s="1">
        <v>721110</v>
      </c>
      <c r="V16375" s="1" t="s">
        <v>22083</v>
      </c>
      <c r="W16375" s="1" t="s">
        <v>479</v>
      </c>
      <c r="X16375" s="56">
        <v>82001</v>
      </c>
      <c r="Y16375" s="1" t="s">
        <v>21549</v>
      </c>
    </row>
    <row r="16376" spans="1:25" x14ac:dyDescent="0.3">
      <c r="A16376" s="1" t="s">
        <v>15864</v>
      </c>
      <c r="B16376" s="47">
        <v>45859</v>
      </c>
      <c r="C16376" s="3">
        <v>2398353.12</v>
      </c>
      <c r="D16376" s="3">
        <v>2404450.56</v>
      </c>
      <c r="E16376" s="3">
        <v>2398353.12</v>
      </c>
      <c r="F16376" s="3">
        <v>6097.44</v>
      </c>
      <c r="G16376" s="3">
        <v>2625000</v>
      </c>
      <c r="H16376" s="26">
        <v>45329</v>
      </c>
      <c r="I16376" s="26">
        <v>45320</v>
      </c>
      <c r="J16376" s="47">
        <v>48973</v>
      </c>
      <c r="K16376" s="1">
        <v>10</v>
      </c>
      <c r="L16376" s="1" t="s">
        <v>4</v>
      </c>
      <c r="M16376" s="1" t="s">
        <v>0</v>
      </c>
      <c r="N16376" s="1">
        <v>530522</v>
      </c>
      <c r="O16376" s="1" t="s">
        <v>485</v>
      </c>
      <c r="P16376" s="1" t="s">
        <v>21491</v>
      </c>
      <c r="Q16376" s="1">
        <v>3.6549999999999998</v>
      </c>
      <c r="R16376" s="1">
        <v>1</v>
      </c>
      <c r="S16376" s="1">
        <v>0.14499999999999999</v>
      </c>
      <c r="T16376" s="1">
        <v>0.55000000000000004</v>
      </c>
      <c r="U16376" s="1">
        <v>332321</v>
      </c>
      <c r="V16376" s="1" t="s">
        <v>22084</v>
      </c>
      <c r="W16376" s="1" t="s">
        <v>438</v>
      </c>
      <c r="X16376" s="56">
        <v>33166</v>
      </c>
      <c r="Y16376" s="1" t="s">
        <v>21668</v>
      </c>
    </row>
    <row r="16377" spans="1:25" x14ac:dyDescent="0.3">
      <c r="A16377" s="1" t="s">
        <v>1990</v>
      </c>
      <c r="B16377" s="47">
        <v>45859</v>
      </c>
      <c r="C16377" s="3">
        <v>1532.04</v>
      </c>
      <c r="D16377" s="3">
        <v>1525.06</v>
      </c>
      <c r="E16377" s="3">
        <v>1512.04</v>
      </c>
      <c r="F16377" s="3">
        <v>13.02</v>
      </c>
      <c r="G16377" s="3">
        <v>127500</v>
      </c>
      <c r="H16377" s="26">
        <v>42226</v>
      </c>
      <c r="I16377" s="26">
        <v>42200</v>
      </c>
      <c r="J16377" s="47">
        <v>45853</v>
      </c>
      <c r="K16377" s="1">
        <v>10</v>
      </c>
      <c r="L16377" s="1" t="s">
        <v>4</v>
      </c>
      <c r="M16377" s="1" t="s">
        <v>0</v>
      </c>
      <c r="N16377" s="1">
        <v>509703</v>
      </c>
      <c r="O16377" s="1" t="s">
        <v>485</v>
      </c>
      <c r="P16377" s="1" t="s">
        <v>21491</v>
      </c>
      <c r="Q16377" s="1">
        <v>0</v>
      </c>
      <c r="R16377" s="1">
        <v>1</v>
      </c>
      <c r="S16377" s="1">
        <v>0.125</v>
      </c>
      <c r="T16377" s="1">
        <v>0</v>
      </c>
      <c r="U16377" s="1">
        <v>722511</v>
      </c>
      <c r="V16377" s="1" t="s">
        <v>17990</v>
      </c>
      <c r="W16377" s="1" t="s">
        <v>446</v>
      </c>
      <c r="X16377" s="56">
        <v>28445</v>
      </c>
      <c r="Y16377" s="1" t="s">
        <v>21971</v>
      </c>
    </row>
    <row r="16378" spans="1:25" x14ac:dyDescent="0.3">
      <c r="A16378" s="1" t="s">
        <v>2003</v>
      </c>
      <c r="B16378" s="47">
        <v>45859</v>
      </c>
      <c r="C16378" s="3">
        <v>240622.17</v>
      </c>
      <c r="D16378" s="3">
        <v>251430.17</v>
      </c>
      <c r="E16378" s="3">
        <v>240622.17</v>
      </c>
      <c r="F16378" s="3">
        <v>10808</v>
      </c>
      <c r="G16378" s="3">
        <v>261393.38</v>
      </c>
      <c r="H16378" s="26">
        <v>45009</v>
      </c>
      <c r="I16378" s="26">
        <v>44909</v>
      </c>
      <c r="J16378" s="47">
        <v>50388</v>
      </c>
      <c r="K16378" s="1">
        <v>15</v>
      </c>
      <c r="L16378" s="1" t="s">
        <v>0</v>
      </c>
      <c r="M16378" s="1" t="s">
        <v>0</v>
      </c>
      <c r="N16378" s="1">
        <v>540102</v>
      </c>
      <c r="O16378" s="1" t="s">
        <v>485</v>
      </c>
      <c r="P16378" s="1" t="s">
        <v>21491</v>
      </c>
      <c r="Q16378" s="1">
        <v>0</v>
      </c>
      <c r="R16378" s="1">
        <v>1</v>
      </c>
      <c r="S16378" s="1">
        <v>0.125</v>
      </c>
      <c r="T16378" s="1">
        <v>0</v>
      </c>
      <c r="U16378" s="1">
        <v>238160</v>
      </c>
      <c r="V16378" s="1" t="s">
        <v>22085</v>
      </c>
      <c r="W16378" s="1" t="s">
        <v>436</v>
      </c>
      <c r="X16378" s="56">
        <v>76578</v>
      </c>
      <c r="Y16378" s="1" t="s">
        <v>21546</v>
      </c>
    </row>
    <row r="16379" spans="1:25" x14ac:dyDescent="0.3">
      <c r="A16379" s="1" t="s">
        <v>21772</v>
      </c>
      <c r="B16379" s="47">
        <v>45856</v>
      </c>
      <c r="C16379" s="3">
        <v>473981.5</v>
      </c>
      <c r="D16379" s="3">
        <v>474571.18</v>
      </c>
      <c r="E16379" s="3">
        <v>473981.5</v>
      </c>
      <c r="F16379" s="3">
        <v>589.67999999999995</v>
      </c>
      <c r="G16379" s="3">
        <v>497250</v>
      </c>
      <c r="H16379" s="26">
        <v>44396</v>
      </c>
      <c r="I16379" s="26">
        <v>44385</v>
      </c>
      <c r="J16379" s="47">
        <v>53516</v>
      </c>
      <c r="K16379" s="1">
        <v>25</v>
      </c>
      <c r="L16379" s="1" t="s">
        <v>4</v>
      </c>
      <c r="M16379" s="1" t="s">
        <v>0</v>
      </c>
      <c r="N16379" s="1">
        <v>510842</v>
      </c>
      <c r="O16379" s="1" t="s">
        <v>485</v>
      </c>
      <c r="P16379" s="1" t="s">
        <v>21491</v>
      </c>
      <c r="Q16379" s="1">
        <v>1.28</v>
      </c>
      <c r="R16379" s="1">
        <v>1</v>
      </c>
      <c r="S16379" s="1">
        <v>0.14499999999999999</v>
      </c>
      <c r="T16379" s="1">
        <v>0</v>
      </c>
      <c r="U16379" s="1">
        <v>812199</v>
      </c>
      <c r="V16379" s="1" t="s">
        <v>17916</v>
      </c>
      <c r="W16379" s="1" t="s">
        <v>469</v>
      </c>
      <c r="X16379" s="56">
        <v>65806</v>
      </c>
      <c r="Y16379" s="1" t="s">
        <v>21949</v>
      </c>
    </row>
    <row r="16380" spans="1:25" x14ac:dyDescent="0.3">
      <c r="A16380" s="1" t="s">
        <v>2037</v>
      </c>
      <c r="B16380" s="47">
        <v>45856</v>
      </c>
      <c r="C16380" s="3">
        <v>156872.70000000001</v>
      </c>
      <c r="D16380" s="3">
        <v>158401.29999999999</v>
      </c>
      <c r="E16380" s="3">
        <v>156872.70000000001</v>
      </c>
      <c r="F16380" s="3">
        <v>1528.6</v>
      </c>
      <c r="G16380" s="3">
        <v>592350</v>
      </c>
      <c r="H16380" s="26">
        <v>42913</v>
      </c>
      <c r="I16380" s="26">
        <v>42860</v>
      </c>
      <c r="J16380" s="47">
        <v>46512</v>
      </c>
      <c r="K16380" s="1">
        <v>10</v>
      </c>
      <c r="L16380" s="1" t="s">
        <v>4</v>
      </c>
      <c r="M16380" s="1" t="s">
        <v>0</v>
      </c>
      <c r="N16380" s="1">
        <v>522420</v>
      </c>
      <c r="O16380" s="1" t="s">
        <v>485</v>
      </c>
      <c r="P16380" s="1" t="s">
        <v>21491</v>
      </c>
      <c r="Q16380" s="1">
        <v>0</v>
      </c>
      <c r="R16380" s="1">
        <v>1</v>
      </c>
      <c r="S16380" s="1">
        <v>0.125</v>
      </c>
      <c r="T16380" s="1">
        <v>0.54600000000000004</v>
      </c>
      <c r="U16380" s="1">
        <v>445110</v>
      </c>
      <c r="V16380" s="1" t="s">
        <v>18477</v>
      </c>
      <c r="W16380" s="1" t="s">
        <v>465</v>
      </c>
      <c r="X16380" s="56">
        <v>38301</v>
      </c>
      <c r="Y16380" s="1" t="s">
        <v>21588</v>
      </c>
    </row>
    <row r="16381" spans="1:25" x14ac:dyDescent="0.3">
      <c r="A16381" s="1" t="s">
        <v>1990</v>
      </c>
      <c r="B16381" s="47">
        <v>45856</v>
      </c>
      <c r="C16381" s="3">
        <v>785.47</v>
      </c>
      <c r="D16381" s="3">
        <v>772.93</v>
      </c>
      <c r="E16381" s="3">
        <v>765.47</v>
      </c>
      <c r="F16381" s="3">
        <v>7.46</v>
      </c>
      <c r="G16381" s="3">
        <v>85000</v>
      </c>
      <c r="H16381" s="26">
        <v>42243</v>
      </c>
      <c r="I16381" s="26">
        <v>42220</v>
      </c>
      <c r="J16381" s="47">
        <v>45873</v>
      </c>
      <c r="K16381" s="1">
        <v>10</v>
      </c>
      <c r="L16381" s="1" t="s">
        <v>4</v>
      </c>
      <c r="M16381" s="1" t="s">
        <v>0</v>
      </c>
      <c r="N16381" s="1">
        <v>522211</v>
      </c>
      <c r="O16381" s="1" t="s">
        <v>485</v>
      </c>
      <c r="P16381" s="1" t="s">
        <v>21491</v>
      </c>
      <c r="Q16381" s="1">
        <v>0</v>
      </c>
      <c r="R16381" s="1">
        <v>1</v>
      </c>
      <c r="S16381" s="1">
        <v>0.125</v>
      </c>
      <c r="T16381" s="1">
        <v>0</v>
      </c>
      <c r="U16381" s="1">
        <v>611691</v>
      </c>
      <c r="V16381" s="1" t="s">
        <v>22086</v>
      </c>
      <c r="W16381" s="1" t="s">
        <v>454</v>
      </c>
      <c r="X16381" s="56">
        <v>23608</v>
      </c>
      <c r="Y16381" s="1" t="s">
        <v>22087</v>
      </c>
    </row>
    <row r="16382" spans="1:25" x14ac:dyDescent="0.3">
      <c r="A16382" s="1" t="s">
        <v>20505</v>
      </c>
      <c r="B16382" s="47">
        <v>45856</v>
      </c>
      <c r="C16382" s="3">
        <v>945136.43</v>
      </c>
      <c r="D16382" s="3">
        <v>944896.56</v>
      </c>
      <c r="E16382" s="3">
        <v>944896.56</v>
      </c>
      <c r="F16382" s="3">
        <v>0</v>
      </c>
      <c r="G16382" s="3">
        <v>1125000</v>
      </c>
      <c r="H16382" s="26">
        <v>44916</v>
      </c>
      <c r="I16382" s="26">
        <v>44907</v>
      </c>
      <c r="J16382" s="47">
        <v>48560</v>
      </c>
      <c r="K16382" s="1">
        <v>10</v>
      </c>
      <c r="L16382" s="1" t="s">
        <v>4</v>
      </c>
      <c r="M16382" s="1" t="s">
        <v>0</v>
      </c>
      <c r="N16382" s="1">
        <v>530302</v>
      </c>
      <c r="O16382" s="1" t="s">
        <v>485</v>
      </c>
      <c r="P16382" s="1" t="s">
        <v>21491</v>
      </c>
      <c r="Q16382" s="1">
        <v>3.43</v>
      </c>
      <c r="R16382" s="1">
        <v>1</v>
      </c>
      <c r="S16382" s="1">
        <v>0.14499999999999999</v>
      </c>
      <c r="T16382" s="1">
        <v>0.55000000000000004</v>
      </c>
      <c r="U16382" s="1">
        <v>339999</v>
      </c>
      <c r="V16382" s="1" t="s">
        <v>18446</v>
      </c>
      <c r="W16382" s="1" t="s">
        <v>439</v>
      </c>
      <c r="X16382" s="56">
        <v>7601</v>
      </c>
      <c r="Y16382" s="1" t="s">
        <v>21698</v>
      </c>
    </row>
    <row r="16383" spans="1:25" x14ac:dyDescent="0.3">
      <c r="A16383" s="1" t="s">
        <v>14633</v>
      </c>
      <c r="B16383" s="47">
        <v>45856</v>
      </c>
      <c r="C16383" s="3">
        <v>413211.94</v>
      </c>
      <c r="D16383" s="3">
        <v>429840.42</v>
      </c>
      <c r="E16383" s="3">
        <v>413211.94</v>
      </c>
      <c r="F16383" s="3">
        <v>16628.48</v>
      </c>
      <c r="G16383" s="3">
        <v>521625</v>
      </c>
      <c r="H16383" s="26">
        <v>45222</v>
      </c>
      <c r="I16383" s="26">
        <v>44973</v>
      </c>
      <c r="J16383" s="47">
        <v>48626</v>
      </c>
      <c r="K16383" s="1">
        <v>10</v>
      </c>
      <c r="L16383" s="1" t="s">
        <v>0</v>
      </c>
      <c r="M16383" s="1" t="s">
        <v>0</v>
      </c>
      <c r="N16383" s="1">
        <v>530472</v>
      </c>
      <c r="O16383" s="1" t="s">
        <v>485</v>
      </c>
      <c r="P16383" s="1" t="s">
        <v>21491</v>
      </c>
      <c r="Q16383" s="1">
        <v>3.355</v>
      </c>
      <c r="R16383" s="1">
        <v>1</v>
      </c>
      <c r="S16383" s="1">
        <v>0.14499999999999999</v>
      </c>
      <c r="T16383" s="1">
        <v>0.55000000000000004</v>
      </c>
      <c r="U16383" s="1">
        <v>311520</v>
      </c>
      <c r="V16383" s="1" t="s">
        <v>22088</v>
      </c>
      <c r="W16383" s="1" t="s">
        <v>438</v>
      </c>
      <c r="X16383" s="56">
        <v>32461</v>
      </c>
      <c r="Y16383" s="1" t="s">
        <v>21786</v>
      </c>
    </row>
    <row r="16384" spans="1:25" x14ac:dyDescent="0.3">
      <c r="A16384" s="1" t="s">
        <v>2001</v>
      </c>
      <c r="B16384" s="47">
        <v>45856</v>
      </c>
      <c r="C16384" s="3">
        <v>376872.88</v>
      </c>
      <c r="D16384" s="3">
        <v>380407.88</v>
      </c>
      <c r="E16384" s="3">
        <v>376872.88</v>
      </c>
      <c r="F16384" s="3">
        <v>3535</v>
      </c>
      <c r="G16384" s="3">
        <v>405750</v>
      </c>
      <c r="H16384" s="26">
        <v>44022</v>
      </c>
      <c r="I16384" s="26">
        <v>44011</v>
      </c>
      <c r="J16384" s="47">
        <v>53142</v>
      </c>
      <c r="K16384" s="1">
        <v>25</v>
      </c>
      <c r="L16384" s="1" t="s">
        <v>4</v>
      </c>
      <c r="M16384" s="1" t="s">
        <v>0</v>
      </c>
      <c r="N16384" s="1">
        <v>510663</v>
      </c>
      <c r="O16384" s="1" t="s">
        <v>485</v>
      </c>
      <c r="P16384" s="1" t="s">
        <v>21491</v>
      </c>
      <c r="Q16384" s="1">
        <v>0.73</v>
      </c>
      <c r="R16384" s="1">
        <v>1</v>
      </c>
      <c r="S16384" s="1">
        <v>0.14499999999999999</v>
      </c>
      <c r="T16384" s="1">
        <v>0.55000000000000004</v>
      </c>
      <c r="U16384" s="1">
        <v>561790</v>
      </c>
      <c r="V16384" s="1" t="s">
        <v>18400</v>
      </c>
      <c r="W16384" s="1" t="s">
        <v>436</v>
      </c>
      <c r="X16384" s="56">
        <v>76117</v>
      </c>
      <c r="Y16384" s="1" t="s">
        <v>21588</v>
      </c>
    </row>
    <row r="16385" spans="1:25" x14ac:dyDescent="0.3">
      <c r="A16385" s="1" t="s">
        <v>21772</v>
      </c>
      <c r="B16385" s="47">
        <v>45856</v>
      </c>
      <c r="C16385" s="3">
        <v>387106.36</v>
      </c>
      <c r="D16385" s="3">
        <v>388248.32000000001</v>
      </c>
      <c r="E16385" s="3">
        <v>387106.36</v>
      </c>
      <c r="F16385" s="3">
        <v>1141.96</v>
      </c>
      <c r="G16385" s="3">
        <v>590625</v>
      </c>
      <c r="H16385" s="26">
        <v>42593</v>
      </c>
      <c r="I16385" s="26">
        <v>42566</v>
      </c>
      <c r="J16385" s="47">
        <v>51704</v>
      </c>
      <c r="K16385" s="1">
        <v>25</v>
      </c>
      <c r="L16385" s="1" t="s">
        <v>4</v>
      </c>
      <c r="M16385" s="1" t="s">
        <v>0</v>
      </c>
      <c r="N16385" s="1">
        <v>509878</v>
      </c>
      <c r="O16385" s="1" t="s">
        <v>485</v>
      </c>
      <c r="P16385" s="1" t="s">
        <v>21491</v>
      </c>
      <c r="Q16385" s="1">
        <v>2.4020000000000001</v>
      </c>
      <c r="R16385" s="1">
        <v>2.25</v>
      </c>
      <c r="S16385" s="1">
        <v>0.14499999999999999</v>
      </c>
      <c r="T16385" s="1">
        <v>0.47299999999999998</v>
      </c>
      <c r="U16385" s="1">
        <v>541110</v>
      </c>
      <c r="V16385" s="1" t="s">
        <v>22089</v>
      </c>
      <c r="W16385" s="1" t="s">
        <v>442</v>
      </c>
      <c r="X16385" s="56">
        <v>92691</v>
      </c>
      <c r="Y16385" s="1" t="s">
        <v>21540</v>
      </c>
    </row>
    <row r="16386" spans="1:25" x14ac:dyDescent="0.3">
      <c r="A16386" s="1" t="s">
        <v>2022</v>
      </c>
      <c r="B16386" s="47">
        <v>45856</v>
      </c>
      <c r="C16386" s="3">
        <v>171087.35999999999</v>
      </c>
      <c r="D16386" s="3">
        <v>171955.02</v>
      </c>
      <c r="E16386" s="3">
        <v>171087.35999999999</v>
      </c>
      <c r="F16386" s="3">
        <v>867.66</v>
      </c>
      <c r="G16386" s="3">
        <v>292500</v>
      </c>
      <c r="H16386" s="26">
        <v>43894</v>
      </c>
      <c r="I16386" s="26">
        <v>43874</v>
      </c>
      <c r="J16386" s="47">
        <v>47534</v>
      </c>
      <c r="K16386" s="1">
        <v>10</v>
      </c>
      <c r="L16386" s="1" t="s">
        <v>4</v>
      </c>
      <c r="M16386" s="1" t="s">
        <v>0</v>
      </c>
      <c r="N16386" s="1">
        <v>522609</v>
      </c>
      <c r="O16386" s="1" t="s">
        <v>485</v>
      </c>
      <c r="P16386" s="1" t="s">
        <v>21491</v>
      </c>
      <c r="Q16386" s="1">
        <v>0</v>
      </c>
      <c r="R16386" s="1">
        <v>1</v>
      </c>
      <c r="S16386" s="1">
        <v>0.125</v>
      </c>
      <c r="T16386" s="1">
        <v>0.55000000000000004</v>
      </c>
      <c r="U16386" s="1">
        <v>812320</v>
      </c>
      <c r="V16386" s="1" t="s">
        <v>17813</v>
      </c>
      <c r="W16386" s="1" t="s">
        <v>442</v>
      </c>
      <c r="X16386" s="56">
        <v>91739</v>
      </c>
      <c r="Y16386" s="1" t="s">
        <v>21559</v>
      </c>
    </row>
    <row r="16387" spans="1:25" x14ac:dyDescent="0.3">
      <c r="A16387" s="1" t="s">
        <v>2001</v>
      </c>
      <c r="B16387" s="47">
        <v>45856</v>
      </c>
      <c r="C16387" s="3">
        <v>139469.81</v>
      </c>
      <c r="D16387" s="3">
        <v>142751.32999999999</v>
      </c>
      <c r="E16387" s="3">
        <v>139469.81</v>
      </c>
      <c r="F16387" s="3">
        <v>3281.52</v>
      </c>
      <c r="G16387" s="3">
        <v>149947.76</v>
      </c>
      <c r="H16387" s="26">
        <v>45334</v>
      </c>
      <c r="I16387" s="26">
        <v>45288</v>
      </c>
      <c r="J16387" s="47">
        <v>48941</v>
      </c>
      <c r="K16387" s="1">
        <v>10</v>
      </c>
      <c r="L16387" s="1" t="s">
        <v>0</v>
      </c>
      <c r="M16387" s="1" t="s">
        <v>0</v>
      </c>
      <c r="N16387" s="1">
        <v>530532</v>
      </c>
      <c r="O16387" s="1" t="s">
        <v>485</v>
      </c>
      <c r="P16387" s="1" t="s">
        <v>21491</v>
      </c>
      <c r="Q16387" s="1">
        <v>1.28</v>
      </c>
      <c r="R16387" s="1">
        <v>1</v>
      </c>
      <c r="S16387" s="1">
        <v>0.14499999999999999</v>
      </c>
      <c r="T16387" s="1">
        <v>0</v>
      </c>
      <c r="U16387" s="1">
        <v>561790</v>
      </c>
      <c r="V16387" s="1" t="s">
        <v>22090</v>
      </c>
      <c r="W16387" s="1" t="s">
        <v>442</v>
      </c>
      <c r="X16387" s="56">
        <v>93551</v>
      </c>
      <c r="Y16387" s="1" t="s">
        <v>22091</v>
      </c>
    </row>
    <row r="16388" spans="1:25" x14ac:dyDescent="0.3">
      <c r="A16388" s="1" t="s">
        <v>2049</v>
      </c>
      <c r="B16388" s="47">
        <v>45856</v>
      </c>
      <c r="C16388" s="3">
        <v>196832.56</v>
      </c>
      <c r="D16388" s="3">
        <v>199556.6</v>
      </c>
      <c r="E16388" s="3">
        <v>196832.56</v>
      </c>
      <c r="F16388" s="3">
        <v>2724.04</v>
      </c>
      <c r="G16388" s="3">
        <v>270270</v>
      </c>
      <c r="H16388" s="26">
        <v>44529</v>
      </c>
      <c r="I16388" s="26">
        <v>44470</v>
      </c>
      <c r="J16388" s="47">
        <v>48122</v>
      </c>
      <c r="K16388" s="1">
        <v>10</v>
      </c>
      <c r="L16388" s="1" t="s">
        <v>4</v>
      </c>
      <c r="M16388" s="1" t="s">
        <v>0</v>
      </c>
      <c r="N16388" s="1">
        <v>540058</v>
      </c>
      <c r="O16388" s="1" t="s">
        <v>485</v>
      </c>
      <c r="P16388" s="1" t="s">
        <v>21491</v>
      </c>
      <c r="Q16388" s="1">
        <v>0</v>
      </c>
      <c r="R16388" s="1">
        <v>1</v>
      </c>
      <c r="S16388" s="1">
        <v>0.125</v>
      </c>
      <c r="T16388" s="1">
        <v>0</v>
      </c>
      <c r="U16388" s="1">
        <v>541990</v>
      </c>
      <c r="V16388" s="1" t="s">
        <v>22092</v>
      </c>
      <c r="W16388" s="1" t="s">
        <v>438</v>
      </c>
      <c r="X16388" s="56">
        <v>32266</v>
      </c>
      <c r="Y16388" s="1" t="s">
        <v>21562</v>
      </c>
    </row>
    <row r="16389" spans="1:25" x14ac:dyDescent="0.3">
      <c r="A16389" s="1" t="s">
        <v>21523</v>
      </c>
      <c r="B16389" s="47">
        <v>45856</v>
      </c>
      <c r="C16389" s="3">
        <v>173355.1</v>
      </c>
      <c r="D16389" s="3">
        <v>178740.65</v>
      </c>
      <c r="E16389" s="3">
        <v>173355.1</v>
      </c>
      <c r="F16389" s="3">
        <v>5385.55</v>
      </c>
      <c r="G16389" s="3">
        <v>693000</v>
      </c>
      <c r="H16389" s="26">
        <v>44883</v>
      </c>
      <c r="I16389" s="26">
        <v>44840</v>
      </c>
      <c r="J16389" s="47">
        <v>48493</v>
      </c>
      <c r="K16389" s="1">
        <v>10</v>
      </c>
      <c r="L16389" s="1" t="s">
        <v>4</v>
      </c>
      <c r="M16389" s="1" t="s">
        <v>4</v>
      </c>
      <c r="O16389" s="1" t="s">
        <v>485</v>
      </c>
      <c r="P16389" s="1" t="s">
        <v>21491</v>
      </c>
      <c r="Q16389" s="1">
        <v>0</v>
      </c>
      <c r="R16389" s="1">
        <v>1</v>
      </c>
      <c r="S16389" s="1">
        <v>0.125</v>
      </c>
      <c r="T16389" s="1">
        <v>0.49</v>
      </c>
      <c r="U16389" s="1">
        <v>541110</v>
      </c>
      <c r="V16389" s="1" t="s">
        <v>22093</v>
      </c>
      <c r="W16389" s="1" t="s">
        <v>457</v>
      </c>
      <c r="X16389" s="56">
        <v>46062</v>
      </c>
      <c r="Y16389" s="1" t="s">
        <v>21668</v>
      </c>
    </row>
    <row r="16390" spans="1:25" x14ac:dyDescent="0.3">
      <c r="A16390" s="1" t="s">
        <v>2045</v>
      </c>
      <c r="B16390" s="47">
        <v>45856</v>
      </c>
      <c r="C16390" s="3">
        <v>126465.47</v>
      </c>
      <c r="D16390" s="3">
        <v>125301.93</v>
      </c>
      <c r="E16390" s="3">
        <v>125301.93</v>
      </c>
      <c r="F16390" s="3">
        <v>0</v>
      </c>
      <c r="G16390" s="3">
        <v>187638</v>
      </c>
      <c r="H16390" s="26">
        <v>44312</v>
      </c>
      <c r="I16390" s="26">
        <v>44201</v>
      </c>
      <c r="J16390" s="47">
        <v>47896</v>
      </c>
      <c r="K16390" s="1">
        <v>10</v>
      </c>
      <c r="L16390" s="1" t="s">
        <v>4</v>
      </c>
      <c r="M16390" s="1" t="s">
        <v>0</v>
      </c>
      <c r="N16390" s="1">
        <v>540015</v>
      </c>
      <c r="O16390" s="1" t="s">
        <v>485</v>
      </c>
      <c r="P16390" s="1" t="s">
        <v>21491</v>
      </c>
      <c r="Q16390" s="1">
        <v>0</v>
      </c>
      <c r="R16390" s="1">
        <v>1</v>
      </c>
      <c r="S16390" s="1">
        <v>0.125</v>
      </c>
      <c r="T16390" s="1">
        <v>0.55000000000000004</v>
      </c>
      <c r="U16390" s="1">
        <v>445120</v>
      </c>
      <c r="V16390" s="1" t="s">
        <v>22094</v>
      </c>
      <c r="W16390" s="1" t="s">
        <v>442</v>
      </c>
      <c r="X16390" s="56">
        <v>93646</v>
      </c>
      <c r="Y16390" s="1" t="s">
        <v>21641</v>
      </c>
    </row>
    <row r="16391" spans="1:25" x14ac:dyDescent="0.3">
      <c r="A16391" s="1" t="s">
        <v>2045</v>
      </c>
      <c r="B16391" s="47">
        <v>45856</v>
      </c>
      <c r="C16391" s="3">
        <v>2543738.41</v>
      </c>
      <c r="D16391" s="3">
        <v>2644971.39</v>
      </c>
      <c r="E16391" s="3">
        <v>2543738.41</v>
      </c>
      <c r="F16391" s="3">
        <v>101232.98</v>
      </c>
      <c r="G16391" s="3">
        <v>2610920.2999999998</v>
      </c>
      <c r="H16391" s="26">
        <v>44687</v>
      </c>
      <c r="I16391" s="26">
        <v>44459</v>
      </c>
      <c r="J16391" s="47">
        <v>53593</v>
      </c>
      <c r="K16391" s="1">
        <v>25</v>
      </c>
      <c r="L16391" s="1" t="s">
        <v>0</v>
      </c>
      <c r="M16391" s="1" t="s">
        <v>0</v>
      </c>
      <c r="N16391" s="1">
        <v>540094</v>
      </c>
      <c r="O16391" s="1" t="s">
        <v>485</v>
      </c>
      <c r="P16391" s="1" t="s">
        <v>21491</v>
      </c>
      <c r="Q16391" s="1">
        <v>0</v>
      </c>
      <c r="R16391" s="1">
        <v>1</v>
      </c>
      <c r="S16391" s="1">
        <v>0.125</v>
      </c>
      <c r="T16391" s="1">
        <v>0</v>
      </c>
      <c r="U16391" s="1">
        <v>424310</v>
      </c>
      <c r="V16391" s="1" t="s">
        <v>22095</v>
      </c>
      <c r="W16391" s="1" t="s">
        <v>442</v>
      </c>
      <c r="X16391" s="56">
        <v>90255</v>
      </c>
      <c r="Y16391" s="1" t="s">
        <v>21635</v>
      </c>
    </row>
    <row r="16392" spans="1:25" x14ac:dyDescent="0.3">
      <c r="A16392" s="1" t="s">
        <v>14672</v>
      </c>
      <c r="B16392" s="47">
        <v>45856</v>
      </c>
      <c r="C16392" s="3">
        <v>100410.61</v>
      </c>
      <c r="D16392" s="3">
        <v>101522.91</v>
      </c>
      <c r="E16392" s="3">
        <v>100410.61</v>
      </c>
      <c r="F16392" s="3">
        <v>1112.3</v>
      </c>
      <c r="G16392" s="3">
        <v>185973.86</v>
      </c>
      <c r="H16392" s="26">
        <v>43889</v>
      </c>
      <c r="I16392" s="26">
        <v>43591</v>
      </c>
      <c r="J16392" s="47">
        <v>47428</v>
      </c>
      <c r="K16392" s="1">
        <v>10</v>
      </c>
      <c r="L16392" s="1" t="s">
        <v>4</v>
      </c>
      <c r="M16392" s="1" t="s">
        <v>0</v>
      </c>
      <c r="N16392" s="1">
        <v>522585</v>
      </c>
      <c r="O16392" s="1" t="s">
        <v>485</v>
      </c>
      <c r="P16392" s="1" t="s">
        <v>21491</v>
      </c>
      <c r="Q16392" s="1">
        <v>0</v>
      </c>
      <c r="R16392" s="1">
        <v>1</v>
      </c>
      <c r="S16392" s="1">
        <v>0.125</v>
      </c>
      <c r="T16392" s="1">
        <v>0.55000000000000004</v>
      </c>
      <c r="U16392" s="1">
        <v>722513</v>
      </c>
      <c r="V16392" s="1" t="s">
        <v>22096</v>
      </c>
      <c r="W16392" s="1" t="s">
        <v>460</v>
      </c>
      <c r="X16392" s="56">
        <v>29708</v>
      </c>
      <c r="Y16392" s="1" t="s">
        <v>21563</v>
      </c>
    </row>
    <row r="16393" spans="1:25" x14ac:dyDescent="0.3">
      <c r="A16393" s="1" t="s">
        <v>2080</v>
      </c>
      <c r="B16393" s="47">
        <v>45856</v>
      </c>
      <c r="C16393" s="3">
        <v>240806.52</v>
      </c>
      <c r="D16393" s="3">
        <v>246035.77</v>
      </c>
      <c r="E16393" s="3">
        <v>240806.52</v>
      </c>
      <c r="F16393" s="3">
        <v>5229.25</v>
      </c>
      <c r="G16393" s="3">
        <v>262500</v>
      </c>
      <c r="H16393" s="26">
        <v>44754</v>
      </c>
      <c r="I16393" s="26">
        <v>44645</v>
      </c>
      <c r="J16393" s="47">
        <v>48298</v>
      </c>
      <c r="K16393" s="1">
        <v>10</v>
      </c>
      <c r="L16393" s="1" t="s">
        <v>4</v>
      </c>
      <c r="M16393" s="1" t="s">
        <v>0</v>
      </c>
      <c r="N16393" s="1">
        <v>540085</v>
      </c>
      <c r="O16393" s="1" t="s">
        <v>485</v>
      </c>
      <c r="P16393" s="1" t="s">
        <v>21491</v>
      </c>
      <c r="Q16393" s="1">
        <v>0</v>
      </c>
      <c r="R16393" s="1">
        <v>1</v>
      </c>
      <c r="S16393" s="1">
        <v>0.125</v>
      </c>
      <c r="T16393" s="1">
        <v>0</v>
      </c>
      <c r="U16393" s="1">
        <v>621610</v>
      </c>
      <c r="V16393" s="1" t="s">
        <v>22097</v>
      </c>
      <c r="W16393" s="1" t="s">
        <v>439</v>
      </c>
      <c r="X16393" s="56">
        <v>8619</v>
      </c>
      <c r="Y16393" s="1" t="s">
        <v>21575</v>
      </c>
    </row>
    <row r="16394" spans="1:25" x14ac:dyDescent="0.3">
      <c r="A16394" s="1" t="s">
        <v>20505</v>
      </c>
      <c r="B16394" s="47">
        <v>45856</v>
      </c>
      <c r="C16394" s="3">
        <v>41544.47</v>
      </c>
      <c r="D16394" s="3">
        <v>41956.22</v>
      </c>
      <c r="E16394" s="3">
        <v>41544.47</v>
      </c>
      <c r="F16394" s="3">
        <v>411.75</v>
      </c>
      <c r="G16394" s="3">
        <v>90000</v>
      </c>
      <c r="H16394" s="26">
        <v>44558</v>
      </c>
      <c r="I16394" s="26">
        <v>44540</v>
      </c>
      <c r="J16394" s="47">
        <v>48192</v>
      </c>
      <c r="K16394" s="1">
        <v>10</v>
      </c>
      <c r="L16394" s="1" t="s">
        <v>4</v>
      </c>
      <c r="M16394" s="1" t="s">
        <v>0</v>
      </c>
      <c r="N16394" s="1">
        <v>540029</v>
      </c>
      <c r="O16394" s="1" t="s">
        <v>485</v>
      </c>
      <c r="P16394" s="1" t="s">
        <v>21491</v>
      </c>
      <c r="Q16394" s="1">
        <v>0</v>
      </c>
      <c r="R16394" s="1">
        <v>1</v>
      </c>
      <c r="S16394" s="1">
        <v>0.125</v>
      </c>
      <c r="T16394" s="1">
        <v>0</v>
      </c>
      <c r="U16394" s="1">
        <v>531190</v>
      </c>
      <c r="V16394" s="1" t="s">
        <v>22098</v>
      </c>
      <c r="W16394" s="1" t="s">
        <v>470</v>
      </c>
      <c r="X16394" s="56">
        <v>84121</v>
      </c>
      <c r="Y16394" s="1" t="s">
        <v>22099</v>
      </c>
    </row>
    <row r="16395" spans="1:25" x14ac:dyDescent="0.3">
      <c r="A16395" s="1" t="s">
        <v>21507</v>
      </c>
      <c r="B16395" s="47">
        <v>45856</v>
      </c>
      <c r="C16395" s="3">
        <v>63440.28</v>
      </c>
      <c r="D16395" s="3">
        <v>63628.94</v>
      </c>
      <c r="E16395" s="3">
        <v>63440.28</v>
      </c>
      <c r="F16395" s="3">
        <v>188.66</v>
      </c>
      <c r="G16395" s="3">
        <v>126474.42</v>
      </c>
      <c r="H16395" s="26">
        <v>43724</v>
      </c>
      <c r="I16395" s="26">
        <v>43635</v>
      </c>
      <c r="J16395" s="47">
        <v>47285</v>
      </c>
      <c r="K16395" s="1">
        <v>10</v>
      </c>
      <c r="L16395" s="1" t="s">
        <v>4</v>
      </c>
      <c r="M16395" s="1" t="s">
        <v>0</v>
      </c>
      <c r="N16395" s="1">
        <v>510508</v>
      </c>
      <c r="O16395" s="1" t="s">
        <v>485</v>
      </c>
      <c r="P16395" s="1" t="s">
        <v>21491</v>
      </c>
      <c r="Q16395" s="1">
        <v>0</v>
      </c>
      <c r="R16395" s="1">
        <v>1</v>
      </c>
      <c r="S16395" s="1">
        <v>0.125</v>
      </c>
      <c r="T16395" s="1">
        <v>0.55000000000000004</v>
      </c>
      <c r="U16395" s="1">
        <v>541511</v>
      </c>
      <c r="V16395" s="1" t="s">
        <v>22100</v>
      </c>
      <c r="W16395" s="1" t="s">
        <v>439</v>
      </c>
      <c r="X16395" s="56">
        <v>8817</v>
      </c>
      <c r="Y16395" s="1" t="s">
        <v>21836</v>
      </c>
    </row>
    <row r="16396" spans="1:25" x14ac:dyDescent="0.3">
      <c r="A16396" s="1" t="s">
        <v>2090</v>
      </c>
      <c r="B16396" s="47">
        <v>45856</v>
      </c>
      <c r="C16396" s="3">
        <v>213512.2</v>
      </c>
      <c r="D16396" s="3">
        <v>214077.16</v>
      </c>
      <c r="E16396" s="3">
        <v>213512.2</v>
      </c>
      <c r="F16396" s="3">
        <v>564.96</v>
      </c>
      <c r="G16396" s="3">
        <v>367500</v>
      </c>
      <c r="H16396" s="26">
        <v>43829</v>
      </c>
      <c r="I16396" s="26">
        <v>43809</v>
      </c>
      <c r="J16396" s="47">
        <v>47462</v>
      </c>
      <c r="K16396" s="1">
        <v>10</v>
      </c>
      <c r="L16396" s="1" t="s">
        <v>4</v>
      </c>
      <c r="M16396" s="1" t="s">
        <v>0</v>
      </c>
      <c r="N16396" s="1">
        <v>510587</v>
      </c>
      <c r="O16396" s="1" t="s">
        <v>485</v>
      </c>
      <c r="P16396" s="1" t="s">
        <v>21491</v>
      </c>
      <c r="Q16396" s="1">
        <v>2.3050000000000002</v>
      </c>
      <c r="R16396" s="1">
        <v>1</v>
      </c>
      <c r="S16396" s="1">
        <v>0.14499999999999999</v>
      </c>
      <c r="T16396" s="1">
        <v>0.55000000000000004</v>
      </c>
      <c r="U16396" s="1">
        <v>812320</v>
      </c>
      <c r="V16396" s="1" t="s">
        <v>18297</v>
      </c>
      <c r="W16396" s="1" t="s">
        <v>442</v>
      </c>
      <c r="X16396" s="56">
        <v>92648</v>
      </c>
      <c r="Y16396" s="1" t="s">
        <v>21581</v>
      </c>
    </row>
    <row r="16397" spans="1:25" x14ac:dyDescent="0.3">
      <c r="A16397" s="1" t="s">
        <v>2157</v>
      </c>
      <c r="B16397" s="47">
        <v>45856</v>
      </c>
      <c r="C16397" s="3">
        <v>306138.05</v>
      </c>
      <c r="D16397" s="3">
        <v>307130.01</v>
      </c>
      <c r="E16397" s="3">
        <v>306138.05</v>
      </c>
      <c r="F16397" s="3">
        <v>991.96</v>
      </c>
      <c r="G16397" s="3">
        <v>801000</v>
      </c>
      <c r="H16397" s="26">
        <v>40261</v>
      </c>
      <c r="I16397" s="26">
        <v>40245</v>
      </c>
      <c r="J16397" s="47">
        <v>49376</v>
      </c>
      <c r="K16397" s="1">
        <v>25</v>
      </c>
      <c r="L16397" s="1" t="s">
        <v>4</v>
      </c>
      <c r="M16397" s="1" t="s">
        <v>0</v>
      </c>
      <c r="N16397" s="1">
        <v>508843</v>
      </c>
      <c r="O16397" s="1" t="s">
        <v>485</v>
      </c>
      <c r="P16397" s="1" t="s">
        <v>21491</v>
      </c>
      <c r="Q16397" s="1">
        <v>1.0549999999999999</v>
      </c>
      <c r="R16397" s="1">
        <v>1</v>
      </c>
      <c r="S16397" s="1">
        <v>0.14499999999999999</v>
      </c>
      <c r="T16397" s="1">
        <v>0.55000000000000004</v>
      </c>
      <c r="U16397" s="1">
        <v>541519</v>
      </c>
      <c r="V16397" s="1" t="s">
        <v>22101</v>
      </c>
      <c r="W16397" s="1" t="s">
        <v>439</v>
      </c>
      <c r="X16397" s="56">
        <v>7407</v>
      </c>
      <c r="Y16397" s="1" t="s">
        <v>21575</v>
      </c>
    </row>
    <row r="16398" spans="1:25" x14ac:dyDescent="0.3">
      <c r="A16398" s="1" t="s">
        <v>2080</v>
      </c>
      <c r="B16398" s="47">
        <v>45856</v>
      </c>
      <c r="C16398" s="3">
        <v>216382.23</v>
      </c>
      <c r="D16398" s="3">
        <v>218255.57</v>
      </c>
      <c r="E16398" s="3">
        <v>216382.23</v>
      </c>
      <c r="F16398" s="3">
        <v>1873.34</v>
      </c>
      <c r="G16398" s="3">
        <v>262500</v>
      </c>
      <c r="H16398" s="26">
        <v>44853</v>
      </c>
      <c r="I16398" s="26">
        <v>44823</v>
      </c>
      <c r="J16398" s="47">
        <v>48476</v>
      </c>
      <c r="K16398" s="1">
        <v>10</v>
      </c>
      <c r="L16398" s="1" t="s">
        <v>4</v>
      </c>
      <c r="M16398" s="1" t="s">
        <v>0</v>
      </c>
      <c r="N16398" s="1">
        <v>530255</v>
      </c>
      <c r="O16398" s="1" t="s">
        <v>485</v>
      </c>
      <c r="P16398" s="1" t="s">
        <v>21491</v>
      </c>
      <c r="Q16398" s="1">
        <v>2.105</v>
      </c>
      <c r="R16398" s="1">
        <v>1</v>
      </c>
      <c r="S16398" s="1">
        <v>0.14499999999999999</v>
      </c>
      <c r="T16398" s="1">
        <v>0</v>
      </c>
      <c r="U16398" s="1">
        <v>523940</v>
      </c>
      <c r="V16398" s="1" t="s">
        <v>22102</v>
      </c>
      <c r="W16398" s="1" t="s">
        <v>436</v>
      </c>
      <c r="X16398" s="56">
        <v>77479</v>
      </c>
      <c r="Y16398" s="1" t="s">
        <v>21777</v>
      </c>
    </row>
    <row r="16399" spans="1:25" x14ac:dyDescent="0.3">
      <c r="A16399" s="1" t="s">
        <v>2003</v>
      </c>
      <c r="B16399" s="47">
        <v>45856</v>
      </c>
      <c r="C16399" s="3">
        <v>115376.59</v>
      </c>
      <c r="D16399" s="3">
        <v>122879.78</v>
      </c>
      <c r="E16399" s="3">
        <v>115376.59</v>
      </c>
      <c r="F16399" s="3">
        <v>7503.19</v>
      </c>
      <c r="G16399" s="3">
        <v>127500</v>
      </c>
      <c r="H16399" s="26">
        <v>44895</v>
      </c>
      <c r="I16399" s="26">
        <v>44855</v>
      </c>
      <c r="J16399" s="47">
        <v>50334</v>
      </c>
      <c r="K16399" s="1">
        <v>15</v>
      </c>
      <c r="L16399" s="1" t="s">
        <v>0</v>
      </c>
      <c r="M16399" s="1" t="s">
        <v>0</v>
      </c>
      <c r="N16399" s="1">
        <v>540089</v>
      </c>
      <c r="O16399" s="1" t="s">
        <v>485</v>
      </c>
      <c r="P16399" s="1" t="s">
        <v>21491</v>
      </c>
      <c r="Q16399" s="1">
        <v>0</v>
      </c>
      <c r="R16399" s="1">
        <v>1</v>
      </c>
      <c r="S16399" s="1">
        <v>0.125</v>
      </c>
      <c r="T16399" s="1">
        <v>0</v>
      </c>
      <c r="U16399" s="1">
        <v>722511</v>
      </c>
      <c r="V16399" s="1" t="s">
        <v>21664</v>
      </c>
      <c r="W16399" s="1" t="s">
        <v>447</v>
      </c>
      <c r="X16399" s="56">
        <v>2879</v>
      </c>
      <c r="Y16399" s="1" t="s">
        <v>21506</v>
      </c>
    </row>
    <row r="16400" spans="1:25" x14ac:dyDescent="0.3">
      <c r="A16400" s="1" t="s">
        <v>14633</v>
      </c>
      <c r="B16400" s="47">
        <v>45856</v>
      </c>
      <c r="C16400" s="3">
        <v>417437.58</v>
      </c>
      <c r="D16400" s="3">
        <v>421113.33</v>
      </c>
      <c r="E16400" s="3">
        <v>417437.58</v>
      </c>
      <c r="F16400" s="3">
        <v>3675.75</v>
      </c>
      <c r="G16400" s="3">
        <v>441000</v>
      </c>
      <c r="H16400" s="26">
        <v>44372</v>
      </c>
      <c r="I16400" s="26">
        <v>44340</v>
      </c>
      <c r="J16400" s="47">
        <v>53474</v>
      </c>
      <c r="K16400" s="1">
        <v>25</v>
      </c>
      <c r="L16400" s="1" t="s">
        <v>4</v>
      </c>
      <c r="M16400" s="1" t="s">
        <v>0</v>
      </c>
      <c r="N16400" s="1">
        <v>530161</v>
      </c>
      <c r="O16400" s="1" t="s">
        <v>485</v>
      </c>
      <c r="P16400" s="1" t="s">
        <v>21491</v>
      </c>
      <c r="Q16400" s="1">
        <v>1.83</v>
      </c>
      <c r="R16400" s="1">
        <v>1</v>
      </c>
      <c r="S16400" s="1">
        <v>0.14499999999999999</v>
      </c>
      <c r="T16400" s="1">
        <v>0</v>
      </c>
      <c r="U16400" s="1">
        <v>811121</v>
      </c>
      <c r="V16400" s="1" t="s">
        <v>22103</v>
      </c>
      <c r="W16400" s="1" t="s">
        <v>442</v>
      </c>
      <c r="X16400" s="56">
        <v>93001</v>
      </c>
      <c r="Y16400" s="1" t="s">
        <v>21594</v>
      </c>
    </row>
    <row r="16401" spans="1:25" x14ac:dyDescent="0.3">
      <c r="A16401" s="1" t="s">
        <v>2515</v>
      </c>
      <c r="B16401" s="47">
        <v>45856</v>
      </c>
      <c r="C16401" s="3">
        <v>1069044.1100000001</v>
      </c>
      <c r="D16401" s="3">
        <v>1075614.1100000001</v>
      </c>
      <c r="E16401" s="3">
        <v>1069044.1100000001</v>
      </c>
      <c r="F16401" s="3">
        <v>6570</v>
      </c>
      <c r="G16401" s="3">
        <v>1151721.03</v>
      </c>
      <c r="H16401" s="26">
        <v>45467</v>
      </c>
      <c r="I16401" s="26">
        <v>45070</v>
      </c>
      <c r="J16401" s="47">
        <v>48703</v>
      </c>
      <c r="K16401" s="1">
        <v>10</v>
      </c>
      <c r="L16401" s="1" t="s">
        <v>4</v>
      </c>
      <c r="M16401" s="1" t="s">
        <v>0</v>
      </c>
      <c r="N16401" s="1">
        <v>530719</v>
      </c>
      <c r="O16401" s="1" t="s">
        <v>485</v>
      </c>
      <c r="P16401" s="1" t="s">
        <v>21491</v>
      </c>
      <c r="Q16401" s="1">
        <v>2.3050000000000002</v>
      </c>
      <c r="R16401" s="1">
        <v>1</v>
      </c>
      <c r="S16401" s="1">
        <v>0.14499999999999999</v>
      </c>
      <c r="T16401" s="1">
        <v>0.55000000000000004</v>
      </c>
      <c r="U16401" s="1">
        <v>423990</v>
      </c>
      <c r="V16401" s="1" t="s">
        <v>21648</v>
      </c>
      <c r="W16401" s="1" t="s">
        <v>436</v>
      </c>
      <c r="X16401" s="56" t="s">
        <v>22104</v>
      </c>
      <c r="Y16401" s="1" t="s">
        <v>21533</v>
      </c>
    </row>
    <row r="16402" spans="1:25" x14ac:dyDescent="0.3">
      <c r="A16402" s="1" t="s">
        <v>2035</v>
      </c>
      <c r="B16402" s="47">
        <v>45856</v>
      </c>
      <c r="C16402" s="3">
        <v>193186.62</v>
      </c>
      <c r="D16402" s="3">
        <v>197487.65</v>
      </c>
      <c r="E16402" s="3">
        <v>193186.62</v>
      </c>
      <c r="F16402" s="3">
        <v>4301.03</v>
      </c>
      <c r="G16402" s="3">
        <v>213750</v>
      </c>
      <c r="H16402" s="26">
        <v>44991</v>
      </c>
      <c r="I16402" s="26">
        <v>44957</v>
      </c>
      <c r="J16402" s="47">
        <v>48791</v>
      </c>
      <c r="K16402" s="1">
        <v>10</v>
      </c>
      <c r="L16402" s="1" t="s">
        <v>0</v>
      </c>
      <c r="M16402" s="1" t="s">
        <v>0</v>
      </c>
      <c r="N16402" s="1">
        <v>530436</v>
      </c>
      <c r="O16402" s="1" t="s">
        <v>485</v>
      </c>
      <c r="P16402" s="1" t="s">
        <v>21491</v>
      </c>
      <c r="Q16402" s="1">
        <v>3.4049999999999998</v>
      </c>
      <c r="R16402" s="1">
        <v>1</v>
      </c>
      <c r="S16402" s="1">
        <v>0.14499999999999999</v>
      </c>
      <c r="T16402" s="1">
        <v>0</v>
      </c>
      <c r="U16402" s="1">
        <v>722511</v>
      </c>
      <c r="V16402" s="1" t="s">
        <v>22105</v>
      </c>
      <c r="W16402" s="1" t="s">
        <v>464</v>
      </c>
      <c r="X16402" s="56">
        <v>83616</v>
      </c>
      <c r="Y16402" s="1" t="s">
        <v>21786</v>
      </c>
    </row>
    <row r="16403" spans="1:25" x14ac:dyDescent="0.3">
      <c r="A16403" s="1" t="s">
        <v>2003</v>
      </c>
      <c r="B16403" s="47">
        <v>45856</v>
      </c>
      <c r="C16403" s="3">
        <v>118619.09</v>
      </c>
      <c r="D16403" s="3">
        <v>126035.53</v>
      </c>
      <c r="E16403" s="3">
        <v>118619.09</v>
      </c>
      <c r="F16403" s="3">
        <v>7416.44</v>
      </c>
      <c r="G16403" s="3">
        <v>127500</v>
      </c>
      <c r="H16403" s="26">
        <v>45009</v>
      </c>
      <c r="I16403" s="26">
        <v>44973</v>
      </c>
      <c r="J16403" s="47">
        <v>50452</v>
      </c>
      <c r="K16403" s="1">
        <v>15</v>
      </c>
      <c r="L16403" s="1" t="s">
        <v>0</v>
      </c>
      <c r="M16403" s="1" t="s">
        <v>0</v>
      </c>
      <c r="N16403" s="1">
        <v>540103</v>
      </c>
      <c r="O16403" s="1" t="s">
        <v>485</v>
      </c>
      <c r="P16403" s="1" t="s">
        <v>21491</v>
      </c>
      <c r="Q16403" s="1">
        <v>0</v>
      </c>
      <c r="R16403" s="1">
        <v>1</v>
      </c>
      <c r="S16403" s="1">
        <v>0.125</v>
      </c>
      <c r="T16403" s="1">
        <v>0</v>
      </c>
      <c r="U16403" s="1">
        <v>722511</v>
      </c>
      <c r="V16403" s="1" t="s">
        <v>21664</v>
      </c>
      <c r="W16403" s="1" t="s">
        <v>447</v>
      </c>
      <c r="X16403" s="56">
        <v>2879</v>
      </c>
      <c r="Y16403" s="1" t="s">
        <v>21506</v>
      </c>
    </row>
    <row r="16404" spans="1:25" x14ac:dyDescent="0.3">
      <c r="A16404" s="1" t="s">
        <v>2000</v>
      </c>
      <c r="B16404" s="47">
        <v>45856</v>
      </c>
      <c r="C16404" s="3">
        <v>2182101.2799999998</v>
      </c>
      <c r="D16404" s="3">
        <v>2204755.34</v>
      </c>
      <c r="E16404" s="3">
        <v>2182101.2799999998</v>
      </c>
      <c r="F16404" s="3">
        <v>22654.06</v>
      </c>
      <c r="G16404" s="3">
        <v>3121012.05</v>
      </c>
      <c r="H16404" s="26">
        <v>44377</v>
      </c>
      <c r="I16404" s="26">
        <v>44320</v>
      </c>
      <c r="J16404" s="47">
        <v>47972</v>
      </c>
      <c r="K16404" s="1">
        <v>10</v>
      </c>
      <c r="L16404" s="1" t="s">
        <v>4</v>
      </c>
      <c r="M16404" s="1" t="s">
        <v>0</v>
      </c>
      <c r="N16404" s="1">
        <v>540000</v>
      </c>
      <c r="O16404" s="1" t="s">
        <v>485</v>
      </c>
      <c r="P16404" s="1" t="s">
        <v>21491</v>
      </c>
      <c r="Q16404" s="1">
        <v>0</v>
      </c>
      <c r="R16404" s="1">
        <v>1</v>
      </c>
      <c r="S16404" s="1">
        <v>0.125</v>
      </c>
      <c r="T16404" s="1">
        <v>0</v>
      </c>
      <c r="U16404" s="1">
        <v>333514</v>
      </c>
      <c r="V16404" s="1" t="s">
        <v>22106</v>
      </c>
      <c r="W16404" s="1" t="s">
        <v>451</v>
      </c>
      <c r="X16404" s="56">
        <v>53022</v>
      </c>
      <c r="Y16404" s="1" t="s">
        <v>21549</v>
      </c>
    </row>
    <row r="16405" spans="1:25" x14ac:dyDescent="0.3">
      <c r="A16405" s="1" t="s">
        <v>21554</v>
      </c>
      <c r="B16405" s="47">
        <v>45856</v>
      </c>
      <c r="C16405" s="3">
        <v>16613.330000000002</v>
      </c>
      <c r="D16405" s="3">
        <v>17089.009999999998</v>
      </c>
      <c r="E16405" s="3">
        <v>16613.330000000002</v>
      </c>
      <c r="F16405" s="3">
        <v>475.68</v>
      </c>
      <c r="G16405" s="3">
        <v>42500</v>
      </c>
      <c r="H16405" s="26">
        <v>43203</v>
      </c>
      <c r="I16405" s="26">
        <v>43171</v>
      </c>
      <c r="J16405" s="47">
        <v>46824</v>
      </c>
      <c r="K16405" s="1">
        <v>10</v>
      </c>
      <c r="L16405" s="1" t="s">
        <v>0</v>
      </c>
      <c r="M16405" s="1" t="s">
        <v>0</v>
      </c>
      <c r="N16405" s="1">
        <v>522488</v>
      </c>
      <c r="O16405" s="1" t="s">
        <v>485</v>
      </c>
      <c r="P16405" s="1" t="s">
        <v>21491</v>
      </c>
      <c r="Q16405" s="1">
        <v>0</v>
      </c>
      <c r="R16405" s="1">
        <v>1</v>
      </c>
      <c r="S16405" s="1">
        <v>0.125</v>
      </c>
      <c r="T16405" s="1">
        <v>0.55000000000000004</v>
      </c>
      <c r="U16405" s="1">
        <v>424990</v>
      </c>
      <c r="V16405" s="1" t="s">
        <v>22107</v>
      </c>
      <c r="W16405" s="1" t="s">
        <v>457</v>
      </c>
      <c r="X16405" s="56">
        <v>47274</v>
      </c>
      <c r="Y16405" s="1" t="s">
        <v>21657</v>
      </c>
    </row>
    <row r="16406" spans="1:25" x14ac:dyDescent="0.3">
      <c r="A16406" s="1" t="s">
        <v>2102</v>
      </c>
      <c r="B16406" s="47">
        <v>45856</v>
      </c>
      <c r="C16406" s="3">
        <v>53385.21</v>
      </c>
      <c r="D16406" s="3">
        <v>53507.5</v>
      </c>
      <c r="E16406" s="3">
        <v>53385.21</v>
      </c>
      <c r="F16406" s="3">
        <v>122.29</v>
      </c>
      <c r="G16406" s="3">
        <v>150000</v>
      </c>
      <c r="H16406" s="26">
        <v>43215</v>
      </c>
      <c r="I16406" s="26">
        <v>43193</v>
      </c>
      <c r="J16406" s="47">
        <v>46846</v>
      </c>
      <c r="K16406" s="1">
        <v>10</v>
      </c>
      <c r="L16406" s="1" t="s">
        <v>4</v>
      </c>
      <c r="M16406" s="1" t="s">
        <v>0</v>
      </c>
      <c r="N16406" s="1">
        <v>510297</v>
      </c>
      <c r="O16406" s="1" t="s">
        <v>485</v>
      </c>
      <c r="P16406" s="1" t="s">
        <v>21491</v>
      </c>
      <c r="Q16406" s="1">
        <v>3.0049999999999999</v>
      </c>
      <c r="R16406" s="1">
        <v>1</v>
      </c>
      <c r="S16406" s="1">
        <v>0.14499999999999999</v>
      </c>
      <c r="T16406" s="1">
        <v>0.55000000000000004</v>
      </c>
      <c r="U16406" s="1">
        <v>812113</v>
      </c>
      <c r="V16406" s="1" t="s">
        <v>18612</v>
      </c>
      <c r="W16406" s="1" t="s">
        <v>439</v>
      </c>
      <c r="X16406" s="56">
        <v>7950</v>
      </c>
      <c r="Y16406" s="1" t="s">
        <v>21777</v>
      </c>
    </row>
    <row r="16407" spans="1:25" x14ac:dyDescent="0.3">
      <c r="A16407" s="1" t="s">
        <v>22108</v>
      </c>
      <c r="B16407" s="47">
        <v>45856</v>
      </c>
      <c r="C16407" s="3">
        <v>36749.050000000003</v>
      </c>
      <c r="D16407" s="3">
        <v>36749.19</v>
      </c>
      <c r="E16407" s="3">
        <v>36749.050000000003</v>
      </c>
      <c r="F16407" s="3">
        <v>0.14000000000000001</v>
      </c>
      <c r="G16407" s="3">
        <v>287662.98</v>
      </c>
      <c r="H16407" s="26">
        <v>45043</v>
      </c>
      <c r="I16407" s="26">
        <v>44726</v>
      </c>
      <c r="J16407" s="47">
        <v>48395</v>
      </c>
      <c r="K16407" s="1">
        <v>10</v>
      </c>
      <c r="L16407" s="1" t="s">
        <v>4</v>
      </c>
      <c r="M16407" s="1" t="s">
        <v>0</v>
      </c>
      <c r="N16407" s="1">
        <v>530369</v>
      </c>
      <c r="O16407" s="1" t="s">
        <v>485</v>
      </c>
      <c r="P16407" s="1" t="s">
        <v>21491</v>
      </c>
      <c r="Q16407" s="1">
        <v>3.1150000000000002</v>
      </c>
      <c r="R16407" s="1">
        <v>1</v>
      </c>
      <c r="S16407" s="1">
        <v>0.14499999999999999</v>
      </c>
      <c r="T16407" s="1">
        <v>0.49</v>
      </c>
      <c r="U16407" s="1">
        <v>722515</v>
      </c>
      <c r="V16407" s="1" t="s">
        <v>22109</v>
      </c>
      <c r="W16407" s="1" t="s">
        <v>442</v>
      </c>
      <c r="X16407" s="56">
        <v>90290</v>
      </c>
      <c r="Y16407" s="1" t="s">
        <v>22110</v>
      </c>
    </row>
    <row r="16408" spans="1:25" x14ac:dyDescent="0.3">
      <c r="A16408" s="1" t="s">
        <v>2003</v>
      </c>
      <c r="B16408" s="47">
        <v>45856</v>
      </c>
      <c r="C16408" s="3">
        <v>123076.4</v>
      </c>
      <c r="D16408" s="3">
        <v>128019.08</v>
      </c>
      <c r="E16408" s="3">
        <v>123076.4</v>
      </c>
      <c r="F16408" s="3">
        <v>4942.68</v>
      </c>
      <c r="G16408" s="3">
        <v>126392.97</v>
      </c>
      <c r="H16408" s="26">
        <v>45258</v>
      </c>
      <c r="I16408" s="26">
        <v>45201</v>
      </c>
      <c r="J16408" s="47">
        <v>50680</v>
      </c>
      <c r="K16408" s="1">
        <v>15</v>
      </c>
      <c r="L16408" s="1" t="s">
        <v>0</v>
      </c>
      <c r="M16408" s="1" t="s">
        <v>0</v>
      </c>
      <c r="N16408" s="1">
        <v>530508</v>
      </c>
      <c r="O16408" s="1" t="s">
        <v>485</v>
      </c>
      <c r="P16408" s="1" t="s">
        <v>21491</v>
      </c>
      <c r="Q16408" s="1">
        <v>6.03</v>
      </c>
      <c r="R16408" s="1">
        <v>1</v>
      </c>
      <c r="S16408" s="1">
        <v>0.14499999999999999</v>
      </c>
      <c r="T16408" s="1">
        <v>0</v>
      </c>
      <c r="U16408" s="1">
        <v>611710</v>
      </c>
      <c r="V16408" s="1" t="s">
        <v>17824</v>
      </c>
      <c r="W16408" s="1" t="s">
        <v>438</v>
      </c>
      <c r="X16408" s="56">
        <v>32836</v>
      </c>
      <c r="Y16408" s="1" t="s">
        <v>21633</v>
      </c>
    </row>
    <row r="16409" spans="1:25" x14ac:dyDescent="0.3">
      <c r="A16409" s="1" t="s">
        <v>2035</v>
      </c>
      <c r="B16409" s="47">
        <v>45856</v>
      </c>
      <c r="C16409" s="3">
        <v>213763.13</v>
      </c>
      <c r="D16409" s="3">
        <v>215392.91</v>
      </c>
      <c r="E16409" s="3">
        <v>213763.13</v>
      </c>
      <c r="F16409" s="3">
        <v>1629.78</v>
      </c>
      <c r="G16409" s="3">
        <v>552000</v>
      </c>
      <c r="H16409" s="26">
        <v>43364</v>
      </c>
      <c r="I16409" s="26">
        <v>43333</v>
      </c>
      <c r="J16409" s="47">
        <v>46986</v>
      </c>
      <c r="K16409" s="1">
        <v>10</v>
      </c>
      <c r="L16409" s="1" t="s">
        <v>4</v>
      </c>
      <c r="M16409" s="1" t="s">
        <v>4</v>
      </c>
      <c r="O16409" s="1" t="s">
        <v>485</v>
      </c>
      <c r="P16409" s="1" t="s">
        <v>21491</v>
      </c>
      <c r="Q16409" s="1">
        <v>0</v>
      </c>
      <c r="R16409" s="1">
        <v>1</v>
      </c>
      <c r="S16409" s="1">
        <v>0.125</v>
      </c>
      <c r="T16409" s="1">
        <v>0.55000000000000004</v>
      </c>
      <c r="U16409" s="1">
        <v>722511</v>
      </c>
      <c r="V16409" s="1" t="s">
        <v>18164</v>
      </c>
      <c r="W16409" s="1" t="s">
        <v>443</v>
      </c>
      <c r="X16409" s="56" t="s">
        <v>8081</v>
      </c>
      <c r="Y16409" s="1" t="s">
        <v>21581</v>
      </c>
    </row>
    <row r="16410" spans="1:25" x14ac:dyDescent="0.3">
      <c r="A16410" s="1" t="s">
        <v>2039</v>
      </c>
      <c r="B16410" s="47">
        <v>45856</v>
      </c>
      <c r="C16410" s="3">
        <v>1042428.53</v>
      </c>
      <c r="D16410" s="3">
        <v>1070625.5</v>
      </c>
      <c r="E16410" s="3">
        <v>1042428.53</v>
      </c>
      <c r="F16410" s="3">
        <v>28196.97</v>
      </c>
      <c r="G16410" s="3">
        <v>1044929.75</v>
      </c>
      <c r="H16410" s="26">
        <v>45637</v>
      </c>
      <c r="I16410" s="26">
        <v>45435</v>
      </c>
      <c r="J16410" s="47">
        <v>51644</v>
      </c>
      <c r="K16410" s="1">
        <v>17</v>
      </c>
      <c r="L16410" s="1" t="s">
        <v>4</v>
      </c>
      <c r="M16410" s="1" t="s">
        <v>4</v>
      </c>
      <c r="O16410" s="1" t="s">
        <v>485</v>
      </c>
      <c r="P16410" s="1" t="s">
        <v>21491</v>
      </c>
      <c r="Q16410" s="1">
        <v>2.0350000000000001</v>
      </c>
      <c r="R16410" s="1">
        <v>1</v>
      </c>
      <c r="S16410" s="1">
        <v>0.14499999999999999</v>
      </c>
      <c r="T16410" s="1">
        <v>0.56999999999999995</v>
      </c>
      <c r="U16410" s="1">
        <v>336212</v>
      </c>
      <c r="V16410" s="1" t="s">
        <v>22111</v>
      </c>
      <c r="W16410" s="1" t="s">
        <v>462</v>
      </c>
      <c r="X16410" s="56" t="s">
        <v>22112</v>
      </c>
      <c r="Y16410" s="1" t="s">
        <v>22113</v>
      </c>
    </row>
    <row r="16411" spans="1:25" x14ac:dyDescent="0.3">
      <c r="A16411" s="1" t="s">
        <v>14633</v>
      </c>
      <c r="B16411" s="47">
        <v>45856</v>
      </c>
      <c r="C16411" s="3">
        <v>41443.879999999997</v>
      </c>
      <c r="D16411" s="3">
        <v>41681.379999999997</v>
      </c>
      <c r="E16411" s="3">
        <v>41443.879999999997</v>
      </c>
      <c r="F16411" s="3">
        <v>237.5</v>
      </c>
      <c r="G16411" s="3">
        <v>42500</v>
      </c>
      <c r="H16411" s="26">
        <v>45631</v>
      </c>
      <c r="I16411" s="26">
        <v>45615</v>
      </c>
      <c r="J16411" s="47">
        <v>49267</v>
      </c>
      <c r="K16411" s="1">
        <v>10</v>
      </c>
      <c r="L16411" s="1" t="s">
        <v>4</v>
      </c>
      <c r="M16411" s="1" t="s">
        <v>0</v>
      </c>
      <c r="N16411" s="1">
        <v>530703</v>
      </c>
      <c r="O16411" s="1" t="s">
        <v>485</v>
      </c>
      <c r="P16411" s="1" t="s">
        <v>21491</v>
      </c>
      <c r="Q16411" s="1">
        <v>3.7549999999999999</v>
      </c>
      <c r="R16411" s="1">
        <v>5.15</v>
      </c>
      <c r="S16411" s="1">
        <v>0.14499999999999999</v>
      </c>
      <c r="T16411" s="1">
        <v>0.02</v>
      </c>
      <c r="U16411" s="1">
        <v>531210</v>
      </c>
      <c r="V16411" s="1" t="s">
        <v>18223</v>
      </c>
      <c r="W16411" s="1" t="s">
        <v>468</v>
      </c>
      <c r="X16411" s="56" t="s">
        <v>22114</v>
      </c>
      <c r="Y16411" s="1" t="s">
        <v>21531</v>
      </c>
    </row>
    <row r="16412" spans="1:25" x14ac:dyDescent="0.3">
      <c r="A16412" s="1" t="s">
        <v>2332</v>
      </c>
      <c r="B16412" s="47">
        <v>45856</v>
      </c>
      <c r="C16412" s="3">
        <v>177491.98</v>
      </c>
      <c r="D16412" s="3">
        <v>175935.86</v>
      </c>
      <c r="E16412" s="3">
        <v>175935.86</v>
      </c>
      <c r="F16412" s="3">
        <v>0</v>
      </c>
      <c r="G16412" s="3">
        <v>390682.13</v>
      </c>
      <c r="H16412" s="26">
        <v>43544</v>
      </c>
      <c r="I16412" s="26">
        <v>43454</v>
      </c>
      <c r="J16412" s="47">
        <v>47107</v>
      </c>
      <c r="K16412" s="1">
        <v>10</v>
      </c>
      <c r="L16412" s="1" t="s">
        <v>4</v>
      </c>
      <c r="M16412" s="1" t="s">
        <v>0</v>
      </c>
      <c r="N16412" s="1">
        <v>522543</v>
      </c>
      <c r="O16412" s="1" t="s">
        <v>485</v>
      </c>
      <c r="P16412" s="1" t="s">
        <v>21491</v>
      </c>
      <c r="Q16412" s="1">
        <v>0</v>
      </c>
      <c r="R16412" s="1">
        <v>1</v>
      </c>
      <c r="S16412" s="1">
        <v>0.125</v>
      </c>
      <c r="T16412" s="1">
        <v>0.55000000000000004</v>
      </c>
      <c r="U16412" s="1">
        <v>722513</v>
      </c>
      <c r="V16412" s="1" t="s">
        <v>18568</v>
      </c>
      <c r="W16412" s="1" t="s">
        <v>442</v>
      </c>
      <c r="X16412" s="56">
        <v>94538</v>
      </c>
      <c r="Y16412" s="1" t="s">
        <v>21591</v>
      </c>
    </row>
    <row r="16413" spans="1:25" x14ac:dyDescent="0.3">
      <c r="A16413" s="1" t="s">
        <v>2210</v>
      </c>
      <c r="B16413" s="47">
        <v>45856</v>
      </c>
      <c r="C16413" s="3">
        <v>151317.4</v>
      </c>
      <c r="D16413" s="3">
        <v>151748.76</v>
      </c>
      <c r="E16413" s="3">
        <v>151317.4</v>
      </c>
      <c r="F16413" s="3">
        <v>431.36</v>
      </c>
      <c r="G16413" s="3">
        <v>224100</v>
      </c>
      <c r="H16413" s="26">
        <v>44407</v>
      </c>
      <c r="I16413" s="26">
        <v>44315</v>
      </c>
      <c r="J16413" s="47">
        <v>48042</v>
      </c>
      <c r="K16413" s="1">
        <v>10</v>
      </c>
      <c r="L16413" s="1" t="s">
        <v>4</v>
      </c>
      <c r="M16413" s="1" t="s">
        <v>0</v>
      </c>
      <c r="N16413" s="1">
        <v>540061</v>
      </c>
      <c r="O16413" s="1" t="s">
        <v>485</v>
      </c>
      <c r="P16413" s="1" t="s">
        <v>21491</v>
      </c>
      <c r="Q16413" s="1">
        <v>0</v>
      </c>
      <c r="R16413" s="1">
        <v>1</v>
      </c>
      <c r="S16413" s="1">
        <v>0.125</v>
      </c>
      <c r="T16413" s="1">
        <v>0</v>
      </c>
      <c r="U16413" s="1">
        <v>445310</v>
      </c>
      <c r="V16413" s="1" t="s">
        <v>22115</v>
      </c>
      <c r="W16413" s="1" t="s">
        <v>442</v>
      </c>
      <c r="X16413" s="56">
        <v>90631</v>
      </c>
      <c r="Y16413" s="1" t="s">
        <v>21568</v>
      </c>
    </row>
    <row r="16414" spans="1:25" x14ac:dyDescent="0.3">
      <c r="A16414" s="1" t="s">
        <v>21918</v>
      </c>
      <c r="B16414" s="47">
        <v>45856</v>
      </c>
      <c r="C16414" s="3">
        <v>77853.03</v>
      </c>
      <c r="D16414" s="3">
        <v>80391.199999999997</v>
      </c>
      <c r="E16414" s="3">
        <v>77853.03</v>
      </c>
      <c r="F16414" s="3">
        <v>2538.17</v>
      </c>
      <c r="G16414" s="3">
        <v>127500</v>
      </c>
      <c r="H16414" s="26">
        <v>43972</v>
      </c>
      <c r="I16414" s="26">
        <v>43903</v>
      </c>
      <c r="J16414" s="47">
        <v>47555</v>
      </c>
      <c r="K16414" s="1">
        <v>10</v>
      </c>
      <c r="L16414" s="1" t="s">
        <v>0</v>
      </c>
      <c r="M16414" s="1" t="s">
        <v>0</v>
      </c>
      <c r="N16414" s="1">
        <v>510640</v>
      </c>
      <c r="O16414" s="1" t="s">
        <v>485</v>
      </c>
      <c r="P16414" s="1" t="s">
        <v>21491</v>
      </c>
      <c r="Q16414" s="1">
        <v>0.57999999999999996</v>
      </c>
      <c r="R16414" s="1">
        <v>1</v>
      </c>
      <c r="S16414" s="1">
        <v>0.14499999999999999</v>
      </c>
      <c r="T16414" s="1">
        <v>0.55000000000000004</v>
      </c>
      <c r="U16414" s="1">
        <v>562998</v>
      </c>
      <c r="V16414" s="1" t="s">
        <v>14618</v>
      </c>
      <c r="W16414" s="1" t="s">
        <v>801</v>
      </c>
      <c r="X16414" s="56">
        <v>19801</v>
      </c>
      <c r="Y16414" s="1" t="s">
        <v>21659</v>
      </c>
    </row>
    <row r="16415" spans="1:25" x14ac:dyDescent="0.3">
      <c r="A16415" s="1" t="s">
        <v>22116</v>
      </c>
      <c r="B16415" s="47">
        <v>45856</v>
      </c>
      <c r="C16415" s="3">
        <v>12468.15</v>
      </c>
      <c r="D16415" s="3">
        <v>12559.51</v>
      </c>
      <c r="E16415" s="3">
        <v>12468.15</v>
      </c>
      <c r="F16415" s="3">
        <v>91.36</v>
      </c>
      <c r="G16415" s="3">
        <v>79050</v>
      </c>
      <c r="H16415" s="26">
        <v>42852</v>
      </c>
      <c r="I16415" s="26">
        <v>42829</v>
      </c>
      <c r="J16415" s="47">
        <v>46481</v>
      </c>
      <c r="K16415" s="1">
        <v>10</v>
      </c>
      <c r="L16415" s="1" t="s">
        <v>4</v>
      </c>
      <c r="M16415" s="1" t="s">
        <v>0</v>
      </c>
      <c r="N16415" s="1">
        <v>522407</v>
      </c>
      <c r="O16415" s="1" t="s">
        <v>485</v>
      </c>
      <c r="P16415" s="1" t="s">
        <v>21491</v>
      </c>
      <c r="Q16415" s="1">
        <v>0</v>
      </c>
      <c r="R16415" s="1">
        <v>1</v>
      </c>
      <c r="S16415" s="1">
        <v>0.125</v>
      </c>
      <c r="T16415" s="1">
        <v>0.54600000000000004</v>
      </c>
      <c r="U16415" s="1">
        <v>722511</v>
      </c>
      <c r="V16415" s="1" t="s">
        <v>22117</v>
      </c>
      <c r="W16415" s="1" t="s">
        <v>463</v>
      </c>
      <c r="X16415" s="56">
        <v>58501</v>
      </c>
      <c r="Y16415" s="1" t="s">
        <v>21777</v>
      </c>
    </row>
    <row r="16416" spans="1:25" x14ac:dyDescent="0.3">
      <c r="A16416" s="1" t="s">
        <v>2037</v>
      </c>
      <c r="B16416" s="47">
        <v>45856</v>
      </c>
      <c r="C16416" s="3">
        <v>75016.42</v>
      </c>
      <c r="D16416" s="3">
        <v>74920.240000000005</v>
      </c>
      <c r="E16416" s="3">
        <v>74920.240000000005</v>
      </c>
      <c r="F16416" s="3">
        <v>0</v>
      </c>
      <c r="G16416" s="3">
        <v>126775.19</v>
      </c>
      <c r="H16416" s="26">
        <v>44039</v>
      </c>
      <c r="I16416" s="26">
        <v>43984</v>
      </c>
      <c r="J16416" s="47">
        <v>47636</v>
      </c>
      <c r="K16416" s="1">
        <v>10</v>
      </c>
      <c r="L16416" s="1" t="s">
        <v>4</v>
      </c>
      <c r="M16416" s="1" t="s">
        <v>0</v>
      </c>
      <c r="N16416" s="1">
        <v>522611</v>
      </c>
      <c r="O16416" s="1" t="s">
        <v>485</v>
      </c>
      <c r="P16416" s="1" t="s">
        <v>21491</v>
      </c>
      <c r="Q16416" s="1">
        <v>0</v>
      </c>
      <c r="R16416" s="1">
        <v>1</v>
      </c>
      <c r="S16416" s="1">
        <v>0.125</v>
      </c>
      <c r="T16416" s="1">
        <v>0.55000000000000004</v>
      </c>
      <c r="U16416" s="1">
        <v>424110</v>
      </c>
      <c r="V16416" s="1" t="s">
        <v>17824</v>
      </c>
      <c r="W16416" s="1" t="s">
        <v>438</v>
      </c>
      <c r="X16416" s="56">
        <v>32822</v>
      </c>
      <c r="Y16416" s="1" t="s">
        <v>21559</v>
      </c>
    </row>
    <row r="16417" spans="1:25" x14ac:dyDescent="0.3">
      <c r="A16417" s="1" t="s">
        <v>2031</v>
      </c>
      <c r="B16417" s="47">
        <v>45856</v>
      </c>
      <c r="C16417" s="3">
        <v>173308.05</v>
      </c>
      <c r="D16417" s="3">
        <v>181227.58</v>
      </c>
      <c r="E16417" s="3">
        <v>173308.05</v>
      </c>
      <c r="F16417" s="3">
        <v>7919.53</v>
      </c>
      <c r="G16417" s="3">
        <v>262500</v>
      </c>
      <c r="H16417" s="26">
        <v>44069</v>
      </c>
      <c r="I16417" s="26">
        <v>44039</v>
      </c>
      <c r="J16417" s="47">
        <v>47691</v>
      </c>
      <c r="K16417" s="1">
        <v>10</v>
      </c>
      <c r="L16417" s="1" t="s">
        <v>0</v>
      </c>
      <c r="M16417" s="1" t="s">
        <v>0</v>
      </c>
      <c r="N16417" s="1">
        <v>522627</v>
      </c>
      <c r="O16417" s="1" t="s">
        <v>485</v>
      </c>
      <c r="P16417" s="1" t="s">
        <v>21491</v>
      </c>
      <c r="Q16417" s="1">
        <v>0</v>
      </c>
      <c r="R16417" s="1">
        <v>1</v>
      </c>
      <c r="S16417" s="1">
        <v>0.125</v>
      </c>
      <c r="T16417" s="1">
        <v>0.55000000000000004</v>
      </c>
      <c r="U16417" s="1">
        <v>541110</v>
      </c>
      <c r="V16417" s="1" t="s">
        <v>22118</v>
      </c>
      <c r="W16417" s="1" t="s">
        <v>438</v>
      </c>
      <c r="X16417" s="56">
        <v>33322</v>
      </c>
      <c r="Y16417" s="1" t="s">
        <v>21650</v>
      </c>
    </row>
    <row r="16418" spans="1:25" x14ac:dyDescent="0.3">
      <c r="A16418" s="1" t="s">
        <v>1990</v>
      </c>
      <c r="B16418" s="47">
        <v>45856</v>
      </c>
      <c r="C16418" s="3">
        <v>1533.23</v>
      </c>
      <c r="D16418" s="3">
        <v>1525.88</v>
      </c>
      <c r="E16418" s="3">
        <v>1513.23</v>
      </c>
      <c r="F16418" s="3">
        <v>12.65</v>
      </c>
      <c r="G16418" s="3">
        <v>125942.47</v>
      </c>
      <c r="H16418" s="26">
        <v>42272</v>
      </c>
      <c r="I16418" s="26">
        <v>42199</v>
      </c>
      <c r="J16418" s="47">
        <v>45852</v>
      </c>
      <c r="K16418" s="1">
        <v>10</v>
      </c>
      <c r="L16418" s="1" t="s">
        <v>4</v>
      </c>
      <c r="M16418" s="1" t="s">
        <v>0</v>
      </c>
      <c r="N16418" s="1">
        <v>509738</v>
      </c>
      <c r="O16418" s="1" t="s">
        <v>485</v>
      </c>
      <c r="P16418" s="1" t="s">
        <v>21491</v>
      </c>
      <c r="Q16418" s="1">
        <v>0</v>
      </c>
      <c r="R16418" s="1">
        <v>1</v>
      </c>
      <c r="S16418" s="1">
        <v>0.125</v>
      </c>
      <c r="T16418" s="1">
        <v>0</v>
      </c>
      <c r="U16418" s="1">
        <v>541519</v>
      </c>
      <c r="V16418" s="1" t="s">
        <v>22119</v>
      </c>
      <c r="W16418" s="1" t="s">
        <v>444</v>
      </c>
      <c r="X16418" s="56">
        <v>1915</v>
      </c>
      <c r="Y16418" s="1" t="s">
        <v>22120</v>
      </c>
    </row>
    <row r="16419" spans="1:25" x14ac:dyDescent="0.3">
      <c r="A16419" s="1" t="s">
        <v>2058</v>
      </c>
      <c r="B16419" s="47">
        <v>45856</v>
      </c>
      <c r="C16419" s="3">
        <v>1576980.84</v>
      </c>
      <c r="D16419" s="3">
        <v>1584923.51</v>
      </c>
      <c r="E16419" s="3">
        <v>1576980.84</v>
      </c>
      <c r="F16419" s="3">
        <v>7942.67</v>
      </c>
      <c r="G16419" s="3">
        <v>1931250</v>
      </c>
      <c r="H16419" s="26">
        <v>45524</v>
      </c>
      <c r="I16419" s="26">
        <v>45491</v>
      </c>
      <c r="J16419" s="47">
        <v>49143</v>
      </c>
      <c r="K16419" s="1">
        <v>10</v>
      </c>
      <c r="L16419" s="1" t="s">
        <v>4</v>
      </c>
      <c r="M16419" s="1" t="s">
        <v>0</v>
      </c>
      <c r="N16419" s="1">
        <v>530653</v>
      </c>
      <c r="O16419" s="1" t="s">
        <v>485</v>
      </c>
      <c r="P16419" s="1" t="s">
        <v>21491</v>
      </c>
      <c r="Q16419" s="1">
        <v>2.4449999999999998</v>
      </c>
      <c r="R16419" s="1">
        <v>1</v>
      </c>
      <c r="S16419" s="1">
        <v>0.14499999999999999</v>
      </c>
      <c r="T16419" s="1">
        <v>0.55000000000000004</v>
      </c>
      <c r="U16419" s="1">
        <v>524210</v>
      </c>
      <c r="V16419" s="1" t="s">
        <v>22121</v>
      </c>
      <c r="W16419" s="1" t="s">
        <v>456</v>
      </c>
      <c r="X16419" s="56" t="s">
        <v>22122</v>
      </c>
      <c r="Y16419" s="1" t="s">
        <v>21493</v>
      </c>
    </row>
    <row r="16420" spans="1:25" x14ac:dyDescent="0.3">
      <c r="A16420" s="1" t="s">
        <v>2003</v>
      </c>
      <c r="B16420" s="47">
        <v>45856</v>
      </c>
      <c r="C16420" s="3">
        <v>117499.31</v>
      </c>
      <c r="D16420" s="3">
        <v>120530.11</v>
      </c>
      <c r="E16420" s="3">
        <v>117499.31</v>
      </c>
      <c r="F16420" s="3">
        <v>3030.8</v>
      </c>
      <c r="G16420" s="3">
        <v>127500</v>
      </c>
      <c r="H16420" s="26">
        <v>45181</v>
      </c>
      <c r="I16420" s="26">
        <v>45119</v>
      </c>
      <c r="J16420" s="47">
        <v>48772</v>
      </c>
      <c r="K16420" s="1">
        <v>10</v>
      </c>
      <c r="L16420" s="1" t="s">
        <v>0</v>
      </c>
      <c r="M16420" s="1" t="s">
        <v>0</v>
      </c>
      <c r="N16420" s="1">
        <v>530442</v>
      </c>
      <c r="O16420" s="1" t="s">
        <v>485</v>
      </c>
      <c r="P16420" s="1" t="s">
        <v>21491</v>
      </c>
      <c r="Q16420" s="1">
        <v>5.0049999999999999</v>
      </c>
      <c r="R16420" s="1">
        <v>1</v>
      </c>
      <c r="S16420" s="1">
        <v>0.14499999999999999</v>
      </c>
      <c r="T16420" s="1">
        <v>0</v>
      </c>
      <c r="U16420" s="1">
        <v>484110</v>
      </c>
      <c r="V16420" s="1" t="s">
        <v>22123</v>
      </c>
      <c r="W16420" s="1" t="s">
        <v>436</v>
      </c>
      <c r="X16420" s="56">
        <v>76244</v>
      </c>
      <c r="Y16420" s="1" t="s">
        <v>21633</v>
      </c>
    </row>
    <row r="16421" spans="1:25" x14ac:dyDescent="0.3">
      <c r="A16421" s="1" t="s">
        <v>2022</v>
      </c>
      <c r="B16421" s="47">
        <v>45856</v>
      </c>
      <c r="C16421" s="3">
        <v>383452.77</v>
      </c>
      <c r="D16421" s="3">
        <v>384772.23</v>
      </c>
      <c r="E16421" s="3">
        <v>383452.77</v>
      </c>
      <c r="F16421" s="3">
        <v>1319.46</v>
      </c>
      <c r="G16421" s="3">
        <v>437250</v>
      </c>
      <c r="H16421" s="26">
        <v>45105</v>
      </c>
      <c r="I16421" s="26">
        <v>45037</v>
      </c>
      <c r="J16421" s="47">
        <v>48704</v>
      </c>
      <c r="K16421" s="1">
        <v>10</v>
      </c>
      <c r="L16421" s="1" t="s">
        <v>4</v>
      </c>
      <c r="M16421" s="1" t="s">
        <v>0</v>
      </c>
      <c r="N16421" s="1">
        <v>530406</v>
      </c>
      <c r="O16421" s="1" t="s">
        <v>485</v>
      </c>
      <c r="P16421" s="1" t="s">
        <v>21491</v>
      </c>
      <c r="Q16421" s="1">
        <v>2.7050000000000001</v>
      </c>
      <c r="R16421" s="1">
        <v>1</v>
      </c>
      <c r="S16421" s="1">
        <v>0.14499999999999999</v>
      </c>
      <c r="T16421" s="1">
        <v>0.55000000000000004</v>
      </c>
      <c r="U16421" s="1">
        <v>812310</v>
      </c>
      <c r="V16421" s="1" t="s">
        <v>17810</v>
      </c>
      <c r="W16421" s="1" t="s">
        <v>442</v>
      </c>
      <c r="X16421" s="56">
        <v>90803</v>
      </c>
      <c r="Y16421" s="1" t="s">
        <v>21541</v>
      </c>
    </row>
    <row r="16422" spans="1:25" x14ac:dyDescent="0.3">
      <c r="A16422" s="1" t="s">
        <v>2005</v>
      </c>
      <c r="B16422" s="47">
        <v>45856</v>
      </c>
      <c r="C16422" s="3">
        <v>63698.239999999998</v>
      </c>
      <c r="D16422" s="3">
        <v>63837.4</v>
      </c>
      <c r="E16422" s="3">
        <v>63698.239999999998</v>
      </c>
      <c r="F16422" s="3">
        <v>139.16</v>
      </c>
      <c r="G16422" s="3">
        <v>339986.56</v>
      </c>
      <c r="H16422" s="26">
        <v>37790</v>
      </c>
      <c r="I16422" s="26">
        <v>37613</v>
      </c>
      <c r="J16422" s="47">
        <v>46744</v>
      </c>
      <c r="K16422" s="1">
        <v>25</v>
      </c>
      <c r="L16422" s="1" t="s">
        <v>4</v>
      </c>
      <c r="M16422" s="1" t="s">
        <v>0</v>
      </c>
      <c r="N16422" s="1">
        <v>506463</v>
      </c>
      <c r="O16422" s="1" t="s">
        <v>485</v>
      </c>
      <c r="P16422" s="1" t="s">
        <v>21491</v>
      </c>
      <c r="Q16422" s="1">
        <v>2.87</v>
      </c>
      <c r="R16422" s="1">
        <v>1.4350000000000001</v>
      </c>
      <c r="S16422" s="1">
        <v>0.14499999999999999</v>
      </c>
      <c r="T16422" s="1">
        <v>0.25</v>
      </c>
      <c r="U16422" s="1">
        <v>811111</v>
      </c>
      <c r="V16422" s="1" t="s">
        <v>22124</v>
      </c>
      <c r="W16422" s="1" t="s">
        <v>442</v>
      </c>
      <c r="X16422" s="56">
        <v>95035</v>
      </c>
      <c r="Y16422" s="1" t="s">
        <v>21588</v>
      </c>
    </row>
    <row r="16423" spans="1:25" x14ac:dyDescent="0.3">
      <c r="A16423" s="1" t="s">
        <v>2003</v>
      </c>
      <c r="B16423" s="47">
        <v>45856</v>
      </c>
      <c r="C16423" s="3">
        <v>118089.17</v>
      </c>
      <c r="D16423" s="3">
        <v>121387.07</v>
      </c>
      <c r="E16423" s="3">
        <v>118089.17</v>
      </c>
      <c r="F16423" s="3">
        <v>3297.9</v>
      </c>
      <c r="G16423" s="3">
        <v>127137.87</v>
      </c>
      <c r="H16423" s="26">
        <v>45191</v>
      </c>
      <c r="I16423" s="26">
        <v>45139</v>
      </c>
      <c r="J16423" s="47">
        <v>48792</v>
      </c>
      <c r="K16423" s="1">
        <v>10</v>
      </c>
      <c r="L16423" s="1" t="s">
        <v>0</v>
      </c>
      <c r="M16423" s="1" t="s">
        <v>0</v>
      </c>
      <c r="N16423" s="1">
        <v>530453</v>
      </c>
      <c r="O16423" s="1" t="s">
        <v>485</v>
      </c>
      <c r="P16423" s="1" t="s">
        <v>21491</v>
      </c>
      <c r="Q16423" s="1">
        <v>2.0299999999999998</v>
      </c>
      <c r="R16423" s="1">
        <v>1</v>
      </c>
      <c r="S16423" s="1">
        <v>0.14499999999999999</v>
      </c>
      <c r="T16423" s="1">
        <v>0</v>
      </c>
      <c r="U16423" s="1">
        <v>423620</v>
      </c>
      <c r="V16423" s="1" t="s">
        <v>17930</v>
      </c>
      <c r="W16423" s="1" t="s">
        <v>442</v>
      </c>
      <c r="X16423" s="56">
        <v>92805</v>
      </c>
      <c r="Y16423" s="1" t="s">
        <v>21633</v>
      </c>
    </row>
    <row r="16424" spans="1:25" x14ac:dyDescent="0.3">
      <c r="A16424" s="1" t="s">
        <v>2088</v>
      </c>
      <c r="B16424" s="47">
        <v>45856</v>
      </c>
      <c r="C16424" s="3">
        <v>59291.93</v>
      </c>
      <c r="D16424" s="3">
        <v>58054.94</v>
      </c>
      <c r="E16424" s="3">
        <v>58054.94</v>
      </c>
      <c r="F16424" s="3">
        <v>0</v>
      </c>
      <c r="G16424" s="3">
        <v>399992.21</v>
      </c>
      <c r="H16424" s="26">
        <v>44449</v>
      </c>
      <c r="I16424" s="26">
        <v>44326</v>
      </c>
      <c r="J16424" s="47">
        <v>47978</v>
      </c>
      <c r="K16424" s="1">
        <v>10</v>
      </c>
      <c r="L16424" s="1" t="s">
        <v>4</v>
      </c>
      <c r="M16424" s="1" t="s">
        <v>0</v>
      </c>
      <c r="N16424" s="1">
        <v>530023</v>
      </c>
      <c r="O16424" s="1" t="s">
        <v>485</v>
      </c>
      <c r="P16424" s="1" t="s">
        <v>21491</v>
      </c>
      <c r="Q16424" s="1">
        <v>2.355</v>
      </c>
      <c r="R16424" s="1">
        <v>1</v>
      </c>
      <c r="S16424" s="1">
        <v>0.14499999999999999</v>
      </c>
      <c r="T16424" s="1">
        <v>0</v>
      </c>
      <c r="U16424" s="1">
        <v>561730</v>
      </c>
      <c r="V16424" s="1" t="s">
        <v>18456</v>
      </c>
      <c r="W16424" s="1" t="s">
        <v>436</v>
      </c>
      <c r="X16424" s="56">
        <v>77441</v>
      </c>
      <c r="Y16424" s="1" t="s">
        <v>21533</v>
      </c>
    </row>
    <row r="16425" spans="1:25" x14ac:dyDescent="0.3">
      <c r="A16425" s="1" t="s">
        <v>2102</v>
      </c>
      <c r="B16425" s="47">
        <v>45856</v>
      </c>
      <c r="C16425" s="3">
        <v>14944.3</v>
      </c>
      <c r="D16425" s="3">
        <v>14945.23</v>
      </c>
      <c r="E16425" s="3">
        <v>14944.3</v>
      </c>
      <c r="F16425" s="3">
        <v>0.93</v>
      </c>
      <c r="G16425" s="3">
        <v>225000</v>
      </c>
      <c r="H16425" s="26">
        <v>42426</v>
      </c>
      <c r="I16425" s="26">
        <v>42404</v>
      </c>
      <c r="J16425" s="47">
        <v>46057</v>
      </c>
      <c r="K16425" s="1">
        <v>10</v>
      </c>
      <c r="L16425" s="1" t="s">
        <v>4</v>
      </c>
      <c r="M16425" s="1" t="s">
        <v>0</v>
      </c>
      <c r="N16425" s="1">
        <v>522262</v>
      </c>
      <c r="O16425" s="1" t="s">
        <v>485</v>
      </c>
      <c r="P16425" s="1" t="s">
        <v>21491</v>
      </c>
      <c r="Q16425" s="1">
        <v>0</v>
      </c>
      <c r="R16425" s="1">
        <v>1</v>
      </c>
      <c r="S16425" s="1">
        <v>0.125</v>
      </c>
      <c r="T16425" s="1">
        <v>0.47299999999999998</v>
      </c>
      <c r="U16425" s="1">
        <v>443142</v>
      </c>
      <c r="V16425" s="1" t="s">
        <v>18251</v>
      </c>
      <c r="W16425" s="1" t="s">
        <v>456</v>
      </c>
      <c r="X16425" s="56">
        <v>10705</v>
      </c>
      <c r="Y16425" s="1" t="s">
        <v>21572</v>
      </c>
    </row>
    <row r="16426" spans="1:25" x14ac:dyDescent="0.3">
      <c r="A16426" s="1" t="s">
        <v>20504</v>
      </c>
      <c r="B16426" s="47">
        <v>45856</v>
      </c>
      <c r="C16426" s="3">
        <v>7199.15</v>
      </c>
      <c r="D16426" s="3">
        <v>7445.65</v>
      </c>
      <c r="E16426" s="3">
        <v>7199.15</v>
      </c>
      <c r="F16426" s="3">
        <v>246.5</v>
      </c>
      <c r="G16426" s="3">
        <v>112500</v>
      </c>
      <c r="H16426" s="26">
        <v>42177</v>
      </c>
      <c r="I16426" s="26">
        <v>42156</v>
      </c>
      <c r="J16426" s="47">
        <v>45809</v>
      </c>
      <c r="K16426" s="1">
        <v>10</v>
      </c>
      <c r="L16426" s="1" t="s">
        <v>0</v>
      </c>
      <c r="M16426" s="1" t="s">
        <v>0</v>
      </c>
      <c r="N16426" s="1">
        <v>522181</v>
      </c>
      <c r="O16426" s="1" t="s">
        <v>485</v>
      </c>
      <c r="P16426" s="1" t="s">
        <v>21491</v>
      </c>
      <c r="Q16426" s="1">
        <v>0</v>
      </c>
      <c r="R16426" s="1">
        <v>1</v>
      </c>
      <c r="S16426" s="1">
        <v>0.125</v>
      </c>
      <c r="T16426" s="1">
        <v>0.51900000000000002</v>
      </c>
      <c r="U16426" s="1">
        <v>312140</v>
      </c>
      <c r="V16426" s="1" t="s">
        <v>21791</v>
      </c>
      <c r="W16426" s="1" t="s">
        <v>444</v>
      </c>
      <c r="X16426" s="56">
        <v>2122</v>
      </c>
      <c r="Y16426" s="1" t="s">
        <v>21603</v>
      </c>
    </row>
    <row r="16427" spans="1:25" x14ac:dyDescent="0.3">
      <c r="A16427" s="1" t="s">
        <v>2022</v>
      </c>
      <c r="B16427" s="47">
        <v>45856</v>
      </c>
      <c r="C16427" s="3">
        <v>262315.03000000003</v>
      </c>
      <c r="D16427" s="3">
        <v>263567.52</v>
      </c>
      <c r="E16427" s="3">
        <v>262315.03000000003</v>
      </c>
      <c r="F16427" s="3">
        <v>1252.49</v>
      </c>
      <c r="G16427" s="3">
        <v>303750</v>
      </c>
      <c r="H16427" s="26">
        <v>45016</v>
      </c>
      <c r="I16427" s="26">
        <v>44992</v>
      </c>
      <c r="J16427" s="47">
        <v>48658</v>
      </c>
      <c r="K16427" s="1">
        <v>10</v>
      </c>
      <c r="L16427" s="1" t="s">
        <v>4</v>
      </c>
      <c r="M16427" s="1" t="s">
        <v>0</v>
      </c>
      <c r="N16427" s="1">
        <v>530356</v>
      </c>
      <c r="O16427" s="1" t="s">
        <v>485</v>
      </c>
      <c r="P16427" s="1" t="s">
        <v>21491</v>
      </c>
      <c r="Q16427" s="1">
        <v>3.9550000000000001</v>
      </c>
      <c r="R16427" s="1">
        <v>1</v>
      </c>
      <c r="S16427" s="1">
        <v>0.14499999999999999</v>
      </c>
      <c r="T16427" s="1">
        <v>0</v>
      </c>
      <c r="U16427" s="1">
        <v>445320</v>
      </c>
      <c r="V16427" s="1" t="s">
        <v>22125</v>
      </c>
      <c r="W16427" s="1" t="s">
        <v>442</v>
      </c>
      <c r="X16427" s="56">
        <v>95662</v>
      </c>
      <c r="Y16427" s="1" t="s">
        <v>21704</v>
      </c>
    </row>
    <row r="16428" spans="1:25" x14ac:dyDescent="0.3">
      <c r="A16428" s="1" t="s">
        <v>2058</v>
      </c>
      <c r="B16428" s="47">
        <v>45856</v>
      </c>
      <c r="C16428" s="3">
        <v>2613.09</v>
      </c>
      <c r="D16428" s="3">
        <v>2602.06</v>
      </c>
      <c r="E16428" s="3">
        <v>2593.09</v>
      </c>
      <c r="F16428" s="3">
        <v>8.9700000000000006</v>
      </c>
      <c r="G16428" s="3">
        <v>210000</v>
      </c>
      <c r="H16428" s="26">
        <v>42240</v>
      </c>
      <c r="I16428" s="26">
        <v>42187</v>
      </c>
      <c r="J16428" s="47">
        <v>45840</v>
      </c>
      <c r="K16428" s="1">
        <v>10</v>
      </c>
      <c r="L16428" s="1" t="s">
        <v>4</v>
      </c>
      <c r="M16428" s="1" t="s">
        <v>0</v>
      </c>
      <c r="N16428" s="1">
        <v>522207</v>
      </c>
      <c r="O16428" s="1" t="s">
        <v>485</v>
      </c>
      <c r="P16428" s="1" t="s">
        <v>21491</v>
      </c>
      <c r="Q16428" s="1">
        <v>0</v>
      </c>
      <c r="R16428" s="1">
        <v>1</v>
      </c>
      <c r="S16428" s="1">
        <v>0.125</v>
      </c>
      <c r="T16428" s="1">
        <v>0.51900000000000002</v>
      </c>
      <c r="U16428" s="1">
        <v>523930</v>
      </c>
      <c r="V16428" s="1" t="s">
        <v>18022</v>
      </c>
      <c r="W16428" s="1" t="s">
        <v>438</v>
      </c>
      <c r="X16428" s="56">
        <v>33607</v>
      </c>
      <c r="Y16428" s="1" t="s">
        <v>22126</v>
      </c>
    </row>
    <row r="16429" spans="1:25" x14ac:dyDescent="0.3">
      <c r="A16429" s="1" t="s">
        <v>1994</v>
      </c>
      <c r="B16429" s="47">
        <v>45856</v>
      </c>
      <c r="C16429" s="3">
        <v>79900.960000000006</v>
      </c>
      <c r="D16429" s="3">
        <v>79880.960000000006</v>
      </c>
      <c r="E16429" s="3">
        <v>79880.960000000006</v>
      </c>
      <c r="F16429" s="3">
        <v>0</v>
      </c>
      <c r="G16429" s="3">
        <v>335775</v>
      </c>
      <c r="H16429" s="26">
        <v>45167</v>
      </c>
      <c r="I16429" s="26">
        <v>45147</v>
      </c>
      <c r="J16429" s="47">
        <v>48800</v>
      </c>
      <c r="K16429" s="1">
        <v>10</v>
      </c>
      <c r="L16429" s="1" t="s">
        <v>4</v>
      </c>
      <c r="M16429" s="1" t="s">
        <v>0</v>
      </c>
      <c r="N16429" s="1">
        <v>530439</v>
      </c>
      <c r="O16429" s="1" t="s">
        <v>485</v>
      </c>
      <c r="P16429" s="1" t="s">
        <v>21491</v>
      </c>
      <c r="Q16429" s="1">
        <v>3.8050000000000002</v>
      </c>
      <c r="R16429" s="1">
        <v>1</v>
      </c>
      <c r="S16429" s="1">
        <v>0.14499999999999999</v>
      </c>
      <c r="T16429" s="1">
        <v>0</v>
      </c>
      <c r="U16429" s="1">
        <v>484110</v>
      </c>
      <c r="V16429" s="1" t="s">
        <v>22127</v>
      </c>
      <c r="W16429" s="1" t="s">
        <v>458</v>
      </c>
      <c r="X16429" s="56">
        <v>44614</v>
      </c>
      <c r="Y16429" s="1" t="s">
        <v>21641</v>
      </c>
    </row>
    <row r="16430" spans="1:25" x14ac:dyDescent="0.3">
      <c r="A16430" s="1" t="s">
        <v>22128</v>
      </c>
      <c r="B16430" s="47">
        <v>45856</v>
      </c>
      <c r="C16430" s="3">
        <v>61621.49</v>
      </c>
      <c r="D16430" s="3">
        <v>61752.04</v>
      </c>
      <c r="E16430" s="3">
        <v>61621.49</v>
      </c>
      <c r="F16430" s="3">
        <v>130.55000000000001</v>
      </c>
      <c r="G16430" s="3">
        <v>185998.77</v>
      </c>
      <c r="H16430" s="26">
        <v>43054</v>
      </c>
      <c r="I16430" s="26">
        <v>43014</v>
      </c>
      <c r="J16430" s="47">
        <v>46666</v>
      </c>
      <c r="K16430" s="1">
        <v>10</v>
      </c>
      <c r="L16430" s="1" t="s">
        <v>4</v>
      </c>
      <c r="M16430" s="1" t="s">
        <v>4</v>
      </c>
      <c r="O16430" s="1" t="s">
        <v>485</v>
      </c>
      <c r="P16430" t="s">
        <v>15667</v>
      </c>
      <c r="Q16430" s="1">
        <v>5.234</v>
      </c>
      <c r="R16430" s="1">
        <v>1</v>
      </c>
      <c r="S16430" s="1">
        <v>0.14499999999999999</v>
      </c>
      <c r="T16430" s="1">
        <v>0.54600000000000004</v>
      </c>
      <c r="U16430" s="1">
        <v>448190</v>
      </c>
      <c r="V16430" s="1" t="s">
        <v>17903</v>
      </c>
      <c r="W16430" s="1" t="s">
        <v>442</v>
      </c>
      <c r="X16430" s="56">
        <v>90023</v>
      </c>
      <c r="Y16430" s="1" t="s">
        <v>21575</v>
      </c>
    </row>
    <row r="16431" spans="1:25" x14ac:dyDescent="0.3">
      <c r="A16431" s="1" t="s">
        <v>21523</v>
      </c>
      <c r="B16431" s="47">
        <v>45856</v>
      </c>
      <c r="C16431" s="3">
        <v>40296.33</v>
      </c>
      <c r="D16431" s="3">
        <v>40336.050000000003</v>
      </c>
      <c r="E16431" s="3">
        <v>40296.33</v>
      </c>
      <c r="F16431" s="3">
        <v>39.72</v>
      </c>
      <c r="G16431" s="3">
        <v>52123.1</v>
      </c>
      <c r="H16431" s="26">
        <v>44708</v>
      </c>
      <c r="I16431" s="26">
        <v>44579</v>
      </c>
      <c r="J16431" s="47">
        <v>48231</v>
      </c>
      <c r="K16431" s="1">
        <v>10</v>
      </c>
      <c r="L16431" s="1" t="s">
        <v>4</v>
      </c>
      <c r="M16431" s="1" t="s">
        <v>0</v>
      </c>
      <c r="N16431" s="1">
        <v>530148</v>
      </c>
      <c r="O16431" s="1" t="s">
        <v>485</v>
      </c>
      <c r="P16431" s="1" t="s">
        <v>21491</v>
      </c>
      <c r="Q16431" s="1">
        <v>4.2549999999999999</v>
      </c>
      <c r="R16431" s="1">
        <v>1</v>
      </c>
      <c r="S16431" s="1">
        <v>0.14499999999999999</v>
      </c>
      <c r="T16431" s="1">
        <v>0</v>
      </c>
      <c r="U16431" s="1">
        <v>812112</v>
      </c>
      <c r="V16431" s="1" t="s">
        <v>22129</v>
      </c>
      <c r="W16431" s="1" t="s">
        <v>456</v>
      </c>
      <c r="X16431" s="56">
        <v>10924</v>
      </c>
      <c r="Y16431" s="1" t="s">
        <v>21672</v>
      </c>
    </row>
    <row r="16432" spans="1:25" x14ac:dyDescent="0.3">
      <c r="A16432" s="1" t="s">
        <v>14668</v>
      </c>
      <c r="B16432" s="47">
        <v>45856</v>
      </c>
      <c r="C16432" s="3">
        <v>39888.99</v>
      </c>
      <c r="D16432" s="3">
        <v>40729.43</v>
      </c>
      <c r="E16432" s="3">
        <v>39888.99</v>
      </c>
      <c r="F16432" s="3">
        <v>840.44</v>
      </c>
      <c r="G16432" s="3">
        <v>204619.16</v>
      </c>
      <c r="H16432" s="26">
        <v>42900</v>
      </c>
      <c r="I16432" s="26">
        <v>42517</v>
      </c>
      <c r="J16432" s="47">
        <v>46261</v>
      </c>
      <c r="K16432" s="1">
        <v>10</v>
      </c>
      <c r="L16432" s="1" t="s">
        <v>4</v>
      </c>
      <c r="M16432" s="1" t="s">
        <v>0</v>
      </c>
      <c r="N16432" s="1">
        <v>522416</v>
      </c>
      <c r="O16432" s="1" t="s">
        <v>485</v>
      </c>
      <c r="P16432" s="1" t="s">
        <v>21491</v>
      </c>
      <c r="Q16432" s="1">
        <v>0</v>
      </c>
      <c r="R16432" s="1">
        <v>1</v>
      </c>
      <c r="S16432" s="1">
        <v>0.125</v>
      </c>
      <c r="T16432" s="1">
        <v>0.47299999999999998</v>
      </c>
      <c r="U16432" s="1">
        <v>722410</v>
      </c>
      <c r="V16432" s="1" t="s">
        <v>22130</v>
      </c>
      <c r="W16432" s="1" t="s">
        <v>723</v>
      </c>
      <c r="X16432" s="56">
        <v>96822</v>
      </c>
      <c r="Y16432" s="1" t="s">
        <v>21559</v>
      </c>
    </row>
    <row r="16433" spans="1:25" x14ac:dyDescent="0.3">
      <c r="A16433" s="1" t="s">
        <v>2004</v>
      </c>
      <c r="B16433" s="47">
        <v>45856</v>
      </c>
      <c r="C16433" s="3">
        <v>1460676.04</v>
      </c>
      <c r="D16433" s="3">
        <v>1468846.98</v>
      </c>
      <c r="E16433" s="3">
        <v>1460676.04</v>
      </c>
      <c r="F16433" s="3">
        <v>8170.94</v>
      </c>
      <c r="G16433" s="3">
        <v>1890000</v>
      </c>
      <c r="H16433" s="26">
        <v>44656</v>
      </c>
      <c r="I16433" s="26">
        <v>44616</v>
      </c>
      <c r="J16433" s="47">
        <v>48268</v>
      </c>
      <c r="K16433" s="1">
        <v>10</v>
      </c>
      <c r="L16433" s="1" t="s">
        <v>4</v>
      </c>
      <c r="M16433" s="1" t="s">
        <v>4</v>
      </c>
      <c r="O16433" s="1" t="s">
        <v>485</v>
      </c>
      <c r="P16433" s="1" t="s">
        <v>21491</v>
      </c>
      <c r="Q16433" s="1">
        <v>0</v>
      </c>
      <c r="R16433" s="1">
        <v>1</v>
      </c>
      <c r="S16433" s="1">
        <v>0.125</v>
      </c>
      <c r="T16433" s="1">
        <v>0.55000000000000004</v>
      </c>
      <c r="U16433" s="1">
        <v>541990</v>
      </c>
      <c r="V16433" s="1" t="s">
        <v>22131</v>
      </c>
      <c r="W16433" s="1" t="s">
        <v>442</v>
      </c>
      <c r="X16433" s="56">
        <v>93033</v>
      </c>
      <c r="Y16433" s="1" t="s">
        <v>21704</v>
      </c>
    </row>
    <row r="16434" spans="1:25" x14ac:dyDescent="0.3">
      <c r="A16434" s="1" t="s">
        <v>21757</v>
      </c>
      <c r="B16434" s="47">
        <v>45856</v>
      </c>
      <c r="C16434" s="3">
        <v>157902.26999999999</v>
      </c>
      <c r="D16434" s="3">
        <v>163268.25</v>
      </c>
      <c r="E16434" s="3">
        <v>157902.26999999999</v>
      </c>
      <c r="F16434" s="3">
        <v>5365.98</v>
      </c>
      <c r="G16434" s="3">
        <v>205852.28</v>
      </c>
      <c r="H16434" s="26">
        <v>44592</v>
      </c>
      <c r="I16434" s="26">
        <v>44424</v>
      </c>
      <c r="J16434" s="47">
        <v>48079</v>
      </c>
      <c r="K16434" s="1">
        <v>10</v>
      </c>
      <c r="L16434" s="1" t="s">
        <v>0</v>
      </c>
      <c r="M16434" s="1" t="s">
        <v>4</v>
      </c>
      <c r="O16434" s="1" t="s">
        <v>485</v>
      </c>
      <c r="P16434" s="1" t="s">
        <v>21491</v>
      </c>
      <c r="Q16434" s="1">
        <v>0</v>
      </c>
      <c r="R16434" s="1">
        <v>1</v>
      </c>
      <c r="S16434" s="1">
        <v>0.125</v>
      </c>
      <c r="T16434" s="1">
        <v>0</v>
      </c>
      <c r="U16434" s="1">
        <v>311942</v>
      </c>
      <c r="V16434" s="1" t="s">
        <v>22132</v>
      </c>
      <c r="W16434" s="1" t="s">
        <v>442</v>
      </c>
      <c r="X16434" s="56">
        <v>91311</v>
      </c>
      <c r="Y16434" s="1" t="s">
        <v>21511</v>
      </c>
    </row>
    <row r="16435" spans="1:25" x14ac:dyDescent="0.3">
      <c r="A16435" s="1" t="s">
        <v>21578</v>
      </c>
      <c r="B16435" s="47">
        <v>45856</v>
      </c>
      <c r="C16435" s="3">
        <v>206339.16</v>
      </c>
      <c r="D16435" s="3">
        <v>208327.24</v>
      </c>
      <c r="E16435" s="3">
        <v>206339.16</v>
      </c>
      <c r="F16435" s="3">
        <v>1988.08</v>
      </c>
      <c r="G16435" s="3">
        <v>262500</v>
      </c>
      <c r="H16435" s="26">
        <v>41911</v>
      </c>
      <c r="I16435" s="26">
        <v>41897</v>
      </c>
      <c r="J16435" s="47">
        <v>51028</v>
      </c>
      <c r="K16435" s="1">
        <v>25</v>
      </c>
      <c r="L16435" s="1" t="s">
        <v>4</v>
      </c>
      <c r="M16435" s="1" t="s">
        <v>0</v>
      </c>
      <c r="N16435" s="1">
        <v>509586</v>
      </c>
      <c r="O16435" s="1" t="s">
        <v>485</v>
      </c>
      <c r="P16435" s="1" t="s">
        <v>15668</v>
      </c>
      <c r="Q16435" s="1">
        <v>0.48</v>
      </c>
      <c r="R16435" s="1">
        <v>1</v>
      </c>
      <c r="S16435" s="1">
        <v>0.14499999999999999</v>
      </c>
      <c r="T16435" s="1">
        <v>0.52</v>
      </c>
      <c r="U16435" s="1">
        <v>447110</v>
      </c>
      <c r="V16435" s="1" t="s">
        <v>22133</v>
      </c>
      <c r="W16435" s="1" t="s">
        <v>449</v>
      </c>
      <c r="X16435" s="56">
        <v>61364</v>
      </c>
      <c r="Y16435" s="1" t="s">
        <v>21577</v>
      </c>
    </row>
    <row r="16436" spans="1:25" x14ac:dyDescent="0.3">
      <c r="A16436" s="1" t="s">
        <v>14628</v>
      </c>
      <c r="B16436" s="47">
        <v>45856</v>
      </c>
      <c r="C16436" s="3">
        <v>15059.95</v>
      </c>
      <c r="D16436" s="3">
        <v>15097.48</v>
      </c>
      <c r="E16436" s="3">
        <v>15059.95</v>
      </c>
      <c r="F16436" s="3">
        <v>37.53</v>
      </c>
      <c r="G16436" s="3">
        <v>258900</v>
      </c>
      <c r="H16436" s="26">
        <v>42502</v>
      </c>
      <c r="I16436" s="26">
        <v>42480</v>
      </c>
      <c r="J16436" s="47">
        <v>47958</v>
      </c>
      <c r="K16436" s="1">
        <v>15</v>
      </c>
      <c r="L16436" s="1" t="s">
        <v>4</v>
      </c>
      <c r="M16436" s="1" t="s">
        <v>0</v>
      </c>
      <c r="N16436" s="1">
        <v>509858</v>
      </c>
      <c r="O16436" s="1" t="s">
        <v>485</v>
      </c>
      <c r="P16436" s="1" t="s">
        <v>21491</v>
      </c>
      <c r="Q16436" s="1">
        <v>3.6520000000000001</v>
      </c>
      <c r="R16436" s="1">
        <v>1</v>
      </c>
      <c r="S16436" s="1">
        <v>0.14499999999999999</v>
      </c>
      <c r="T16436" s="1">
        <v>0.47299999999999998</v>
      </c>
      <c r="U16436" s="1">
        <v>115112</v>
      </c>
      <c r="V16436" s="1" t="s">
        <v>22134</v>
      </c>
      <c r="W16436" s="1" t="s">
        <v>438</v>
      </c>
      <c r="X16436" s="56">
        <v>32622</v>
      </c>
      <c r="Y16436" s="1" t="s">
        <v>21759</v>
      </c>
    </row>
    <row r="16437" spans="1:25" x14ac:dyDescent="0.3">
      <c r="A16437" s="1" t="s">
        <v>20501</v>
      </c>
      <c r="B16437" s="47">
        <v>45856</v>
      </c>
      <c r="C16437" s="3">
        <v>42784.07</v>
      </c>
      <c r="D16437" s="3">
        <v>42975.25</v>
      </c>
      <c r="E16437" s="3">
        <v>42784.07</v>
      </c>
      <c r="F16437" s="3">
        <v>191.18</v>
      </c>
      <c r="G16437" s="3">
        <v>151500</v>
      </c>
      <c r="H16437" s="26">
        <v>42941</v>
      </c>
      <c r="I16437" s="26">
        <v>42912</v>
      </c>
      <c r="J16437" s="47">
        <v>46564</v>
      </c>
      <c r="K16437" s="1">
        <v>10</v>
      </c>
      <c r="L16437" s="1" t="s">
        <v>4</v>
      </c>
      <c r="M16437" s="1" t="s">
        <v>0</v>
      </c>
      <c r="N16437" s="1">
        <v>522429</v>
      </c>
      <c r="O16437" s="1" t="s">
        <v>485</v>
      </c>
      <c r="P16437" s="1" t="s">
        <v>21491</v>
      </c>
      <c r="Q16437" s="1">
        <v>0</v>
      </c>
      <c r="R16437" s="1">
        <v>1</v>
      </c>
      <c r="S16437" s="1">
        <v>0.125</v>
      </c>
      <c r="T16437" s="1">
        <v>0.54600000000000004</v>
      </c>
      <c r="U16437" s="1">
        <v>541350</v>
      </c>
      <c r="V16437" s="1" t="s">
        <v>22135</v>
      </c>
      <c r="W16437" s="1" t="s">
        <v>438</v>
      </c>
      <c r="X16437" s="56">
        <v>34135</v>
      </c>
      <c r="Y16437" s="1" t="s">
        <v>21668</v>
      </c>
    </row>
    <row r="16438" spans="1:25" x14ac:dyDescent="0.3">
      <c r="A16438" s="1" t="s">
        <v>21529</v>
      </c>
      <c r="B16438" s="47">
        <v>45856</v>
      </c>
      <c r="C16438" s="3">
        <v>241608.94</v>
      </c>
      <c r="D16438" s="3">
        <v>241564.46</v>
      </c>
      <c r="E16438" s="3">
        <v>241564.46</v>
      </c>
      <c r="F16438" s="3">
        <v>0</v>
      </c>
      <c r="G16438" s="3">
        <v>262500</v>
      </c>
      <c r="H16438" s="26">
        <v>45362</v>
      </c>
      <c r="I16438" s="26">
        <v>45329</v>
      </c>
      <c r="J16438" s="47">
        <v>48982</v>
      </c>
      <c r="K16438" s="1">
        <v>10</v>
      </c>
      <c r="L16438" s="1" t="s">
        <v>4</v>
      </c>
      <c r="M16438" s="1" t="s">
        <v>0</v>
      </c>
      <c r="N16438" s="1">
        <v>530540</v>
      </c>
      <c r="O16438" s="1" t="s">
        <v>485</v>
      </c>
      <c r="P16438" s="1" t="s">
        <v>21491</v>
      </c>
      <c r="Q16438" s="1">
        <v>4.5049999999999999</v>
      </c>
      <c r="R16438" s="1">
        <v>1</v>
      </c>
      <c r="S16438" s="1">
        <v>0.14499999999999999</v>
      </c>
      <c r="T16438" s="1">
        <v>0</v>
      </c>
      <c r="U16438" s="1">
        <v>449110</v>
      </c>
      <c r="V16438" s="1" t="s">
        <v>22136</v>
      </c>
      <c r="W16438" s="1" t="s">
        <v>470</v>
      </c>
      <c r="X16438" s="56">
        <v>84047</v>
      </c>
      <c r="Y16438" s="1" t="s">
        <v>21570</v>
      </c>
    </row>
    <row r="16439" spans="1:25" x14ac:dyDescent="0.3">
      <c r="A16439" s="1" t="s">
        <v>14633</v>
      </c>
      <c r="B16439" s="47">
        <v>45856</v>
      </c>
      <c r="C16439" s="3">
        <v>41502.54</v>
      </c>
      <c r="D16439" s="3">
        <v>43011.43</v>
      </c>
      <c r="E16439" s="3">
        <v>41502.54</v>
      </c>
      <c r="F16439" s="3">
        <v>1508.89</v>
      </c>
      <c r="G16439" s="3">
        <v>42500</v>
      </c>
      <c r="H16439" s="26">
        <v>45350</v>
      </c>
      <c r="I16439" s="26">
        <v>45315</v>
      </c>
      <c r="J16439" s="47">
        <v>48968</v>
      </c>
      <c r="K16439" s="1">
        <v>10</v>
      </c>
      <c r="L16439" s="1" t="s">
        <v>0</v>
      </c>
      <c r="M16439" s="1" t="s">
        <v>0</v>
      </c>
      <c r="N16439" s="1">
        <v>530536</v>
      </c>
      <c r="O16439" s="1" t="s">
        <v>485</v>
      </c>
      <c r="P16439" s="1" t="s">
        <v>21491</v>
      </c>
      <c r="Q16439" s="1">
        <v>7.9550000000000001</v>
      </c>
      <c r="R16439" s="1">
        <v>1</v>
      </c>
      <c r="S16439" s="1">
        <v>0.14499999999999999</v>
      </c>
      <c r="T16439" s="1">
        <v>0</v>
      </c>
      <c r="U16439" s="1">
        <v>541618</v>
      </c>
      <c r="V16439" s="1" t="s">
        <v>22137</v>
      </c>
      <c r="W16439" s="1" t="s">
        <v>439</v>
      </c>
      <c r="X16439" s="56">
        <v>7086</v>
      </c>
      <c r="Y16439" s="1" t="s">
        <v>21537</v>
      </c>
    </row>
    <row r="16440" spans="1:25" x14ac:dyDescent="0.3">
      <c r="A16440" s="1" t="s">
        <v>20554</v>
      </c>
      <c r="B16440" s="47">
        <v>45856</v>
      </c>
      <c r="C16440" s="3">
        <v>121183</v>
      </c>
      <c r="D16440" s="3">
        <v>122402.88</v>
      </c>
      <c r="E16440" s="3">
        <v>121183</v>
      </c>
      <c r="F16440" s="3">
        <v>1219.8800000000001</v>
      </c>
      <c r="G16440" s="3">
        <v>126364.58</v>
      </c>
      <c r="H16440" s="26">
        <v>45561</v>
      </c>
      <c r="I16440" s="26">
        <v>45456</v>
      </c>
      <c r="J16440" s="47">
        <v>49108</v>
      </c>
      <c r="K16440" s="1">
        <v>10</v>
      </c>
      <c r="L16440" s="1" t="s">
        <v>0</v>
      </c>
      <c r="M16440" s="1" t="s">
        <v>0</v>
      </c>
      <c r="N16440" s="1">
        <v>530669</v>
      </c>
      <c r="O16440" s="1" t="s">
        <v>485</v>
      </c>
      <c r="P16440" s="1" t="s">
        <v>21491</v>
      </c>
      <c r="Q16440" s="1">
        <v>4.2549999999999999</v>
      </c>
      <c r="R16440" s="1">
        <v>1</v>
      </c>
      <c r="S16440" s="1">
        <v>0.14499999999999999</v>
      </c>
      <c r="T16440" s="1">
        <v>0</v>
      </c>
      <c r="U16440" s="1">
        <v>562111</v>
      </c>
      <c r="V16440" s="1" t="s">
        <v>21974</v>
      </c>
      <c r="W16440" s="1" t="s">
        <v>437</v>
      </c>
      <c r="X16440" s="56">
        <v>17754</v>
      </c>
      <c r="Y16440" s="1" t="s">
        <v>21645</v>
      </c>
    </row>
    <row r="16441" spans="1:25" x14ac:dyDescent="0.3">
      <c r="A16441" s="1" t="s">
        <v>2003</v>
      </c>
      <c r="B16441" s="47">
        <v>45856</v>
      </c>
      <c r="C16441" s="3">
        <v>120419.24</v>
      </c>
      <c r="D16441" s="3">
        <v>121554.52</v>
      </c>
      <c r="E16441" s="3">
        <v>120419.24</v>
      </c>
      <c r="F16441" s="3">
        <v>1135.28</v>
      </c>
      <c r="G16441" s="3">
        <v>127500</v>
      </c>
      <c r="H16441" s="26">
        <v>45281</v>
      </c>
      <c r="I16441" s="26">
        <v>45260</v>
      </c>
      <c r="J16441" s="47">
        <v>48913</v>
      </c>
      <c r="K16441" s="1">
        <v>10</v>
      </c>
      <c r="L16441" s="1" t="s">
        <v>0</v>
      </c>
      <c r="M16441" s="1" t="s">
        <v>0</v>
      </c>
      <c r="N16441" s="1">
        <v>530508</v>
      </c>
      <c r="O16441" s="1" t="s">
        <v>485</v>
      </c>
      <c r="P16441" s="1" t="s">
        <v>21491</v>
      </c>
      <c r="Q16441" s="1">
        <v>6.03</v>
      </c>
      <c r="R16441" s="1">
        <v>1</v>
      </c>
      <c r="S16441" s="1">
        <v>0.14499999999999999</v>
      </c>
      <c r="T16441" s="1">
        <v>0</v>
      </c>
      <c r="U16441" s="1">
        <v>236118</v>
      </c>
      <c r="V16441" s="1" t="s">
        <v>21833</v>
      </c>
      <c r="W16441" s="1" t="s">
        <v>450</v>
      </c>
      <c r="X16441" s="56">
        <v>55330</v>
      </c>
      <c r="Y16441" s="1" t="s">
        <v>21502</v>
      </c>
    </row>
    <row r="16442" spans="1:25" x14ac:dyDescent="0.3">
      <c r="A16442" s="1" t="s">
        <v>2079</v>
      </c>
      <c r="B16442" s="47">
        <v>45856</v>
      </c>
      <c r="C16442" s="3">
        <v>653594.11</v>
      </c>
      <c r="D16442" s="3">
        <v>564153.71</v>
      </c>
      <c r="E16442" s="3">
        <v>564153.71</v>
      </c>
      <c r="F16442" s="3">
        <v>0</v>
      </c>
      <c r="G16442" s="3">
        <v>703650</v>
      </c>
      <c r="H16442" s="26">
        <v>44084</v>
      </c>
      <c r="I16442" s="26">
        <v>44070</v>
      </c>
      <c r="J16442" s="47">
        <v>53201</v>
      </c>
      <c r="K16442" s="1">
        <v>25</v>
      </c>
      <c r="L16442" s="1" t="s">
        <v>4</v>
      </c>
      <c r="M16442" s="1" t="s">
        <v>0</v>
      </c>
      <c r="N16442" s="1">
        <v>522656</v>
      </c>
      <c r="O16442" s="1" t="s">
        <v>485</v>
      </c>
      <c r="P16442" s="1" t="s">
        <v>21491</v>
      </c>
      <c r="Q16442" s="1">
        <v>0</v>
      </c>
      <c r="R16442" s="1">
        <v>1</v>
      </c>
      <c r="S16442" s="1">
        <v>0.125</v>
      </c>
      <c r="T16442" s="1">
        <v>0.55000000000000004</v>
      </c>
      <c r="U16442" s="1">
        <v>447110</v>
      </c>
      <c r="V16442" s="1" t="s">
        <v>18340</v>
      </c>
      <c r="W16442" s="1" t="s">
        <v>465</v>
      </c>
      <c r="X16442" s="56">
        <v>38109</v>
      </c>
      <c r="Y16442" s="1" t="s">
        <v>21591</v>
      </c>
    </row>
    <row r="16443" spans="1:25" x14ac:dyDescent="0.3">
      <c r="A16443" s="1" t="s">
        <v>21918</v>
      </c>
      <c r="B16443" s="47">
        <v>45856</v>
      </c>
      <c r="C16443" s="3">
        <v>1439.03</v>
      </c>
      <c r="D16443" s="3">
        <v>1419.03</v>
      </c>
      <c r="E16443" s="3">
        <v>1419.03</v>
      </c>
      <c r="F16443" s="3">
        <v>0</v>
      </c>
      <c r="G16443" s="3">
        <v>85000</v>
      </c>
      <c r="H16443" s="26">
        <v>42214</v>
      </c>
      <c r="I16443" s="26">
        <v>42202</v>
      </c>
      <c r="J16443" s="47">
        <v>45855</v>
      </c>
      <c r="K16443" s="1">
        <v>10</v>
      </c>
      <c r="L16443" s="1" t="s">
        <v>4</v>
      </c>
      <c r="M16443" s="1" t="s">
        <v>0</v>
      </c>
      <c r="N16443" s="1">
        <v>522200</v>
      </c>
      <c r="O16443" s="1" t="s">
        <v>485</v>
      </c>
      <c r="P16443" s="1" t="s">
        <v>21491</v>
      </c>
      <c r="Q16443" s="1">
        <v>0</v>
      </c>
      <c r="R16443" s="1">
        <v>1</v>
      </c>
      <c r="S16443" s="1">
        <v>0.125</v>
      </c>
      <c r="T16443" s="1">
        <v>0</v>
      </c>
      <c r="U16443" s="1">
        <v>722410</v>
      </c>
      <c r="V16443" s="1" t="s">
        <v>17966</v>
      </c>
      <c r="W16443" s="1" t="s">
        <v>437</v>
      </c>
      <c r="X16443" s="56">
        <v>18017</v>
      </c>
      <c r="Y16443" s="1" t="s">
        <v>22138</v>
      </c>
    </row>
    <row r="16444" spans="1:25" x14ac:dyDescent="0.3">
      <c r="A16444" s="1" t="s">
        <v>1990</v>
      </c>
      <c r="B16444" s="47">
        <v>45856</v>
      </c>
      <c r="C16444" s="3">
        <v>44361.85</v>
      </c>
      <c r="D16444" s="3">
        <v>45675.87</v>
      </c>
      <c r="E16444" s="3">
        <v>44361.85</v>
      </c>
      <c r="F16444" s="3">
        <v>1314.02</v>
      </c>
      <c r="G16444" s="3">
        <v>105545.89</v>
      </c>
      <c r="H16444" s="26">
        <v>43245</v>
      </c>
      <c r="I16444" s="26">
        <v>43188</v>
      </c>
      <c r="J16444" s="47">
        <v>46841</v>
      </c>
      <c r="K16444" s="1">
        <v>10</v>
      </c>
      <c r="L16444" s="1" t="s">
        <v>0</v>
      </c>
      <c r="M16444" s="1" t="s">
        <v>0</v>
      </c>
      <c r="N16444" s="1">
        <v>522491</v>
      </c>
      <c r="O16444" s="1" t="s">
        <v>485</v>
      </c>
      <c r="P16444" s="1" t="s">
        <v>21491</v>
      </c>
      <c r="Q16444" s="1">
        <v>0</v>
      </c>
      <c r="R16444" s="1">
        <v>1</v>
      </c>
      <c r="S16444" s="1">
        <v>0.125</v>
      </c>
      <c r="T16444" s="1">
        <v>0.55000000000000004</v>
      </c>
      <c r="U16444" s="1">
        <v>335121</v>
      </c>
      <c r="V16444" s="1" t="s">
        <v>17968</v>
      </c>
      <c r="W16444" s="1" t="s">
        <v>434</v>
      </c>
      <c r="X16444" s="56">
        <v>85260</v>
      </c>
      <c r="Y16444" s="1" t="s">
        <v>21538</v>
      </c>
    </row>
    <row r="16445" spans="1:25" x14ac:dyDescent="0.3">
      <c r="A16445" s="1" t="s">
        <v>2409</v>
      </c>
      <c r="B16445" s="47">
        <v>45856</v>
      </c>
      <c r="C16445" s="3">
        <v>193446.47</v>
      </c>
      <c r="D16445" s="3">
        <v>193867.69</v>
      </c>
      <c r="E16445" s="3">
        <v>193446.47</v>
      </c>
      <c r="F16445" s="3">
        <v>421.22</v>
      </c>
      <c r="G16445" s="3">
        <v>585000</v>
      </c>
      <c r="H16445" s="26">
        <v>43453</v>
      </c>
      <c r="I16445" s="26">
        <v>43430</v>
      </c>
      <c r="J16445" s="47">
        <v>47086</v>
      </c>
      <c r="K16445" s="1">
        <v>10</v>
      </c>
      <c r="L16445" s="1" t="s">
        <v>4</v>
      </c>
      <c r="M16445" s="1" t="s">
        <v>0</v>
      </c>
      <c r="N16445" s="1">
        <v>522526</v>
      </c>
      <c r="O16445" s="1" t="s">
        <v>485</v>
      </c>
      <c r="P16445" s="1" t="s">
        <v>21491</v>
      </c>
      <c r="Q16445" s="1">
        <v>0</v>
      </c>
      <c r="R16445" s="1">
        <v>1</v>
      </c>
      <c r="S16445" s="1">
        <v>0.125</v>
      </c>
      <c r="T16445" s="1">
        <v>0.55000000000000004</v>
      </c>
      <c r="U16445" s="1">
        <v>541320</v>
      </c>
      <c r="V16445" s="1" t="s">
        <v>18616</v>
      </c>
      <c r="W16445" s="1" t="s">
        <v>442</v>
      </c>
      <c r="X16445" s="56">
        <v>92660</v>
      </c>
      <c r="Y16445" s="1" t="s">
        <v>21533</v>
      </c>
    </row>
    <row r="16446" spans="1:25" x14ac:dyDescent="0.3">
      <c r="A16446" s="1" t="s">
        <v>2680</v>
      </c>
      <c r="B16446" s="47">
        <v>45856</v>
      </c>
      <c r="C16446" s="3">
        <v>1927076.33</v>
      </c>
      <c r="D16446" s="3">
        <v>1931226.15</v>
      </c>
      <c r="E16446" s="3">
        <v>1927076.33</v>
      </c>
      <c r="F16446" s="3">
        <v>4149.82</v>
      </c>
      <c r="G16446" s="3">
        <v>2008200</v>
      </c>
      <c r="H16446" s="26">
        <v>44678</v>
      </c>
      <c r="I16446" s="26">
        <v>44615</v>
      </c>
      <c r="J16446" s="47">
        <v>53746</v>
      </c>
      <c r="K16446" s="1">
        <v>25</v>
      </c>
      <c r="L16446" s="1" t="s">
        <v>4</v>
      </c>
      <c r="M16446" s="1" t="s">
        <v>4</v>
      </c>
      <c r="O16446" s="1" t="s">
        <v>485</v>
      </c>
      <c r="P16446" s="1" t="s">
        <v>21618</v>
      </c>
      <c r="Q16446" s="1">
        <v>0</v>
      </c>
      <c r="R16446" s="1">
        <v>1</v>
      </c>
      <c r="S16446" s="1">
        <v>0.125</v>
      </c>
      <c r="T16446" s="1">
        <v>0.55000000000000004</v>
      </c>
      <c r="U16446" s="1">
        <v>333993</v>
      </c>
      <c r="V16446" s="1" t="s">
        <v>22139</v>
      </c>
      <c r="W16446" s="1" t="s">
        <v>469</v>
      </c>
      <c r="X16446" s="56">
        <v>63045</v>
      </c>
      <c r="Y16446" s="1" t="s">
        <v>21591</v>
      </c>
    </row>
    <row r="16447" spans="1:25" x14ac:dyDescent="0.3">
      <c r="A16447" s="1" t="s">
        <v>1990</v>
      </c>
      <c r="B16447" s="47">
        <v>45856</v>
      </c>
      <c r="C16447" s="3">
        <v>3104883.92</v>
      </c>
      <c r="D16447" s="3">
        <v>3117506.75</v>
      </c>
      <c r="E16447" s="3">
        <v>3104883.92</v>
      </c>
      <c r="F16447" s="3">
        <v>12622.83</v>
      </c>
      <c r="G16447" s="3">
        <v>3230250</v>
      </c>
      <c r="H16447" s="26">
        <v>44966</v>
      </c>
      <c r="I16447" s="26">
        <v>44939</v>
      </c>
      <c r="J16447" s="47">
        <v>52244</v>
      </c>
      <c r="K16447" s="1">
        <v>20</v>
      </c>
      <c r="L16447" s="1" t="s">
        <v>4</v>
      </c>
      <c r="M16447" s="1" t="s">
        <v>0</v>
      </c>
      <c r="N16447" s="1">
        <v>530371</v>
      </c>
      <c r="O16447" s="1" t="s">
        <v>485</v>
      </c>
      <c r="P16447" s="1" t="s">
        <v>21491</v>
      </c>
      <c r="Q16447" s="1">
        <v>3.18</v>
      </c>
      <c r="R16447" s="1">
        <v>1</v>
      </c>
      <c r="S16447" s="1">
        <v>0.14499999999999999</v>
      </c>
      <c r="T16447" s="1">
        <v>0.55000000000000004</v>
      </c>
      <c r="U16447" s="1">
        <v>721110</v>
      </c>
      <c r="V16447" s="1" t="s">
        <v>22140</v>
      </c>
      <c r="W16447" s="1" t="s">
        <v>443</v>
      </c>
      <c r="X16447" s="56">
        <v>98837</v>
      </c>
      <c r="Y16447" s="1" t="s">
        <v>21526</v>
      </c>
    </row>
    <row r="16448" spans="1:25" x14ac:dyDescent="0.3">
      <c r="A16448" s="1" t="s">
        <v>1990</v>
      </c>
      <c r="B16448" s="47">
        <v>45856</v>
      </c>
      <c r="C16448" s="3">
        <v>44863.77</v>
      </c>
      <c r="D16448" s="3">
        <v>45455.08</v>
      </c>
      <c r="E16448" s="3">
        <v>44863.77</v>
      </c>
      <c r="F16448" s="3">
        <v>591.30999999999995</v>
      </c>
      <c r="G16448" s="3">
        <v>127500</v>
      </c>
      <c r="H16448" s="26">
        <v>43159</v>
      </c>
      <c r="I16448" s="26">
        <v>43136</v>
      </c>
      <c r="J16448" s="47">
        <v>46788</v>
      </c>
      <c r="K16448" s="1">
        <v>10</v>
      </c>
      <c r="L16448" s="1" t="s">
        <v>4</v>
      </c>
      <c r="M16448" s="1" t="s">
        <v>0</v>
      </c>
      <c r="N16448" s="1">
        <v>522488</v>
      </c>
      <c r="O16448" s="1" t="s">
        <v>485</v>
      </c>
      <c r="P16448" s="1" t="s">
        <v>21491</v>
      </c>
      <c r="Q16448" s="1">
        <v>0</v>
      </c>
      <c r="R16448" s="1">
        <v>1</v>
      </c>
      <c r="S16448" s="1">
        <v>0.125</v>
      </c>
      <c r="T16448" s="1">
        <v>0.55000000000000004</v>
      </c>
      <c r="U16448" s="1">
        <v>238120</v>
      </c>
      <c r="V16448" s="1" t="s">
        <v>22141</v>
      </c>
      <c r="W16448" s="1" t="s">
        <v>436</v>
      </c>
      <c r="X16448" s="56">
        <v>75169</v>
      </c>
      <c r="Y16448" s="1" t="s">
        <v>21557</v>
      </c>
    </row>
    <row r="16449" spans="1:25" x14ac:dyDescent="0.3">
      <c r="A16449" s="1" t="s">
        <v>20522</v>
      </c>
      <c r="B16449" s="47">
        <v>45856</v>
      </c>
      <c r="C16449" s="3">
        <v>952625.06</v>
      </c>
      <c r="D16449" s="3">
        <v>960392.85</v>
      </c>
      <c r="E16449" s="3">
        <v>952625.06</v>
      </c>
      <c r="F16449" s="3">
        <v>7767.79</v>
      </c>
      <c r="G16449" s="3">
        <v>982050</v>
      </c>
      <c r="H16449" s="26">
        <v>44677</v>
      </c>
      <c r="I16449" s="26">
        <v>44663</v>
      </c>
      <c r="J16449" s="47">
        <v>53796</v>
      </c>
      <c r="K16449" s="1">
        <v>25</v>
      </c>
      <c r="L16449" s="1" t="s">
        <v>4</v>
      </c>
      <c r="M16449" s="1" t="s">
        <v>0</v>
      </c>
      <c r="N16449" s="1">
        <v>530152</v>
      </c>
      <c r="O16449" s="1" t="s">
        <v>485</v>
      </c>
      <c r="P16449" s="1" t="s">
        <v>21491</v>
      </c>
      <c r="Q16449" s="1">
        <v>0.73</v>
      </c>
      <c r="R16449" s="1">
        <v>1</v>
      </c>
      <c r="S16449" s="1">
        <v>0.14499999999999999</v>
      </c>
      <c r="T16449" s="1">
        <v>0.55000000000000004</v>
      </c>
      <c r="U16449" s="1">
        <v>423940</v>
      </c>
      <c r="V16449" s="1" t="s">
        <v>22142</v>
      </c>
      <c r="W16449" s="1" t="s">
        <v>456</v>
      </c>
      <c r="X16449" s="56">
        <v>11701</v>
      </c>
      <c r="Y16449" s="1" t="s">
        <v>22012</v>
      </c>
    </row>
    <row r="16450" spans="1:25" x14ac:dyDescent="0.3">
      <c r="A16450" s="1" t="s">
        <v>20501</v>
      </c>
      <c r="B16450" s="47">
        <v>45856</v>
      </c>
      <c r="C16450" s="3">
        <v>550856.14</v>
      </c>
      <c r="D16450" s="3">
        <v>555106.78</v>
      </c>
      <c r="E16450" s="3">
        <v>550856.14</v>
      </c>
      <c r="F16450" s="3">
        <v>4250.6400000000003</v>
      </c>
      <c r="G16450" s="3">
        <v>1042500</v>
      </c>
      <c r="H16450" s="26">
        <v>41135</v>
      </c>
      <c r="I16450" s="26">
        <v>41082</v>
      </c>
      <c r="J16450" s="47">
        <v>50213</v>
      </c>
      <c r="K16450" s="1">
        <v>25</v>
      </c>
      <c r="L16450" s="1" t="s">
        <v>4</v>
      </c>
      <c r="M16450" s="1" t="s">
        <v>0</v>
      </c>
      <c r="N16450" s="1">
        <v>521903</v>
      </c>
      <c r="O16450" s="1" t="s">
        <v>485</v>
      </c>
      <c r="P16450" s="1" t="s">
        <v>22143</v>
      </c>
      <c r="Q16450" s="1">
        <v>0</v>
      </c>
      <c r="R16450" s="1">
        <v>1</v>
      </c>
      <c r="S16450" s="1">
        <v>0.125</v>
      </c>
      <c r="T16450" s="1">
        <v>0.55000000000000004</v>
      </c>
      <c r="U16450" s="1">
        <v>441320</v>
      </c>
      <c r="V16450" s="1" t="s">
        <v>22144</v>
      </c>
      <c r="W16450" s="1" t="s">
        <v>440</v>
      </c>
      <c r="X16450" s="56">
        <v>48134</v>
      </c>
      <c r="Y16450" s="1" t="s">
        <v>22099</v>
      </c>
    </row>
    <row r="16451" spans="1:25" x14ac:dyDescent="0.3">
      <c r="A16451" s="1" t="s">
        <v>20674</v>
      </c>
      <c r="B16451" s="47">
        <v>45856</v>
      </c>
      <c r="C16451" s="3">
        <v>806995.63</v>
      </c>
      <c r="D16451" s="3">
        <v>812684.85</v>
      </c>
      <c r="E16451" s="3">
        <v>806995.63</v>
      </c>
      <c r="F16451" s="3">
        <v>5689.22</v>
      </c>
      <c r="G16451" s="3">
        <v>976279.04000000004</v>
      </c>
      <c r="H16451" s="26">
        <v>43830</v>
      </c>
      <c r="I16451" s="26">
        <v>43728</v>
      </c>
      <c r="J16451" s="47">
        <v>51033</v>
      </c>
      <c r="K16451" s="1">
        <v>20</v>
      </c>
      <c r="L16451" s="1" t="s">
        <v>4</v>
      </c>
      <c r="M16451" s="1" t="s">
        <v>4</v>
      </c>
      <c r="O16451" s="1" t="s">
        <v>485</v>
      </c>
      <c r="P16451" s="1" t="s">
        <v>22017</v>
      </c>
      <c r="Q16451" s="1">
        <v>0</v>
      </c>
      <c r="R16451" s="1">
        <v>1</v>
      </c>
      <c r="S16451" s="1">
        <v>0.125</v>
      </c>
      <c r="T16451" s="1">
        <v>0.55000000000000004</v>
      </c>
      <c r="U16451" s="1">
        <v>321918</v>
      </c>
      <c r="V16451" s="1" t="s">
        <v>18031</v>
      </c>
      <c r="W16451" s="1" t="s">
        <v>456</v>
      </c>
      <c r="X16451" s="56">
        <v>11236</v>
      </c>
      <c r="Y16451" s="1" t="s">
        <v>21572</v>
      </c>
    </row>
    <row r="16452" spans="1:25" x14ac:dyDescent="0.3">
      <c r="A16452" s="1" t="s">
        <v>22145</v>
      </c>
      <c r="B16452" s="47">
        <v>45855</v>
      </c>
      <c r="C16452" s="3">
        <v>79146.429999999993</v>
      </c>
      <c r="D16452" s="3">
        <v>79292.399999999994</v>
      </c>
      <c r="E16452" s="3">
        <v>79146.429999999993</v>
      </c>
      <c r="F16452" s="3">
        <v>145.97</v>
      </c>
      <c r="G16452" s="3">
        <v>198000</v>
      </c>
      <c r="H16452" s="26">
        <v>39671</v>
      </c>
      <c r="I16452" s="26">
        <v>39658</v>
      </c>
      <c r="J16452" s="47">
        <v>48789</v>
      </c>
      <c r="K16452" s="1">
        <v>25</v>
      </c>
      <c r="L16452" s="1" t="s">
        <v>4</v>
      </c>
      <c r="M16452" s="1" t="s">
        <v>0</v>
      </c>
      <c r="N16452" s="1">
        <v>508624</v>
      </c>
      <c r="O16452" s="1" t="s">
        <v>485</v>
      </c>
      <c r="P16452" s="1" t="s">
        <v>21491</v>
      </c>
      <c r="Q16452" s="1">
        <v>2.8610000000000002</v>
      </c>
      <c r="R16452" s="1">
        <v>1</v>
      </c>
      <c r="S16452" s="1">
        <v>0.14499999999999999</v>
      </c>
      <c r="T16452" s="1">
        <v>0.49399999999999999</v>
      </c>
      <c r="U16452" s="1">
        <v>447110</v>
      </c>
      <c r="V16452" s="1" t="s">
        <v>22146</v>
      </c>
      <c r="W16452" s="1" t="s">
        <v>436</v>
      </c>
      <c r="X16452" s="56">
        <v>75119</v>
      </c>
      <c r="Y16452" s="1" t="s">
        <v>21668</v>
      </c>
    </row>
    <row r="16453" spans="1:25" x14ac:dyDescent="0.3">
      <c r="A16453" s="1" t="s">
        <v>2003</v>
      </c>
      <c r="B16453" s="47">
        <v>45855</v>
      </c>
      <c r="C16453" s="3">
        <v>75280.75</v>
      </c>
      <c r="D16453" s="3">
        <v>77594.45</v>
      </c>
      <c r="E16453" s="3">
        <v>75280.75</v>
      </c>
      <c r="F16453" s="3">
        <v>2313.6999999999998</v>
      </c>
      <c r="G16453" s="3">
        <v>76240.83</v>
      </c>
      <c r="H16453" s="26">
        <v>45637</v>
      </c>
      <c r="I16453" s="26">
        <v>45596</v>
      </c>
      <c r="J16453" s="47">
        <v>49248</v>
      </c>
      <c r="K16453" s="1">
        <v>10</v>
      </c>
      <c r="L16453" s="1" t="s">
        <v>0</v>
      </c>
      <c r="M16453" s="1" t="s">
        <v>0</v>
      </c>
      <c r="N16453" s="1">
        <v>530731</v>
      </c>
      <c r="O16453" s="1" t="s">
        <v>485</v>
      </c>
      <c r="P16453" s="1" t="s">
        <v>21491</v>
      </c>
      <c r="Q16453" s="1">
        <v>3.335</v>
      </c>
      <c r="R16453" s="1">
        <v>1</v>
      </c>
      <c r="S16453" s="1">
        <v>0.14499999999999999</v>
      </c>
      <c r="T16453" s="1">
        <v>0.02</v>
      </c>
      <c r="U16453" s="1">
        <v>621310</v>
      </c>
      <c r="V16453" s="1" t="s">
        <v>18134</v>
      </c>
      <c r="W16453" s="1" t="s">
        <v>438</v>
      </c>
      <c r="X16453" s="56" t="s">
        <v>22147</v>
      </c>
      <c r="Y16453" s="1" t="s">
        <v>21524</v>
      </c>
    </row>
    <row r="16454" spans="1:25" x14ac:dyDescent="0.3">
      <c r="A16454" s="1" t="s">
        <v>2029</v>
      </c>
      <c r="B16454" s="47">
        <v>45855</v>
      </c>
      <c r="C16454" s="3">
        <v>424446.25</v>
      </c>
      <c r="D16454" s="3">
        <v>427185.15</v>
      </c>
      <c r="E16454" s="3">
        <v>424446.25</v>
      </c>
      <c r="F16454" s="3">
        <v>2738.9</v>
      </c>
      <c r="G16454" s="3">
        <v>621900</v>
      </c>
      <c r="H16454" s="26">
        <v>44294</v>
      </c>
      <c r="I16454" s="26">
        <v>44280</v>
      </c>
      <c r="J16454" s="47">
        <v>47932</v>
      </c>
      <c r="K16454" s="1">
        <v>10</v>
      </c>
      <c r="L16454" s="1" t="s">
        <v>4</v>
      </c>
      <c r="M16454" s="1" t="s">
        <v>0</v>
      </c>
      <c r="N16454" s="1">
        <v>540027</v>
      </c>
      <c r="O16454" s="1" t="s">
        <v>485</v>
      </c>
      <c r="P16454" s="1" t="s">
        <v>21491</v>
      </c>
      <c r="Q16454" s="1">
        <v>0</v>
      </c>
      <c r="R16454" s="1">
        <v>1</v>
      </c>
      <c r="S16454" s="1">
        <v>0.125</v>
      </c>
      <c r="T16454" s="1">
        <v>0</v>
      </c>
      <c r="U16454" s="1">
        <v>423840</v>
      </c>
      <c r="V16454" s="1" t="s">
        <v>22148</v>
      </c>
      <c r="W16454" s="1" t="s">
        <v>448</v>
      </c>
      <c r="X16454" s="56">
        <v>80504</v>
      </c>
      <c r="Y16454" s="1" t="s">
        <v>21704</v>
      </c>
    </row>
    <row r="16455" spans="1:25" x14ac:dyDescent="0.3">
      <c r="A16455" s="1" t="s">
        <v>2085</v>
      </c>
      <c r="B16455" s="47">
        <v>45855</v>
      </c>
      <c r="C16455" s="3">
        <v>1516288.72</v>
      </c>
      <c r="D16455" s="3">
        <v>1516808.77</v>
      </c>
      <c r="E16455" s="3">
        <v>1516288.72</v>
      </c>
      <c r="F16455" s="3">
        <v>520.04999999999995</v>
      </c>
      <c r="G16455" s="3">
        <v>1714875</v>
      </c>
      <c r="H16455" s="26">
        <v>43691</v>
      </c>
      <c r="I16455" s="26">
        <v>43678</v>
      </c>
      <c r="J16455" s="47">
        <v>52810</v>
      </c>
      <c r="K16455" s="1">
        <v>25</v>
      </c>
      <c r="L16455" s="1" t="s">
        <v>4</v>
      </c>
      <c r="M16455" s="1" t="s">
        <v>0</v>
      </c>
      <c r="N16455" s="1">
        <v>100144</v>
      </c>
      <c r="O16455" s="1" t="s">
        <v>485</v>
      </c>
      <c r="P16455" t="s">
        <v>15667</v>
      </c>
      <c r="Q16455" s="1">
        <v>2.4550000000000001</v>
      </c>
      <c r="R16455" s="1">
        <v>1</v>
      </c>
      <c r="S16455" s="1">
        <v>0.14499999999999999</v>
      </c>
      <c r="T16455" s="1">
        <v>0.55000000000000004</v>
      </c>
      <c r="U16455" s="1">
        <v>621320</v>
      </c>
      <c r="V16455" s="1" t="s">
        <v>17790</v>
      </c>
      <c r="W16455" s="1" t="s">
        <v>470</v>
      </c>
      <c r="X16455" s="56">
        <v>84107</v>
      </c>
      <c r="Y16455" s="1" t="s">
        <v>21549</v>
      </c>
    </row>
    <row r="16456" spans="1:25" x14ac:dyDescent="0.3">
      <c r="A16456" s="1" t="s">
        <v>2039</v>
      </c>
      <c r="B16456" s="47">
        <v>45855</v>
      </c>
      <c r="C16456" s="3">
        <v>1064631.1299999999</v>
      </c>
      <c r="D16456" s="3">
        <v>1083237.8</v>
      </c>
      <c r="E16456" s="3">
        <v>1064631.1299999999</v>
      </c>
      <c r="F16456" s="3">
        <v>18606.669999999998</v>
      </c>
      <c r="G16456" s="3">
        <v>1092150.54</v>
      </c>
      <c r="H16456" s="26">
        <v>44887</v>
      </c>
      <c r="I16456" s="26">
        <v>44858</v>
      </c>
      <c r="J16456" s="47">
        <v>53989</v>
      </c>
      <c r="K16456" s="1">
        <v>25</v>
      </c>
      <c r="L16456" s="1" t="s">
        <v>4</v>
      </c>
      <c r="M16456" s="1" t="s">
        <v>0</v>
      </c>
      <c r="N16456" s="1">
        <v>530313</v>
      </c>
      <c r="O16456" s="1" t="s">
        <v>485</v>
      </c>
      <c r="P16456" s="1" t="s">
        <v>21491</v>
      </c>
      <c r="Q16456" s="1">
        <v>1.905</v>
      </c>
      <c r="R16456" s="1">
        <v>1</v>
      </c>
      <c r="S16456" s="1">
        <v>0.14499999999999999</v>
      </c>
      <c r="T16456" s="1">
        <v>0.55000000000000004</v>
      </c>
      <c r="U16456" s="1">
        <v>721110</v>
      </c>
      <c r="V16456" s="1" t="s">
        <v>22149</v>
      </c>
      <c r="W16456" s="1" t="s">
        <v>450</v>
      </c>
      <c r="X16456" s="56">
        <v>56701</v>
      </c>
      <c r="Y16456" s="1" t="s">
        <v>21654</v>
      </c>
    </row>
    <row r="16457" spans="1:25" x14ac:dyDescent="0.3">
      <c r="A16457" s="1" t="s">
        <v>2003</v>
      </c>
      <c r="B16457" s="47">
        <v>45855</v>
      </c>
      <c r="C16457" s="3">
        <v>233411.23</v>
      </c>
      <c r="D16457" s="3">
        <v>239982.7</v>
      </c>
      <c r="E16457" s="3">
        <v>233411.23</v>
      </c>
      <c r="F16457" s="3">
        <v>6571.47</v>
      </c>
      <c r="G16457" s="3">
        <v>262500</v>
      </c>
      <c r="H16457" s="26">
        <v>45005</v>
      </c>
      <c r="I16457" s="26">
        <v>44971</v>
      </c>
      <c r="J16457" s="47">
        <v>48624</v>
      </c>
      <c r="K16457" s="1">
        <v>10</v>
      </c>
      <c r="L16457" s="1" t="s">
        <v>0</v>
      </c>
      <c r="M16457" s="1" t="s">
        <v>0</v>
      </c>
      <c r="N16457" s="1">
        <v>530365</v>
      </c>
      <c r="O16457" s="1" t="s">
        <v>485</v>
      </c>
      <c r="P16457" s="1" t="s">
        <v>21491</v>
      </c>
      <c r="Q16457" s="1">
        <v>2.4550000000000001</v>
      </c>
      <c r="R16457" s="1">
        <v>1</v>
      </c>
      <c r="S16457" s="1">
        <v>0.14499999999999999</v>
      </c>
      <c r="T16457" s="1">
        <v>0</v>
      </c>
      <c r="U16457" s="1">
        <v>456191</v>
      </c>
      <c r="V16457" s="1" t="s">
        <v>22150</v>
      </c>
      <c r="W16457" s="1" t="s">
        <v>456</v>
      </c>
      <c r="X16457" s="56">
        <v>13104</v>
      </c>
      <c r="Y16457" s="1" t="s">
        <v>21537</v>
      </c>
    </row>
    <row r="16458" spans="1:25" x14ac:dyDescent="0.3">
      <c r="A16458" s="1" t="s">
        <v>2006</v>
      </c>
      <c r="B16458" s="47">
        <v>45855</v>
      </c>
      <c r="C16458" s="3">
        <v>85783.360000000001</v>
      </c>
      <c r="D16458" s="3">
        <v>86590.03</v>
      </c>
      <c r="E16458" s="3">
        <v>85783.360000000001</v>
      </c>
      <c r="F16458" s="3">
        <v>806.67</v>
      </c>
      <c r="G16458" s="3">
        <v>386963.29</v>
      </c>
      <c r="H16458" s="26">
        <v>42835</v>
      </c>
      <c r="I16458" s="26">
        <v>42775</v>
      </c>
      <c r="J16458" s="47">
        <v>46427</v>
      </c>
      <c r="K16458" s="1">
        <v>10</v>
      </c>
      <c r="L16458" s="1" t="s">
        <v>4</v>
      </c>
      <c r="M16458" s="1" t="s">
        <v>0</v>
      </c>
      <c r="N16458" s="1">
        <v>522423</v>
      </c>
      <c r="O16458" s="1" t="s">
        <v>485</v>
      </c>
      <c r="P16458" s="1" t="s">
        <v>21491</v>
      </c>
      <c r="Q16458" s="1">
        <v>0</v>
      </c>
      <c r="R16458" s="1">
        <v>1</v>
      </c>
      <c r="S16458" s="1">
        <v>0.125</v>
      </c>
      <c r="T16458" s="1">
        <v>0.54600000000000004</v>
      </c>
      <c r="U16458" s="1">
        <v>621991</v>
      </c>
      <c r="V16458" s="1" t="s">
        <v>22151</v>
      </c>
      <c r="W16458" s="1" t="s">
        <v>456</v>
      </c>
      <c r="X16458" s="56">
        <v>10038</v>
      </c>
      <c r="Y16458" s="1" t="s">
        <v>21810</v>
      </c>
    </row>
    <row r="16459" spans="1:25" x14ac:dyDescent="0.3">
      <c r="A16459" s="1" t="s">
        <v>2016</v>
      </c>
      <c r="B16459" s="47">
        <v>45855</v>
      </c>
      <c r="C16459" s="3">
        <v>1303897.04</v>
      </c>
      <c r="D16459" s="3">
        <v>1313561.6499999999</v>
      </c>
      <c r="E16459" s="3">
        <v>1303897.04</v>
      </c>
      <c r="F16459" s="3">
        <v>9664.61</v>
      </c>
      <c r="G16459" s="3">
        <v>1418869.21</v>
      </c>
      <c r="H16459" s="26">
        <v>44560</v>
      </c>
      <c r="I16459" s="26">
        <v>44468</v>
      </c>
      <c r="J16459" s="47">
        <v>51773</v>
      </c>
      <c r="K16459" s="1">
        <v>20</v>
      </c>
      <c r="L16459" s="1" t="s">
        <v>4</v>
      </c>
      <c r="M16459" s="1" t="s">
        <v>0</v>
      </c>
      <c r="N16459" s="1">
        <v>530104</v>
      </c>
      <c r="O16459" s="1" t="s">
        <v>485</v>
      </c>
      <c r="P16459" s="1" t="s">
        <v>21491</v>
      </c>
      <c r="Q16459" s="1">
        <v>0.48</v>
      </c>
      <c r="R16459" s="1">
        <v>1</v>
      </c>
      <c r="S16459" s="1">
        <v>0.14499999999999999</v>
      </c>
      <c r="T16459" s="1">
        <v>0</v>
      </c>
      <c r="U16459" s="1">
        <v>112320</v>
      </c>
      <c r="V16459" s="1" t="s">
        <v>22152</v>
      </c>
      <c r="W16459" s="1" t="s">
        <v>453</v>
      </c>
      <c r="X16459" s="56">
        <v>30171</v>
      </c>
      <c r="Y16459" s="1" t="s">
        <v>21591</v>
      </c>
    </row>
    <row r="16460" spans="1:25" x14ac:dyDescent="0.3">
      <c r="A16460" s="1" t="s">
        <v>22153</v>
      </c>
      <c r="B16460" s="47">
        <v>45855</v>
      </c>
      <c r="C16460" s="3">
        <v>839.44</v>
      </c>
      <c r="D16460" s="3">
        <v>827.14</v>
      </c>
      <c r="E16460" s="3">
        <v>819.44</v>
      </c>
      <c r="F16460" s="3">
        <v>7.7</v>
      </c>
      <c r="G16460" s="3">
        <v>281048.48</v>
      </c>
      <c r="H16460" s="26">
        <v>42271</v>
      </c>
      <c r="I16460" s="26">
        <v>42160</v>
      </c>
      <c r="J16460" s="47">
        <v>45859</v>
      </c>
      <c r="K16460" s="1">
        <v>10</v>
      </c>
      <c r="L16460" s="1" t="s">
        <v>4</v>
      </c>
      <c r="M16460" s="1" t="s">
        <v>0</v>
      </c>
      <c r="N16460" s="1">
        <v>522226</v>
      </c>
      <c r="O16460" s="1" t="s">
        <v>485</v>
      </c>
      <c r="P16460" s="1" t="s">
        <v>21491</v>
      </c>
      <c r="Q16460" s="1">
        <v>0</v>
      </c>
      <c r="R16460" s="1">
        <v>1</v>
      </c>
      <c r="S16460" s="1">
        <v>0.125</v>
      </c>
      <c r="T16460" s="1">
        <v>0.51900000000000002</v>
      </c>
      <c r="U16460" s="1">
        <v>722511</v>
      </c>
      <c r="V16460" s="1" t="s">
        <v>22154</v>
      </c>
      <c r="W16460" s="1" t="s">
        <v>442</v>
      </c>
      <c r="X16460" s="56">
        <v>92629</v>
      </c>
      <c r="Y16460" s="1" t="s">
        <v>22155</v>
      </c>
    </row>
    <row r="16461" spans="1:25" x14ac:dyDescent="0.3">
      <c r="A16461" s="1" t="s">
        <v>1986</v>
      </c>
      <c r="B16461" s="47">
        <v>45855</v>
      </c>
      <c r="C16461" s="3">
        <v>62033.79</v>
      </c>
      <c r="D16461" s="3">
        <v>63544.03</v>
      </c>
      <c r="E16461" s="3">
        <v>62033.79</v>
      </c>
      <c r="F16461" s="3">
        <v>1510.24</v>
      </c>
      <c r="G16461" s="3">
        <v>150000</v>
      </c>
      <c r="H16461" s="26">
        <v>43304</v>
      </c>
      <c r="I16461" s="26">
        <v>43273</v>
      </c>
      <c r="J16461" s="47">
        <v>46926</v>
      </c>
      <c r="K16461" s="1">
        <v>10</v>
      </c>
      <c r="L16461" s="1" t="s">
        <v>4</v>
      </c>
      <c r="M16461" s="1" t="s">
        <v>0</v>
      </c>
      <c r="N16461" s="1">
        <v>522518</v>
      </c>
      <c r="O16461" s="1" t="s">
        <v>485</v>
      </c>
      <c r="P16461" s="1" t="s">
        <v>21491</v>
      </c>
      <c r="Q16461" s="1">
        <v>0</v>
      </c>
      <c r="R16461" s="1">
        <v>1</v>
      </c>
      <c r="S16461" s="1">
        <v>0.125</v>
      </c>
      <c r="T16461" s="1">
        <v>0.55000000000000004</v>
      </c>
      <c r="U16461" s="1">
        <v>812990</v>
      </c>
      <c r="V16461" s="1" t="s">
        <v>22156</v>
      </c>
      <c r="W16461" s="1" t="s">
        <v>466</v>
      </c>
      <c r="X16461" s="56">
        <v>70433</v>
      </c>
      <c r="Y16461" s="1" t="s">
        <v>22022</v>
      </c>
    </row>
    <row r="16462" spans="1:25" x14ac:dyDescent="0.3">
      <c r="A16462" s="1" t="s">
        <v>2000</v>
      </c>
      <c r="B16462" s="47">
        <v>45855</v>
      </c>
      <c r="C16462" s="3">
        <v>427985.21</v>
      </c>
      <c r="D16462" s="3">
        <v>430834.16</v>
      </c>
      <c r="E16462" s="3">
        <v>427985.21</v>
      </c>
      <c r="F16462" s="3">
        <v>2848.95</v>
      </c>
      <c r="G16462" s="3">
        <v>494519.02</v>
      </c>
      <c r="H16462" s="26">
        <v>45212</v>
      </c>
      <c r="I16462" s="26">
        <v>45166</v>
      </c>
      <c r="J16462" s="47">
        <v>48819</v>
      </c>
      <c r="K16462" s="1">
        <v>10</v>
      </c>
      <c r="L16462" s="1" t="s">
        <v>4</v>
      </c>
      <c r="M16462" s="1" t="s">
        <v>0</v>
      </c>
      <c r="N16462" s="1">
        <v>530548</v>
      </c>
      <c r="O16462" s="1" t="s">
        <v>485</v>
      </c>
      <c r="P16462" s="1" t="s">
        <v>21491</v>
      </c>
      <c r="Q16462" s="1">
        <v>0.73</v>
      </c>
      <c r="R16462" s="1">
        <v>1</v>
      </c>
      <c r="S16462" s="1">
        <v>0.14499999999999999</v>
      </c>
      <c r="T16462" s="1">
        <v>0.55000000000000004</v>
      </c>
      <c r="U16462" s="1">
        <v>561720</v>
      </c>
      <c r="V16462" s="1" t="s">
        <v>22157</v>
      </c>
      <c r="W16462" s="1" t="s">
        <v>442</v>
      </c>
      <c r="X16462" s="56">
        <v>94566</v>
      </c>
      <c r="Y16462" s="1" t="s">
        <v>21541</v>
      </c>
    </row>
    <row r="16463" spans="1:25" x14ac:dyDescent="0.3">
      <c r="A16463" s="1" t="s">
        <v>2062</v>
      </c>
      <c r="B16463" s="47">
        <v>45855</v>
      </c>
      <c r="C16463" s="3">
        <v>42500</v>
      </c>
      <c r="D16463" s="3">
        <v>43362.1</v>
      </c>
      <c r="E16463" s="3">
        <v>42500</v>
      </c>
      <c r="F16463" s="3">
        <v>862.1</v>
      </c>
      <c r="G16463" s="3">
        <v>42500</v>
      </c>
      <c r="H16463" s="26">
        <v>45721</v>
      </c>
      <c r="I16463" s="26">
        <v>45693</v>
      </c>
      <c r="J16463" s="47">
        <v>49345</v>
      </c>
      <c r="K16463" s="1">
        <v>10</v>
      </c>
      <c r="L16463" s="1" t="s">
        <v>0</v>
      </c>
      <c r="M16463" s="1" t="s">
        <v>0</v>
      </c>
      <c r="N16463" s="1">
        <v>530819</v>
      </c>
      <c r="O16463" s="1" t="s">
        <v>485</v>
      </c>
      <c r="P16463" s="1" t="s">
        <v>21491</v>
      </c>
      <c r="Q16463" s="1">
        <v>1.53</v>
      </c>
      <c r="R16463" s="1">
        <v>1</v>
      </c>
      <c r="S16463" s="1">
        <v>0.14499999999999999</v>
      </c>
      <c r="T16463" s="1">
        <v>0.02</v>
      </c>
      <c r="U16463" s="1">
        <v>236220</v>
      </c>
      <c r="V16463" s="1" t="s">
        <v>22158</v>
      </c>
      <c r="W16463" s="1" t="s">
        <v>475</v>
      </c>
      <c r="X16463" s="56" t="s">
        <v>22159</v>
      </c>
      <c r="Y16463" s="1" t="s">
        <v>21779</v>
      </c>
    </row>
    <row r="16464" spans="1:25" x14ac:dyDescent="0.3">
      <c r="A16464" s="1" t="s">
        <v>2058</v>
      </c>
      <c r="B16464" s="47">
        <v>45855</v>
      </c>
      <c r="C16464" s="3">
        <v>559.16</v>
      </c>
      <c r="D16464" s="3">
        <v>543.78</v>
      </c>
      <c r="E16464" s="3">
        <v>539.16</v>
      </c>
      <c r="F16464" s="3">
        <v>4.62</v>
      </c>
      <c r="G16464" s="3">
        <v>46750</v>
      </c>
      <c r="H16464" s="26">
        <v>42237</v>
      </c>
      <c r="I16464" s="26">
        <v>42215</v>
      </c>
      <c r="J16464" s="47">
        <v>45868</v>
      </c>
      <c r="K16464" s="1">
        <v>10</v>
      </c>
      <c r="L16464" s="1" t="s">
        <v>4</v>
      </c>
      <c r="M16464" s="1" t="s">
        <v>0</v>
      </c>
      <c r="N16464" s="1">
        <v>522222</v>
      </c>
      <c r="O16464" s="1" t="s">
        <v>485</v>
      </c>
      <c r="P16464" s="1" t="s">
        <v>21491</v>
      </c>
      <c r="Q16464" s="1">
        <v>0</v>
      </c>
      <c r="R16464" s="1">
        <v>1</v>
      </c>
      <c r="S16464" s="1">
        <v>0.125</v>
      </c>
      <c r="T16464" s="1">
        <v>0</v>
      </c>
      <c r="U16464" s="1">
        <v>523930</v>
      </c>
      <c r="V16464" s="1" t="s">
        <v>18025</v>
      </c>
      <c r="W16464" s="1" t="s">
        <v>442</v>
      </c>
      <c r="X16464" s="56">
        <v>91101</v>
      </c>
      <c r="Y16464" s="1" t="s">
        <v>22126</v>
      </c>
    </row>
    <row r="16465" spans="1:25" x14ac:dyDescent="0.3">
      <c r="A16465" s="1" t="s">
        <v>22060</v>
      </c>
      <c r="B16465" s="47">
        <v>45855</v>
      </c>
      <c r="C16465" s="3">
        <v>462175.95</v>
      </c>
      <c r="D16465" s="3">
        <v>466247.8</v>
      </c>
      <c r="E16465" s="3">
        <v>462175.95</v>
      </c>
      <c r="F16465" s="3">
        <v>4071.85</v>
      </c>
      <c r="G16465" s="3">
        <v>555750</v>
      </c>
      <c r="H16465" s="26">
        <v>42877</v>
      </c>
      <c r="I16465" s="26">
        <v>42856</v>
      </c>
      <c r="J16465" s="47">
        <v>51987</v>
      </c>
      <c r="K16465" s="1">
        <v>25</v>
      </c>
      <c r="L16465" s="1" t="s">
        <v>4</v>
      </c>
      <c r="M16465" s="1" t="s">
        <v>0</v>
      </c>
      <c r="N16465" s="1">
        <v>522431</v>
      </c>
      <c r="O16465" s="1" t="s">
        <v>485</v>
      </c>
      <c r="P16465" s="1" t="s">
        <v>21491</v>
      </c>
      <c r="Q16465" s="1">
        <v>0</v>
      </c>
      <c r="R16465" s="1">
        <v>1</v>
      </c>
      <c r="S16465" s="1">
        <v>0.125</v>
      </c>
      <c r="T16465" s="1">
        <v>0.54600000000000004</v>
      </c>
      <c r="U16465" s="1">
        <v>541110</v>
      </c>
      <c r="V16465" s="1" t="s">
        <v>18408</v>
      </c>
      <c r="W16465" s="1" t="s">
        <v>453</v>
      </c>
      <c r="X16465" s="56">
        <v>30064</v>
      </c>
      <c r="Y16465" s="1" t="s">
        <v>21626</v>
      </c>
    </row>
    <row r="16466" spans="1:25" x14ac:dyDescent="0.3">
      <c r="A16466" s="1" t="s">
        <v>2080</v>
      </c>
      <c r="B16466" s="47">
        <v>45855</v>
      </c>
      <c r="C16466" s="3">
        <v>7166.86</v>
      </c>
      <c r="D16466" s="3">
        <v>6708.22</v>
      </c>
      <c r="E16466" s="3">
        <v>6708.22</v>
      </c>
      <c r="F16466" s="3">
        <v>0</v>
      </c>
      <c r="G16466" s="3">
        <v>68000</v>
      </c>
      <c r="H16466" s="26">
        <v>43572</v>
      </c>
      <c r="I16466" s="26">
        <v>43546</v>
      </c>
      <c r="J16466" s="47">
        <v>47199</v>
      </c>
      <c r="K16466" s="1">
        <v>10</v>
      </c>
      <c r="L16466" s="1" t="s">
        <v>4</v>
      </c>
      <c r="M16466" s="1" t="s">
        <v>0</v>
      </c>
      <c r="N16466" s="1">
        <v>522547</v>
      </c>
      <c r="O16466" s="1" t="s">
        <v>485</v>
      </c>
      <c r="P16466" s="1" t="s">
        <v>21491</v>
      </c>
      <c r="Q16466" s="1">
        <v>0</v>
      </c>
      <c r="R16466" s="1">
        <v>1</v>
      </c>
      <c r="S16466" s="1">
        <v>0.125</v>
      </c>
      <c r="T16466" s="1">
        <v>0.55000000000000004</v>
      </c>
      <c r="U16466" s="1">
        <v>722310</v>
      </c>
      <c r="V16466" s="1" t="s">
        <v>21544</v>
      </c>
      <c r="W16466" s="1" t="s">
        <v>438</v>
      </c>
      <c r="X16466" s="56">
        <v>33527</v>
      </c>
      <c r="Y16466" s="1" t="s">
        <v>22023</v>
      </c>
    </row>
    <row r="16467" spans="1:25" x14ac:dyDescent="0.3">
      <c r="A16467" s="1" t="s">
        <v>2080</v>
      </c>
      <c r="B16467" s="47">
        <v>45855</v>
      </c>
      <c r="C16467" s="3">
        <v>99158.01</v>
      </c>
      <c r="D16467" s="3">
        <v>98081.94</v>
      </c>
      <c r="E16467" s="3">
        <v>98081.94</v>
      </c>
      <c r="F16467" s="3">
        <v>0</v>
      </c>
      <c r="G16467" s="3">
        <v>127500</v>
      </c>
      <c r="H16467" s="26">
        <v>44649</v>
      </c>
      <c r="I16467" s="26">
        <v>44610</v>
      </c>
      <c r="J16467" s="47">
        <v>48262</v>
      </c>
      <c r="K16467" s="1">
        <v>10</v>
      </c>
      <c r="L16467" s="1" t="s">
        <v>4</v>
      </c>
      <c r="M16467" s="1" t="s">
        <v>0</v>
      </c>
      <c r="N16467" s="1">
        <v>530126</v>
      </c>
      <c r="O16467" s="1" t="s">
        <v>485</v>
      </c>
      <c r="P16467" s="1" t="s">
        <v>21491</v>
      </c>
      <c r="Q16467" s="1">
        <v>4.4050000000000002</v>
      </c>
      <c r="R16467" s="1">
        <v>1</v>
      </c>
      <c r="S16467" s="1">
        <v>0.14499999999999999</v>
      </c>
      <c r="T16467" s="1">
        <v>0</v>
      </c>
      <c r="U16467" s="1">
        <v>523920</v>
      </c>
      <c r="V16467" s="1" t="s">
        <v>21552</v>
      </c>
      <c r="W16467" s="1" t="s">
        <v>442</v>
      </c>
      <c r="X16467" s="56">
        <v>92024</v>
      </c>
      <c r="Y16467" s="1" t="s">
        <v>21541</v>
      </c>
    </row>
    <row r="16468" spans="1:25" x14ac:dyDescent="0.3">
      <c r="A16468" s="1" t="s">
        <v>21507</v>
      </c>
      <c r="B16468" s="47">
        <v>45855</v>
      </c>
      <c r="C16468" s="3">
        <v>29439.19</v>
      </c>
      <c r="D16468" s="3">
        <v>30532.7</v>
      </c>
      <c r="E16468" s="3">
        <v>29439.19</v>
      </c>
      <c r="F16468" s="3">
        <v>1093.51</v>
      </c>
      <c r="G16468" s="3">
        <v>50369.05</v>
      </c>
      <c r="H16468" s="26">
        <v>43641</v>
      </c>
      <c r="I16468" s="26">
        <v>43563</v>
      </c>
      <c r="J16468" s="47">
        <v>49042</v>
      </c>
      <c r="K16468" s="1">
        <v>15</v>
      </c>
      <c r="L16468" s="1" t="s">
        <v>0</v>
      </c>
      <c r="M16468" s="1" t="s">
        <v>0</v>
      </c>
      <c r="N16468" s="1">
        <v>522554</v>
      </c>
      <c r="O16468" s="1" t="s">
        <v>485</v>
      </c>
      <c r="P16468" s="1" t="s">
        <v>21491</v>
      </c>
      <c r="Q16468" s="1">
        <v>0</v>
      </c>
      <c r="R16468" s="1">
        <v>1</v>
      </c>
      <c r="S16468" s="1">
        <v>0.125</v>
      </c>
      <c r="T16468" s="1">
        <v>0.55000000000000004</v>
      </c>
      <c r="U16468" s="1">
        <v>519190</v>
      </c>
      <c r="V16468" s="1" t="s">
        <v>18005</v>
      </c>
      <c r="W16468" s="1" t="s">
        <v>437</v>
      </c>
      <c r="X16468" s="56">
        <v>17402</v>
      </c>
      <c r="Y16468" s="1" t="s">
        <v>21524</v>
      </c>
    </row>
    <row r="16469" spans="1:25" x14ac:dyDescent="0.3">
      <c r="A16469" s="1" t="s">
        <v>1985</v>
      </c>
      <c r="B16469" s="47">
        <v>45855</v>
      </c>
      <c r="C16469" s="3">
        <v>694868.44</v>
      </c>
      <c r="D16469" s="3">
        <v>694301.41</v>
      </c>
      <c r="E16469" s="3">
        <v>694301.41</v>
      </c>
      <c r="F16469" s="3">
        <v>0</v>
      </c>
      <c r="G16469" s="3">
        <v>787500</v>
      </c>
      <c r="H16469" s="26">
        <v>43412</v>
      </c>
      <c r="I16469" s="26">
        <v>43385</v>
      </c>
      <c r="J16469" s="47">
        <v>52519</v>
      </c>
      <c r="K16469" s="1">
        <v>25</v>
      </c>
      <c r="L16469" s="1" t="s">
        <v>4</v>
      </c>
      <c r="M16469" s="1" t="s">
        <v>0</v>
      </c>
      <c r="N16469" s="1">
        <v>510328</v>
      </c>
      <c r="O16469" s="1" t="s">
        <v>485</v>
      </c>
      <c r="P16469" s="1" t="s">
        <v>21491</v>
      </c>
      <c r="Q16469" s="1">
        <v>0.80500000000000005</v>
      </c>
      <c r="R16469" s="1">
        <v>1</v>
      </c>
      <c r="S16469" s="1">
        <v>0.14499999999999999</v>
      </c>
      <c r="T16469" s="1">
        <v>0.55000000000000004</v>
      </c>
      <c r="U16469" s="1">
        <v>445310</v>
      </c>
      <c r="V16469" s="1" t="s">
        <v>22160</v>
      </c>
      <c r="W16469" s="1" t="s">
        <v>441</v>
      </c>
      <c r="X16469" s="56">
        <v>21228</v>
      </c>
      <c r="Y16469" s="1" t="s">
        <v>21777</v>
      </c>
    </row>
    <row r="16470" spans="1:25" x14ac:dyDescent="0.3">
      <c r="A16470" s="1" t="s">
        <v>21893</v>
      </c>
      <c r="B16470" s="47">
        <v>45855</v>
      </c>
      <c r="C16470" s="3">
        <v>2391983.0099999998</v>
      </c>
      <c r="D16470" s="3">
        <v>2454246.3199999998</v>
      </c>
      <c r="E16470" s="3">
        <v>2391983.0099999998</v>
      </c>
      <c r="F16470" s="3">
        <v>62263.31</v>
      </c>
      <c r="G16470" s="3">
        <v>2481660</v>
      </c>
      <c r="H16470" s="26">
        <v>45420</v>
      </c>
      <c r="I16470" s="26">
        <v>45406</v>
      </c>
      <c r="J16470" s="47">
        <v>49058</v>
      </c>
      <c r="K16470" s="1">
        <v>10</v>
      </c>
      <c r="L16470" s="1" t="s">
        <v>0</v>
      </c>
      <c r="M16470" s="1" t="s">
        <v>0</v>
      </c>
      <c r="N16470" s="1">
        <v>530588</v>
      </c>
      <c r="O16470" s="1" t="s">
        <v>485</v>
      </c>
      <c r="P16470" s="1" t="s">
        <v>21491</v>
      </c>
      <c r="Q16470" s="1">
        <v>4.0049999999999999</v>
      </c>
      <c r="R16470" s="1">
        <v>1</v>
      </c>
      <c r="S16470" s="1">
        <v>0.14499999999999999</v>
      </c>
      <c r="T16470" s="1">
        <v>0.55000000000000004</v>
      </c>
      <c r="U16470" s="1">
        <v>456130</v>
      </c>
      <c r="V16470" s="1" t="s">
        <v>18044</v>
      </c>
      <c r="W16470" s="1" t="s">
        <v>438</v>
      </c>
      <c r="X16470" s="56">
        <v>33166</v>
      </c>
      <c r="Y16470" s="1" t="s">
        <v>21824</v>
      </c>
    </row>
    <row r="16471" spans="1:25" x14ac:dyDescent="0.3">
      <c r="A16471" s="1" t="s">
        <v>2003</v>
      </c>
      <c r="B16471" s="47">
        <v>45855</v>
      </c>
      <c r="C16471" s="3">
        <v>241544.63</v>
      </c>
      <c r="D16471" s="3">
        <v>247898.26</v>
      </c>
      <c r="E16471" s="3">
        <v>241544.63</v>
      </c>
      <c r="F16471" s="3">
        <v>6353.63</v>
      </c>
      <c r="G16471" s="3">
        <v>262285.77</v>
      </c>
      <c r="H16471" s="26">
        <v>45152</v>
      </c>
      <c r="I16471" s="26">
        <v>45099</v>
      </c>
      <c r="J16471" s="47">
        <v>48752</v>
      </c>
      <c r="K16471" s="1">
        <v>10</v>
      </c>
      <c r="L16471" s="1" t="s">
        <v>0</v>
      </c>
      <c r="M16471" s="1" t="s">
        <v>0</v>
      </c>
      <c r="N16471" s="1">
        <v>530433</v>
      </c>
      <c r="O16471" s="1" t="s">
        <v>485</v>
      </c>
      <c r="P16471" s="1" t="s">
        <v>21491</v>
      </c>
      <c r="Q16471" s="1">
        <v>0.73</v>
      </c>
      <c r="R16471" s="1">
        <v>1</v>
      </c>
      <c r="S16471" s="1">
        <v>0.14499999999999999</v>
      </c>
      <c r="T16471" s="1">
        <v>0</v>
      </c>
      <c r="U16471" s="1">
        <v>484121</v>
      </c>
      <c r="V16471" s="1" t="s">
        <v>22161</v>
      </c>
      <c r="W16471" s="1" t="s">
        <v>436</v>
      </c>
      <c r="X16471" s="56">
        <v>76065</v>
      </c>
      <c r="Y16471" s="1" t="s">
        <v>21502</v>
      </c>
    </row>
    <row r="16472" spans="1:25" x14ac:dyDescent="0.3">
      <c r="A16472" s="1" t="s">
        <v>14633</v>
      </c>
      <c r="B16472" s="47">
        <v>45855</v>
      </c>
      <c r="C16472" s="3">
        <v>40763.65</v>
      </c>
      <c r="D16472" s="3">
        <v>41626.550000000003</v>
      </c>
      <c r="E16472" s="3">
        <v>40763.65</v>
      </c>
      <c r="F16472" s="3">
        <v>862.9</v>
      </c>
      <c r="G16472" s="3">
        <v>42500</v>
      </c>
      <c r="H16472" s="26">
        <v>45371</v>
      </c>
      <c r="I16472" s="26">
        <v>45343</v>
      </c>
      <c r="J16472" s="47">
        <v>48996</v>
      </c>
      <c r="K16472" s="1">
        <v>10</v>
      </c>
      <c r="L16472" s="1" t="s">
        <v>0</v>
      </c>
      <c r="M16472" s="1" t="s">
        <v>0</v>
      </c>
      <c r="N16472" s="1">
        <v>530553</v>
      </c>
      <c r="O16472" s="1" t="s">
        <v>485</v>
      </c>
      <c r="P16472" s="1" t="s">
        <v>21491</v>
      </c>
      <c r="Q16472" s="1">
        <v>8.0050000000000008</v>
      </c>
      <c r="R16472" s="1">
        <v>1</v>
      </c>
      <c r="S16472" s="1">
        <v>0.14499999999999999</v>
      </c>
      <c r="T16472" s="1">
        <v>0</v>
      </c>
      <c r="U16472" s="1">
        <v>561910</v>
      </c>
      <c r="V16472" s="1" t="s">
        <v>21822</v>
      </c>
      <c r="W16472" s="1" t="s">
        <v>442</v>
      </c>
      <c r="X16472" s="56">
        <v>91355</v>
      </c>
      <c r="Y16472" s="1" t="s">
        <v>21633</v>
      </c>
    </row>
    <row r="16473" spans="1:25" x14ac:dyDescent="0.3">
      <c r="A16473" s="1" t="s">
        <v>2003</v>
      </c>
      <c r="B16473" s="47">
        <v>45855</v>
      </c>
      <c r="C16473" s="3">
        <v>106090.81</v>
      </c>
      <c r="D16473" s="3">
        <v>111223.77</v>
      </c>
      <c r="E16473" s="3">
        <v>106090.81</v>
      </c>
      <c r="F16473" s="3">
        <v>5132.96</v>
      </c>
      <c r="G16473" s="3">
        <v>112200</v>
      </c>
      <c r="H16473" s="26">
        <v>45246</v>
      </c>
      <c r="I16473" s="26">
        <v>45183</v>
      </c>
      <c r="J16473" s="47">
        <v>48836</v>
      </c>
      <c r="K16473" s="1">
        <v>10</v>
      </c>
      <c r="L16473" s="1" t="s">
        <v>0</v>
      </c>
      <c r="M16473" s="1" t="s">
        <v>0</v>
      </c>
      <c r="N16473" s="1">
        <v>530500</v>
      </c>
      <c r="O16473" s="1" t="s">
        <v>485</v>
      </c>
      <c r="P16473" s="1" t="s">
        <v>21491</v>
      </c>
      <c r="Q16473" s="1">
        <v>3.1549999999999998</v>
      </c>
      <c r="R16473" s="1">
        <v>1</v>
      </c>
      <c r="S16473" s="1">
        <v>0.14499999999999999</v>
      </c>
      <c r="T16473" s="1">
        <v>0</v>
      </c>
      <c r="U16473" s="1">
        <v>541690</v>
      </c>
      <c r="V16473" s="1" t="s">
        <v>21648</v>
      </c>
      <c r="W16473" s="1" t="s">
        <v>436</v>
      </c>
      <c r="X16473" s="56">
        <v>75052</v>
      </c>
      <c r="Y16473" s="1" t="s">
        <v>21600</v>
      </c>
    </row>
    <row r="16474" spans="1:25" x14ac:dyDescent="0.3">
      <c r="A16474" s="1" t="s">
        <v>2113</v>
      </c>
      <c r="B16474" s="47">
        <v>45855</v>
      </c>
      <c r="C16474" s="3">
        <v>1469026.6</v>
      </c>
      <c r="D16474" s="3">
        <v>1509859.63</v>
      </c>
      <c r="E16474" s="3">
        <v>1469026.6</v>
      </c>
      <c r="F16474" s="3">
        <v>40833.03</v>
      </c>
      <c r="G16474" s="3">
        <v>1579725</v>
      </c>
      <c r="H16474" s="26">
        <v>45120</v>
      </c>
      <c r="I16474" s="26">
        <v>45104</v>
      </c>
      <c r="J16474" s="47">
        <v>48757</v>
      </c>
      <c r="K16474" s="1">
        <v>10</v>
      </c>
      <c r="L16474" s="1" t="s">
        <v>0</v>
      </c>
      <c r="M16474" s="1" t="s">
        <v>0</v>
      </c>
      <c r="N16474" s="1">
        <v>530474</v>
      </c>
      <c r="O16474" s="1" t="s">
        <v>485</v>
      </c>
      <c r="P16474" s="1" t="s">
        <v>21491</v>
      </c>
      <c r="Q16474" s="1">
        <v>0.13</v>
      </c>
      <c r="R16474" s="1">
        <v>1</v>
      </c>
      <c r="S16474" s="1">
        <v>0.14499999999999999</v>
      </c>
      <c r="T16474" s="1">
        <v>0.55000000000000004</v>
      </c>
      <c r="U16474" s="1">
        <v>812921</v>
      </c>
      <c r="V16474" s="1" t="s">
        <v>17936</v>
      </c>
      <c r="W16474" s="1" t="s">
        <v>470</v>
      </c>
      <c r="X16474" s="56">
        <v>84057</v>
      </c>
      <c r="Y16474" s="1" t="s">
        <v>21511</v>
      </c>
    </row>
    <row r="16475" spans="1:25" x14ac:dyDescent="0.3">
      <c r="A16475" s="1" t="s">
        <v>20519</v>
      </c>
      <c r="B16475" s="47">
        <v>45855</v>
      </c>
      <c r="C16475" s="3">
        <v>631.61</v>
      </c>
      <c r="D16475" s="3">
        <v>613.53</v>
      </c>
      <c r="E16475" s="3">
        <v>611.61</v>
      </c>
      <c r="F16475" s="3">
        <v>1.92</v>
      </c>
      <c r="G16475" s="3">
        <v>122335.55</v>
      </c>
      <c r="H16475" s="26">
        <v>43342</v>
      </c>
      <c r="I16475" s="26">
        <v>43245</v>
      </c>
      <c r="J16475" s="47">
        <v>46863</v>
      </c>
      <c r="K16475" s="1">
        <v>10</v>
      </c>
      <c r="L16475" s="1" t="s">
        <v>4</v>
      </c>
      <c r="M16475" s="1" t="s">
        <v>0</v>
      </c>
      <c r="N16475" s="1">
        <v>510323</v>
      </c>
      <c r="O16475" s="1" t="s">
        <v>485</v>
      </c>
      <c r="P16475" s="1" t="s">
        <v>21491</v>
      </c>
      <c r="Q16475" s="1">
        <v>2.0299999999999998</v>
      </c>
      <c r="R16475" s="1">
        <v>1</v>
      </c>
      <c r="S16475" s="1">
        <v>0.14499999999999999</v>
      </c>
      <c r="T16475" s="1">
        <v>0.55000000000000004</v>
      </c>
      <c r="U16475" s="1">
        <v>445310</v>
      </c>
      <c r="V16475" s="1" t="s">
        <v>22162</v>
      </c>
      <c r="W16475" s="1" t="s">
        <v>442</v>
      </c>
      <c r="X16475" s="56">
        <v>92220</v>
      </c>
      <c r="Y16475" s="1" t="s">
        <v>21584</v>
      </c>
    </row>
    <row r="16476" spans="1:25" x14ac:dyDescent="0.3">
      <c r="A16476" s="1" t="s">
        <v>21503</v>
      </c>
      <c r="B16476" s="47">
        <v>45855</v>
      </c>
      <c r="C16476" s="3">
        <v>73207.429999999993</v>
      </c>
      <c r="D16476" s="3">
        <v>75337.570000000007</v>
      </c>
      <c r="E16476" s="3">
        <v>73207.429999999993</v>
      </c>
      <c r="F16476" s="3">
        <v>2130.14</v>
      </c>
      <c r="G16476" s="3">
        <v>76245</v>
      </c>
      <c r="H16476" s="26">
        <v>45467</v>
      </c>
      <c r="I16476" s="26">
        <v>45440</v>
      </c>
      <c r="J16476" s="47">
        <v>49093</v>
      </c>
      <c r="K16476" s="1">
        <v>10</v>
      </c>
      <c r="L16476" s="1" t="s">
        <v>0</v>
      </c>
      <c r="M16476" s="1" t="s">
        <v>0</v>
      </c>
      <c r="N16476" s="1">
        <v>530638</v>
      </c>
      <c r="O16476" s="1" t="s">
        <v>485</v>
      </c>
      <c r="P16476" s="1" t="s">
        <v>21491</v>
      </c>
      <c r="Q16476" s="1">
        <v>3.03</v>
      </c>
      <c r="R16476" s="1">
        <v>1</v>
      </c>
      <c r="S16476" s="1">
        <v>0.14499999999999999</v>
      </c>
      <c r="T16476" s="1">
        <v>0</v>
      </c>
      <c r="U16476" s="1">
        <v>484121</v>
      </c>
      <c r="V16476" s="1" t="s">
        <v>18453</v>
      </c>
      <c r="W16476" s="1" t="s">
        <v>453</v>
      </c>
      <c r="X16476" s="56">
        <v>30134</v>
      </c>
      <c r="Y16476" s="1" t="s">
        <v>21502</v>
      </c>
    </row>
    <row r="16477" spans="1:25" x14ac:dyDescent="0.3">
      <c r="A16477" s="1" t="s">
        <v>14678</v>
      </c>
      <c r="B16477" s="47">
        <v>45855</v>
      </c>
      <c r="C16477" s="3">
        <v>471362.13</v>
      </c>
      <c r="D16477" s="3">
        <v>473158.49</v>
      </c>
      <c r="E16477" s="3">
        <v>471362.13</v>
      </c>
      <c r="F16477" s="3">
        <v>1796.36</v>
      </c>
      <c r="G16477" s="3">
        <v>967531.16</v>
      </c>
      <c r="H16477" s="26">
        <v>39443</v>
      </c>
      <c r="I16477" s="26">
        <v>39254</v>
      </c>
      <c r="J16477" s="47">
        <v>48479</v>
      </c>
      <c r="K16477" s="1">
        <v>25</v>
      </c>
      <c r="L16477" s="1" t="s">
        <v>4</v>
      </c>
      <c r="M16477" s="1" t="s">
        <v>0</v>
      </c>
      <c r="N16477" s="1">
        <v>508299</v>
      </c>
      <c r="O16477" s="1" t="s">
        <v>485</v>
      </c>
      <c r="P16477" s="1" t="s">
        <v>21491</v>
      </c>
      <c r="Q16477" s="1">
        <v>2.2050000000000001</v>
      </c>
      <c r="R16477" s="1">
        <v>1</v>
      </c>
      <c r="S16477" s="1">
        <v>0.14499999999999999</v>
      </c>
      <c r="T16477" s="1">
        <v>0.55000000000000004</v>
      </c>
      <c r="U16477" s="1">
        <v>721110</v>
      </c>
      <c r="V16477" s="1" t="s">
        <v>21829</v>
      </c>
      <c r="W16477" s="1" t="s">
        <v>459</v>
      </c>
      <c r="X16477" s="56">
        <v>73128</v>
      </c>
      <c r="Y16477" s="1" t="s">
        <v>21679</v>
      </c>
    </row>
    <row r="16478" spans="1:25" x14ac:dyDescent="0.3">
      <c r="A16478" s="1" t="s">
        <v>14633</v>
      </c>
      <c r="B16478" s="47">
        <v>45855</v>
      </c>
      <c r="C16478" s="3">
        <v>41190.36</v>
      </c>
      <c r="D16478" s="3">
        <v>42069.72</v>
      </c>
      <c r="E16478" s="3">
        <v>41190.36</v>
      </c>
      <c r="F16478" s="3">
        <v>879.36</v>
      </c>
      <c r="G16478" s="3">
        <v>42500</v>
      </c>
      <c r="H16478" s="26">
        <v>45447</v>
      </c>
      <c r="I16478" s="26">
        <v>45428</v>
      </c>
      <c r="J16478" s="47">
        <v>49080</v>
      </c>
      <c r="K16478" s="1">
        <v>10</v>
      </c>
      <c r="L16478" s="1" t="s">
        <v>0</v>
      </c>
      <c r="M16478" s="1" t="s">
        <v>0</v>
      </c>
      <c r="N16478" s="1">
        <v>530578</v>
      </c>
      <c r="O16478" s="1" t="s">
        <v>485</v>
      </c>
      <c r="P16478" s="1" t="s">
        <v>21491</v>
      </c>
      <c r="Q16478" s="1">
        <v>8.0250000000000004</v>
      </c>
      <c r="R16478" s="1">
        <v>1</v>
      </c>
      <c r="S16478" s="1">
        <v>0.14499999999999999</v>
      </c>
      <c r="T16478" s="1">
        <v>0</v>
      </c>
      <c r="U16478" s="1">
        <v>713940</v>
      </c>
      <c r="V16478" s="1" t="s">
        <v>22163</v>
      </c>
      <c r="W16478" s="1" t="s">
        <v>443</v>
      </c>
      <c r="X16478" s="56" t="s">
        <v>22164</v>
      </c>
      <c r="Y16478" s="1" t="s">
        <v>21502</v>
      </c>
    </row>
    <row r="16479" spans="1:25" x14ac:dyDescent="0.3">
      <c r="A16479" s="1" t="s">
        <v>2003</v>
      </c>
      <c r="B16479" s="47">
        <v>45855</v>
      </c>
      <c r="C16479" s="3">
        <v>113691.36</v>
      </c>
      <c r="D16479" s="3">
        <v>115727.15</v>
      </c>
      <c r="E16479" s="3">
        <v>113691.36</v>
      </c>
      <c r="F16479" s="3">
        <v>2035.79</v>
      </c>
      <c r="G16479" s="3">
        <v>119425</v>
      </c>
      <c r="H16479" s="26">
        <v>45280</v>
      </c>
      <c r="I16479" s="26">
        <v>45254</v>
      </c>
      <c r="J16479" s="47">
        <v>48907</v>
      </c>
      <c r="K16479" s="1">
        <v>10</v>
      </c>
      <c r="L16479" s="1" t="s">
        <v>0</v>
      </c>
      <c r="M16479" s="1" t="s">
        <v>0</v>
      </c>
      <c r="N16479" s="1">
        <v>530528</v>
      </c>
      <c r="O16479" s="1" t="s">
        <v>485</v>
      </c>
      <c r="P16479" s="1" t="s">
        <v>21491</v>
      </c>
      <c r="Q16479" s="1">
        <v>6.1050000000000004</v>
      </c>
      <c r="R16479" s="1">
        <v>1</v>
      </c>
      <c r="S16479" s="1">
        <v>0.14499999999999999</v>
      </c>
      <c r="T16479" s="1">
        <v>0</v>
      </c>
      <c r="U16479" s="1">
        <v>423620</v>
      </c>
      <c r="V16479" s="1" t="s">
        <v>17930</v>
      </c>
      <c r="W16479" s="1" t="s">
        <v>442</v>
      </c>
      <c r="X16479" s="56">
        <v>92805</v>
      </c>
      <c r="Y16479" s="1" t="s">
        <v>21537</v>
      </c>
    </row>
    <row r="16480" spans="1:25" x14ac:dyDescent="0.3">
      <c r="A16480" s="1" t="s">
        <v>20504</v>
      </c>
      <c r="B16480" s="47">
        <v>45855</v>
      </c>
      <c r="C16480" s="3">
        <v>251470.2</v>
      </c>
      <c r="D16480" s="3">
        <v>259943.09</v>
      </c>
      <c r="E16480" s="3">
        <v>251470.2</v>
      </c>
      <c r="F16480" s="3">
        <v>8472.89</v>
      </c>
      <c r="G16480" s="3">
        <v>421480.93</v>
      </c>
      <c r="H16480" s="26">
        <v>42760</v>
      </c>
      <c r="I16480" s="26">
        <v>42191</v>
      </c>
      <c r="J16480" s="47">
        <v>47670</v>
      </c>
      <c r="K16480" s="1">
        <v>15</v>
      </c>
      <c r="L16480" s="1" t="s">
        <v>0</v>
      </c>
      <c r="M16480" s="1" t="s">
        <v>0</v>
      </c>
      <c r="N16480" s="1">
        <v>509967</v>
      </c>
      <c r="O16480" s="1" t="s">
        <v>485</v>
      </c>
      <c r="P16480" s="1" t="s">
        <v>21491</v>
      </c>
      <c r="Q16480" s="1">
        <v>0.68400000000000005</v>
      </c>
      <c r="R16480" s="1">
        <v>1</v>
      </c>
      <c r="S16480" s="1">
        <v>0.14499999999999999</v>
      </c>
      <c r="T16480" s="1">
        <v>0.51900000000000002</v>
      </c>
      <c r="U16480" s="1">
        <v>312140</v>
      </c>
      <c r="V16480" s="1" t="s">
        <v>21791</v>
      </c>
      <c r="W16480" s="1" t="s">
        <v>444</v>
      </c>
      <c r="X16480" s="56">
        <v>2122</v>
      </c>
      <c r="Y16480" s="1" t="s">
        <v>21524</v>
      </c>
    </row>
    <row r="16481" spans="1:25" x14ac:dyDescent="0.3">
      <c r="A16481" s="1" t="s">
        <v>22165</v>
      </c>
      <c r="B16481" s="47">
        <v>45855</v>
      </c>
      <c r="C16481" s="3">
        <v>32.82</v>
      </c>
      <c r="D16481" s="3">
        <v>12.82</v>
      </c>
      <c r="E16481" s="3">
        <v>12.82</v>
      </c>
      <c r="F16481" s="3">
        <v>0</v>
      </c>
      <c r="G16481" s="3">
        <v>360000</v>
      </c>
      <c r="H16481" s="26">
        <v>42202</v>
      </c>
      <c r="I16481" s="26">
        <v>42184</v>
      </c>
      <c r="J16481" s="47">
        <v>45837</v>
      </c>
      <c r="K16481" s="1">
        <v>10</v>
      </c>
      <c r="L16481" s="1" t="s">
        <v>4</v>
      </c>
      <c r="M16481" s="1" t="s">
        <v>0</v>
      </c>
      <c r="N16481" s="1">
        <v>522215</v>
      </c>
      <c r="O16481" s="1" t="s">
        <v>485</v>
      </c>
      <c r="P16481" s="1" t="s">
        <v>21491</v>
      </c>
      <c r="Q16481" s="1">
        <v>0</v>
      </c>
      <c r="R16481" s="1">
        <v>1</v>
      </c>
      <c r="S16481" s="1">
        <v>0.125</v>
      </c>
      <c r="T16481" s="1">
        <v>0.51900000000000002</v>
      </c>
      <c r="U16481" s="1">
        <v>812112</v>
      </c>
      <c r="V16481" s="1" t="s">
        <v>22166</v>
      </c>
      <c r="W16481" s="1" t="s">
        <v>449</v>
      </c>
      <c r="X16481" s="56">
        <v>60914</v>
      </c>
      <c r="Y16481" s="1" t="s">
        <v>21852</v>
      </c>
    </row>
    <row r="16482" spans="1:25" x14ac:dyDescent="0.3">
      <c r="A16482" s="1" t="s">
        <v>2062</v>
      </c>
      <c r="B16482" s="47">
        <v>45855</v>
      </c>
      <c r="C16482" s="3">
        <v>40101.15</v>
      </c>
      <c r="D16482" s="3">
        <v>41278.83</v>
      </c>
      <c r="E16482" s="3">
        <v>40101.15</v>
      </c>
      <c r="F16482" s="3">
        <v>1177.68</v>
      </c>
      <c r="G16482" s="3">
        <v>42500</v>
      </c>
      <c r="H16482" s="26">
        <v>45349</v>
      </c>
      <c r="I16482" s="26">
        <v>45294</v>
      </c>
      <c r="J16482" s="47">
        <v>48947</v>
      </c>
      <c r="K16482" s="1">
        <v>10</v>
      </c>
      <c r="L16482" s="1" t="s">
        <v>0</v>
      </c>
      <c r="M16482" s="1" t="s">
        <v>0</v>
      </c>
      <c r="N16482" s="1">
        <v>530532</v>
      </c>
      <c r="O16482" s="1" t="s">
        <v>485</v>
      </c>
      <c r="P16482" s="1" t="s">
        <v>21491</v>
      </c>
      <c r="Q16482" s="1">
        <v>1.03</v>
      </c>
      <c r="R16482" s="1">
        <v>1</v>
      </c>
      <c r="S16482" s="1">
        <v>0.14499999999999999</v>
      </c>
      <c r="T16482" s="1">
        <v>0</v>
      </c>
      <c r="U16482" s="1">
        <v>541512</v>
      </c>
      <c r="V16482" s="1" t="s">
        <v>22167</v>
      </c>
      <c r="W16482" s="1" t="s">
        <v>439</v>
      </c>
      <c r="X16482" s="56">
        <v>8054</v>
      </c>
      <c r="Y16482" s="1" t="s">
        <v>21535</v>
      </c>
    </row>
    <row r="16483" spans="1:25" x14ac:dyDescent="0.3">
      <c r="A16483" s="1" t="s">
        <v>1990</v>
      </c>
      <c r="B16483" s="47">
        <v>45855</v>
      </c>
      <c r="C16483" s="3">
        <v>12127.96</v>
      </c>
      <c r="D16483" s="3">
        <v>12180.19</v>
      </c>
      <c r="E16483" s="3">
        <v>12127.96</v>
      </c>
      <c r="F16483" s="3">
        <v>52.23</v>
      </c>
      <c r="G16483" s="3">
        <v>49702.68</v>
      </c>
      <c r="H16483" s="26">
        <v>42810</v>
      </c>
      <c r="I16483" s="26">
        <v>42775</v>
      </c>
      <c r="J16483" s="47">
        <v>46427</v>
      </c>
      <c r="K16483" s="1">
        <v>10</v>
      </c>
      <c r="L16483" s="1" t="s">
        <v>4</v>
      </c>
      <c r="M16483" s="1" t="s">
        <v>0</v>
      </c>
      <c r="N16483" s="1">
        <v>510037</v>
      </c>
      <c r="O16483" s="1" t="s">
        <v>485</v>
      </c>
      <c r="P16483" s="1" t="s">
        <v>21491</v>
      </c>
      <c r="Q16483" s="1">
        <v>4.4340000000000002</v>
      </c>
      <c r="R16483" s="1">
        <v>1</v>
      </c>
      <c r="S16483" s="1">
        <v>0.14499999999999999</v>
      </c>
      <c r="T16483" s="1">
        <v>0.54600000000000004</v>
      </c>
      <c r="U16483" s="1">
        <v>331524</v>
      </c>
      <c r="V16483" s="1" t="s">
        <v>22168</v>
      </c>
      <c r="W16483" s="1" t="s">
        <v>470</v>
      </c>
      <c r="X16483" s="56">
        <v>84119</v>
      </c>
      <c r="Y16483" s="1" t="s">
        <v>21672</v>
      </c>
    </row>
    <row r="16484" spans="1:25" x14ac:dyDescent="0.3">
      <c r="A16484" s="1" t="s">
        <v>22169</v>
      </c>
      <c r="B16484" s="47">
        <v>45855</v>
      </c>
      <c r="C16484" s="3">
        <v>44194.12</v>
      </c>
      <c r="D16484" s="3">
        <v>46703.81</v>
      </c>
      <c r="E16484" s="3">
        <v>44194.12</v>
      </c>
      <c r="F16484" s="3">
        <v>2509.69</v>
      </c>
      <c r="G16484" s="3">
        <v>44200</v>
      </c>
      <c r="H16484" s="26">
        <v>45517</v>
      </c>
      <c r="I16484" s="26">
        <v>45498</v>
      </c>
      <c r="J16484" s="47">
        <v>49150</v>
      </c>
      <c r="K16484" s="1">
        <v>10</v>
      </c>
      <c r="L16484" s="1" t="s">
        <v>0</v>
      </c>
      <c r="M16484" s="1" t="s">
        <v>0</v>
      </c>
      <c r="N16484" s="1">
        <v>530641</v>
      </c>
      <c r="O16484" s="1" t="s">
        <v>485</v>
      </c>
      <c r="P16484" s="1" t="s">
        <v>21491</v>
      </c>
      <c r="Q16484" s="1">
        <v>2.0299999999999998</v>
      </c>
      <c r="R16484" s="1">
        <v>1</v>
      </c>
      <c r="S16484" s="1">
        <v>0.14499999999999999</v>
      </c>
      <c r="T16484" s="1">
        <v>0</v>
      </c>
      <c r="U16484" s="1">
        <v>238220</v>
      </c>
      <c r="V16484" s="1" t="s">
        <v>22156</v>
      </c>
      <c r="W16484" s="1" t="s">
        <v>466</v>
      </c>
      <c r="X16484" s="56" t="s">
        <v>22170</v>
      </c>
      <c r="Y16484" s="1" t="s">
        <v>21739</v>
      </c>
    </row>
    <row r="16485" spans="1:25" x14ac:dyDescent="0.3">
      <c r="A16485" s="1" t="s">
        <v>21503</v>
      </c>
      <c r="B16485" s="47">
        <v>45855</v>
      </c>
      <c r="C16485" s="3">
        <v>82687.539999999994</v>
      </c>
      <c r="D16485" s="3">
        <v>83521.320000000007</v>
      </c>
      <c r="E16485" s="3">
        <v>82687.539999999994</v>
      </c>
      <c r="F16485" s="3">
        <v>833.78</v>
      </c>
      <c r="G16485" s="3">
        <v>87295</v>
      </c>
      <c r="H16485" s="26">
        <v>45492</v>
      </c>
      <c r="I16485" s="26">
        <v>45476</v>
      </c>
      <c r="J16485" s="47">
        <v>49133</v>
      </c>
      <c r="K16485" s="1">
        <v>10</v>
      </c>
      <c r="L16485" s="1" t="s">
        <v>4</v>
      </c>
      <c r="M16485" s="1" t="s">
        <v>0</v>
      </c>
      <c r="N16485" s="1">
        <v>530681</v>
      </c>
      <c r="O16485" s="1" t="s">
        <v>485</v>
      </c>
      <c r="P16485" s="1" t="s">
        <v>21491</v>
      </c>
      <c r="Q16485" s="1">
        <v>2.48</v>
      </c>
      <c r="R16485" s="1">
        <v>1</v>
      </c>
      <c r="S16485" s="1">
        <v>0.14499999999999999</v>
      </c>
      <c r="T16485" s="1">
        <v>0</v>
      </c>
      <c r="U16485" s="1">
        <v>524210</v>
      </c>
      <c r="V16485" s="1" t="s">
        <v>18482</v>
      </c>
      <c r="W16485" s="1" t="s">
        <v>442</v>
      </c>
      <c r="X16485" s="56">
        <v>92335</v>
      </c>
      <c r="Y16485" s="1" t="s">
        <v>21575</v>
      </c>
    </row>
    <row r="16486" spans="1:25" x14ac:dyDescent="0.3">
      <c r="A16486" s="1" t="s">
        <v>14668</v>
      </c>
      <c r="B16486" s="47">
        <v>45855</v>
      </c>
      <c r="C16486" s="3">
        <v>108091.27</v>
      </c>
      <c r="D16486" s="3">
        <v>108655.33</v>
      </c>
      <c r="E16486" s="3">
        <v>108091.27</v>
      </c>
      <c r="F16486" s="3">
        <v>564.05999999999995</v>
      </c>
      <c r="G16486" s="3">
        <v>209710.79</v>
      </c>
      <c r="H16486" s="26">
        <v>43250</v>
      </c>
      <c r="I16486" s="26">
        <v>43091</v>
      </c>
      <c r="J16486" s="47">
        <v>47564</v>
      </c>
      <c r="K16486" s="1">
        <v>13</v>
      </c>
      <c r="L16486" s="1" t="s">
        <v>4</v>
      </c>
      <c r="M16486" s="1" t="s">
        <v>0</v>
      </c>
      <c r="N16486" s="1">
        <v>522491</v>
      </c>
      <c r="O16486" s="1" t="s">
        <v>485</v>
      </c>
      <c r="P16486" s="1" t="s">
        <v>21491</v>
      </c>
      <c r="Q16486" s="1">
        <v>0</v>
      </c>
      <c r="R16486" s="1">
        <v>1</v>
      </c>
      <c r="S16486" s="1">
        <v>0.125</v>
      </c>
      <c r="T16486" s="1">
        <v>0.55000000000000004</v>
      </c>
      <c r="U16486" s="1">
        <v>812111</v>
      </c>
      <c r="V16486" s="1" t="s">
        <v>22171</v>
      </c>
      <c r="W16486" s="1" t="s">
        <v>453</v>
      </c>
      <c r="X16486" s="56">
        <v>30319</v>
      </c>
      <c r="Y16486" s="1" t="s">
        <v>21588</v>
      </c>
    </row>
    <row r="16487" spans="1:25" x14ac:dyDescent="0.3">
      <c r="A16487" s="1" t="s">
        <v>21507</v>
      </c>
      <c r="B16487" s="47">
        <v>45855</v>
      </c>
      <c r="C16487" s="3">
        <v>52041.599999999999</v>
      </c>
      <c r="D16487" s="3">
        <v>53611.360000000001</v>
      </c>
      <c r="E16487" s="3">
        <v>52041.599999999999</v>
      </c>
      <c r="F16487" s="3">
        <v>1569.76</v>
      </c>
      <c r="G16487" s="3">
        <v>104272.68</v>
      </c>
      <c r="H16487" s="26">
        <v>43524</v>
      </c>
      <c r="I16487" s="26">
        <v>43418</v>
      </c>
      <c r="J16487" s="47">
        <v>47071</v>
      </c>
      <c r="K16487" s="1">
        <v>10</v>
      </c>
      <c r="L16487" s="1" t="s">
        <v>0</v>
      </c>
      <c r="M16487" s="1" t="s">
        <v>0</v>
      </c>
      <c r="N16487" s="1">
        <v>510390</v>
      </c>
      <c r="O16487" s="1" t="s">
        <v>485</v>
      </c>
      <c r="P16487" s="1" t="s">
        <v>21491</v>
      </c>
      <c r="Q16487" s="1">
        <v>4.1050000000000004</v>
      </c>
      <c r="R16487" s="1">
        <v>1</v>
      </c>
      <c r="S16487" s="1">
        <v>0.14499999999999999</v>
      </c>
      <c r="T16487" s="1">
        <v>0</v>
      </c>
      <c r="U16487" s="1">
        <v>722511</v>
      </c>
      <c r="V16487" s="1" t="s">
        <v>22172</v>
      </c>
      <c r="W16487" s="1" t="s">
        <v>459</v>
      </c>
      <c r="X16487" s="56">
        <v>73069</v>
      </c>
      <c r="Y16487" s="1" t="s">
        <v>21543</v>
      </c>
    </row>
    <row r="16488" spans="1:25" x14ac:dyDescent="0.3">
      <c r="A16488" s="1" t="s">
        <v>2029</v>
      </c>
      <c r="B16488" s="47">
        <v>45855</v>
      </c>
      <c r="C16488" s="3">
        <v>6282.16</v>
      </c>
      <c r="D16488" s="3">
        <v>6295.85</v>
      </c>
      <c r="E16488" s="3">
        <v>6282.16</v>
      </c>
      <c r="F16488" s="3">
        <v>13.69</v>
      </c>
      <c r="G16488" s="3">
        <v>20000</v>
      </c>
      <c r="H16488" s="26">
        <v>43102</v>
      </c>
      <c r="I16488" s="26">
        <v>43011</v>
      </c>
      <c r="J16488" s="47">
        <v>46663</v>
      </c>
      <c r="K16488" s="1">
        <v>10</v>
      </c>
      <c r="L16488" s="1" t="s">
        <v>4</v>
      </c>
      <c r="M16488" s="1" t="s">
        <v>0</v>
      </c>
      <c r="N16488" s="1">
        <v>522475</v>
      </c>
      <c r="O16488" s="1" t="s">
        <v>485</v>
      </c>
      <c r="P16488" s="1" t="s">
        <v>21491</v>
      </c>
      <c r="Q16488" s="1">
        <v>0</v>
      </c>
      <c r="R16488" s="1">
        <v>1</v>
      </c>
      <c r="S16488" s="1">
        <v>0.125</v>
      </c>
      <c r="T16488" s="1">
        <v>0.54600000000000004</v>
      </c>
      <c r="U16488" s="1">
        <v>624410</v>
      </c>
      <c r="V16488" s="1" t="s">
        <v>18300</v>
      </c>
      <c r="W16488" s="1" t="s">
        <v>440</v>
      </c>
      <c r="X16488" s="56">
        <v>49855</v>
      </c>
      <c r="Y16488" s="1" t="s">
        <v>21777</v>
      </c>
    </row>
    <row r="16489" spans="1:25" x14ac:dyDescent="0.3">
      <c r="A16489" s="1" t="s">
        <v>21772</v>
      </c>
      <c r="B16489" s="47">
        <v>45855</v>
      </c>
      <c r="C16489" s="3">
        <v>437541.26</v>
      </c>
      <c r="D16489" s="3">
        <v>445046.97</v>
      </c>
      <c r="E16489" s="3">
        <v>437541.26</v>
      </c>
      <c r="F16489" s="3">
        <v>7505.71</v>
      </c>
      <c r="G16489" s="3">
        <v>455130</v>
      </c>
      <c r="H16489" s="26">
        <v>44481</v>
      </c>
      <c r="I16489" s="26">
        <v>44460</v>
      </c>
      <c r="J16489" s="47">
        <v>53600</v>
      </c>
      <c r="K16489" s="1">
        <v>25</v>
      </c>
      <c r="L16489" s="1" t="s">
        <v>4</v>
      </c>
      <c r="M16489" s="1" t="s">
        <v>0</v>
      </c>
      <c r="N16489" s="1">
        <v>530290</v>
      </c>
      <c r="O16489" s="1" t="s">
        <v>485</v>
      </c>
      <c r="P16489" s="1" t="s">
        <v>21491</v>
      </c>
      <c r="Q16489" s="1">
        <v>1.5549999999999999</v>
      </c>
      <c r="R16489" s="1">
        <v>1</v>
      </c>
      <c r="S16489" s="1">
        <v>0.14499999999999999</v>
      </c>
      <c r="T16489" s="1">
        <v>0</v>
      </c>
      <c r="U16489" s="1">
        <v>238170</v>
      </c>
      <c r="V16489" s="1" t="s">
        <v>18173</v>
      </c>
      <c r="W16489" s="1" t="s">
        <v>442</v>
      </c>
      <c r="X16489" s="56">
        <v>95826</v>
      </c>
      <c r="Y16489" s="1" t="s">
        <v>21949</v>
      </c>
    </row>
    <row r="16490" spans="1:25" x14ac:dyDescent="0.3">
      <c r="A16490" s="1" t="s">
        <v>2003</v>
      </c>
      <c r="B16490" s="47">
        <v>45855</v>
      </c>
      <c r="C16490" s="3">
        <v>94656.8</v>
      </c>
      <c r="D16490" s="3">
        <v>98186.43</v>
      </c>
      <c r="E16490" s="3">
        <v>94656.8</v>
      </c>
      <c r="F16490" s="3">
        <v>3529.63</v>
      </c>
      <c r="G16490" s="3">
        <v>97852.03</v>
      </c>
      <c r="H16490" s="26">
        <v>45434</v>
      </c>
      <c r="I16490" s="26">
        <v>45391</v>
      </c>
      <c r="J16490" s="47">
        <v>49043</v>
      </c>
      <c r="K16490" s="1">
        <v>10</v>
      </c>
      <c r="L16490" s="1" t="s">
        <v>0</v>
      </c>
      <c r="M16490" s="1" t="s">
        <v>0</v>
      </c>
      <c r="N16490" s="1">
        <v>530585</v>
      </c>
      <c r="O16490" s="1" t="s">
        <v>485</v>
      </c>
      <c r="P16490" s="1" t="s">
        <v>21491</v>
      </c>
      <c r="Q16490" s="1">
        <v>1.73</v>
      </c>
      <c r="R16490" s="1">
        <v>1</v>
      </c>
      <c r="S16490" s="1">
        <v>0.14499999999999999</v>
      </c>
      <c r="T16490" s="1">
        <v>0</v>
      </c>
      <c r="U16490" s="1">
        <v>713940</v>
      </c>
      <c r="V16490" s="1" t="s">
        <v>22173</v>
      </c>
      <c r="W16490" s="1" t="s">
        <v>456</v>
      </c>
      <c r="X16490" s="56">
        <v>11769</v>
      </c>
      <c r="Y16490" s="1" t="s">
        <v>21633</v>
      </c>
    </row>
    <row r="16491" spans="1:25" x14ac:dyDescent="0.3">
      <c r="A16491" s="1" t="s">
        <v>1990</v>
      </c>
      <c r="B16491" s="47">
        <v>45855</v>
      </c>
      <c r="C16491" s="3">
        <v>81535.13</v>
      </c>
      <c r="D16491" s="3">
        <v>81824.740000000005</v>
      </c>
      <c r="E16491" s="3">
        <v>81535.13</v>
      </c>
      <c r="F16491" s="3">
        <v>289.61</v>
      </c>
      <c r="G16491" s="3">
        <v>85850</v>
      </c>
      <c r="H16491" s="26">
        <v>45554</v>
      </c>
      <c r="I16491" s="26">
        <v>45523</v>
      </c>
      <c r="J16491" s="47">
        <v>49175</v>
      </c>
      <c r="K16491" s="1">
        <v>10</v>
      </c>
      <c r="L16491" s="1" t="s">
        <v>4</v>
      </c>
      <c r="M16491" s="1" t="s">
        <v>0</v>
      </c>
      <c r="N16491" s="1">
        <v>530662</v>
      </c>
      <c r="O16491" s="1" t="s">
        <v>485</v>
      </c>
      <c r="P16491" s="1" t="s">
        <v>21491</v>
      </c>
      <c r="Q16491" s="1">
        <v>4.1550000000000002</v>
      </c>
      <c r="R16491" s="1">
        <v>1</v>
      </c>
      <c r="S16491" s="1">
        <v>0.14499999999999999</v>
      </c>
      <c r="T16491" s="1">
        <v>0</v>
      </c>
      <c r="U16491" s="1">
        <v>513210</v>
      </c>
      <c r="V16491" s="1" t="s">
        <v>22174</v>
      </c>
      <c r="W16491" s="1" t="s">
        <v>449</v>
      </c>
      <c r="X16491" s="56" t="s">
        <v>22175</v>
      </c>
      <c r="Y16491" s="1" t="s">
        <v>21526</v>
      </c>
    </row>
    <row r="16492" spans="1:25" x14ac:dyDescent="0.3">
      <c r="A16492" s="1" t="s">
        <v>1985</v>
      </c>
      <c r="B16492" s="47">
        <v>45855</v>
      </c>
      <c r="C16492" s="3">
        <v>99282.28</v>
      </c>
      <c r="D16492" s="3">
        <v>97011.09</v>
      </c>
      <c r="E16492" s="3">
        <v>97011.09</v>
      </c>
      <c r="F16492" s="3">
        <v>0</v>
      </c>
      <c r="G16492" s="3">
        <v>264000</v>
      </c>
      <c r="H16492" s="26">
        <v>43273</v>
      </c>
      <c r="I16492" s="26">
        <v>43187</v>
      </c>
      <c r="J16492" s="47">
        <v>46902</v>
      </c>
      <c r="K16492" s="1">
        <v>10</v>
      </c>
      <c r="L16492" s="1" t="s">
        <v>4</v>
      </c>
      <c r="M16492" s="1" t="s">
        <v>0</v>
      </c>
      <c r="N16492" s="1">
        <v>522497</v>
      </c>
      <c r="O16492" s="1" t="s">
        <v>485</v>
      </c>
      <c r="P16492" s="1" t="s">
        <v>21491</v>
      </c>
      <c r="Q16492" s="1">
        <v>0</v>
      </c>
      <c r="R16492" s="1">
        <v>1</v>
      </c>
      <c r="S16492" s="1">
        <v>0.125</v>
      </c>
      <c r="T16492" s="1">
        <v>0.55000000000000004</v>
      </c>
      <c r="U16492" s="1">
        <v>445310</v>
      </c>
      <c r="V16492" s="1" t="s">
        <v>17887</v>
      </c>
      <c r="W16492" s="1" t="s">
        <v>448</v>
      </c>
      <c r="X16492" s="56">
        <v>80110</v>
      </c>
      <c r="Y16492" s="1" t="s">
        <v>21549</v>
      </c>
    </row>
    <row r="16493" spans="1:25" x14ac:dyDescent="0.3">
      <c r="A16493" s="1" t="s">
        <v>20546</v>
      </c>
      <c r="B16493" s="47">
        <v>45855</v>
      </c>
      <c r="C16493" s="3">
        <v>1451.74</v>
      </c>
      <c r="D16493" s="3">
        <v>1447.14</v>
      </c>
      <c r="E16493" s="3">
        <v>1431.74</v>
      </c>
      <c r="F16493" s="3">
        <v>15.4</v>
      </c>
      <c r="G16493" s="3">
        <v>144196.07</v>
      </c>
      <c r="H16493" s="26">
        <v>42432</v>
      </c>
      <c r="I16493" s="26">
        <v>42193</v>
      </c>
      <c r="J16493" s="47">
        <v>45846</v>
      </c>
      <c r="K16493" s="1">
        <v>10</v>
      </c>
      <c r="L16493" s="1" t="s">
        <v>4</v>
      </c>
      <c r="M16493" s="1" t="s">
        <v>0</v>
      </c>
      <c r="N16493" s="1">
        <v>522254</v>
      </c>
      <c r="O16493" s="1" t="s">
        <v>485</v>
      </c>
      <c r="P16493" s="1" t="s">
        <v>21491</v>
      </c>
      <c r="Q16493" s="1">
        <v>0</v>
      </c>
      <c r="R16493" s="1">
        <v>1</v>
      </c>
      <c r="S16493" s="1">
        <v>0.125</v>
      </c>
      <c r="T16493" s="1">
        <v>0.51900000000000002</v>
      </c>
      <c r="U16493" s="1">
        <v>532412</v>
      </c>
      <c r="V16493" s="1" t="s">
        <v>22176</v>
      </c>
      <c r="W16493" s="1" t="s">
        <v>435</v>
      </c>
      <c r="X16493" s="56">
        <v>97754</v>
      </c>
      <c r="Y16493" s="1" t="s">
        <v>22177</v>
      </c>
    </row>
    <row r="16494" spans="1:25" x14ac:dyDescent="0.3">
      <c r="A16494" s="1" t="s">
        <v>2003</v>
      </c>
      <c r="B16494" s="47">
        <v>45855</v>
      </c>
      <c r="C16494" s="3">
        <v>122145.68</v>
      </c>
      <c r="D16494" s="3">
        <v>124783.77</v>
      </c>
      <c r="E16494" s="3">
        <v>122145.68</v>
      </c>
      <c r="F16494" s="3">
        <v>2638.09</v>
      </c>
      <c r="G16494" s="3">
        <v>127500</v>
      </c>
      <c r="H16494" s="26">
        <v>45355</v>
      </c>
      <c r="I16494" s="26">
        <v>45331</v>
      </c>
      <c r="J16494" s="47">
        <v>48984</v>
      </c>
      <c r="K16494" s="1">
        <v>10</v>
      </c>
      <c r="L16494" s="1" t="s">
        <v>0</v>
      </c>
      <c r="M16494" s="1" t="s">
        <v>0</v>
      </c>
      <c r="N16494" s="1">
        <v>530673</v>
      </c>
      <c r="O16494" s="1" t="s">
        <v>485</v>
      </c>
      <c r="P16494" s="1" t="s">
        <v>21491</v>
      </c>
      <c r="Q16494" s="1">
        <v>6.4050000000000002</v>
      </c>
      <c r="R16494" s="1">
        <v>1</v>
      </c>
      <c r="S16494" s="1">
        <v>0.14499999999999999</v>
      </c>
      <c r="T16494" s="1">
        <v>0</v>
      </c>
      <c r="U16494" s="1">
        <v>449129</v>
      </c>
      <c r="V16494" s="1" t="s">
        <v>17898</v>
      </c>
      <c r="W16494" s="1" t="s">
        <v>456</v>
      </c>
      <c r="X16494" s="56">
        <v>10977</v>
      </c>
      <c r="Y16494" s="1" t="s">
        <v>21600</v>
      </c>
    </row>
    <row r="16495" spans="1:25" x14ac:dyDescent="0.3">
      <c r="A16495" s="1" t="s">
        <v>2003</v>
      </c>
      <c r="B16495" s="47">
        <v>45855</v>
      </c>
      <c r="C16495" s="3">
        <v>114051.67</v>
      </c>
      <c r="D16495" s="3">
        <v>116230.84</v>
      </c>
      <c r="E16495" s="3">
        <v>114051.67</v>
      </c>
      <c r="F16495" s="3">
        <v>2179.17</v>
      </c>
      <c r="G16495" s="3">
        <v>121550</v>
      </c>
      <c r="H16495" s="26">
        <v>45159</v>
      </c>
      <c r="I16495" s="26">
        <v>45132</v>
      </c>
      <c r="J16495" s="47">
        <v>48785</v>
      </c>
      <c r="K16495" s="1">
        <v>10</v>
      </c>
      <c r="L16495" s="1" t="s">
        <v>0</v>
      </c>
      <c r="M16495" s="1" t="s">
        <v>0</v>
      </c>
      <c r="N16495" s="1">
        <v>530442</v>
      </c>
      <c r="O16495" s="1" t="s">
        <v>485</v>
      </c>
      <c r="P16495" s="1" t="s">
        <v>21491</v>
      </c>
      <c r="Q16495" s="1">
        <v>5.0049999999999999</v>
      </c>
      <c r="R16495" s="1">
        <v>1</v>
      </c>
      <c r="S16495" s="1">
        <v>0.14499999999999999</v>
      </c>
      <c r="T16495" s="1">
        <v>0</v>
      </c>
      <c r="U16495" s="1">
        <v>722511</v>
      </c>
      <c r="V16495" s="1" t="s">
        <v>18238</v>
      </c>
      <c r="W16495" s="1" t="s">
        <v>455</v>
      </c>
      <c r="X16495" s="56">
        <v>40202</v>
      </c>
      <c r="Y16495" s="1" t="s">
        <v>21617</v>
      </c>
    </row>
    <row r="16496" spans="1:25" x14ac:dyDescent="0.3">
      <c r="A16496" s="1" t="s">
        <v>2015</v>
      </c>
      <c r="B16496" s="47">
        <v>45855</v>
      </c>
      <c r="C16496" s="3">
        <v>343264.26</v>
      </c>
      <c r="D16496" s="3">
        <v>347310.77</v>
      </c>
      <c r="E16496" s="3">
        <v>343264.26</v>
      </c>
      <c r="F16496" s="3">
        <v>4046.51</v>
      </c>
      <c r="G16496" s="3">
        <v>343268.01</v>
      </c>
      <c r="H16496" s="26">
        <v>45768</v>
      </c>
      <c r="I16496" s="26">
        <v>45573</v>
      </c>
      <c r="J16496" s="47">
        <v>49225</v>
      </c>
      <c r="K16496" s="1">
        <v>10</v>
      </c>
      <c r="L16496" s="1" t="s">
        <v>4</v>
      </c>
      <c r="M16496" s="1" t="s">
        <v>4</v>
      </c>
      <c r="O16496" s="1" t="s">
        <v>485</v>
      </c>
      <c r="P16496" s="1" t="s">
        <v>21491</v>
      </c>
      <c r="Q16496" s="1">
        <v>3.8849999999999998</v>
      </c>
      <c r="R16496" s="1">
        <v>1</v>
      </c>
      <c r="S16496" s="1">
        <v>0.14499999999999999</v>
      </c>
      <c r="T16496" s="1">
        <v>0.02</v>
      </c>
      <c r="U16496" s="1">
        <v>238310</v>
      </c>
      <c r="V16496" s="1" t="s">
        <v>18044</v>
      </c>
      <c r="W16496" s="1" t="s">
        <v>438</v>
      </c>
      <c r="X16496" s="56" t="s">
        <v>22178</v>
      </c>
      <c r="Y16496" s="1" t="s">
        <v>21509</v>
      </c>
    </row>
    <row r="16497" spans="1:25" x14ac:dyDescent="0.3">
      <c r="A16497" s="1" t="s">
        <v>20607</v>
      </c>
      <c r="B16497" s="47">
        <v>45855</v>
      </c>
      <c r="C16497" s="3">
        <v>72370.78</v>
      </c>
      <c r="D16497" s="3">
        <v>72605.929999999993</v>
      </c>
      <c r="E16497" s="3">
        <v>72370.78</v>
      </c>
      <c r="F16497" s="3">
        <v>235.15</v>
      </c>
      <c r="G16497" s="3">
        <v>566250</v>
      </c>
      <c r="H16497" s="26">
        <v>42769</v>
      </c>
      <c r="I16497" s="26">
        <v>42752</v>
      </c>
      <c r="J16497" s="47">
        <v>46404</v>
      </c>
      <c r="K16497" s="1">
        <v>10</v>
      </c>
      <c r="L16497" s="1" t="s">
        <v>4</v>
      </c>
      <c r="M16497" s="1" t="s">
        <v>0</v>
      </c>
      <c r="N16497" s="1">
        <v>522390</v>
      </c>
      <c r="O16497" s="1" t="s">
        <v>485</v>
      </c>
      <c r="P16497" s="1" t="s">
        <v>21491</v>
      </c>
      <c r="Q16497" s="1">
        <v>0</v>
      </c>
      <c r="R16497" s="1">
        <v>1</v>
      </c>
      <c r="S16497" s="1">
        <v>0.125</v>
      </c>
      <c r="T16497" s="1">
        <v>0.54600000000000004</v>
      </c>
      <c r="U16497" s="1">
        <v>524210</v>
      </c>
      <c r="V16497" s="1" t="s">
        <v>17874</v>
      </c>
      <c r="W16497" s="1" t="s">
        <v>478</v>
      </c>
      <c r="X16497" s="56">
        <v>87109</v>
      </c>
      <c r="Y16497" s="1" t="s">
        <v>21557</v>
      </c>
    </row>
    <row r="16498" spans="1:25" x14ac:dyDescent="0.3">
      <c r="A16498" s="1" t="s">
        <v>2029</v>
      </c>
      <c r="B16498" s="47">
        <v>45855</v>
      </c>
      <c r="C16498" s="3">
        <v>161880.4</v>
      </c>
      <c r="D16498" s="3">
        <v>162547.84</v>
      </c>
      <c r="E16498" s="3">
        <v>161880.4</v>
      </c>
      <c r="F16498" s="3">
        <v>667.44</v>
      </c>
      <c r="G16498" s="3">
        <v>205275</v>
      </c>
      <c r="H16498" s="26">
        <v>42986</v>
      </c>
      <c r="I16498" s="26">
        <v>42963</v>
      </c>
      <c r="J16498" s="47">
        <v>52367</v>
      </c>
      <c r="K16498" s="1">
        <v>26</v>
      </c>
      <c r="L16498" s="1" t="s">
        <v>4</v>
      </c>
      <c r="M16498" s="1" t="s">
        <v>0</v>
      </c>
      <c r="N16498" s="1">
        <v>510058</v>
      </c>
      <c r="O16498" s="1" t="s">
        <v>485</v>
      </c>
      <c r="P16498" s="1" t="s">
        <v>21491</v>
      </c>
      <c r="Q16498" s="1">
        <v>2.5590000000000002</v>
      </c>
      <c r="R16498" s="1">
        <v>1</v>
      </c>
      <c r="S16498" s="1">
        <v>0.14499999999999999</v>
      </c>
      <c r="T16498" s="1">
        <v>0.54600000000000004</v>
      </c>
      <c r="U16498" s="1">
        <v>624410</v>
      </c>
      <c r="V16498" s="1" t="s">
        <v>18300</v>
      </c>
      <c r="W16498" s="1" t="s">
        <v>440</v>
      </c>
      <c r="X16498" s="56">
        <v>49855</v>
      </c>
      <c r="Y16498" s="1" t="s">
        <v>21594</v>
      </c>
    </row>
    <row r="16499" spans="1:25" x14ac:dyDescent="0.3">
      <c r="A16499" s="1" t="s">
        <v>1990</v>
      </c>
      <c r="B16499" s="47">
        <v>45855</v>
      </c>
      <c r="C16499" s="3">
        <v>17872.64</v>
      </c>
      <c r="D16499" s="3">
        <v>17986.68</v>
      </c>
      <c r="E16499" s="3">
        <v>17872.64</v>
      </c>
      <c r="F16499" s="3">
        <v>114.04</v>
      </c>
      <c r="G16499" s="3">
        <v>126679.5</v>
      </c>
      <c r="H16499" s="26">
        <v>42570</v>
      </c>
      <c r="I16499" s="26">
        <v>42537</v>
      </c>
      <c r="J16499" s="47">
        <v>46189</v>
      </c>
      <c r="K16499" s="1">
        <v>10</v>
      </c>
      <c r="L16499" s="1" t="s">
        <v>4</v>
      </c>
      <c r="M16499" s="1" t="s">
        <v>0</v>
      </c>
      <c r="N16499" s="1">
        <v>522334</v>
      </c>
      <c r="O16499" s="1" t="s">
        <v>485</v>
      </c>
      <c r="P16499" s="1" t="s">
        <v>21491</v>
      </c>
      <c r="Q16499" s="1">
        <v>0</v>
      </c>
      <c r="R16499" s="1">
        <v>1</v>
      </c>
      <c r="S16499" s="1">
        <v>0.125</v>
      </c>
      <c r="T16499" s="1">
        <v>0</v>
      </c>
      <c r="U16499" s="1">
        <v>541690</v>
      </c>
      <c r="V16499" s="1" t="s">
        <v>22179</v>
      </c>
      <c r="W16499" s="1" t="s">
        <v>454</v>
      </c>
      <c r="X16499" s="56">
        <v>20180</v>
      </c>
      <c r="Y16499" s="1" t="s">
        <v>21581</v>
      </c>
    </row>
    <row r="16500" spans="1:25" x14ac:dyDescent="0.3">
      <c r="A16500" s="1" t="s">
        <v>2081</v>
      </c>
      <c r="B16500" s="47">
        <v>45855</v>
      </c>
      <c r="C16500" s="3">
        <v>310822.12</v>
      </c>
      <c r="D16500" s="3">
        <v>312875.73</v>
      </c>
      <c r="E16500" s="3">
        <v>310822.12</v>
      </c>
      <c r="F16500" s="3">
        <v>2053.61</v>
      </c>
      <c r="G16500" s="3">
        <v>336179.93</v>
      </c>
      <c r="H16500" s="26">
        <v>45617</v>
      </c>
      <c r="I16500" s="26">
        <v>45229</v>
      </c>
      <c r="J16500" s="47">
        <v>47804</v>
      </c>
      <c r="K16500" s="1">
        <v>7</v>
      </c>
      <c r="L16500" s="1" t="s">
        <v>4</v>
      </c>
      <c r="M16500" s="1" t="s">
        <v>4</v>
      </c>
      <c r="O16500" s="1" t="s">
        <v>485</v>
      </c>
      <c r="P16500" s="1" t="s">
        <v>21491</v>
      </c>
      <c r="Q16500" s="1">
        <v>0</v>
      </c>
      <c r="R16500" s="1">
        <v>1</v>
      </c>
      <c r="S16500" s="1">
        <v>0.125</v>
      </c>
      <c r="T16500" s="1">
        <v>0.02</v>
      </c>
      <c r="U16500" s="1">
        <v>456120</v>
      </c>
      <c r="V16500" s="1" t="s">
        <v>17880</v>
      </c>
      <c r="W16500" s="1" t="s">
        <v>449</v>
      </c>
      <c r="X16500" s="56" t="s">
        <v>22180</v>
      </c>
      <c r="Y16500" s="1" t="s">
        <v>21630</v>
      </c>
    </row>
    <row r="16501" spans="1:25" x14ac:dyDescent="0.3">
      <c r="A16501" s="1" t="s">
        <v>2039</v>
      </c>
      <c r="B16501" s="47">
        <v>45855</v>
      </c>
      <c r="C16501" s="3">
        <v>401019.68</v>
      </c>
      <c r="D16501" s="3">
        <v>411823.03</v>
      </c>
      <c r="E16501" s="3">
        <v>401019.68</v>
      </c>
      <c r="F16501" s="3">
        <v>10803.35</v>
      </c>
      <c r="G16501" s="3">
        <v>420161.94</v>
      </c>
      <c r="H16501" s="26">
        <v>45056</v>
      </c>
      <c r="I16501" s="26">
        <v>45041</v>
      </c>
      <c r="J16501" s="47">
        <v>50520</v>
      </c>
      <c r="K16501" s="1">
        <v>15</v>
      </c>
      <c r="L16501" s="1" t="s">
        <v>4</v>
      </c>
      <c r="M16501" s="1" t="s">
        <v>0</v>
      </c>
      <c r="N16501" s="1">
        <v>530391</v>
      </c>
      <c r="O16501" s="1" t="s">
        <v>485</v>
      </c>
      <c r="P16501" s="1" t="s">
        <v>21491</v>
      </c>
      <c r="Q16501" s="1">
        <v>2.0550000000000002</v>
      </c>
      <c r="R16501" s="1">
        <v>1</v>
      </c>
      <c r="S16501" s="1">
        <v>0.14499999999999999</v>
      </c>
      <c r="T16501" s="1">
        <v>0.55000000000000004</v>
      </c>
      <c r="U16501" s="1">
        <v>445131</v>
      </c>
      <c r="V16501" s="1" t="s">
        <v>17880</v>
      </c>
      <c r="W16501" s="1" t="s">
        <v>449</v>
      </c>
      <c r="X16501" s="56">
        <v>60636</v>
      </c>
      <c r="Y16501" s="1" t="s">
        <v>22113</v>
      </c>
    </row>
    <row r="16502" spans="1:25" x14ac:dyDescent="0.3">
      <c r="A16502" s="1" t="s">
        <v>20597</v>
      </c>
      <c r="B16502" s="47">
        <v>45855</v>
      </c>
      <c r="C16502" s="3">
        <v>523662.24</v>
      </c>
      <c r="D16502" s="3">
        <v>530534.84</v>
      </c>
      <c r="E16502" s="3">
        <v>523662.24</v>
      </c>
      <c r="F16502" s="3">
        <v>6872.6</v>
      </c>
      <c r="G16502" s="3">
        <v>975000</v>
      </c>
      <c r="H16502" s="26">
        <v>43203</v>
      </c>
      <c r="I16502" s="26">
        <v>43075</v>
      </c>
      <c r="J16502" s="47">
        <v>46758</v>
      </c>
      <c r="K16502" s="1">
        <v>11</v>
      </c>
      <c r="L16502" s="1" t="s">
        <v>0</v>
      </c>
      <c r="M16502" s="1" t="s">
        <v>0</v>
      </c>
      <c r="N16502" s="1">
        <v>522482</v>
      </c>
      <c r="O16502" s="1" t="s">
        <v>485</v>
      </c>
      <c r="P16502" s="1" t="s">
        <v>21491</v>
      </c>
      <c r="Q16502" s="1">
        <v>0</v>
      </c>
      <c r="R16502" s="1">
        <v>1</v>
      </c>
      <c r="S16502" s="1">
        <v>0.125</v>
      </c>
      <c r="T16502" s="1">
        <v>0.54600000000000004</v>
      </c>
      <c r="U16502" s="1">
        <v>713940</v>
      </c>
      <c r="V16502" s="1" t="s">
        <v>22181</v>
      </c>
      <c r="W16502" s="1" t="s">
        <v>456</v>
      </c>
      <c r="X16502" s="56">
        <v>11757</v>
      </c>
      <c r="Y16502" s="1" t="s">
        <v>21528</v>
      </c>
    </row>
    <row r="16503" spans="1:25" x14ac:dyDescent="0.3">
      <c r="A16503" s="1" t="s">
        <v>14674</v>
      </c>
      <c r="B16503" s="47">
        <v>45855</v>
      </c>
      <c r="C16503" s="3">
        <v>1116.24</v>
      </c>
      <c r="D16503" s="3">
        <v>1101.56</v>
      </c>
      <c r="E16503" s="3">
        <v>1096.24</v>
      </c>
      <c r="F16503" s="3">
        <v>5.32</v>
      </c>
      <c r="G16503" s="3">
        <v>199641.44</v>
      </c>
      <c r="H16503" s="26">
        <v>36993</v>
      </c>
      <c r="I16503" s="26">
        <v>36707</v>
      </c>
      <c r="J16503" s="47">
        <v>45848</v>
      </c>
      <c r="K16503" s="1">
        <v>25</v>
      </c>
      <c r="L16503" s="1" t="s">
        <v>4</v>
      </c>
      <c r="M16503" s="1" t="s">
        <v>0</v>
      </c>
      <c r="N16503" s="1">
        <v>505544</v>
      </c>
      <c r="O16503" s="1" t="s">
        <v>485</v>
      </c>
      <c r="P16503" s="1" t="s">
        <v>21491</v>
      </c>
      <c r="Q16503" s="1">
        <v>2.5550000000000002</v>
      </c>
      <c r="R16503" s="1">
        <v>1</v>
      </c>
      <c r="S16503" s="1">
        <v>0.14499999999999999</v>
      </c>
      <c r="T16503" s="1">
        <v>0.5</v>
      </c>
      <c r="V16503" s="1" t="s">
        <v>18278</v>
      </c>
      <c r="W16503" s="1" t="s">
        <v>442</v>
      </c>
      <c r="X16503" s="56">
        <v>91506</v>
      </c>
      <c r="Y16503" s="1" t="s">
        <v>22182</v>
      </c>
    </row>
    <row r="16504" spans="1:25" x14ac:dyDescent="0.3">
      <c r="A16504" s="1" t="s">
        <v>2045</v>
      </c>
      <c r="B16504" s="47">
        <v>45855</v>
      </c>
      <c r="C16504" s="3">
        <v>1459.13</v>
      </c>
      <c r="D16504" s="3">
        <v>1446.93</v>
      </c>
      <c r="E16504" s="3">
        <v>1439.13</v>
      </c>
      <c r="F16504" s="3">
        <v>7.8</v>
      </c>
      <c r="G16504" s="3">
        <v>457820.69</v>
      </c>
      <c r="H16504" s="26">
        <v>43151</v>
      </c>
      <c r="I16504" s="26">
        <v>42935</v>
      </c>
      <c r="J16504" s="47">
        <v>52082</v>
      </c>
      <c r="K16504" s="1">
        <v>25</v>
      </c>
      <c r="L16504" s="1" t="s">
        <v>4</v>
      </c>
      <c r="M16504" s="1" t="s">
        <v>0</v>
      </c>
      <c r="N16504" s="1">
        <v>510269</v>
      </c>
      <c r="O16504" s="1" t="s">
        <v>485</v>
      </c>
      <c r="P16504" s="1" t="s">
        <v>21491</v>
      </c>
      <c r="Q16504" s="1">
        <v>2.3090000000000002</v>
      </c>
      <c r="R16504" s="1">
        <v>1</v>
      </c>
      <c r="S16504" s="1">
        <v>0.14499999999999999</v>
      </c>
      <c r="T16504" s="1">
        <v>0.54600000000000004</v>
      </c>
      <c r="U16504" s="1">
        <v>445120</v>
      </c>
      <c r="V16504" s="1" t="s">
        <v>22183</v>
      </c>
      <c r="W16504" s="1" t="s">
        <v>442</v>
      </c>
      <c r="X16504" s="56">
        <v>92325</v>
      </c>
      <c r="Y16504" s="1" t="s">
        <v>21493</v>
      </c>
    </row>
    <row r="16505" spans="1:25" x14ac:dyDescent="0.3">
      <c r="A16505" s="1" t="s">
        <v>2086</v>
      </c>
      <c r="B16505" s="47">
        <v>45855</v>
      </c>
      <c r="C16505" s="3">
        <v>3700302.37</v>
      </c>
      <c r="D16505" s="3">
        <v>3722104.02</v>
      </c>
      <c r="E16505" s="3">
        <v>3700302.37</v>
      </c>
      <c r="F16505" s="3">
        <v>21801.65</v>
      </c>
      <c r="G16505" s="3">
        <v>3750000</v>
      </c>
      <c r="H16505" s="26">
        <v>45271</v>
      </c>
      <c r="I16505" s="26">
        <v>45224</v>
      </c>
      <c r="J16505" s="47">
        <v>54356</v>
      </c>
      <c r="K16505" s="1">
        <v>25</v>
      </c>
      <c r="L16505" s="1" t="s">
        <v>4</v>
      </c>
      <c r="M16505" s="1" t="s">
        <v>0</v>
      </c>
      <c r="N16505" s="1">
        <v>530491</v>
      </c>
      <c r="O16505" s="1" t="s">
        <v>485</v>
      </c>
      <c r="P16505" s="1" t="s">
        <v>21491</v>
      </c>
      <c r="Q16505" s="1">
        <v>2.0550000000000002</v>
      </c>
      <c r="R16505" s="1">
        <v>1</v>
      </c>
      <c r="S16505" s="1">
        <v>0.14499999999999999</v>
      </c>
      <c r="T16505" s="1">
        <v>0.55000000000000004</v>
      </c>
      <c r="U16505" s="1">
        <v>457110</v>
      </c>
      <c r="V16505" s="1" t="s">
        <v>22184</v>
      </c>
      <c r="W16505" s="1" t="s">
        <v>442</v>
      </c>
      <c r="X16505" s="56">
        <v>95018</v>
      </c>
      <c r="Y16505" s="1" t="s">
        <v>21568</v>
      </c>
    </row>
    <row r="16506" spans="1:25" x14ac:dyDescent="0.3">
      <c r="A16506" s="1" t="s">
        <v>22185</v>
      </c>
      <c r="B16506" s="47">
        <v>45855</v>
      </c>
      <c r="C16506" s="3">
        <v>560491.02</v>
      </c>
      <c r="D16506" s="3">
        <v>566396.48</v>
      </c>
      <c r="E16506" s="3">
        <v>560491.02</v>
      </c>
      <c r="F16506" s="3">
        <v>5905.46</v>
      </c>
      <c r="G16506" s="3">
        <v>808950</v>
      </c>
      <c r="H16506" s="26">
        <v>41143</v>
      </c>
      <c r="I16506" s="26">
        <v>41127</v>
      </c>
      <c r="J16506" s="47">
        <v>50258</v>
      </c>
      <c r="K16506" s="1">
        <v>25</v>
      </c>
      <c r="L16506" s="1" t="s">
        <v>4</v>
      </c>
      <c r="M16506" s="1" t="s">
        <v>0</v>
      </c>
      <c r="N16506" s="1">
        <v>521920</v>
      </c>
      <c r="O16506" s="1" t="s">
        <v>485</v>
      </c>
      <c r="P16506" s="1" t="s">
        <v>21491</v>
      </c>
      <c r="Q16506" s="1">
        <v>0</v>
      </c>
      <c r="R16506" s="1">
        <v>1</v>
      </c>
      <c r="S16506" s="1">
        <v>0.125</v>
      </c>
      <c r="T16506" s="1">
        <v>0.55000000000000004</v>
      </c>
      <c r="U16506" s="1">
        <v>441120</v>
      </c>
      <c r="V16506" s="1" t="s">
        <v>22186</v>
      </c>
      <c r="W16506" s="1" t="s">
        <v>470</v>
      </c>
      <c r="X16506" s="56">
        <v>84015</v>
      </c>
      <c r="Y16506" s="1" t="s">
        <v>21831</v>
      </c>
    </row>
    <row r="16507" spans="1:25" x14ac:dyDescent="0.3">
      <c r="A16507" s="1" t="s">
        <v>2306</v>
      </c>
      <c r="B16507" s="47">
        <v>45855</v>
      </c>
      <c r="C16507" s="3">
        <v>255578.57</v>
      </c>
      <c r="D16507" s="3">
        <v>257971.66</v>
      </c>
      <c r="E16507" s="3">
        <v>255578.57</v>
      </c>
      <c r="F16507" s="3">
        <v>2393.09</v>
      </c>
      <c r="G16507" s="3">
        <v>279802.62</v>
      </c>
      <c r="H16507" s="26">
        <v>45244</v>
      </c>
      <c r="I16507" s="26">
        <v>45197</v>
      </c>
      <c r="J16507" s="47">
        <v>48850</v>
      </c>
      <c r="K16507" s="1">
        <v>10</v>
      </c>
      <c r="L16507" s="1" t="s">
        <v>4</v>
      </c>
      <c r="M16507" s="1" t="s">
        <v>0</v>
      </c>
      <c r="N16507" s="1">
        <v>530479</v>
      </c>
      <c r="O16507" s="1" t="s">
        <v>485</v>
      </c>
      <c r="P16507" s="1" t="s">
        <v>21491</v>
      </c>
      <c r="Q16507" s="1">
        <v>3.6549999999999998</v>
      </c>
      <c r="R16507" s="1">
        <v>1</v>
      </c>
      <c r="S16507" s="1">
        <v>0.14499999999999999</v>
      </c>
      <c r="T16507" s="1">
        <v>0.55000000000000004</v>
      </c>
      <c r="U16507" s="1">
        <v>611519</v>
      </c>
      <c r="V16507" s="1" t="s">
        <v>22187</v>
      </c>
      <c r="W16507" s="1" t="s">
        <v>437</v>
      </c>
      <c r="X16507" s="56">
        <v>15717</v>
      </c>
      <c r="Y16507" s="1" t="s">
        <v>21559</v>
      </c>
    </row>
    <row r="16508" spans="1:25" x14ac:dyDescent="0.3">
      <c r="A16508" s="1" t="s">
        <v>2001</v>
      </c>
      <c r="B16508" s="47">
        <v>45855</v>
      </c>
      <c r="C16508" s="3">
        <v>183603.11</v>
      </c>
      <c r="D16508" s="3">
        <v>190441.44</v>
      </c>
      <c r="E16508" s="3">
        <v>183603.11</v>
      </c>
      <c r="F16508" s="3">
        <v>6838.33</v>
      </c>
      <c r="G16508" s="3">
        <v>262500</v>
      </c>
      <c r="H16508" s="26">
        <v>44265</v>
      </c>
      <c r="I16508" s="26">
        <v>44076</v>
      </c>
      <c r="J16508" s="47">
        <v>47850</v>
      </c>
      <c r="K16508" s="1">
        <v>11</v>
      </c>
      <c r="L16508" s="1" t="s">
        <v>0</v>
      </c>
      <c r="M16508" s="1" t="s">
        <v>0</v>
      </c>
      <c r="N16508" s="1">
        <v>522666</v>
      </c>
      <c r="O16508" s="1" t="s">
        <v>485</v>
      </c>
      <c r="P16508" s="1" t="s">
        <v>21491</v>
      </c>
      <c r="Q16508" s="1">
        <v>0</v>
      </c>
      <c r="R16508" s="1">
        <v>1</v>
      </c>
      <c r="S16508" s="1">
        <v>0.125</v>
      </c>
      <c r="T16508" s="1">
        <v>0.55000000000000004</v>
      </c>
      <c r="U16508" s="1">
        <v>312140</v>
      </c>
      <c r="V16508" s="1" t="s">
        <v>22188</v>
      </c>
      <c r="W16508" s="1" t="s">
        <v>442</v>
      </c>
      <c r="X16508" s="56">
        <v>30518</v>
      </c>
      <c r="Y16508" s="1" t="s">
        <v>21610</v>
      </c>
    </row>
    <row r="16509" spans="1:25" x14ac:dyDescent="0.3">
      <c r="A16509" s="1" t="s">
        <v>14668</v>
      </c>
      <c r="B16509" s="47">
        <v>45855</v>
      </c>
      <c r="C16509" s="3">
        <v>91569.51</v>
      </c>
      <c r="D16509" s="3">
        <v>91979.76</v>
      </c>
      <c r="E16509" s="3">
        <v>91569.51</v>
      </c>
      <c r="F16509" s="3">
        <v>410.25</v>
      </c>
      <c r="G16509" s="3">
        <v>215250</v>
      </c>
      <c r="H16509" s="26">
        <v>43573</v>
      </c>
      <c r="I16509" s="26">
        <v>43490</v>
      </c>
      <c r="J16509" s="47">
        <v>47233</v>
      </c>
      <c r="K16509" s="1">
        <v>10</v>
      </c>
      <c r="L16509" s="1" t="s">
        <v>4</v>
      </c>
      <c r="M16509" s="1" t="s">
        <v>0</v>
      </c>
      <c r="N16509" s="1">
        <v>522548</v>
      </c>
      <c r="O16509" s="1" t="s">
        <v>485</v>
      </c>
      <c r="P16509" s="1" t="s">
        <v>21491</v>
      </c>
      <c r="Q16509" s="1">
        <v>0</v>
      </c>
      <c r="R16509" s="1">
        <v>1</v>
      </c>
      <c r="S16509" s="1">
        <v>0.125</v>
      </c>
      <c r="T16509" s="1">
        <v>0.55000000000000004</v>
      </c>
      <c r="U16509" s="1">
        <v>561720</v>
      </c>
      <c r="V16509" s="1" t="s">
        <v>17819</v>
      </c>
      <c r="W16509" s="1" t="s">
        <v>436</v>
      </c>
      <c r="X16509" s="56">
        <v>76244</v>
      </c>
      <c r="Y16509" s="1" t="s">
        <v>21588</v>
      </c>
    </row>
    <row r="16510" spans="1:25" x14ac:dyDescent="0.3">
      <c r="A16510" s="1" t="s">
        <v>21516</v>
      </c>
      <c r="B16510" s="47">
        <v>45855</v>
      </c>
      <c r="C16510" s="3">
        <v>864253.18</v>
      </c>
      <c r="D16510" s="3">
        <v>870153.14</v>
      </c>
      <c r="E16510" s="3">
        <v>864253.18</v>
      </c>
      <c r="F16510" s="3">
        <v>5899.96</v>
      </c>
      <c r="G16510" s="3">
        <v>963750</v>
      </c>
      <c r="H16510" s="26">
        <v>43768</v>
      </c>
      <c r="I16510" s="26">
        <v>43756</v>
      </c>
      <c r="J16510" s="47">
        <v>52893</v>
      </c>
      <c r="K16510" s="1">
        <v>25</v>
      </c>
      <c r="L16510" s="1" t="s">
        <v>4</v>
      </c>
      <c r="M16510" s="1" t="s">
        <v>0</v>
      </c>
      <c r="N16510" s="1">
        <v>510574</v>
      </c>
      <c r="O16510" s="1" t="s">
        <v>485</v>
      </c>
      <c r="P16510" s="1" t="s">
        <v>21491</v>
      </c>
      <c r="Q16510" s="1">
        <v>1.3049999999999999</v>
      </c>
      <c r="R16510" s="1">
        <v>1</v>
      </c>
      <c r="S16510" s="1">
        <v>0.14499999999999999</v>
      </c>
      <c r="T16510" s="1">
        <v>0.55000000000000004</v>
      </c>
      <c r="U16510" s="1">
        <v>721110</v>
      </c>
      <c r="V16510" s="1" t="s">
        <v>22189</v>
      </c>
      <c r="W16510" s="1" t="s">
        <v>460</v>
      </c>
      <c r="X16510" s="56">
        <v>29488</v>
      </c>
      <c r="Y16510" s="1" t="s">
        <v>22190</v>
      </c>
    </row>
    <row r="16511" spans="1:25" x14ac:dyDescent="0.3">
      <c r="A16511" s="1" t="s">
        <v>14633</v>
      </c>
      <c r="B16511" s="47">
        <v>45855</v>
      </c>
      <c r="C16511" s="3">
        <v>367660.42</v>
      </c>
      <c r="D16511" s="3">
        <v>375701.25</v>
      </c>
      <c r="E16511" s="3">
        <v>367660.42</v>
      </c>
      <c r="F16511" s="3">
        <v>8040.83</v>
      </c>
      <c r="G16511" s="3">
        <v>375000</v>
      </c>
      <c r="H16511" s="26">
        <v>45581</v>
      </c>
      <c r="I16511" s="26">
        <v>45560</v>
      </c>
      <c r="J16511" s="47">
        <v>49212</v>
      </c>
      <c r="K16511" s="1">
        <v>10</v>
      </c>
      <c r="L16511" s="1" t="s">
        <v>0</v>
      </c>
      <c r="M16511" s="1" t="s">
        <v>0</v>
      </c>
      <c r="N16511" s="1">
        <v>530686</v>
      </c>
      <c r="O16511" s="1" t="s">
        <v>485</v>
      </c>
      <c r="P16511" s="1" t="s">
        <v>21491</v>
      </c>
      <c r="Q16511" s="1">
        <v>4.2350000000000003</v>
      </c>
      <c r="R16511" s="1">
        <v>1</v>
      </c>
      <c r="S16511" s="1">
        <v>0.14499999999999999</v>
      </c>
      <c r="T16511" s="1">
        <v>0.02</v>
      </c>
      <c r="U16511" s="1">
        <v>812112</v>
      </c>
      <c r="V16511" s="1" t="s">
        <v>18031</v>
      </c>
      <c r="W16511" s="1" t="s">
        <v>456</v>
      </c>
      <c r="X16511" s="56" t="s">
        <v>22191</v>
      </c>
      <c r="Y16511" s="1" t="s">
        <v>21600</v>
      </c>
    </row>
    <row r="16512" spans="1:25" x14ac:dyDescent="0.3">
      <c r="A16512" s="1" t="s">
        <v>21918</v>
      </c>
      <c r="B16512" s="47">
        <v>45855</v>
      </c>
      <c r="C16512" s="3">
        <v>79931.199999999997</v>
      </c>
      <c r="D16512" s="3">
        <v>80260.490000000005</v>
      </c>
      <c r="E16512" s="3">
        <v>79931.199999999997</v>
      </c>
      <c r="F16512" s="3">
        <v>329.29</v>
      </c>
      <c r="G16512" s="3">
        <v>97500</v>
      </c>
      <c r="H16512" s="26">
        <v>44944</v>
      </c>
      <c r="I16512" s="26">
        <v>44701</v>
      </c>
      <c r="J16512" s="47">
        <v>48354</v>
      </c>
      <c r="K16512" s="1">
        <v>10</v>
      </c>
      <c r="L16512" s="1" t="s">
        <v>4</v>
      </c>
      <c r="M16512" s="1" t="s">
        <v>0</v>
      </c>
      <c r="N16512" s="1">
        <v>530401</v>
      </c>
      <c r="O16512" s="1" t="s">
        <v>485</v>
      </c>
      <c r="P16512" s="1" t="s">
        <v>21491</v>
      </c>
      <c r="Q16512" s="1">
        <v>1.605</v>
      </c>
      <c r="R16512" s="1">
        <v>1</v>
      </c>
      <c r="S16512" s="1">
        <v>0.14499999999999999</v>
      </c>
      <c r="T16512" s="1">
        <v>0</v>
      </c>
      <c r="U16512" s="1">
        <v>722513</v>
      </c>
      <c r="V16512" s="1" t="s">
        <v>18582</v>
      </c>
      <c r="W16512" s="1" t="s">
        <v>454</v>
      </c>
      <c r="X16512" s="56">
        <v>22206</v>
      </c>
      <c r="Y16512" s="1" t="s">
        <v>21570</v>
      </c>
    </row>
    <row r="16513" spans="1:25" x14ac:dyDescent="0.3">
      <c r="A16513" s="1" t="s">
        <v>22192</v>
      </c>
      <c r="B16513" s="47">
        <v>45855</v>
      </c>
      <c r="C16513" s="3">
        <v>21927.46</v>
      </c>
      <c r="D16513" s="3">
        <v>21778.14</v>
      </c>
      <c r="E16513" s="3">
        <v>21778.14</v>
      </c>
      <c r="F16513" s="3">
        <v>0</v>
      </c>
      <c r="G16513" s="3">
        <v>227250</v>
      </c>
      <c r="H16513" s="26">
        <v>43703</v>
      </c>
      <c r="I16513" s="26">
        <v>43677</v>
      </c>
      <c r="J16513" s="47">
        <v>47330</v>
      </c>
      <c r="K16513" s="1">
        <v>10</v>
      </c>
      <c r="L16513" s="1" t="s">
        <v>4</v>
      </c>
      <c r="M16513" s="1" t="s">
        <v>0</v>
      </c>
      <c r="N16513" s="1">
        <v>522564</v>
      </c>
      <c r="O16513" s="1" t="s">
        <v>485</v>
      </c>
      <c r="P16513" s="1" t="s">
        <v>21491</v>
      </c>
      <c r="Q16513" s="1">
        <v>0</v>
      </c>
      <c r="R16513" s="1">
        <v>1</v>
      </c>
      <c r="S16513" s="1">
        <v>0.125</v>
      </c>
      <c r="T16513" s="1">
        <v>0.55000000000000004</v>
      </c>
      <c r="U16513" s="1">
        <v>812910</v>
      </c>
      <c r="V16513" s="1" t="s">
        <v>18017</v>
      </c>
      <c r="W16513" s="1" t="s">
        <v>443</v>
      </c>
      <c r="X16513" s="56">
        <v>98005</v>
      </c>
      <c r="Y16513" s="1" t="s">
        <v>21531</v>
      </c>
    </row>
    <row r="16514" spans="1:25" x14ac:dyDescent="0.3">
      <c r="A16514" s="1" t="s">
        <v>20533</v>
      </c>
      <c r="B16514" s="47">
        <v>45855</v>
      </c>
      <c r="C16514" s="3">
        <v>37649.160000000003</v>
      </c>
      <c r="D16514" s="3">
        <v>38155.22</v>
      </c>
      <c r="E16514" s="3">
        <v>37649.160000000003</v>
      </c>
      <c r="F16514" s="3">
        <v>506.06</v>
      </c>
      <c r="G16514" s="3">
        <v>67500</v>
      </c>
      <c r="H16514" s="26">
        <v>43809</v>
      </c>
      <c r="I16514" s="26">
        <v>43784</v>
      </c>
      <c r="J16514" s="47">
        <v>47437</v>
      </c>
      <c r="K16514" s="1">
        <v>10</v>
      </c>
      <c r="L16514" s="1" t="s">
        <v>4</v>
      </c>
      <c r="M16514" s="1" t="s">
        <v>0</v>
      </c>
      <c r="N16514" s="1">
        <v>510562</v>
      </c>
      <c r="O16514" s="1" t="s">
        <v>485</v>
      </c>
      <c r="P16514" s="1" t="s">
        <v>21491</v>
      </c>
      <c r="Q16514" s="1">
        <v>3.5550000000000002</v>
      </c>
      <c r="R16514" s="1">
        <v>1</v>
      </c>
      <c r="S16514" s="1">
        <v>0.14499999999999999</v>
      </c>
      <c r="T16514" s="1">
        <v>0.55000000000000004</v>
      </c>
      <c r="U16514" s="1">
        <v>722515</v>
      </c>
      <c r="V16514" s="1" t="s">
        <v>22193</v>
      </c>
      <c r="W16514" s="1" t="s">
        <v>466</v>
      </c>
      <c r="X16514" s="56">
        <v>70065</v>
      </c>
      <c r="Y16514" s="1" t="s">
        <v>21641</v>
      </c>
    </row>
    <row r="16515" spans="1:25" x14ac:dyDescent="0.3">
      <c r="A16515" s="1" t="s">
        <v>22194</v>
      </c>
      <c r="B16515" s="47">
        <v>45855</v>
      </c>
      <c r="C16515" s="3">
        <v>2161934.12</v>
      </c>
      <c r="D16515" s="3">
        <v>2162354.5499999998</v>
      </c>
      <c r="E16515" s="3">
        <v>2161934.12</v>
      </c>
      <c r="F16515" s="3">
        <v>420.43</v>
      </c>
      <c r="G16515" s="3">
        <v>2205000</v>
      </c>
      <c r="H16515" s="26">
        <v>45126</v>
      </c>
      <c r="I16515" s="26">
        <v>45106</v>
      </c>
      <c r="J16515" s="47">
        <v>54238</v>
      </c>
      <c r="K16515" s="1">
        <v>25</v>
      </c>
      <c r="L16515" s="1" t="s">
        <v>4</v>
      </c>
      <c r="M16515" s="1" t="s">
        <v>0</v>
      </c>
      <c r="N16515" s="1">
        <v>530420</v>
      </c>
      <c r="O16515" s="1" t="s">
        <v>485</v>
      </c>
      <c r="P16515" s="1" t="s">
        <v>21491</v>
      </c>
      <c r="Q16515" s="1">
        <v>0.73</v>
      </c>
      <c r="R16515" s="1">
        <v>1</v>
      </c>
      <c r="S16515" s="1">
        <v>0.14499999999999999</v>
      </c>
      <c r="T16515" s="1">
        <v>0.55000000000000004</v>
      </c>
      <c r="U16515" s="1">
        <v>721110</v>
      </c>
      <c r="V16515" s="1" t="s">
        <v>18001</v>
      </c>
      <c r="W16515" s="1" t="s">
        <v>436</v>
      </c>
      <c r="X16515" s="56">
        <v>75036</v>
      </c>
      <c r="Y16515" s="1" t="s">
        <v>21668</v>
      </c>
    </row>
    <row r="16516" spans="1:25" x14ac:dyDescent="0.3">
      <c r="A16516" s="1" t="s">
        <v>21918</v>
      </c>
      <c r="B16516" s="47">
        <v>45854</v>
      </c>
      <c r="C16516" s="3">
        <v>28981.47</v>
      </c>
      <c r="D16516" s="3">
        <v>29021.51</v>
      </c>
      <c r="E16516" s="3">
        <v>28981.47</v>
      </c>
      <c r="F16516" s="3">
        <v>40.04</v>
      </c>
      <c r="G16516" s="3">
        <v>166706.89000000001</v>
      </c>
      <c r="H16516" s="26">
        <v>42822</v>
      </c>
      <c r="I16516" s="26">
        <v>42457</v>
      </c>
      <c r="J16516" s="47">
        <v>46293</v>
      </c>
      <c r="K16516" s="1">
        <v>10</v>
      </c>
      <c r="L16516" s="1" t="s">
        <v>4</v>
      </c>
      <c r="M16516" s="1" t="s">
        <v>0</v>
      </c>
      <c r="N16516" s="1">
        <v>522398</v>
      </c>
      <c r="O16516" s="1" t="s">
        <v>485</v>
      </c>
      <c r="P16516" s="1" t="s">
        <v>21491</v>
      </c>
      <c r="Q16516" s="1">
        <v>0</v>
      </c>
      <c r="R16516" s="1">
        <v>1</v>
      </c>
      <c r="S16516" s="1">
        <v>0.125</v>
      </c>
      <c r="T16516" s="1">
        <v>0.47299999999999998</v>
      </c>
      <c r="U16516" s="1">
        <v>812112</v>
      </c>
      <c r="V16516" s="1" t="s">
        <v>18022</v>
      </c>
      <c r="W16516" s="1" t="s">
        <v>438</v>
      </c>
      <c r="X16516" s="56">
        <v>33602</v>
      </c>
      <c r="Y16516" s="1" t="s">
        <v>21641</v>
      </c>
    </row>
    <row r="16517" spans="1:25" x14ac:dyDescent="0.3">
      <c r="A16517" s="1" t="s">
        <v>22195</v>
      </c>
      <c r="B16517" s="47">
        <v>45854</v>
      </c>
      <c r="C16517" s="3">
        <v>280175.90999999997</v>
      </c>
      <c r="D16517" s="3">
        <v>281527.98</v>
      </c>
      <c r="E16517" s="3">
        <v>280175.90999999997</v>
      </c>
      <c r="F16517" s="3">
        <v>1352.07</v>
      </c>
      <c r="G16517" s="3">
        <v>600000</v>
      </c>
      <c r="H16517" s="26">
        <v>41036</v>
      </c>
      <c r="I16517" s="26">
        <v>41019</v>
      </c>
      <c r="J16517" s="47">
        <v>47958</v>
      </c>
      <c r="K16517" s="1">
        <v>19</v>
      </c>
      <c r="L16517" s="1" t="s">
        <v>4</v>
      </c>
      <c r="M16517" s="1" t="s">
        <v>0</v>
      </c>
      <c r="N16517" s="1">
        <v>509269</v>
      </c>
      <c r="O16517" s="1" t="s">
        <v>485</v>
      </c>
      <c r="P16517" s="1" t="s">
        <v>15668</v>
      </c>
      <c r="Q16517" s="1">
        <v>0.93</v>
      </c>
      <c r="R16517" s="1">
        <v>1</v>
      </c>
      <c r="S16517" s="1">
        <v>0.14499999999999999</v>
      </c>
      <c r="T16517" s="1">
        <v>0.55000000000000004</v>
      </c>
      <c r="U16517" s="1">
        <v>621320</v>
      </c>
      <c r="V16517" s="1" t="s">
        <v>22196</v>
      </c>
      <c r="W16517" s="1" t="s">
        <v>462</v>
      </c>
      <c r="X16517" s="56">
        <v>35071</v>
      </c>
      <c r="Y16517" s="1" t="s">
        <v>21922</v>
      </c>
    </row>
    <row r="16518" spans="1:25" x14ac:dyDescent="0.3">
      <c r="A16518" s="1" t="s">
        <v>2047</v>
      </c>
      <c r="B16518" s="47">
        <v>45854</v>
      </c>
      <c r="C16518" s="3">
        <v>1422151.69</v>
      </c>
      <c r="D16518" s="3">
        <v>1431643.55</v>
      </c>
      <c r="E16518" s="3">
        <v>1422151.69</v>
      </c>
      <c r="F16518" s="3">
        <v>9491.86</v>
      </c>
      <c r="G16518" s="3">
        <v>1504800</v>
      </c>
      <c r="H16518" s="26">
        <v>44501</v>
      </c>
      <c r="I16518" s="26">
        <v>44482</v>
      </c>
      <c r="J16518" s="47">
        <v>53705</v>
      </c>
      <c r="K16518" s="1">
        <v>26</v>
      </c>
      <c r="L16518" s="1" t="s">
        <v>4</v>
      </c>
      <c r="M16518" s="1" t="s">
        <v>0</v>
      </c>
      <c r="N16518" s="1">
        <v>540031</v>
      </c>
      <c r="O16518" s="1" t="s">
        <v>485</v>
      </c>
      <c r="P16518" s="1" t="s">
        <v>21491</v>
      </c>
      <c r="Q16518" s="1">
        <v>0</v>
      </c>
      <c r="R16518" s="1">
        <v>1</v>
      </c>
      <c r="S16518" s="1">
        <v>0.125</v>
      </c>
      <c r="T16518" s="1">
        <v>0</v>
      </c>
      <c r="U16518" s="1">
        <v>447110</v>
      </c>
      <c r="V16518" s="1" t="s">
        <v>22197</v>
      </c>
      <c r="W16518" s="1" t="s">
        <v>436</v>
      </c>
      <c r="X16518" s="56">
        <v>77437</v>
      </c>
      <c r="Y16518" s="1" t="s">
        <v>22023</v>
      </c>
    </row>
    <row r="16519" spans="1:25" x14ac:dyDescent="0.3">
      <c r="A16519" s="1" t="s">
        <v>1995</v>
      </c>
      <c r="B16519" s="47">
        <v>45854</v>
      </c>
      <c r="C16519" s="3">
        <v>353579.77</v>
      </c>
      <c r="D16519" s="3">
        <v>356631.8</v>
      </c>
      <c r="E16519" s="3">
        <v>353579.77</v>
      </c>
      <c r="F16519" s="3">
        <v>3052.03</v>
      </c>
      <c r="G16519" s="3">
        <v>374880</v>
      </c>
      <c r="H16519" s="26">
        <v>44502</v>
      </c>
      <c r="I16519" s="26">
        <v>44467</v>
      </c>
      <c r="J16519" s="47">
        <v>53598</v>
      </c>
      <c r="K16519" s="1">
        <v>25</v>
      </c>
      <c r="L16519" s="1" t="s">
        <v>4</v>
      </c>
      <c r="M16519" s="1" t="s">
        <v>0</v>
      </c>
      <c r="N16519" s="1">
        <v>540011</v>
      </c>
      <c r="O16519" s="1" t="s">
        <v>485</v>
      </c>
      <c r="P16519" s="1" t="s">
        <v>21491</v>
      </c>
      <c r="Q16519" s="1">
        <v>0</v>
      </c>
      <c r="R16519" s="1">
        <v>1</v>
      </c>
      <c r="S16519" s="1">
        <v>0.125</v>
      </c>
      <c r="T16519" s="1">
        <v>0</v>
      </c>
      <c r="U16519" s="1">
        <v>447110</v>
      </c>
      <c r="V16519" s="1" t="s">
        <v>22198</v>
      </c>
      <c r="W16519" s="1" t="s">
        <v>436</v>
      </c>
      <c r="X16519" s="56">
        <v>76180</v>
      </c>
      <c r="Y16519" s="1" t="s">
        <v>21575</v>
      </c>
    </row>
    <row r="16520" spans="1:25" x14ac:dyDescent="0.3">
      <c r="A16520" s="1" t="s">
        <v>14674</v>
      </c>
      <c r="B16520" s="47">
        <v>45854</v>
      </c>
      <c r="C16520" s="3">
        <v>47171.83</v>
      </c>
      <c r="D16520" s="3">
        <v>47561.26</v>
      </c>
      <c r="E16520" s="3">
        <v>47171.83</v>
      </c>
      <c r="F16520" s="3">
        <v>389.43</v>
      </c>
      <c r="G16520" s="3">
        <v>303440.2</v>
      </c>
      <c r="H16520" s="26">
        <v>38154</v>
      </c>
      <c r="I16520" s="26">
        <v>38104</v>
      </c>
      <c r="J16520" s="47">
        <v>47245</v>
      </c>
      <c r="K16520" s="1">
        <v>25</v>
      </c>
      <c r="L16520" s="1" t="s">
        <v>4</v>
      </c>
      <c r="M16520" s="1" t="s">
        <v>0</v>
      </c>
      <c r="N16520" s="1">
        <v>507803</v>
      </c>
      <c r="O16520" s="1" t="s">
        <v>485</v>
      </c>
      <c r="P16520" s="1" t="s">
        <v>21491</v>
      </c>
      <c r="Q16520" s="1">
        <v>0.68400000000000005</v>
      </c>
      <c r="R16520" s="1">
        <v>1.2110000000000001</v>
      </c>
      <c r="S16520" s="1">
        <v>0.14499999999999999</v>
      </c>
      <c r="T16520" s="1">
        <v>0.36</v>
      </c>
      <c r="U16520" s="1">
        <v>453220</v>
      </c>
      <c r="V16520" s="1" t="s">
        <v>22199</v>
      </c>
      <c r="W16520" s="1" t="s">
        <v>442</v>
      </c>
      <c r="X16520" s="56">
        <v>94025</v>
      </c>
      <c r="Y16520" s="1" t="s">
        <v>21526</v>
      </c>
    </row>
    <row r="16521" spans="1:25" x14ac:dyDescent="0.3">
      <c r="A16521" s="1" t="s">
        <v>2058</v>
      </c>
      <c r="B16521" s="47">
        <v>45854</v>
      </c>
      <c r="C16521" s="3">
        <v>17510.53</v>
      </c>
      <c r="D16521" s="3">
        <v>17603.650000000001</v>
      </c>
      <c r="E16521" s="3">
        <v>17510.53</v>
      </c>
      <c r="F16521" s="3">
        <v>93.12</v>
      </c>
      <c r="G16521" s="3">
        <v>1875000</v>
      </c>
      <c r="H16521" s="26">
        <v>42206</v>
      </c>
      <c r="I16521" s="26">
        <v>42187</v>
      </c>
      <c r="J16521" s="47">
        <v>45840</v>
      </c>
      <c r="K16521" s="1">
        <v>10</v>
      </c>
      <c r="L16521" s="1" t="s">
        <v>4</v>
      </c>
      <c r="M16521" s="1" t="s">
        <v>0</v>
      </c>
      <c r="N16521" s="1">
        <v>522193</v>
      </c>
      <c r="O16521" s="1" t="s">
        <v>485</v>
      </c>
      <c r="P16521" s="1" t="s">
        <v>21491</v>
      </c>
      <c r="Q16521" s="1">
        <v>0</v>
      </c>
      <c r="R16521" s="1">
        <v>1</v>
      </c>
      <c r="S16521" s="1">
        <v>0.125</v>
      </c>
      <c r="T16521" s="1">
        <v>0.51900000000000002</v>
      </c>
      <c r="U16521" s="1">
        <v>446110</v>
      </c>
      <c r="V16521" s="1" t="s">
        <v>21769</v>
      </c>
      <c r="W16521" s="1" t="s">
        <v>446</v>
      </c>
      <c r="X16521" s="56">
        <v>28403</v>
      </c>
      <c r="Y16521" s="1" t="s">
        <v>22200</v>
      </c>
    </row>
    <row r="16522" spans="1:25" x14ac:dyDescent="0.3">
      <c r="A16522" s="1" t="s">
        <v>2058</v>
      </c>
      <c r="B16522" s="47">
        <v>45854</v>
      </c>
      <c r="C16522" s="3">
        <v>17506.169999999998</v>
      </c>
      <c r="D16522" s="3">
        <v>17610.2</v>
      </c>
      <c r="E16522" s="3">
        <v>17506.169999999998</v>
      </c>
      <c r="F16522" s="3">
        <v>104.03</v>
      </c>
      <c r="G16522" s="3">
        <v>1863459.83</v>
      </c>
      <c r="H16522" s="26">
        <v>42265</v>
      </c>
      <c r="I16522" s="26">
        <v>42187</v>
      </c>
      <c r="J16522" s="47">
        <v>45840</v>
      </c>
      <c r="K16522" s="1">
        <v>10</v>
      </c>
      <c r="L16522" s="1" t="s">
        <v>4</v>
      </c>
      <c r="M16522" s="1" t="s">
        <v>0</v>
      </c>
      <c r="N16522" s="1">
        <v>522234</v>
      </c>
      <c r="O16522" s="1" t="s">
        <v>485</v>
      </c>
      <c r="P16522" s="1" t="s">
        <v>21491</v>
      </c>
      <c r="Q16522" s="1">
        <v>0</v>
      </c>
      <c r="R16522" s="1">
        <v>1</v>
      </c>
      <c r="S16522" s="1">
        <v>0.125</v>
      </c>
      <c r="T16522" s="1">
        <v>0.51900000000000002</v>
      </c>
      <c r="U16522" s="1">
        <v>446110</v>
      </c>
      <c r="V16522" s="1" t="s">
        <v>21769</v>
      </c>
      <c r="W16522" s="1" t="s">
        <v>446</v>
      </c>
      <c r="X16522" s="56">
        <v>28083</v>
      </c>
      <c r="Y16522" s="1" t="s">
        <v>22200</v>
      </c>
    </row>
    <row r="16523" spans="1:25" x14ac:dyDescent="0.3">
      <c r="A16523" s="1" t="s">
        <v>22201</v>
      </c>
      <c r="B16523" s="47">
        <v>45854</v>
      </c>
      <c r="C16523" s="3">
        <v>193644.72</v>
      </c>
      <c r="D16523" s="3">
        <v>200150.28</v>
      </c>
      <c r="E16523" s="3">
        <v>193644.72</v>
      </c>
      <c r="F16523" s="3">
        <v>6505.56</v>
      </c>
      <c r="G16523" s="3">
        <v>209250</v>
      </c>
      <c r="H16523" s="26">
        <v>45223</v>
      </c>
      <c r="I16523" s="26">
        <v>45183</v>
      </c>
      <c r="J16523" s="47">
        <v>48840</v>
      </c>
      <c r="K16523" s="1">
        <v>10</v>
      </c>
      <c r="L16523" s="1" t="s">
        <v>0</v>
      </c>
      <c r="M16523" s="1" t="s">
        <v>0</v>
      </c>
      <c r="N16523" s="1">
        <v>530469</v>
      </c>
      <c r="O16523" s="1" t="s">
        <v>485</v>
      </c>
      <c r="P16523" s="1" t="s">
        <v>21491</v>
      </c>
      <c r="Q16523" s="1">
        <v>1.605</v>
      </c>
      <c r="R16523" s="1">
        <v>1</v>
      </c>
      <c r="S16523" s="1">
        <v>0.14499999999999999</v>
      </c>
      <c r="T16523" s="1">
        <v>0</v>
      </c>
      <c r="U16523" s="1">
        <v>812990</v>
      </c>
      <c r="V16523" s="1" t="s">
        <v>18616</v>
      </c>
      <c r="W16523" s="1" t="s">
        <v>442</v>
      </c>
      <c r="X16523" s="56">
        <v>92660</v>
      </c>
      <c r="Y16523" s="1" t="s">
        <v>21913</v>
      </c>
    </row>
    <row r="16524" spans="1:25" x14ac:dyDescent="0.3">
      <c r="A16524" s="1" t="s">
        <v>14668</v>
      </c>
      <c r="B16524" s="47">
        <v>45854</v>
      </c>
      <c r="C16524" s="3">
        <v>40706.39</v>
      </c>
      <c r="D16524" s="3">
        <v>40732.449999999997</v>
      </c>
      <c r="E16524" s="3">
        <v>40706.39</v>
      </c>
      <c r="F16524" s="3">
        <v>26.06</v>
      </c>
      <c r="G16524" s="3">
        <v>85006.27</v>
      </c>
      <c r="H16524" s="26">
        <v>42384</v>
      </c>
      <c r="I16524" s="26">
        <v>42366</v>
      </c>
      <c r="J16524" s="47">
        <v>47480</v>
      </c>
      <c r="K16524" s="1">
        <v>14</v>
      </c>
      <c r="L16524" s="1" t="s">
        <v>4</v>
      </c>
      <c r="M16524" s="1" t="s">
        <v>4</v>
      </c>
      <c r="O16524" s="1" t="s">
        <v>485</v>
      </c>
      <c r="P16524" s="1" t="s">
        <v>21491</v>
      </c>
      <c r="Q16524" s="1">
        <v>3.2050000000000001</v>
      </c>
      <c r="R16524" s="1">
        <v>1</v>
      </c>
      <c r="S16524" s="1">
        <v>0.14499999999999999</v>
      </c>
      <c r="T16524" s="1">
        <v>0</v>
      </c>
      <c r="U16524" s="1">
        <v>445210</v>
      </c>
      <c r="V16524" s="1" t="s">
        <v>18116</v>
      </c>
      <c r="W16524" s="1" t="s">
        <v>438</v>
      </c>
      <c r="X16524" s="56">
        <v>33771</v>
      </c>
      <c r="Y16524" s="1" t="s">
        <v>21630</v>
      </c>
    </row>
    <row r="16525" spans="1:25" x14ac:dyDescent="0.3">
      <c r="A16525" s="1" t="s">
        <v>20659</v>
      </c>
      <c r="B16525" s="47">
        <v>45854</v>
      </c>
      <c r="C16525" s="3">
        <v>448274.31</v>
      </c>
      <c r="D16525" s="3">
        <v>450699.32</v>
      </c>
      <c r="E16525" s="3">
        <v>448274.31</v>
      </c>
      <c r="F16525" s="3">
        <v>2425.0100000000002</v>
      </c>
      <c r="G16525" s="3">
        <v>467242.77</v>
      </c>
      <c r="H16525" s="26">
        <v>44498</v>
      </c>
      <c r="I16525" s="26">
        <v>44406</v>
      </c>
      <c r="J16525" s="47">
        <v>53537</v>
      </c>
      <c r="K16525" s="1">
        <v>25</v>
      </c>
      <c r="L16525" s="1" t="s">
        <v>4</v>
      </c>
      <c r="M16525" s="1" t="s">
        <v>0</v>
      </c>
      <c r="N16525" s="1">
        <v>530059</v>
      </c>
      <c r="O16525" s="1" t="s">
        <v>485</v>
      </c>
      <c r="P16525" s="1" t="s">
        <v>21491</v>
      </c>
      <c r="Q16525" s="1">
        <v>3.4550000000000001</v>
      </c>
      <c r="R16525" s="1">
        <v>1</v>
      </c>
      <c r="S16525" s="1">
        <v>0.14499999999999999</v>
      </c>
      <c r="T16525" s="1">
        <v>0</v>
      </c>
      <c r="U16525" s="1">
        <v>453991</v>
      </c>
      <c r="V16525" s="1" t="s">
        <v>22202</v>
      </c>
      <c r="W16525" s="1" t="s">
        <v>437</v>
      </c>
      <c r="X16525" s="56">
        <v>19317</v>
      </c>
      <c r="Y16525" s="1" t="s">
        <v>21575</v>
      </c>
    </row>
    <row r="16526" spans="1:25" x14ac:dyDescent="0.3">
      <c r="A16526" s="1" t="s">
        <v>22203</v>
      </c>
      <c r="B16526" s="47">
        <v>45854</v>
      </c>
      <c r="C16526" s="3">
        <v>695062.71</v>
      </c>
      <c r="D16526" s="3">
        <v>695411.48</v>
      </c>
      <c r="E16526" s="3">
        <v>695062.71</v>
      </c>
      <c r="F16526" s="3">
        <v>348.77</v>
      </c>
      <c r="G16526" s="3">
        <v>1377000</v>
      </c>
      <c r="H16526" s="26">
        <v>44475</v>
      </c>
      <c r="I16526" s="26">
        <v>44441</v>
      </c>
      <c r="J16526" s="47">
        <v>53572</v>
      </c>
      <c r="K16526" s="1">
        <v>25</v>
      </c>
      <c r="L16526" s="1" t="s">
        <v>4</v>
      </c>
      <c r="M16526" s="1" t="s">
        <v>4</v>
      </c>
      <c r="O16526" s="1" t="s">
        <v>485</v>
      </c>
      <c r="P16526" s="1" t="s">
        <v>22204</v>
      </c>
      <c r="Q16526" s="1">
        <v>0</v>
      </c>
      <c r="R16526" s="1">
        <v>1</v>
      </c>
      <c r="S16526" s="1">
        <v>0.125</v>
      </c>
      <c r="T16526" s="1">
        <v>0</v>
      </c>
      <c r="U16526" s="1">
        <v>561499</v>
      </c>
      <c r="V16526" s="1" t="s">
        <v>18057</v>
      </c>
      <c r="W16526" s="1" t="s">
        <v>445</v>
      </c>
      <c r="X16526" s="56">
        <v>20034</v>
      </c>
      <c r="Y16526" s="1" t="s">
        <v>22205</v>
      </c>
    </row>
    <row r="16527" spans="1:25" x14ac:dyDescent="0.3">
      <c r="A16527" s="1" t="s">
        <v>2031</v>
      </c>
      <c r="B16527" s="47">
        <v>45854</v>
      </c>
      <c r="C16527" s="3">
        <v>94253.57</v>
      </c>
      <c r="D16527" s="3">
        <v>94436.52</v>
      </c>
      <c r="E16527" s="3">
        <v>94253.57</v>
      </c>
      <c r="F16527" s="3">
        <v>182.95</v>
      </c>
      <c r="G16527" s="3">
        <v>186103.62</v>
      </c>
      <c r="H16527" s="26">
        <v>43455</v>
      </c>
      <c r="I16527" s="26">
        <v>43412</v>
      </c>
      <c r="J16527" s="47">
        <v>47065</v>
      </c>
      <c r="K16527" s="1">
        <v>10</v>
      </c>
      <c r="L16527" s="1" t="s">
        <v>4</v>
      </c>
      <c r="M16527" s="1" t="s">
        <v>0</v>
      </c>
      <c r="N16527" s="1">
        <v>522528</v>
      </c>
      <c r="O16527" s="1" t="s">
        <v>485</v>
      </c>
      <c r="P16527" s="1" t="s">
        <v>21491</v>
      </c>
      <c r="Q16527" s="1">
        <v>0</v>
      </c>
      <c r="R16527" s="1">
        <v>1</v>
      </c>
      <c r="S16527" s="1">
        <v>0.125</v>
      </c>
      <c r="T16527" s="1">
        <v>0.55000000000000004</v>
      </c>
      <c r="U16527" s="1">
        <v>423990</v>
      </c>
      <c r="V16527" s="1" t="s">
        <v>22206</v>
      </c>
      <c r="W16527" s="1" t="s">
        <v>442</v>
      </c>
      <c r="X16527" s="56">
        <v>92008</v>
      </c>
      <c r="Y16527" s="1" t="s">
        <v>21520</v>
      </c>
    </row>
    <row r="16528" spans="1:25" x14ac:dyDescent="0.3">
      <c r="A16528" s="1" t="s">
        <v>20554</v>
      </c>
      <c r="B16528" s="47">
        <v>45854</v>
      </c>
      <c r="C16528" s="3">
        <v>57842.05</v>
      </c>
      <c r="D16528" s="3">
        <v>58095.89</v>
      </c>
      <c r="E16528" s="3">
        <v>57842.05</v>
      </c>
      <c r="F16528" s="3">
        <v>253.84</v>
      </c>
      <c r="G16528" s="3">
        <v>62860.94</v>
      </c>
      <c r="H16528" s="26">
        <v>45372</v>
      </c>
      <c r="I16528" s="26">
        <v>45245</v>
      </c>
      <c r="J16528" s="47">
        <v>48898</v>
      </c>
      <c r="K16528" s="1">
        <v>10</v>
      </c>
      <c r="L16528" s="1" t="s">
        <v>4</v>
      </c>
      <c r="M16528" s="1" t="s">
        <v>0</v>
      </c>
      <c r="N16528" s="1">
        <v>530560</v>
      </c>
      <c r="O16528" s="1" t="s">
        <v>485</v>
      </c>
      <c r="P16528" s="1" t="s">
        <v>21491</v>
      </c>
      <c r="Q16528" s="1">
        <v>4.3049999999999997</v>
      </c>
      <c r="R16528" s="1">
        <v>1</v>
      </c>
      <c r="S16528" s="1">
        <v>0.14499999999999999</v>
      </c>
      <c r="T16528" s="1">
        <v>0</v>
      </c>
      <c r="U16528" s="1">
        <v>812910</v>
      </c>
      <c r="V16528" s="1" t="s">
        <v>22207</v>
      </c>
      <c r="W16528" s="1" t="s">
        <v>442</v>
      </c>
      <c r="X16528" s="56">
        <v>91030</v>
      </c>
      <c r="Y16528" s="1" t="s">
        <v>21672</v>
      </c>
    </row>
    <row r="16529" spans="1:25" x14ac:dyDescent="0.3">
      <c r="A16529" s="1" t="s">
        <v>20554</v>
      </c>
      <c r="B16529" s="47">
        <v>45854</v>
      </c>
      <c r="C16529" s="3">
        <v>110194.74</v>
      </c>
      <c r="D16529" s="3">
        <v>112984.71</v>
      </c>
      <c r="E16529" s="3">
        <v>110194.74</v>
      </c>
      <c r="F16529" s="3">
        <v>2789.97</v>
      </c>
      <c r="G16529" s="3">
        <v>124882.44</v>
      </c>
      <c r="H16529" s="26">
        <v>45041</v>
      </c>
      <c r="I16529" s="26">
        <v>44879</v>
      </c>
      <c r="J16529" s="47">
        <v>48532</v>
      </c>
      <c r="K16529" s="1">
        <v>10</v>
      </c>
      <c r="L16529" s="1" t="s">
        <v>0</v>
      </c>
      <c r="M16529" s="1" t="s">
        <v>0</v>
      </c>
      <c r="N16529" s="1">
        <v>540108</v>
      </c>
      <c r="O16529" s="1" t="s">
        <v>485</v>
      </c>
      <c r="P16529" s="1" t="s">
        <v>21491</v>
      </c>
      <c r="Q16529" s="1">
        <v>0</v>
      </c>
      <c r="R16529" s="1">
        <v>1</v>
      </c>
      <c r="S16529" s="1">
        <v>0.125</v>
      </c>
      <c r="T16529" s="1">
        <v>0</v>
      </c>
      <c r="U16529" s="1">
        <v>561730</v>
      </c>
      <c r="V16529" s="1" t="s">
        <v>22208</v>
      </c>
      <c r="W16529" s="1" t="s">
        <v>449</v>
      </c>
      <c r="X16529" s="56">
        <v>60140</v>
      </c>
      <c r="Y16529" s="1" t="s">
        <v>21913</v>
      </c>
    </row>
    <row r="16530" spans="1:25" x14ac:dyDescent="0.3">
      <c r="A16530" s="1" t="s">
        <v>2242</v>
      </c>
      <c r="B16530" s="47">
        <v>45854</v>
      </c>
      <c r="C16530" s="3">
        <v>7967.02</v>
      </c>
      <c r="D16530" s="3">
        <v>7985.97</v>
      </c>
      <c r="E16530" s="3">
        <v>7967.02</v>
      </c>
      <c r="F16530" s="3">
        <v>18.95</v>
      </c>
      <c r="G16530" s="3">
        <v>674175</v>
      </c>
      <c r="H16530" s="26">
        <v>42191</v>
      </c>
      <c r="I16530" s="26">
        <v>42178</v>
      </c>
      <c r="J16530" s="47">
        <v>45831</v>
      </c>
      <c r="K16530" s="1">
        <v>10</v>
      </c>
      <c r="L16530" s="1" t="s">
        <v>4</v>
      </c>
      <c r="M16530" s="1" t="s">
        <v>0</v>
      </c>
      <c r="N16530" s="1">
        <v>509748</v>
      </c>
      <c r="O16530" s="1" t="s">
        <v>485</v>
      </c>
      <c r="P16530" s="1" t="s">
        <v>21491</v>
      </c>
      <c r="Q16530" s="1">
        <v>2.5859999999999999</v>
      </c>
      <c r="R16530" s="1">
        <v>1</v>
      </c>
      <c r="S16530" s="1">
        <v>0.14499999999999999</v>
      </c>
      <c r="T16530" s="1">
        <v>0.51900000000000002</v>
      </c>
      <c r="U16530" s="1">
        <v>454111</v>
      </c>
      <c r="V16530" s="1" t="s">
        <v>18031</v>
      </c>
      <c r="W16530" s="1" t="s">
        <v>456</v>
      </c>
      <c r="X16530" s="56">
        <v>11208</v>
      </c>
      <c r="Y16530" s="1" t="s">
        <v>21939</v>
      </c>
    </row>
    <row r="16531" spans="1:25" x14ac:dyDescent="0.3">
      <c r="A16531" s="1" t="s">
        <v>20534</v>
      </c>
      <c r="B16531" s="47">
        <v>45854</v>
      </c>
      <c r="C16531" s="3">
        <v>93214.22</v>
      </c>
      <c r="D16531" s="3">
        <v>93893.33</v>
      </c>
      <c r="E16531" s="3">
        <v>93214.22</v>
      </c>
      <c r="F16531" s="3">
        <v>679.11</v>
      </c>
      <c r="G16531" s="3">
        <v>134179.51999999999</v>
      </c>
      <c r="H16531" s="26">
        <v>44384</v>
      </c>
      <c r="I16531" s="26">
        <v>44302</v>
      </c>
      <c r="J16531" s="47">
        <v>47954</v>
      </c>
      <c r="K16531" s="1">
        <v>10</v>
      </c>
      <c r="L16531" s="1" t="s">
        <v>4</v>
      </c>
      <c r="M16531" s="1" t="s">
        <v>0</v>
      </c>
      <c r="N16531" s="1">
        <v>540038</v>
      </c>
      <c r="O16531" s="1" t="s">
        <v>485</v>
      </c>
      <c r="P16531" s="1" t="s">
        <v>21491</v>
      </c>
      <c r="Q16531" s="1">
        <v>0</v>
      </c>
      <c r="R16531" s="1">
        <v>1</v>
      </c>
      <c r="S16531" s="1">
        <v>0.125</v>
      </c>
      <c r="T16531" s="1">
        <v>0</v>
      </c>
      <c r="U16531" s="1">
        <v>561710</v>
      </c>
      <c r="V16531" s="1" t="s">
        <v>22102</v>
      </c>
      <c r="W16531" s="1" t="s">
        <v>436</v>
      </c>
      <c r="X16531" s="56">
        <v>77479</v>
      </c>
      <c r="Y16531" s="1" t="s">
        <v>21877</v>
      </c>
    </row>
    <row r="16532" spans="1:25" x14ac:dyDescent="0.3">
      <c r="A16532" s="1" t="s">
        <v>21716</v>
      </c>
      <c r="B16532" s="47">
        <v>45854</v>
      </c>
      <c r="C16532" s="3">
        <v>8521.5300000000007</v>
      </c>
      <c r="D16532" s="3">
        <v>8562.67</v>
      </c>
      <c r="E16532" s="3">
        <v>8521.5300000000007</v>
      </c>
      <c r="F16532" s="3">
        <v>41.14</v>
      </c>
      <c r="G16532" s="3">
        <v>106080</v>
      </c>
      <c r="H16532" s="26">
        <v>43672</v>
      </c>
      <c r="I16532" s="26">
        <v>43634</v>
      </c>
      <c r="J16532" s="47">
        <v>47293</v>
      </c>
      <c r="K16532" s="1">
        <v>10</v>
      </c>
      <c r="L16532" s="1" t="s">
        <v>4</v>
      </c>
      <c r="M16532" s="1" t="s">
        <v>0</v>
      </c>
      <c r="N16532" s="1">
        <v>510499</v>
      </c>
      <c r="O16532" s="1" t="s">
        <v>485</v>
      </c>
      <c r="P16532" s="1" t="s">
        <v>21491</v>
      </c>
      <c r="Q16532" s="1">
        <v>4.2549999999999999</v>
      </c>
      <c r="R16532" s="1">
        <v>1</v>
      </c>
      <c r="S16532" s="1">
        <v>0.14499999999999999</v>
      </c>
      <c r="T16532" s="1">
        <v>0</v>
      </c>
      <c r="U16532" s="1">
        <v>441120</v>
      </c>
      <c r="V16532" s="1" t="s">
        <v>18173</v>
      </c>
      <c r="W16532" s="1" t="s">
        <v>442</v>
      </c>
      <c r="X16532" s="56">
        <v>95828</v>
      </c>
      <c r="Y16532" s="1" t="s">
        <v>21949</v>
      </c>
    </row>
    <row r="16533" spans="1:25" x14ac:dyDescent="0.3">
      <c r="A16533" s="1" t="s">
        <v>1987</v>
      </c>
      <c r="B16533" s="47">
        <v>45854</v>
      </c>
      <c r="C16533" s="3">
        <v>9723.9500000000007</v>
      </c>
      <c r="D16533" s="3">
        <v>9816.7900000000009</v>
      </c>
      <c r="E16533" s="3">
        <v>9723.9500000000007</v>
      </c>
      <c r="F16533" s="3">
        <v>92.84</v>
      </c>
      <c r="G16533" s="3">
        <v>852555.05</v>
      </c>
      <c r="H16533" s="26">
        <v>42843</v>
      </c>
      <c r="I16533" s="26">
        <v>42474</v>
      </c>
      <c r="J16533" s="47">
        <v>46126</v>
      </c>
      <c r="K16533" s="1">
        <v>10</v>
      </c>
      <c r="L16533" s="1" t="s">
        <v>4</v>
      </c>
      <c r="M16533" s="1" t="s">
        <v>0</v>
      </c>
      <c r="N16533" s="1">
        <v>510002</v>
      </c>
      <c r="O16533" s="1" t="s">
        <v>485</v>
      </c>
      <c r="P16533" s="1" t="s">
        <v>21491</v>
      </c>
      <c r="Q16533" s="1">
        <v>1.0529999999999999</v>
      </c>
      <c r="R16533" s="1">
        <v>1</v>
      </c>
      <c r="S16533" s="1">
        <v>0.14499999999999999</v>
      </c>
      <c r="T16533" s="1">
        <v>0.47299999999999998</v>
      </c>
      <c r="U16533" s="1">
        <v>561790</v>
      </c>
      <c r="V16533" s="1" t="s">
        <v>21929</v>
      </c>
      <c r="W16533" s="1" t="s">
        <v>469</v>
      </c>
      <c r="X16533" s="56">
        <v>65065</v>
      </c>
      <c r="Y16533" s="1" t="s">
        <v>21594</v>
      </c>
    </row>
    <row r="16534" spans="1:25" x14ac:dyDescent="0.3">
      <c r="A16534" s="1" t="s">
        <v>14633</v>
      </c>
      <c r="B16534" s="47">
        <v>45854</v>
      </c>
      <c r="C16534" s="3">
        <v>237667.41</v>
      </c>
      <c r="D16534" s="3">
        <v>244858.17</v>
      </c>
      <c r="E16534" s="3">
        <v>237667.41</v>
      </c>
      <c r="F16534" s="3">
        <v>7190.76</v>
      </c>
      <c r="G16534" s="3">
        <v>262500</v>
      </c>
      <c r="H16534" s="26">
        <v>45063</v>
      </c>
      <c r="I16534" s="26">
        <v>45044</v>
      </c>
      <c r="J16534" s="47">
        <v>48697</v>
      </c>
      <c r="K16534" s="1">
        <v>10</v>
      </c>
      <c r="L16534" s="1" t="s">
        <v>0</v>
      </c>
      <c r="M16534" s="1" t="s">
        <v>0</v>
      </c>
      <c r="N16534" s="1">
        <v>530384</v>
      </c>
      <c r="O16534" s="1" t="s">
        <v>485</v>
      </c>
      <c r="P16534" s="1" t="s">
        <v>21491</v>
      </c>
      <c r="Q16534" s="1">
        <v>4.2050000000000001</v>
      </c>
      <c r="R16534" s="1">
        <v>1</v>
      </c>
      <c r="S16534" s="1">
        <v>0.14499999999999999</v>
      </c>
      <c r="T16534" s="1">
        <v>0</v>
      </c>
      <c r="U16534" s="1">
        <v>236118</v>
      </c>
      <c r="V16534" s="1" t="s">
        <v>22209</v>
      </c>
      <c r="W16534" s="1" t="s">
        <v>455</v>
      </c>
      <c r="X16534" s="56">
        <v>42240</v>
      </c>
      <c r="Y16534" s="1" t="s">
        <v>21617</v>
      </c>
    </row>
    <row r="16535" spans="1:25" x14ac:dyDescent="0.3">
      <c r="A16535" s="1" t="s">
        <v>2264</v>
      </c>
      <c r="B16535" s="47">
        <v>45854</v>
      </c>
      <c r="C16535" s="3">
        <v>3643224.67</v>
      </c>
      <c r="D16535" s="3">
        <v>3653491.12</v>
      </c>
      <c r="E16535" s="3">
        <v>3643224.67</v>
      </c>
      <c r="F16535" s="3">
        <v>10266.450000000001</v>
      </c>
      <c r="G16535" s="3">
        <v>3750000</v>
      </c>
      <c r="H16535" s="26">
        <v>44539</v>
      </c>
      <c r="I16535" s="26">
        <v>44510</v>
      </c>
      <c r="J16535" s="47">
        <v>53641</v>
      </c>
      <c r="K16535" s="1">
        <v>25</v>
      </c>
      <c r="L16535" s="1" t="s">
        <v>4</v>
      </c>
      <c r="M16535" s="1" t="s">
        <v>0</v>
      </c>
      <c r="N16535" s="1">
        <v>530078</v>
      </c>
      <c r="O16535" s="1" t="s">
        <v>485</v>
      </c>
      <c r="P16535" s="1" t="s">
        <v>21491</v>
      </c>
      <c r="Q16535" s="1">
        <v>0.55500000000000005</v>
      </c>
      <c r="R16535" s="1">
        <v>1</v>
      </c>
      <c r="S16535" s="1">
        <v>0.14499999999999999</v>
      </c>
      <c r="T16535" s="1">
        <v>0.55000000000000004</v>
      </c>
      <c r="U16535" s="1">
        <v>721110</v>
      </c>
      <c r="V16535" s="1" t="s">
        <v>17843</v>
      </c>
      <c r="W16535" s="1" t="s">
        <v>436</v>
      </c>
      <c r="X16535" s="56">
        <v>77072</v>
      </c>
      <c r="Y16535" s="1" t="s">
        <v>21777</v>
      </c>
    </row>
    <row r="16536" spans="1:25" x14ac:dyDescent="0.3">
      <c r="A16536" s="1" t="s">
        <v>2003</v>
      </c>
      <c r="B16536" s="47">
        <v>45854</v>
      </c>
      <c r="C16536" s="3">
        <v>99004.72</v>
      </c>
      <c r="D16536" s="3">
        <v>104669.69</v>
      </c>
      <c r="E16536" s="3">
        <v>99004.72</v>
      </c>
      <c r="F16536" s="3">
        <v>5664.97</v>
      </c>
      <c r="G16536" s="3">
        <v>104411.34</v>
      </c>
      <c r="H16536" s="26">
        <v>45097</v>
      </c>
      <c r="I16536" s="26">
        <v>45041</v>
      </c>
      <c r="J16536" s="47">
        <v>50520</v>
      </c>
      <c r="K16536" s="1">
        <v>15</v>
      </c>
      <c r="L16536" s="1" t="s">
        <v>0</v>
      </c>
      <c r="M16536" s="1" t="s">
        <v>0</v>
      </c>
      <c r="N16536" s="1">
        <v>530475</v>
      </c>
      <c r="O16536" s="1" t="s">
        <v>485</v>
      </c>
      <c r="P16536" s="1" t="s">
        <v>21491</v>
      </c>
      <c r="Q16536" s="1">
        <v>0</v>
      </c>
      <c r="R16536" s="1">
        <v>1</v>
      </c>
      <c r="S16536" s="1">
        <v>0.125</v>
      </c>
      <c r="T16536" s="1">
        <v>0</v>
      </c>
      <c r="U16536" s="1">
        <v>524210</v>
      </c>
      <c r="V16536" s="1" t="s">
        <v>18540</v>
      </c>
      <c r="W16536" s="1" t="s">
        <v>438</v>
      </c>
      <c r="X16536" s="56">
        <v>33028</v>
      </c>
      <c r="Y16536" s="1" t="s">
        <v>21617</v>
      </c>
    </row>
    <row r="16537" spans="1:25" x14ac:dyDescent="0.3">
      <c r="A16537" s="1" t="s">
        <v>2302</v>
      </c>
      <c r="B16537" s="47">
        <v>45854</v>
      </c>
      <c r="C16537" s="3">
        <v>1710871.18</v>
      </c>
      <c r="D16537" s="3">
        <v>1713741.35</v>
      </c>
      <c r="E16537" s="3">
        <v>1710871.18</v>
      </c>
      <c r="F16537" s="3">
        <v>2870.17</v>
      </c>
      <c r="G16537" s="3">
        <v>1755000</v>
      </c>
      <c r="H16537" s="26">
        <v>44918</v>
      </c>
      <c r="I16537" s="26">
        <v>44910</v>
      </c>
      <c r="J16537" s="47">
        <v>54041</v>
      </c>
      <c r="K16537" s="1">
        <v>25</v>
      </c>
      <c r="L16537" s="1" t="s">
        <v>4</v>
      </c>
      <c r="M16537" s="1" t="s">
        <v>0</v>
      </c>
      <c r="N16537" s="1">
        <v>530307</v>
      </c>
      <c r="O16537" s="1" t="s">
        <v>485</v>
      </c>
      <c r="P16537" s="1" t="s">
        <v>21491</v>
      </c>
      <c r="Q16537" s="1">
        <v>2.0550000000000002</v>
      </c>
      <c r="R16537" s="1">
        <v>1</v>
      </c>
      <c r="S16537" s="1">
        <v>0.14499999999999999</v>
      </c>
      <c r="T16537" s="1">
        <v>0.55000000000000004</v>
      </c>
      <c r="U16537" s="1">
        <v>441120</v>
      </c>
      <c r="V16537" s="1" t="s">
        <v>22210</v>
      </c>
      <c r="W16537" s="1" t="s">
        <v>438</v>
      </c>
      <c r="X16537" s="56">
        <v>33024</v>
      </c>
      <c r="Y16537" s="1" t="s">
        <v>21588</v>
      </c>
    </row>
    <row r="16538" spans="1:25" x14ac:dyDescent="0.3">
      <c r="A16538" s="1" t="s">
        <v>21578</v>
      </c>
      <c r="B16538" s="47">
        <v>45854</v>
      </c>
      <c r="C16538" s="3">
        <v>80321.13</v>
      </c>
      <c r="D16538" s="3">
        <v>80923.839999999997</v>
      </c>
      <c r="E16538" s="3">
        <v>80321.13</v>
      </c>
      <c r="F16538" s="3">
        <v>602.71</v>
      </c>
      <c r="G16538" s="3">
        <v>250991.63</v>
      </c>
      <c r="H16538" s="26">
        <v>41285</v>
      </c>
      <c r="I16538" s="26">
        <v>41242</v>
      </c>
      <c r="J16538" s="47">
        <v>50373</v>
      </c>
      <c r="K16538" s="1">
        <v>25</v>
      </c>
      <c r="L16538" s="1" t="s">
        <v>4</v>
      </c>
      <c r="M16538" s="1" t="s">
        <v>0</v>
      </c>
      <c r="N16538" s="1">
        <v>521933</v>
      </c>
      <c r="O16538" s="1" t="s">
        <v>485</v>
      </c>
      <c r="P16538" s="1" t="s">
        <v>15668</v>
      </c>
      <c r="Q16538" s="1">
        <v>0</v>
      </c>
      <c r="R16538" s="1">
        <v>1</v>
      </c>
      <c r="S16538" s="1">
        <v>0.125</v>
      </c>
      <c r="T16538" s="1">
        <v>0.55000000000000004</v>
      </c>
      <c r="U16538" s="1">
        <v>332710</v>
      </c>
      <c r="V16538" s="1" t="s">
        <v>18112</v>
      </c>
      <c r="W16538" s="1" t="s">
        <v>449</v>
      </c>
      <c r="X16538" s="56">
        <v>60131</v>
      </c>
      <c r="Y16538" s="1" t="s">
        <v>21759</v>
      </c>
    </row>
    <row r="16539" spans="1:25" x14ac:dyDescent="0.3">
      <c r="A16539" s="1" t="s">
        <v>14633</v>
      </c>
      <c r="B16539" s="47">
        <v>45854</v>
      </c>
      <c r="C16539" s="3">
        <v>405646.06</v>
      </c>
      <c r="D16539" s="3">
        <v>421366.52</v>
      </c>
      <c r="E16539" s="3">
        <v>405646.06</v>
      </c>
      <c r="F16539" s="3">
        <v>15720.46</v>
      </c>
      <c r="G16539" s="3">
        <v>410250</v>
      </c>
      <c r="H16539" s="26">
        <v>45475</v>
      </c>
      <c r="I16539" s="26">
        <v>45455</v>
      </c>
      <c r="J16539" s="47">
        <v>49107</v>
      </c>
      <c r="K16539" s="1">
        <v>10</v>
      </c>
      <c r="L16539" s="1" t="s">
        <v>0</v>
      </c>
      <c r="M16539" s="1" t="s">
        <v>0</v>
      </c>
      <c r="N16539" s="1">
        <v>530596</v>
      </c>
      <c r="O16539" s="1" t="s">
        <v>485</v>
      </c>
      <c r="P16539" s="1" t="s">
        <v>21491</v>
      </c>
      <c r="Q16539" s="1">
        <v>1.28</v>
      </c>
      <c r="R16539" s="1">
        <v>1</v>
      </c>
      <c r="S16539" s="1">
        <v>0.14499999999999999</v>
      </c>
      <c r="T16539" s="1">
        <v>0</v>
      </c>
      <c r="U16539" s="1">
        <v>423410</v>
      </c>
      <c r="V16539" s="1" t="s">
        <v>22211</v>
      </c>
      <c r="W16539" s="1" t="s">
        <v>441</v>
      </c>
      <c r="X16539" s="56" t="s">
        <v>22212</v>
      </c>
      <c r="Y16539" s="1" t="s">
        <v>21502</v>
      </c>
    </row>
    <row r="16540" spans="1:25" x14ac:dyDescent="0.3">
      <c r="A16540" s="1" t="s">
        <v>2534</v>
      </c>
      <c r="B16540" s="47">
        <v>45854</v>
      </c>
      <c r="C16540" s="3">
        <v>102237.27</v>
      </c>
      <c r="D16540" s="3">
        <v>103177.45</v>
      </c>
      <c r="E16540" s="3">
        <v>102237.27</v>
      </c>
      <c r="F16540" s="3">
        <v>940.18</v>
      </c>
      <c r="G16540" s="3">
        <v>116250</v>
      </c>
      <c r="H16540" s="26">
        <v>45070</v>
      </c>
      <c r="I16540" s="26">
        <v>45048</v>
      </c>
      <c r="J16540" s="47">
        <v>48701</v>
      </c>
      <c r="K16540" s="1">
        <v>10</v>
      </c>
      <c r="L16540" s="1" t="s">
        <v>4</v>
      </c>
      <c r="M16540" s="1" t="s">
        <v>0</v>
      </c>
      <c r="N16540" s="1">
        <v>530384</v>
      </c>
      <c r="O16540" s="1" t="s">
        <v>485</v>
      </c>
      <c r="P16540" s="1" t="s">
        <v>21491</v>
      </c>
      <c r="Q16540" s="1">
        <v>4.4550000000000001</v>
      </c>
      <c r="R16540" s="1">
        <v>1</v>
      </c>
      <c r="S16540" s="1">
        <v>0.14499999999999999</v>
      </c>
      <c r="T16540" s="1">
        <v>0</v>
      </c>
      <c r="U16540" s="1">
        <v>722513</v>
      </c>
      <c r="V16540" s="1" t="s">
        <v>22213</v>
      </c>
      <c r="W16540" s="1" t="s">
        <v>466</v>
      </c>
      <c r="X16540" s="56">
        <v>70737</v>
      </c>
      <c r="Y16540" s="1" t="s">
        <v>21550</v>
      </c>
    </row>
    <row r="16541" spans="1:25" x14ac:dyDescent="0.3">
      <c r="A16541" s="1" t="s">
        <v>2003</v>
      </c>
      <c r="B16541" s="47">
        <v>45854</v>
      </c>
      <c r="C16541" s="3">
        <v>120433.43</v>
      </c>
      <c r="D16541" s="3">
        <v>124367.94</v>
      </c>
      <c r="E16541" s="3">
        <v>120433.43</v>
      </c>
      <c r="F16541" s="3">
        <v>3934.51</v>
      </c>
      <c r="G16541" s="3">
        <v>127012.25</v>
      </c>
      <c r="H16541" s="26">
        <v>45323</v>
      </c>
      <c r="I16541" s="26">
        <v>45264</v>
      </c>
      <c r="J16541" s="47">
        <v>48917</v>
      </c>
      <c r="K16541" s="1">
        <v>10</v>
      </c>
      <c r="L16541" s="1" t="s">
        <v>0</v>
      </c>
      <c r="M16541" s="1" t="s">
        <v>0</v>
      </c>
      <c r="N16541" s="1">
        <v>530668</v>
      </c>
      <c r="O16541" s="1" t="s">
        <v>485</v>
      </c>
      <c r="P16541" s="1" t="s">
        <v>21491</v>
      </c>
      <c r="Q16541" s="1">
        <v>2.605</v>
      </c>
      <c r="R16541" s="1">
        <v>1</v>
      </c>
      <c r="S16541" s="1">
        <v>0.14499999999999999</v>
      </c>
      <c r="T16541" s="1">
        <v>0</v>
      </c>
      <c r="U16541" s="1">
        <v>541990</v>
      </c>
      <c r="V16541" s="1" t="s">
        <v>22214</v>
      </c>
      <c r="W16541" s="1" t="s">
        <v>464</v>
      </c>
      <c r="X16541" s="56">
        <v>83714</v>
      </c>
      <c r="Y16541" s="1" t="s">
        <v>21786</v>
      </c>
    </row>
    <row r="16542" spans="1:25" x14ac:dyDescent="0.3">
      <c r="A16542" s="1" t="s">
        <v>2005</v>
      </c>
      <c r="B16542" s="47">
        <v>45854</v>
      </c>
      <c r="C16542" s="3">
        <v>161593.39000000001</v>
      </c>
      <c r="D16542" s="3">
        <v>162902.10999999999</v>
      </c>
      <c r="E16542" s="3">
        <v>161593.39000000001</v>
      </c>
      <c r="F16542" s="3">
        <v>1308.72</v>
      </c>
      <c r="G16542" s="3">
        <v>463500</v>
      </c>
      <c r="H16542" s="26">
        <v>43397</v>
      </c>
      <c r="I16542" s="26">
        <v>43375</v>
      </c>
      <c r="J16542" s="47">
        <v>47035</v>
      </c>
      <c r="K16542" s="1">
        <v>10</v>
      </c>
      <c r="L16542" s="1" t="s">
        <v>4</v>
      </c>
      <c r="M16542" s="1" t="s">
        <v>0</v>
      </c>
      <c r="N16542" s="1">
        <v>522520</v>
      </c>
      <c r="O16542" s="1" t="s">
        <v>485</v>
      </c>
      <c r="P16542" s="1" t="s">
        <v>21491</v>
      </c>
      <c r="Q16542" s="1">
        <v>0</v>
      </c>
      <c r="R16542" s="1">
        <v>1</v>
      </c>
      <c r="S16542" s="1">
        <v>0.125</v>
      </c>
      <c r="T16542" s="1">
        <v>0.55000000000000004</v>
      </c>
      <c r="U16542" s="1">
        <v>311920</v>
      </c>
      <c r="V16542" s="1" t="s">
        <v>21710</v>
      </c>
      <c r="W16542" s="1" t="s">
        <v>442</v>
      </c>
      <c r="X16542" s="56">
        <v>90249</v>
      </c>
      <c r="Y16542" s="1" t="s">
        <v>21810</v>
      </c>
    </row>
    <row r="16543" spans="1:25" x14ac:dyDescent="0.3">
      <c r="A16543" s="1" t="s">
        <v>20502</v>
      </c>
      <c r="B16543" s="47">
        <v>45854</v>
      </c>
      <c r="C16543" s="3">
        <v>272161.09999999998</v>
      </c>
      <c r="D16543" s="3">
        <v>272302.08000000002</v>
      </c>
      <c r="E16543" s="3">
        <v>272161.09999999998</v>
      </c>
      <c r="F16543" s="3">
        <v>140.97999999999999</v>
      </c>
      <c r="G16543" s="3">
        <v>300000</v>
      </c>
      <c r="H16543" s="26">
        <v>43887</v>
      </c>
      <c r="I16543" s="26">
        <v>43873</v>
      </c>
      <c r="J16543" s="47">
        <v>53005</v>
      </c>
      <c r="K16543" s="1">
        <v>25</v>
      </c>
      <c r="L16543" s="1" t="s">
        <v>4</v>
      </c>
      <c r="M16543" s="1" t="s">
        <v>0</v>
      </c>
      <c r="N16543" s="1">
        <v>522587</v>
      </c>
      <c r="O16543" s="1" t="s">
        <v>485</v>
      </c>
      <c r="P16543" s="1" t="s">
        <v>21491</v>
      </c>
      <c r="Q16543" s="1">
        <v>0</v>
      </c>
      <c r="R16543" s="1">
        <v>1</v>
      </c>
      <c r="S16543" s="1">
        <v>0.125</v>
      </c>
      <c r="T16543" s="1">
        <v>0.55000000000000004</v>
      </c>
      <c r="U16543" s="1">
        <v>238140</v>
      </c>
      <c r="V16543" s="1" t="s">
        <v>22215</v>
      </c>
      <c r="W16543" s="1" t="s">
        <v>439</v>
      </c>
      <c r="X16543" s="56">
        <v>7440</v>
      </c>
      <c r="Y16543" s="1" t="s">
        <v>21531</v>
      </c>
    </row>
    <row r="16544" spans="1:25" x14ac:dyDescent="0.3">
      <c r="A16544" s="1" t="s">
        <v>2084</v>
      </c>
      <c r="B16544" s="47">
        <v>45854</v>
      </c>
      <c r="C16544" s="3">
        <v>539957.11</v>
      </c>
      <c r="D16544" s="3">
        <v>540945.43000000005</v>
      </c>
      <c r="E16544" s="3">
        <v>539957.11</v>
      </c>
      <c r="F16544" s="3">
        <v>988.32</v>
      </c>
      <c r="G16544" s="3">
        <v>700000</v>
      </c>
      <c r="H16544" s="26">
        <v>42457</v>
      </c>
      <c r="I16544" s="26">
        <v>42422</v>
      </c>
      <c r="J16544" s="47">
        <v>51554</v>
      </c>
      <c r="K16544" s="1">
        <v>25</v>
      </c>
      <c r="L16544" s="1" t="s">
        <v>4</v>
      </c>
      <c r="M16544" s="1" t="s">
        <v>0</v>
      </c>
      <c r="N16544" s="1">
        <v>509853</v>
      </c>
      <c r="O16544" s="1" t="s">
        <v>485</v>
      </c>
      <c r="P16544" s="1" t="s">
        <v>21491</v>
      </c>
      <c r="Q16544" s="1">
        <v>2.5999999999999999E-2</v>
      </c>
      <c r="R16544" s="1">
        <v>1</v>
      </c>
      <c r="S16544" s="1">
        <v>0.14499999999999999</v>
      </c>
      <c r="T16544" s="1">
        <v>0.47299999999999998</v>
      </c>
      <c r="U16544" s="1">
        <v>444130</v>
      </c>
      <c r="V16544" s="1" t="s">
        <v>18126</v>
      </c>
      <c r="W16544" s="1" t="s">
        <v>472</v>
      </c>
      <c r="X16544" s="56">
        <v>6798</v>
      </c>
      <c r="Y16544" s="1" t="s">
        <v>21559</v>
      </c>
    </row>
    <row r="16545" spans="1:25" x14ac:dyDescent="0.3">
      <c r="A16545" s="1" t="s">
        <v>21523</v>
      </c>
      <c r="B16545" s="47">
        <v>45854</v>
      </c>
      <c r="C16545" s="3">
        <v>243589.98</v>
      </c>
      <c r="D16545" s="3">
        <v>261629.01</v>
      </c>
      <c r="E16545" s="3">
        <v>243589.98</v>
      </c>
      <c r="F16545" s="3">
        <v>18039.03</v>
      </c>
      <c r="G16545" s="3">
        <v>262500</v>
      </c>
      <c r="H16545" s="26">
        <v>44916</v>
      </c>
      <c r="I16545" s="26">
        <v>44827</v>
      </c>
      <c r="J16545" s="47">
        <v>48633</v>
      </c>
      <c r="K16545" s="1">
        <v>11</v>
      </c>
      <c r="L16545" s="1" t="s">
        <v>0</v>
      </c>
      <c r="M16545" s="1" t="s">
        <v>0</v>
      </c>
      <c r="N16545" s="1">
        <v>530312</v>
      </c>
      <c r="O16545" s="1" t="s">
        <v>485</v>
      </c>
      <c r="P16545" s="1" t="s">
        <v>21491</v>
      </c>
      <c r="Q16545" s="1">
        <v>3.9550000000000001</v>
      </c>
      <c r="R16545" s="1">
        <v>1</v>
      </c>
      <c r="S16545" s="1">
        <v>0.14499999999999999</v>
      </c>
      <c r="T16545" s="1">
        <v>0</v>
      </c>
      <c r="U16545" s="1">
        <v>541990</v>
      </c>
      <c r="V16545" s="1" t="s">
        <v>22216</v>
      </c>
      <c r="W16545" s="1" t="s">
        <v>456</v>
      </c>
      <c r="X16545" s="56">
        <v>10065</v>
      </c>
      <c r="Y16545" s="1" t="s">
        <v>21612</v>
      </c>
    </row>
    <row r="16546" spans="1:25" x14ac:dyDescent="0.3">
      <c r="A16546" s="1" t="s">
        <v>2058</v>
      </c>
      <c r="B16546" s="47">
        <v>45854</v>
      </c>
      <c r="C16546" s="3">
        <v>19237.599999999999</v>
      </c>
      <c r="D16546" s="3">
        <v>19303.689999999999</v>
      </c>
      <c r="E16546" s="3">
        <v>19237.599999999999</v>
      </c>
      <c r="F16546" s="3">
        <v>66.09</v>
      </c>
      <c r="G16546" s="3">
        <v>1575000</v>
      </c>
      <c r="H16546" s="26">
        <v>42202</v>
      </c>
      <c r="I16546" s="26">
        <v>42187</v>
      </c>
      <c r="J16546" s="47">
        <v>45840</v>
      </c>
      <c r="K16546" s="1">
        <v>10</v>
      </c>
      <c r="L16546" s="1" t="s">
        <v>4</v>
      </c>
      <c r="M16546" s="1" t="s">
        <v>4</v>
      </c>
      <c r="O16546" s="1" t="s">
        <v>485</v>
      </c>
      <c r="P16546" t="s">
        <v>15667</v>
      </c>
      <c r="Q16546" s="1">
        <v>0.13600000000000001</v>
      </c>
      <c r="R16546" s="1">
        <v>1</v>
      </c>
      <c r="S16546" s="1">
        <v>0.14499999999999999</v>
      </c>
      <c r="T16546" s="1">
        <v>0.51900000000000002</v>
      </c>
      <c r="U16546" s="1">
        <v>446110</v>
      </c>
      <c r="V16546" s="1" t="s">
        <v>21769</v>
      </c>
      <c r="W16546" s="1" t="s">
        <v>446</v>
      </c>
      <c r="X16546" s="56">
        <v>28083</v>
      </c>
      <c r="Y16546" s="1" t="s">
        <v>22217</v>
      </c>
    </row>
    <row r="16547" spans="1:25" x14ac:dyDescent="0.3">
      <c r="A16547" s="1" t="s">
        <v>2058</v>
      </c>
      <c r="B16547" s="47">
        <v>45854</v>
      </c>
      <c r="C16547" s="3">
        <v>1522.72</v>
      </c>
      <c r="D16547" s="3">
        <v>1517.16</v>
      </c>
      <c r="E16547" s="3">
        <v>1502.72</v>
      </c>
      <c r="F16547" s="3">
        <v>14.44</v>
      </c>
      <c r="G16547" s="3">
        <v>127500</v>
      </c>
      <c r="H16547" s="26">
        <v>42236</v>
      </c>
      <c r="I16547" s="26">
        <v>42200</v>
      </c>
      <c r="J16547" s="47">
        <v>45853</v>
      </c>
      <c r="K16547" s="1">
        <v>10</v>
      </c>
      <c r="L16547" s="1" t="s">
        <v>4</v>
      </c>
      <c r="M16547" s="1" t="s">
        <v>0</v>
      </c>
      <c r="N16547" s="1">
        <v>522211</v>
      </c>
      <c r="O16547" s="1" t="s">
        <v>485</v>
      </c>
      <c r="P16547" s="1" t="s">
        <v>21491</v>
      </c>
      <c r="Q16547" s="1">
        <v>0</v>
      </c>
      <c r="R16547" s="1">
        <v>1</v>
      </c>
      <c r="S16547" s="1">
        <v>0.125</v>
      </c>
      <c r="T16547" s="1">
        <v>0</v>
      </c>
      <c r="U16547" s="1">
        <v>523930</v>
      </c>
      <c r="V16547" s="1" t="s">
        <v>17848</v>
      </c>
      <c r="W16547" s="1" t="s">
        <v>447</v>
      </c>
      <c r="X16547" s="56">
        <v>2920</v>
      </c>
      <c r="Y16547" s="1" t="s">
        <v>22126</v>
      </c>
    </row>
    <row r="16548" spans="1:25" x14ac:dyDescent="0.3">
      <c r="A16548" s="1" t="s">
        <v>1990</v>
      </c>
      <c r="B16548" s="47">
        <v>45854</v>
      </c>
      <c r="C16548" s="3">
        <v>14787</v>
      </c>
      <c r="D16548" s="3">
        <v>14822.45</v>
      </c>
      <c r="E16548" s="3">
        <v>14787</v>
      </c>
      <c r="F16548" s="3">
        <v>35.450000000000003</v>
      </c>
      <c r="G16548" s="3">
        <v>85000</v>
      </c>
      <c r="H16548" s="26">
        <v>42669</v>
      </c>
      <c r="I16548" s="26">
        <v>42643</v>
      </c>
      <c r="J16548" s="47">
        <v>46295</v>
      </c>
      <c r="K16548" s="1">
        <v>10</v>
      </c>
      <c r="L16548" s="1" t="s">
        <v>4</v>
      </c>
      <c r="M16548" s="1" t="s">
        <v>0</v>
      </c>
      <c r="N16548" s="1">
        <v>522342</v>
      </c>
      <c r="O16548" s="1" t="s">
        <v>485</v>
      </c>
      <c r="P16548" s="1" t="s">
        <v>21491</v>
      </c>
      <c r="Q16548" s="1">
        <v>0</v>
      </c>
      <c r="R16548" s="1">
        <v>1</v>
      </c>
      <c r="S16548" s="1">
        <v>0.125</v>
      </c>
      <c r="T16548" s="1">
        <v>0</v>
      </c>
      <c r="U16548" s="1">
        <v>611430</v>
      </c>
      <c r="V16548" s="1" t="s">
        <v>18027</v>
      </c>
      <c r="W16548" s="1" t="s">
        <v>442</v>
      </c>
      <c r="X16548" s="56">
        <v>92562</v>
      </c>
      <c r="Y16548" s="1" t="s">
        <v>21562</v>
      </c>
    </row>
    <row r="16549" spans="1:25" x14ac:dyDescent="0.3">
      <c r="A16549" s="1" t="s">
        <v>2022</v>
      </c>
      <c r="B16549" s="47">
        <v>45854</v>
      </c>
      <c r="C16549" s="3">
        <v>123486.58</v>
      </c>
      <c r="D16549" s="3">
        <v>124620.25</v>
      </c>
      <c r="E16549" s="3">
        <v>123486.58</v>
      </c>
      <c r="F16549" s="3">
        <v>1133.67</v>
      </c>
      <c r="G16549" s="3">
        <v>127500</v>
      </c>
      <c r="H16549" s="26">
        <v>45644</v>
      </c>
      <c r="I16549" s="26">
        <v>45601</v>
      </c>
      <c r="J16549" s="47">
        <v>49261</v>
      </c>
      <c r="K16549" s="1">
        <v>10</v>
      </c>
      <c r="L16549" s="1" t="s">
        <v>4</v>
      </c>
      <c r="M16549" s="1" t="s">
        <v>0</v>
      </c>
      <c r="N16549" s="1">
        <v>530750</v>
      </c>
      <c r="O16549" s="1" t="s">
        <v>485</v>
      </c>
      <c r="P16549" s="1" t="s">
        <v>21491</v>
      </c>
      <c r="Q16549" s="1">
        <v>0.58499999999999996</v>
      </c>
      <c r="R16549" s="1">
        <v>1</v>
      </c>
      <c r="S16549" s="1">
        <v>0.14499999999999999</v>
      </c>
      <c r="T16549" s="1">
        <v>0.02</v>
      </c>
      <c r="U16549" s="1">
        <v>457110</v>
      </c>
      <c r="V16549" s="1" t="s">
        <v>22218</v>
      </c>
      <c r="W16549" s="1" t="s">
        <v>443</v>
      </c>
      <c r="X16549" s="56" t="s">
        <v>22219</v>
      </c>
      <c r="Y16549" s="1" t="s">
        <v>21575</v>
      </c>
    </row>
    <row r="16550" spans="1:25" x14ac:dyDescent="0.3">
      <c r="A16550" s="1" t="s">
        <v>14668</v>
      </c>
      <c r="B16550" s="47">
        <v>45854</v>
      </c>
      <c r="C16550" s="3">
        <v>21501.48</v>
      </c>
      <c r="D16550" s="3">
        <v>21510.93</v>
      </c>
      <c r="E16550" s="3">
        <v>21501.48</v>
      </c>
      <c r="F16550" s="3">
        <v>9.4499999999999993</v>
      </c>
      <c r="G16550" s="3">
        <v>222508.07</v>
      </c>
      <c r="H16550" s="26">
        <v>43196</v>
      </c>
      <c r="I16550" s="26">
        <v>42767</v>
      </c>
      <c r="J16550" s="47">
        <v>46508</v>
      </c>
      <c r="K16550" s="1">
        <v>10</v>
      </c>
      <c r="L16550" s="1" t="s">
        <v>4</v>
      </c>
      <c r="M16550" s="1" t="s">
        <v>0</v>
      </c>
      <c r="N16550" s="1">
        <v>510191</v>
      </c>
      <c r="O16550" s="1" t="s">
        <v>485</v>
      </c>
      <c r="P16550" s="1" t="s">
        <v>21491</v>
      </c>
      <c r="Q16550" s="1">
        <v>3.5590000000000002</v>
      </c>
      <c r="R16550" s="1">
        <v>1</v>
      </c>
      <c r="S16550" s="1">
        <v>0.14499999999999999</v>
      </c>
      <c r="T16550" s="1">
        <v>0.54600000000000004</v>
      </c>
      <c r="U16550" s="1">
        <v>441222</v>
      </c>
      <c r="V16550" s="1" t="s">
        <v>22220</v>
      </c>
      <c r="W16550" s="1" t="s">
        <v>436</v>
      </c>
      <c r="X16550" s="56">
        <v>78390</v>
      </c>
      <c r="Y16550" s="1" t="s">
        <v>21559</v>
      </c>
    </row>
    <row r="16551" spans="1:25" x14ac:dyDescent="0.3">
      <c r="A16551" s="1" t="s">
        <v>20623</v>
      </c>
      <c r="B16551" s="47">
        <v>45854</v>
      </c>
      <c r="C16551" s="3">
        <v>2867410.09</v>
      </c>
      <c r="D16551" s="3">
        <v>2892371.91</v>
      </c>
      <c r="E16551" s="3">
        <v>2867410.09</v>
      </c>
      <c r="F16551" s="3">
        <v>24961.82</v>
      </c>
      <c r="G16551" s="3">
        <v>3187500</v>
      </c>
      <c r="H16551" s="26">
        <v>43748</v>
      </c>
      <c r="I16551" s="26">
        <v>43740</v>
      </c>
      <c r="J16551" s="47">
        <v>52872</v>
      </c>
      <c r="K16551" s="1">
        <v>25</v>
      </c>
      <c r="L16551" s="1" t="s">
        <v>4</v>
      </c>
      <c r="M16551" s="1" t="s">
        <v>0</v>
      </c>
      <c r="N16551" s="1">
        <v>510518</v>
      </c>
      <c r="O16551" s="1" t="s">
        <v>485</v>
      </c>
      <c r="P16551" s="1" t="s">
        <v>21491</v>
      </c>
      <c r="Q16551" s="1">
        <v>0.80500000000000005</v>
      </c>
      <c r="R16551" s="1">
        <v>1</v>
      </c>
      <c r="S16551" s="1">
        <v>0.14499999999999999</v>
      </c>
      <c r="T16551" s="1">
        <v>0.55000000000000004</v>
      </c>
      <c r="U16551" s="1">
        <v>722511</v>
      </c>
      <c r="V16551" s="1" t="s">
        <v>22221</v>
      </c>
      <c r="W16551" s="1" t="s">
        <v>439</v>
      </c>
      <c r="X16551" s="56">
        <v>7041</v>
      </c>
      <c r="Y16551" s="1" t="s">
        <v>21836</v>
      </c>
    </row>
    <row r="16552" spans="1:25" x14ac:dyDescent="0.3">
      <c r="A16552" s="1" t="s">
        <v>2003</v>
      </c>
      <c r="B16552" s="47">
        <v>45854</v>
      </c>
      <c r="C16552" s="3">
        <v>23136.880000000001</v>
      </c>
      <c r="D16552" s="3">
        <v>23820.19</v>
      </c>
      <c r="E16552" s="3">
        <v>23136.880000000001</v>
      </c>
      <c r="F16552" s="3">
        <v>683.31</v>
      </c>
      <c r="G16552" s="3">
        <v>24426.43</v>
      </c>
      <c r="H16552" s="26">
        <v>45344</v>
      </c>
      <c r="I16552" s="26">
        <v>45301</v>
      </c>
      <c r="J16552" s="47">
        <v>48954</v>
      </c>
      <c r="K16552" s="1">
        <v>10</v>
      </c>
      <c r="L16552" s="1" t="s">
        <v>0</v>
      </c>
      <c r="M16552" s="1" t="s">
        <v>0</v>
      </c>
      <c r="N16552" s="1">
        <v>530546</v>
      </c>
      <c r="O16552" s="1" t="s">
        <v>485</v>
      </c>
      <c r="P16552" s="1" t="s">
        <v>21491</v>
      </c>
      <c r="Q16552" s="1">
        <v>2.835</v>
      </c>
      <c r="R16552" s="1">
        <v>1</v>
      </c>
      <c r="S16552" s="1">
        <v>0.14499999999999999</v>
      </c>
      <c r="T16552" s="1">
        <v>0</v>
      </c>
      <c r="U16552" s="1">
        <v>236115</v>
      </c>
      <c r="V16552" s="1" t="s">
        <v>18209</v>
      </c>
      <c r="W16552" s="1" t="s">
        <v>449</v>
      </c>
      <c r="X16552" s="56">
        <v>60194</v>
      </c>
      <c r="Y16552" s="1" t="s">
        <v>21617</v>
      </c>
    </row>
    <row r="16553" spans="1:25" x14ac:dyDescent="0.3">
      <c r="A16553" s="1" t="s">
        <v>2031</v>
      </c>
      <c r="B16553" s="47">
        <v>45854</v>
      </c>
      <c r="C16553" s="3">
        <v>117816.68</v>
      </c>
      <c r="D16553" s="3">
        <v>120343.13</v>
      </c>
      <c r="E16553" s="3">
        <v>117816.68</v>
      </c>
      <c r="F16553" s="3">
        <v>2526.4499999999998</v>
      </c>
      <c r="G16553" s="3">
        <v>187500</v>
      </c>
      <c r="H16553" s="26">
        <v>43930</v>
      </c>
      <c r="I16553" s="26">
        <v>43885</v>
      </c>
      <c r="J16553" s="47">
        <v>47538</v>
      </c>
      <c r="K16553" s="1">
        <v>10</v>
      </c>
      <c r="L16553" s="1" t="s">
        <v>0</v>
      </c>
      <c r="M16553" s="1" t="s">
        <v>0</v>
      </c>
      <c r="N16553" s="1">
        <v>522591</v>
      </c>
      <c r="O16553" s="1" t="s">
        <v>485</v>
      </c>
      <c r="P16553" s="1" t="s">
        <v>21491</v>
      </c>
      <c r="Q16553" s="1">
        <v>0</v>
      </c>
      <c r="R16553" s="1">
        <v>1</v>
      </c>
      <c r="S16553" s="1">
        <v>0.125</v>
      </c>
      <c r="T16553" s="1">
        <v>0.55000000000000004</v>
      </c>
      <c r="U16553" s="1">
        <v>812111</v>
      </c>
      <c r="V16553" s="1" t="s">
        <v>22222</v>
      </c>
      <c r="W16553" s="1" t="s">
        <v>442</v>
      </c>
      <c r="X16553" s="56">
        <v>92011</v>
      </c>
      <c r="Y16553" s="1" t="s">
        <v>21779</v>
      </c>
    </row>
    <row r="16554" spans="1:25" x14ac:dyDescent="0.3">
      <c r="A16554" s="1" t="s">
        <v>21606</v>
      </c>
      <c r="B16554" s="47">
        <v>45854</v>
      </c>
      <c r="C16554" s="3">
        <v>141087.69</v>
      </c>
      <c r="D16554" s="3">
        <v>142355.12</v>
      </c>
      <c r="E16554" s="3">
        <v>141087.69</v>
      </c>
      <c r="F16554" s="3">
        <v>1267.43</v>
      </c>
      <c r="G16554" s="3">
        <v>204841.49</v>
      </c>
      <c r="H16554" s="26">
        <v>44377</v>
      </c>
      <c r="I16554" s="26">
        <v>44302</v>
      </c>
      <c r="J16554" s="47">
        <v>47954</v>
      </c>
      <c r="K16554" s="1">
        <v>10</v>
      </c>
      <c r="L16554" s="1" t="s">
        <v>4</v>
      </c>
      <c r="M16554" s="1" t="s">
        <v>0</v>
      </c>
      <c r="N16554" s="1">
        <v>540000</v>
      </c>
      <c r="O16554" s="1" t="s">
        <v>485</v>
      </c>
      <c r="P16554" s="1" t="s">
        <v>21491</v>
      </c>
      <c r="Q16554" s="1">
        <v>0</v>
      </c>
      <c r="R16554" s="1">
        <v>1</v>
      </c>
      <c r="S16554" s="1">
        <v>0.125</v>
      </c>
      <c r="T16554" s="1">
        <v>0</v>
      </c>
      <c r="U16554" s="1">
        <v>523930</v>
      </c>
      <c r="V16554" s="1" t="s">
        <v>22223</v>
      </c>
      <c r="W16554" s="1" t="s">
        <v>449</v>
      </c>
      <c r="X16554" s="56">
        <v>62025</v>
      </c>
      <c r="Y16554" s="1" t="s">
        <v>21588</v>
      </c>
    </row>
    <row r="16555" spans="1:25" x14ac:dyDescent="0.3">
      <c r="A16555" s="1" t="s">
        <v>14633</v>
      </c>
      <c r="B16555" s="47">
        <v>45854</v>
      </c>
      <c r="C16555" s="3">
        <v>244413.65</v>
      </c>
      <c r="D16555" s="3">
        <v>259381.23</v>
      </c>
      <c r="E16555" s="3">
        <v>244413.65</v>
      </c>
      <c r="F16555" s="3">
        <v>14967.58</v>
      </c>
      <c r="G16555" s="3">
        <v>262500</v>
      </c>
      <c r="H16555" s="26">
        <v>44985</v>
      </c>
      <c r="I16555" s="26">
        <v>44964</v>
      </c>
      <c r="J16555" s="47">
        <v>48617</v>
      </c>
      <c r="K16555" s="1">
        <v>10</v>
      </c>
      <c r="L16555" s="1" t="s">
        <v>0</v>
      </c>
      <c r="M16555" s="1" t="s">
        <v>0</v>
      </c>
      <c r="N16555" s="1">
        <v>530436</v>
      </c>
      <c r="O16555" s="1" t="s">
        <v>485</v>
      </c>
      <c r="P16555" s="1" t="s">
        <v>21491</v>
      </c>
      <c r="Q16555" s="1">
        <v>3.9049999999999998</v>
      </c>
      <c r="R16555" s="1">
        <v>1</v>
      </c>
      <c r="S16555" s="1">
        <v>0.14499999999999999</v>
      </c>
      <c r="T16555" s="1">
        <v>0</v>
      </c>
      <c r="U16555" s="1">
        <v>238910</v>
      </c>
      <c r="V16555" s="1" t="s">
        <v>21899</v>
      </c>
      <c r="W16555" s="1" t="s">
        <v>461</v>
      </c>
      <c r="X16555" s="56">
        <v>50240</v>
      </c>
      <c r="Y16555" s="1" t="s">
        <v>21786</v>
      </c>
    </row>
    <row r="16556" spans="1:25" x14ac:dyDescent="0.3">
      <c r="A16556" s="1" t="s">
        <v>14633</v>
      </c>
      <c r="B16556" s="47">
        <v>45854</v>
      </c>
      <c r="C16556" s="3">
        <v>904494.74</v>
      </c>
      <c r="D16556" s="3">
        <v>926084.11</v>
      </c>
      <c r="E16556" s="3">
        <v>904494.74</v>
      </c>
      <c r="F16556" s="3">
        <v>21589.37</v>
      </c>
      <c r="G16556" s="3">
        <v>933000</v>
      </c>
      <c r="H16556" s="26">
        <v>45580</v>
      </c>
      <c r="I16556" s="26">
        <v>45562</v>
      </c>
      <c r="J16556" s="47">
        <v>49214</v>
      </c>
      <c r="K16556" s="1">
        <v>10</v>
      </c>
      <c r="L16556" s="1" t="s">
        <v>0</v>
      </c>
      <c r="M16556" s="1" t="s">
        <v>0</v>
      </c>
      <c r="N16556" s="1">
        <v>540132</v>
      </c>
      <c r="O16556" s="1" t="s">
        <v>485</v>
      </c>
      <c r="P16556" s="1" t="s">
        <v>21491</v>
      </c>
      <c r="Q16556" s="1">
        <v>0</v>
      </c>
      <c r="R16556" s="1">
        <v>1</v>
      </c>
      <c r="S16556" s="1">
        <v>0.125</v>
      </c>
      <c r="T16556" s="1">
        <v>0.56999999999999995</v>
      </c>
      <c r="U16556" s="1">
        <v>492110</v>
      </c>
      <c r="V16556" s="1" t="s">
        <v>22224</v>
      </c>
      <c r="W16556" s="1" t="s">
        <v>440</v>
      </c>
      <c r="X16556" s="56" t="s">
        <v>22225</v>
      </c>
      <c r="Y16556" s="1" t="s">
        <v>21786</v>
      </c>
    </row>
    <row r="16557" spans="1:25" x14ac:dyDescent="0.3">
      <c r="A16557" s="1" t="s">
        <v>2085</v>
      </c>
      <c r="B16557" s="47">
        <v>45854</v>
      </c>
      <c r="C16557" s="3">
        <v>883494.24</v>
      </c>
      <c r="D16557" s="3">
        <v>887431.42</v>
      </c>
      <c r="E16557" s="3">
        <v>883494.24</v>
      </c>
      <c r="F16557" s="3">
        <v>3937.18</v>
      </c>
      <c r="G16557" s="3">
        <v>979644.64</v>
      </c>
      <c r="H16557" s="26">
        <v>43999</v>
      </c>
      <c r="I16557" s="26">
        <v>43784</v>
      </c>
      <c r="J16557" s="47">
        <v>52916</v>
      </c>
      <c r="K16557" s="1">
        <v>25</v>
      </c>
      <c r="L16557" s="1" t="s">
        <v>4</v>
      </c>
      <c r="M16557" s="1" t="s">
        <v>0</v>
      </c>
      <c r="N16557" s="1">
        <v>510659</v>
      </c>
      <c r="O16557" s="1" t="s">
        <v>485</v>
      </c>
      <c r="P16557" s="1" t="s">
        <v>21491</v>
      </c>
      <c r="Q16557" s="1">
        <v>0.23</v>
      </c>
      <c r="R16557" s="1">
        <v>1</v>
      </c>
      <c r="S16557" s="1">
        <v>0.14499999999999999</v>
      </c>
      <c r="T16557" s="1">
        <v>0.55000000000000004</v>
      </c>
      <c r="U16557" s="1">
        <v>611610</v>
      </c>
      <c r="V16557" s="1" t="s">
        <v>18520</v>
      </c>
      <c r="W16557" s="1" t="s">
        <v>470</v>
      </c>
      <c r="X16557" s="56">
        <v>84003</v>
      </c>
      <c r="Y16557" s="1" t="s">
        <v>21520</v>
      </c>
    </row>
    <row r="16558" spans="1:25" x14ac:dyDescent="0.3">
      <c r="A16558" s="1" t="s">
        <v>2104</v>
      </c>
      <c r="B16558" s="47">
        <v>45853</v>
      </c>
      <c r="C16558" s="3">
        <v>1206639.08</v>
      </c>
      <c r="D16558" s="3">
        <v>1217297.01</v>
      </c>
      <c r="E16558" s="3">
        <v>1206639.08</v>
      </c>
      <c r="F16558" s="3">
        <v>10657.93</v>
      </c>
      <c r="G16558" s="3">
        <v>1287750</v>
      </c>
      <c r="H16558" s="26">
        <v>44224</v>
      </c>
      <c r="I16558" s="26">
        <v>44204</v>
      </c>
      <c r="J16558" s="47">
        <v>53335</v>
      </c>
      <c r="K16558" s="1">
        <v>25</v>
      </c>
      <c r="L16558" s="1" t="s">
        <v>4</v>
      </c>
      <c r="M16558" s="1" t="s">
        <v>0</v>
      </c>
      <c r="N16558" s="1">
        <v>522690</v>
      </c>
      <c r="O16558" s="1" t="s">
        <v>485</v>
      </c>
      <c r="P16558" s="1" t="s">
        <v>21491</v>
      </c>
      <c r="Q16558" s="1">
        <v>0</v>
      </c>
      <c r="R16558" s="1">
        <v>1</v>
      </c>
      <c r="S16558" s="1">
        <v>0.125</v>
      </c>
      <c r="T16558" s="1">
        <v>0.55000000000000004</v>
      </c>
      <c r="U16558" s="1">
        <v>485320</v>
      </c>
      <c r="V16558" s="1" t="s">
        <v>22226</v>
      </c>
      <c r="W16558" s="1" t="s">
        <v>441</v>
      </c>
      <c r="X16558" s="56">
        <v>20743</v>
      </c>
      <c r="Y16558" s="1" t="s">
        <v>21777</v>
      </c>
    </row>
    <row r="16559" spans="1:25" x14ac:dyDescent="0.3">
      <c r="A16559" s="1" t="s">
        <v>20505</v>
      </c>
      <c r="B16559" s="47">
        <v>45853</v>
      </c>
      <c r="C16559" s="3">
        <v>47603.05</v>
      </c>
      <c r="D16559" s="3">
        <v>50470.47</v>
      </c>
      <c r="E16559" s="3">
        <v>47603.05</v>
      </c>
      <c r="F16559" s="3">
        <v>2867.42</v>
      </c>
      <c r="G16559" s="3">
        <v>72000</v>
      </c>
      <c r="H16559" s="26">
        <v>44468</v>
      </c>
      <c r="I16559" s="26">
        <v>44439</v>
      </c>
      <c r="J16559" s="47">
        <v>48091</v>
      </c>
      <c r="K16559" s="1">
        <v>10</v>
      </c>
      <c r="L16559" s="1" t="s">
        <v>4</v>
      </c>
      <c r="M16559" s="1" t="s">
        <v>0</v>
      </c>
      <c r="N16559" s="1">
        <v>540003</v>
      </c>
      <c r="O16559" s="1" t="s">
        <v>485</v>
      </c>
      <c r="P16559" s="1" t="s">
        <v>21491</v>
      </c>
      <c r="Q16559" s="1">
        <v>0</v>
      </c>
      <c r="R16559" s="1">
        <v>1</v>
      </c>
      <c r="S16559" s="1">
        <v>0.125</v>
      </c>
      <c r="T16559" s="1">
        <v>0</v>
      </c>
      <c r="U16559" s="1">
        <v>561330</v>
      </c>
      <c r="V16559" s="1" t="s">
        <v>17854</v>
      </c>
      <c r="W16559" s="1" t="s">
        <v>453</v>
      </c>
      <c r="X16559" s="56">
        <v>30097</v>
      </c>
      <c r="Y16559" s="1" t="s">
        <v>22227</v>
      </c>
    </row>
    <row r="16560" spans="1:25" x14ac:dyDescent="0.3">
      <c r="A16560" s="1" t="s">
        <v>2031</v>
      </c>
      <c r="B16560" s="47">
        <v>45853</v>
      </c>
      <c r="C16560" s="3">
        <v>68905.53</v>
      </c>
      <c r="D16560" s="3">
        <v>69033.25</v>
      </c>
      <c r="E16560" s="3">
        <v>68905.53</v>
      </c>
      <c r="F16560" s="3">
        <v>127.72</v>
      </c>
      <c r="G16560" s="3">
        <v>260482.99</v>
      </c>
      <c r="H16560" s="26">
        <v>43272</v>
      </c>
      <c r="I16560" s="26">
        <v>43230</v>
      </c>
      <c r="J16560" s="47">
        <v>46883</v>
      </c>
      <c r="K16560" s="1">
        <v>10</v>
      </c>
      <c r="L16560" s="1" t="s">
        <v>4</v>
      </c>
      <c r="M16560" s="1" t="s">
        <v>0</v>
      </c>
      <c r="N16560" s="1">
        <v>522495</v>
      </c>
      <c r="O16560" s="1" t="s">
        <v>485</v>
      </c>
      <c r="P16560" s="1" t="s">
        <v>21491</v>
      </c>
      <c r="Q16560" s="1">
        <v>0</v>
      </c>
      <c r="R16560" s="1">
        <v>1</v>
      </c>
      <c r="S16560" s="1">
        <v>0.125</v>
      </c>
      <c r="T16560" s="1">
        <v>0.55000000000000004</v>
      </c>
      <c r="U16560" s="1">
        <v>532299</v>
      </c>
      <c r="V16560" s="1" t="s">
        <v>22228</v>
      </c>
      <c r="W16560" s="1" t="s">
        <v>441</v>
      </c>
      <c r="X16560" s="56">
        <v>21130</v>
      </c>
      <c r="Y16560" s="1" t="s">
        <v>21704</v>
      </c>
    </row>
    <row r="16561" spans="1:25" x14ac:dyDescent="0.3">
      <c r="A16561" s="1" t="s">
        <v>1990</v>
      </c>
      <c r="B16561" s="47">
        <v>45853</v>
      </c>
      <c r="C16561" s="3">
        <v>1024.03</v>
      </c>
      <c r="D16561" s="3">
        <v>1009.92</v>
      </c>
      <c r="E16561" s="3">
        <v>1004.03</v>
      </c>
      <c r="F16561" s="3">
        <v>5.89</v>
      </c>
      <c r="G16561" s="3">
        <v>84447.32</v>
      </c>
      <c r="H16561" s="26">
        <v>42243</v>
      </c>
      <c r="I16561" s="26">
        <v>42205</v>
      </c>
      <c r="J16561" s="47">
        <v>45858</v>
      </c>
      <c r="K16561" s="1">
        <v>10</v>
      </c>
      <c r="L16561" s="1" t="s">
        <v>4</v>
      </c>
      <c r="M16561" s="1" t="s">
        <v>0</v>
      </c>
      <c r="N16561" s="1">
        <v>522211</v>
      </c>
      <c r="O16561" s="1" t="s">
        <v>485</v>
      </c>
      <c r="P16561" s="1" t="s">
        <v>21491</v>
      </c>
      <c r="Q16561" s="1">
        <v>0</v>
      </c>
      <c r="R16561" s="1">
        <v>1</v>
      </c>
      <c r="S16561" s="1">
        <v>0.125</v>
      </c>
      <c r="T16561" s="1">
        <v>0</v>
      </c>
      <c r="U16561" s="1">
        <v>541410</v>
      </c>
      <c r="V16561" s="1" t="s">
        <v>18315</v>
      </c>
      <c r="W16561" s="1" t="s">
        <v>442</v>
      </c>
      <c r="X16561" s="56">
        <v>92832</v>
      </c>
      <c r="Y16561" s="1" t="s">
        <v>22126</v>
      </c>
    </row>
    <row r="16562" spans="1:25" x14ac:dyDescent="0.3">
      <c r="A16562" s="1" t="s">
        <v>2058</v>
      </c>
      <c r="B16562" s="47">
        <v>45853</v>
      </c>
      <c r="C16562" s="3">
        <v>1162002.17</v>
      </c>
      <c r="D16562" s="3">
        <v>1161967.1000000001</v>
      </c>
      <c r="E16562" s="3">
        <v>1161967.1000000001</v>
      </c>
      <c r="F16562" s="3">
        <v>0</v>
      </c>
      <c r="G16562" s="3">
        <v>1481250</v>
      </c>
      <c r="H16562" s="26">
        <v>42145</v>
      </c>
      <c r="I16562" s="26">
        <v>42129</v>
      </c>
      <c r="J16562" s="47">
        <v>51261</v>
      </c>
      <c r="K16562" s="1">
        <v>25</v>
      </c>
      <c r="L16562" s="1" t="s">
        <v>4</v>
      </c>
      <c r="M16562" s="1" t="s">
        <v>0</v>
      </c>
      <c r="N16562" s="1">
        <v>509684</v>
      </c>
      <c r="O16562" s="1" t="s">
        <v>485</v>
      </c>
      <c r="P16562" s="1" t="s">
        <v>21491</v>
      </c>
      <c r="Q16562" s="1">
        <v>1.5860000000000001</v>
      </c>
      <c r="R16562" s="1">
        <v>1</v>
      </c>
      <c r="S16562" s="1">
        <v>0.14499999999999999</v>
      </c>
      <c r="T16562" s="1">
        <v>0.51900000000000002</v>
      </c>
      <c r="U16562" s="1">
        <v>713110</v>
      </c>
      <c r="V16562" s="1" t="s">
        <v>22229</v>
      </c>
      <c r="W16562" s="1" t="s">
        <v>437</v>
      </c>
      <c r="X16562" s="56">
        <v>17756</v>
      </c>
      <c r="Y16562" s="1" t="s">
        <v>21557</v>
      </c>
    </row>
    <row r="16563" spans="1:25" x14ac:dyDescent="0.3">
      <c r="A16563" s="1" t="s">
        <v>21523</v>
      </c>
      <c r="B16563" s="47">
        <v>45853</v>
      </c>
      <c r="C16563" s="3">
        <v>494990.6</v>
      </c>
      <c r="D16563" s="3">
        <v>497523.8</v>
      </c>
      <c r="E16563" s="3">
        <v>494990.6</v>
      </c>
      <c r="F16563" s="3">
        <v>2533.1999999999998</v>
      </c>
      <c r="G16563" s="3">
        <v>525000</v>
      </c>
      <c r="H16563" s="26">
        <v>43677</v>
      </c>
      <c r="I16563" s="26">
        <v>43644</v>
      </c>
      <c r="J16563" s="47">
        <v>52776</v>
      </c>
      <c r="K16563" s="1">
        <v>25</v>
      </c>
      <c r="L16563" s="1" t="s">
        <v>4</v>
      </c>
      <c r="M16563" s="1" t="s">
        <v>0</v>
      </c>
      <c r="N16563" s="1">
        <v>510500</v>
      </c>
      <c r="O16563" s="1" t="s">
        <v>485</v>
      </c>
      <c r="P16563" s="1" t="s">
        <v>21491</v>
      </c>
      <c r="Q16563" s="1">
        <v>0.73</v>
      </c>
      <c r="R16563" s="1">
        <v>1</v>
      </c>
      <c r="S16563" s="1">
        <v>0.14499999999999999</v>
      </c>
      <c r="T16563" s="1">
        <v>0.55000000000000004</v>
      </c>
      <c r="U16563" s="1">
        <v>621399</v>
      </c>
      <c r="V16563" s="1" t="s">
        <v>22230</v>
      </c>
      <c r="W16563" s="1" t="s">
        <v>439</v>
      </c>
      <c r="X16563" s="56">
        <v>8807</v>
      </c>
      <c r="Y16563" s="1" t="s">
        <v>21679</v>
      </c>
    </row>
    <row r="16564" spans="1:25" x14ac:dyDescent="0.3">
      <c r="A16564" s="1" t="s">
        <v>22231</v>
      </c>
      <c r="B16564" s="47">
        <v>45853</v>
      </c>
      <c r="C16564" s="3">
        <v>570944.42000000004</v>
      </c>
      <c r="D16564" s="3">
        <v>571776.14</v>
      </c>
      <c r="E16564" s="3">
        <v>570944.42000000004</v>
      </c>
      <c r="F16564" s="3">
        <v>831.72</v>
      </c>
      <c r="G16564" s="3">
        <v>654375</v>
      </c>
      <c r="H16564" s="26">
        <v>45008</v>
      </c>
      <c r="I16564" s="26">
        <v>44986</v>
      </c>
      <c r="J16564" s="47">
        <v>48639</v>
      </c>
      <c r="K16564" s="1">
        <v>10</v>
      </c>
      <c r="L16564" s="1" t="s">
        <v>4</v>
      </c>
      <c r="M16564" s="1" t="s">
        <v>0</v>
      </c>
      <c r="N16564" s="1">
        <v>530399</v>
      </c>
      <c r="O16564" s="1" t="s">
        <v>485</v>
      </c>
      <c r="P16564" s="1" t="s">
        <v>21491</v>
      </c>
      <c r="Q16564" s="1">
        <v>3.355</v>
      </c>
      <c r="R16564" s="1">
        <v>1</v>
      </c>
      <c r="S16564" s="1">
        <v>0.14499999999999999</v>
      </c>
      <c r="T16564" s="1">
        <v>0.55000000000000004</v>
      </c>
      <c r="U16564" s="1">
        <v>624410</v>
      </c>
      <c r="V16564" s="1" t="s">
        <v>21504</v>
      </c>
      <c r="W16564" s="1" t="s">
        <v>436</v>
      </c>
      <c r="X16564" s="56">
        <v>77493</v>
      </c>
      <c r="Y16564" s="1" t="s">
        <v>21541</v>
      </c>
    </row>
    <row r="16565" spans="1:25" x14ac:dyDescent="0.3">
      <c r="A16565" s="1" t="s">
        <v>2058</v>
      </c>
      <c r="B16565" s="47">
        <v>45853</v>
      </c>
      <c r="C16565" s="3">
        <v>497734.35</v>
      </c>
      <c r="D16565" s="3">
        <v>499951.43</v>
      </c>
      <c r="E16565" s="3">
        <v>497734.35</v>
      </c>
      <c r="F16565" s="3">
        <v>2217.08</v>
      </c>
      <c r="G16565" s="3">
        <v>552807.77</v>
      </c>
      <c r="H16565" s="26">
        <v>43788</v>
      </c>
      <c r="I16565" s="26">
        <v>43647</v>
      </c>
      <c r="J16565" s="47">
        <v>52779</v>
      </c>
      <c r="K16565" s="1">
        <v>25</v>
      </c>
      <c r="L16565" s="1" t="s">
        <v>4</v>
      </c>
      <c r="M16565" s="1" t="s">
        <v>0</v>
      </c>
      <c r="N16565" s="1">
        <v>130607</v>
      </c>
      <c r="O16565" s="1" t="s">
        <v>485</v>
      </c>
      <c r="P16565" t="s">
        <v>15667</v>
      </c>
      <c r="Q16565" s="1">
        <v>0.23</v>
      </c>
      <c r="R16565" s="1">
        <v>1</v>
      </c>
      <c r="S16565" s="1">
        <v>0.14499999999999999</v>
      </c>
      <c r="T16565" s="1">
        <v>0.55000000000000004</v>
      </c>
      <c r="U16565" s="1">
        <v>621210</v>
      </c>
      <c r="V16565" s="1" t="s">
        <v>22232</v>
      </c>
      <c r="W16565" s="1" t="s">
        <v>464</v>
      </c>
      <c r="X16565" s="56">
        <v>83713</v>
      </c>
      <c r="Y16565" s="1" t="s">
        <v>21591</v>
      </c>
    </row>
    <row r="16566" spans="1:25" x14ac:dyDescent="0.3">
      <c r="A16566" s="1" t="s">
        <v>2039</v>
      </c>
      <c r="B16566" s="47">
        <v>45853</v>
      </c>
      <c r="C16566" s="3">
        <v>1351504.08</v>
      </c>
      <c r="D16566" s="3">
        <v>1352491.23</v>
      </c>
      <c r="E16566" s="3">
        <v>1351504.08</v>
      </c>
      <c r="F16566" s="3">
        <v>987.15</v>
      </c>
      <c r="G16566" s="3">
        <v>1367506.88</v>
      </c>
      <c r="H16566" s="26">
        <v>45489</v>
      </c>
      <c r="I16566" s="26">
        <v>45309</v>
      </c>
      <c r="J16566" s="47">
        <v>54441</v>
      </c>
      <c r="K16566" s="1">
        <v>25</v>
      </c>
      <c r="L16566" s="1" t="s">
        <v>4</v>
      </c>
      <c r="M16566" s="1" t="s">
        <v>0</v>
      </c>
      <c r="N16566" s="1">
        <v>530616</v>
      </c>
      <c r="O16566" s="1" t="s">
        <v>485</v>
      </c>
      <c r="P16566" s="1" t="s">
        <v>21491</v>
      </c>
      <c r="Q16566" s="1">
        <v>5.0000000000000001E-3</v>
      </c>
      <c r="R16566" s="1">
        <v>1</v>
      </c>
      <c r="S16566" s="1">
        <v>0.14499999999999999</v>
      </c>
      <c r="T16566" s="1">
        <v>0.55000000000000004</v>
      </c>
      <c r="U16566" s="1">
        <v>721110</v>
      </c>
      <c r="V16566" s="1" t="s">
        <v>22233</v>
      </c>
      <c r="W16566" s="1" t="s">
        <v>446</v>
      </c>
      <c r="X16566" s="56" t="s">
        <v>22234</v>
      </c>
      <c r="Y16566" s="1" t="s">
        <v>21704</v>
      </c>
    </row>
    <row r="16567" spans="1:25" x14ac:dyDescent="0.3">
      <c r="A16567" s="1" t="s">
        <v>1990</v>
      </c>
      <c r="B16567" s="47">
        <v>45853</v>
      </c>
      <c r="C16567" s="3">
        <v>1198257.96</v>
      </c>
      <c r="D16567" s="3">
        <v>1202199.53</v>
      </c>
      <c r="E16567" s="3">
        <v>1198257.96</v>
      </c>
      <c r="F16567" s="3">
        <v>3941.57</v>
      </c>
      <c r="G16567" s="3">
        <v>1245000</v>
      </c>
      <c r="H16567" s="26">
        <v>44691</v>
      </c>
      <c r="I16567" s="26">
        <v>44669</v>
      </c>
      <c r="J16567" s="47">
        <v>53800</v>
      </c>
      <c r="K16567" s="1">
        <v>25</v>
      </c>
      <c r="L16567" s="1" t="s">
        <v>4</v>
      </c>
      <c r="M16567" s="1" t="s">
        <v>0</v>
      </c>
      <c r="N16567" s="1">
        <v>530128</v>
      </c>
      <c r="O16567" s="1" t="s">
        <v>485</v>
      </c>
      <c r="P16567" s="1" t="s">
        <v>21491</v>
      </c>
      <c r="Q16567" s="1">
        <v>2.8050000000000002</v>
      </c>
      <c r="R16567" s="1">
        <v>1</v>
      </c>
      <c r="S16567" s="1">
        <v>0.14499999999999999</v>
      </c>
      <c r="T16567" s="1">
        <v>0.55000000000000004</v>
      </c>
      <c r="U16567" s="1">
        <v>445320</v>
      </c>
      <c r="V16567" s="1" t="s">
        <v>18363</v>
      </c>
      <c r="W16567" s="1" t="s">
        <v>453</v>
      </c>
      <c r="X16567" s="56">
        <v>30337</v>
      </c>
      <c r="Y16567" s="1" t="s">
        <v>21668</v>
      </c>
    </row>
    <row r="16568" spans="1:25" x14ac:dyDescent="0.3">
      <c r="A16568" s="1" t="s">
        <v>2080</v>
      </c>
      <c r="B16568" s="47">
        <v>45853</v>
      </c>
      <c r="C16568" s="3">
        <v>209900.73</v>
      </c>
      <c r="D16568" s="3">
        <v>211902.48</v>
      </c>
      <c r="E16568" s="3">
        <v>209900.73</v>
      </c>
      <c r="F16568" s="3">
        <v>2001.75</v>
      </c>
      <c r="G16568" s="3">
        <v>262500</v>
      </c>
      <c r="H16568" s="26">
        <v>44736</v>
      </c>
      <c r="I16568" s="26">
        <v>44706</v>
      </c>
      <c r="J16568" s="47">
        <v>48359</v>
      </c>
      <c r="K16568" s="1">
        <v>10</v>
      </c>
      <c r="L16568" s="1" t="s">
        <v>4</v>
      </c>
      <c r="M16568" s="1" t="s">
        <v>4</v>
      </c>
      <c r="O16568" s="1" t="s">
        <v>485</v>
      </c>
      <c r="P16568" s="1" t="s">
        <v>21491</v>
      </c>
      <c r="Q16568" s="1">
        <v>0</v>
      </c>
      <c r="R16568" s="1">
        <v>1</v>
      </c>
      <c r="S16568" s="1">
        <v>0.125</v>
      </c>
      <c r="T16568" s="1">
        <v>0</v>
      </c>
      <c r="U16568" s="1">
        <v>621610</v>
      </c>
      <c r="V16568" s="1" t="s">
        <v>22235</v>
      </c>
      <c r="W16568" s="1" t="s">
        <v>442</v>
      </c>
      <c r="X16568" s="56">
        <v>91401</v>
      </c>
      <c r="Y16568" s="1" t="s">
        <v>21726</v>
      </c>
    </row>
    <row r="16569" spans="1:25" x14ac:dyDescent="0.3">
      <c r="A16569" s="1" t="s">
        <v>20559</v>
      </c>
      <c r="B16569" s="47">
        <v>45853</v>
      </c>
      <c r="C16569" s="3">
        <v>101294.04</v>
      </c>
      <c r="D16569" s="3">
        <v>101478.88</v>
      </c>
      <c r="E16569" s="3">
        <v>101294.04</v>
      </c>
      <c r="F16569" s="3">
        <v>184.84</v>
      </c>
      <c r="G16569" s="3">
        <v>116250</v>
      </c>
      <c r="H16569" s="26">
        <v>45121</v>
      </c>
      <c r="I16569" s="26">
        <v>45105</v>
      </c>
      <c r="J16569" s="47">
        <v>48758</v>
      </c>
      <c r="K16569" s="1">
        <v>10</v>
      </c>
      <c r="L16569" s="1" t="s">
        <v>4</v>
      </c>
      <c r="M16569" s="1" t="s">
        <v>0</v>
      </c>
      <c r="N16569" s="1">
        <v>530451</v>
      </c>
      <c r="O16569" s="1" t="s">
        <v>485</v>
      </c>
      <c r="P16569" s="1" t="s">
        <v>21491</v>
      </c>
      <c r="Q16569" s="1">
        <v>3.9049999999999998</v>
      </c>
      <c r="R16569" s="1">
        <v>1</v>
      </c>
      <c r="S16569" s="1">
        <v>0.14499999999999999</v>
      </c>
      <c r="T16569" s="1">
        <v>0</v>
      </c>
      <c r="U16569" s="1">
        <v>811490</v>
      </c>
      <c r="V16569" s="1" t="s">
        <v>17864</v>
      </c>
      <c r="W16569" s="1" t="s">
        <v>438</v>
      </c>
      <c r="X16569" s="56">
        <v>33157</v>
      </c>
      <c r="Y16569" s="1" t="s">
        <v>21672</v>
      </c>
    </row>
    <row r="16570" spans="1:25" x14ac:dyDescent="0.3">
      <c r="A16570" s="1" t="s">
        <v>20590</v>
      </c>
      <c r="B16570" s="47">
        <v>45853</v>
      </c>
      <c r="C16570" s="3">
        <v>1367998.09</v>
      </c>
      <c r="D16570" s="3">
        <v>1373684.33</v>
      </c>
      <c r="E16570" s="3">
        <v>1367998.09</v>
      </c>
      <c r="F16570" s="3">
        <v>5686.24</v>
      </c>
      <c r="G16570" s="3">
        <v>1570735.12</v>
      </c>
      <c r="H16570" s="26">
        <v>43399</v>
      </c>
      <c r="I16570" s="26">
        <v>43273</v>
      </c>
      <c r="J16570" s="47">
        <v>52404</v>
      </c>
      <c r="K16570" s="1">
        <v>25</v>
      </c>
      <c r="L16570" s="1" t="s">
        <v>4</v>
      </c>
      <c r="M16570" s="1" t="s">
        <v>0</v>
      </c>
      <c r="N16570" s="1">
        <v>510357</v>
      </c>
      <c r="O16570" s="1" t="s">
        <v>485</v>
      </c>
      <c r="P16570" s="1" t="s">
        <v>21491</v>
      </c>
      <c r="Q16570" s="1">
        <v>3.0550000000000002</v>
      </c>
      <c r="R16570" s="1">
        <v>1</v>
      </c>
      <c r="S16570" s="1">
        <v>0.14499999999999999</v>
      </c>
      <c r="T16570" s="1">
        <v>0.55000000000000004</v>
      </c>
      <c r="U16570" s="1">
        <v>562119</v>
      </c>
      <c r="V16570" s="1" t="s">
        <v>22236</v>
      </c>
      <c r="W16570" s="1" t="s">
        <v>442</v>
      </c>
      <c r="X16570" s="56">
        <v>92585</v>
      </c>
      <c r="Y16570" s="1" t="s">
        <v>21557</v>
      </c>
    </row>
    <row r="16571" spans="1:25" x14ac:dyDescent="0.3">
      <c r="A16571" s="1" t="s">
        <v>2080</v>
      </c>
      <c r="B16571" s="47">
        <v>45853</v>
      </c>
      <c r="C16571" s="3">
        <v>57332.31</v>
      </c>
      <c r="D16571" s="3">
        <v>57872.22</v>
      </c>
      <c r="E16571" s="3">
        <v>57332.31</v>
      </c>
      <c r="F16571" s="3">
        <v>539.91</v>
      </c>
      <c r="G16571" s="3">
        <v>89250</v>
      </c>
      <c r="H16571" s="26">
        <v>44113</v>
      </c>
      <c r="I16571" s="26">
        <v>44078</v>
      </c>
      <c r="J16571" s="47">
        <v>47730</v>
      </c>
      <c r="K16571" s="1">
        <v>10</v>
      </c>
      <c r="L16571" s="1" t="s">
        <v>4</v>
      </c>
      <c r="M16571" s="1" t="s">
        <v>0</v>
      </c>
      <c r="N16571" s="1">
        <v>522628</v>
      </c>
      <c r="O16571" s="1" t="s">
        <v>485</v>
      </c>
      <c r="P16571" s="1" t="s">
        <v>21491</v>
      </c>
      <c r="Q16571" s="1">
        <v>0</v>
      </c>
      <c r="R16571" s="1">
        <v>1</v>
      </c>
      <c r="S16571" s="1">
        <v>0.125</v>
      </c>
      <c r="T16571" s="1">
        <v>0.55000000000000004</v>
      </c>
      <c r="U16571" s="1">
        <v>722511</v>
      </c>
      <c r="V16571" s="1" t="s">
        <v>18137</v>
      </c>
      <c r="W16571" s="1" t="s">
        <v>453</v>
      </c>
      <c r="X16571" s="56">
        <v>30076</v>
      </c>
      <c r="Y16571" s="1" t="s">
        <v>21549</v>
      </c>
    </row>
    <row r="16572" spans="1:25" x14ac:dyDescent="0.3">
      <c r="A16572" s="1" t="s">
        <v>14633</v>
      </c>
      <c r="B16572" s="47">
        <v>45853</v>
      </c>
      <c r="C16572" s="3">
        <v>8380.27</v>
      </c>
      <c r="D16572" s="3">
        <v>8447.11</v>
      </c>
      <c r="E16572" s="3">
        <v>8380.27</v>
      </c>
      <c r="F16572" s="3">
        <v>66.84</v>
      </c>
      <c r="G16572" s="3">
        <v>21250</v>
      </c>
      <c r="H16572" s="26">
        <v>44790</v>
      </c>
      <c r="I16572" s="26">
        <v>44756</v>
      </c>
      <c r="J16572" s="47">
        <v>47314</v>
      </c>
      <c r="K16572" s="1">
        <v>7</v>
      </c>
      <c r="L16572" s="1" t="s">
        <v>4</v>
      </c>
      <c r="M16572" s="1" t="s">
        <v>0</v>
      </c>
      <c r="N16572" s="1">
        <v>540081</v>
      </c>
      <c r="O16572" s="1" t="s">
        <v>485</v>
      </c>
      <c r="P16572" s="1" t="s">
        <v>21491</v>
      </c>
      <c r="Q16572" s="1">
        <v>0</v>
      </c>
      <c r="R16572" s="1">
        <v>1</v>
      </c>
      <c r="S16572" s="1">
        <v>0.125</v>
      </c>
      <c r="T16572" s="1">
        <v>0</v>
      </c>
      <c r="U16572" s="1">
        <v>812990</v>
      </c>
      <c r="V16572" s="1" t="s">
        <v>18418</v>
      </c>
      <c r="W16572" s="1" t="s">
        <v>456</v>
      </c>
      <c r="X16572" s="56">
        <v>11710</v>
      </c>
      <c r="Y16572" s="1" t="s">
        <v>21568</v>
      </c>
    </row>
    <row r="16573" spans="1:25" x14ac:dyDescent="0.3">
      <c r="A16573" s="1" t="s">
        <v>21716</v>
      </c>
      <c r="B16573" s="47">
        <v>45853</v>
      </c>
      <c r="C16573" s="3">
        <v>69535.149999999994</v>
      </c>
      <c r="D16573" s="3">
        <v>69542.87</v>
      </c>
      <c r="E16573" s="3">
        <v>69535.149999999994</v>
      </c>
      <c r="F16573" s="3">
        <v>7.72</v>
      </c>
      <c r="G16573" s="3">
        <v>144600</v>
      </c>
      <c r="H16573" s="26">
        <v>43671</v>
      </c>
      <c r="I16573" s="26">
        <v>43623</v>
      </c>
      <c r="J16573" s="47">
        <v>47279</v>
      </c>
      <c r="K16573" s="1">
        <v>10</v>
      </c>
      <c r="L16573" s="1" t="s">
        <v>4</v>
      </c>
      <c r="M16573" s="1" t="s">
        <v>0</v>
      </c>
      <c r="N16573" s="1">
        <v>510499</v>
      </c>
      <c r="O16573" s="1" t="s">
        <v>485</v>
      </c>
      <c r="P16573" s="1" t="s">
        <v>21491</v>
      </c>
      <c r="Q16573" s="1">
        <v>3.7050000000000001</v>
      </c>
      <c r="R16573" s="1">
        <v>1</v>
      </c>
      <c r="S16573" s="1">
        <v>0.14499999999999999</v>
      </c>
      <c r="T16573" s="1">
        <v>0.55000000000000004</v>
      </c>
      <c r="U16573" s="1">
        <v>321918</v>
      </c>
      <c r="V16573" s="1" t="s">
        <v>17870</v>
      </c>
      <c r="W16573" s="1" t="s">
        <v>470</v>
      </c>
      <c r="X16573" s="56">
        <v>84663</v>
      </c>
      <c r="Y16573" s="1" t="s">
        <v>21836</v>
      </c>
    </row>
    <row r="16574" spans="1:25" x14ac:dyDescent="0.3">
      <c r="A16574" s="1" t="s">
        <v>2090</v>
      </c>
      <c r="B16574" s="47">
        <v>45853</v>
      </c>
      <c r="C16574" s="3">
        <v>87032.43</v>
      </c>
      <c r="D16574" s="3">
        <v>87306.31</v>
      </c>
      <c r="E16574" s="3">
        <v>87032.43</v>
      </c>
      <c r="F16574" s="3">
        <v>273.88</v>
      </c>
      <c r="G16574" s="3">
        <v>150000</v>
      </c>
      <c r="H16574" s="26">
        <v>43859</v>
      </c>
      <c r="I16574" s="26">
        <v>43809</v>
      </c>
      <c r="J16574" s="47">
        <v>47462</v>
      </c>
      <c r="K16574" s="1">
        <v>10</v>
      </c>
      <c r="L16574" s="1" t="s">
        <v>4</v>
      </c>
      <c r="M16574" s="1" t="s">
        <v>0</v>
      </c>
      <c r="N16574" s="1">
        <v>510614</v>
      </c>
      <c r="O16574" s="1" t="s">
        <v>485</v>
      </c>
      <c r="P16574" s="1" t="s">
        <v>21491</v>
      </c>
      <c r="Q16574" s="1">
        <v>5.5E-2</v>
      </c>
      <c r="R16574" s="1">
        <v>1</v>
      </c>
      <c r="S16574" s="1">
        <v>0.14499999999999999</v>
      </c>
      <c r="T16574" s="1">
        <v>0.55000000000000004</v>
      </c>
      <c r="U16574" s="1">
        <v>812320</v>
      </c>
      <c r="V16574" s="1" t="s">
        <v>18297</v>
      </c>
      <c r="W16574" s="1" t="s">
        <v>442</v>
      </c>
      <c r="X16574" s="56">
        <v>92648</v>
      </c>
      <c r="Y16574" s="1" t="s">
        <v>21584</v>
      </c>
    </row>
    <row r="16575" spans="1:25" x14ac:dyDescent="0.3">
      <c r="A16575" s="1" t="s">
        <v>2003</v>
      </c>
      <c r="B16575" s="47">
        <v>45853</v>
      </c>
      <c r="C16575" s="3">
        <v>113226.47</v>
      </c>
      <c r="D16575" s="3">
        <v>118274.95</v>
      </c>
      <c r="E16575" s="3">
        <v>113226.47</v>
      </c>
      <c r="F16575" s="3">
        <v>5048.4799999999996</v>
      </c>
      <c r="G16575" s="3">
        <v>127500</v>
      </c>
      <c r="H16575" s="26">
        <v>44922</v>
      </c>
      <c r="I16575" s="26">
        <v>44887</v>
      </c>
      <c r="J16575" s="47">
        <v>48540</v>
      </c>
      <c r="K16575" s="1">
        <v>10</v>
      </c>
      <c r="L16575" s="1" t="s">
        <v>0</v>
      </c>
      <c r="M16575" s="1" t="s">
        <v>0</v>
      </c>
      <c r="N16575" s="1">
        <v>530316</v>
      </c>
      <c r="O16575" s="1" t="s">
        <v>485</v>
      </c>
      <c r="P16575" s="1" t="s">
        <v>21491</v>
      </c>
      <c r="Q16575" s="1">
        <v>2.4700000000000002</v>
      </c>
      <c r="R16575" s="1">
        <v>1</v>
      </c>
      <c r="S16575" s="1">
        <v>0.14499999999999999</v>
      </c>
      <c r="T16575" s="1">
        <v>0</v>
      </c>
      <c r="U16575" s="1">
        <v>621399</v>
      </c>
      <c r="V16575" s="1" t="s">
        <v>22214</v>
      </c>
      <c r="W16575" s="1" t="s">
        <v>456</v>
      </c>
      <c r="X16575" s="56">
        <v>11530</v>
      </c>
      <c r="Y16575" s="1" t="s">
        <v>21617</v>
      </c>
    </row>
    <row r="16576" spans="1:25" x14ac:dyDescent="0.3">
      <c r="A16576" s="1" t="s">
        <v>22169</v>
      </c>
      <c r="B16576" s="47">
        <v>45853</v>
      </c>
      <c r="C16576" s="3">
        <v>664076.16</v>
      </c>
      <c r="D16576" s="3">
        <v>667859.55000000005</v>
      </c>
      <c r="E16576" s="3">
        <v>664076.16</v>
      </c>
      <c r="F16576" s="3">
        <v>3783.39</v>
      </c>
      <c r="G16576" s="3">
        <v>688500</v>
      </c>
      <c r="H16576" s="26">
        <v>44740</v>
      </c>
      <c r="I16576" s="26">
        <v>44726</v>
      </c>
      <c r="J16576" s="47">
        <v>53857</v>
      </c>
      <c r="K16576" s="1">
        <v>25</v>
      </c>
      <c r="L16576" s="1" t="s">
        <v>4</v>
      </c>
      <c r="M16576" s="1" t="s">
        <v>0</v>
      </c>
      <c r="N16576" s="1">
        <v>530319</v>
      </c>
      <c r="O16576" s="1" t="s">
        <v>485</v>
      </c>
      <c r="P16576" s="1" t="s">
        <v>21491</v>
      </c>
      <c r="Q16576" s="1">
        <v>1.865</v>
      </c>
      <c r="R16576" s="1">
        <v>1</v>
      </c>
      <c r="S16576" s="1">
        <v>0.14499999999999999</v>
      </c>
      <c r="T16576" s="1">
        <v>0.49</v>
      </c>
      <c r="U16576" s="1">
        <v>541410</v>
      </c>
      <c r="V16576" s="1" t="s">
        <v>17877</v>
      </c>
      <c r="W16576" s="1" t="s">
        <v>466</v>
      </c>
      <c r="X16576" s="56">
        <v>70117</v>
      </c>
      <c r="Y16576" s="1" t="s">
        <v>21714</v>
      </c>
    </row>
    <row r="16577" spans="1:25" x14ac:dyDescent="0.3">
      <c r="A16577" s="1" t="s">
        <v>22237</v>
      </c>
      <c r="B16577" s="47">
        <v>45853</v>
      </c>
      <c r="C16577" s="3">
        <v>146915.28</v>
      </c>
      <c r="D16577" s="3">
        <v>147553.07</v>
      </c>
      <c r="E16577" s="3">
        <v>146915.28</v>
      </c>
      <c r="F16577" s="3">
        <v>637.79</v>
      </c>
      <c r="G16577" s="3">
        <v>171769.81</v>
      </c>
      <c r="H16577" s="26">
        <v>45225</v>
      </c>
      <c r="I16577" s="26">
        <v>44771</v>
      </c>
      <c r="J16577" s="47">
        <v>48427</v>
      </c>
      <c r="K16577" s="1">
        <v>10</v>
      </c>
      <c r="L16577" s="1" t="s">
        <v>4</v>
      </c>
      <c r="M16577" s="1" t="s">
        <v>0</v>
      </c>
      <c r="N16577" s="1">
        <v>130610</v>
      </c>
      <c r="O16577" s="1" t="s">
        <v>485</v>
      </c>
      <c r="P16577" t="s">
        <v>15667</v>
      </c>
      <c r="Q16577" s="1">
        <v>0</v>
      </c>
      <c r="R16577" s="1">
        <v>1</v>
      </c>
      <c r="S16577" s="1">
        <v>0.125</v>
      </c>
      <c r="T16577" s="1">
        <v>0</v>
      </c>
      <c r="U16577" s="1">
        <v>722515</v>
      </c>
      <c r="V16577" s="1" t="s">
        <v>22238</v>
      </c>
      <c r="W16577" s="1" t="s">
        <v>436</v>
      </c>
      <c r="X16577" s="56">
        <v>75094</v>
      </c>
      <c r="Y16577" s="1" t="s">
        <v>22239</v>
      </c>
    </row>
    <row r="16578" spans="1:25" x14ac:dyDescent="0.3">
      <c r="A16578" s="1" t="s">
        <v>20502</v>
      </c>
      <c r="B16578" s="47">
        <v>45853</v>
      </c>
      <c r="C16578" s="3">
        <v>50543.35</v>
      </c>
      <c r="D16578" s="3">
        <v>51066.69</v>
      </c>
      <c r="E16578" s="3">
        <v>50543.35</v>
      </c>
      <c r="F16578" s="3">
        <v>523.34</v>
      </c>
      <c r="G16578" s="3">
        <v>69210</v>
      </c>
      <c r="H16578" s="26">
        <v>44456</v>
      </c>
      <c r="I16578" s="26">
        <v>44362</v>
      </c>
      <c r="J16578" s="47">
        <v>48014</v>
      </c>
      <c r="K16578" s="1">
        <v>10</v>
      </c>
      <c r="L16578" s="1" t="s">
        <v>4</v>
      </c>
      <c r="M16578" s="1" t="s">
        <v>0</v>
      </c>
      <c r="N16578" s="1">
        <v>540003</v>
      </c>
      <c r="O16578" s="1" t="s">
        <v>485</v>
      </c>
      <c r="P16578" s="1" t="s">
        <v>21491</v>
      </c>
      <c r="Q16578" s="1">
        <v>0</v>
      </c>
      <c r="R16578" s="1">
        <v>1</v>
      </c>
      <c r="S16578" s="1">
        <v>0.125</v>
      </c>
      <c r="T16578" s="1">
        <v>0</v>
      </c>
      <c r="U16578" s="1">
        <v>531311</v>
      </c>
      <c r="V16578" s="1" t="s">
        <v>18022</v>
      </c>
      <c r="W16578" s="1" t="s">
        <v>438</v>
      </c>
      <c r="X16578" s="56">
        <v>33611</v>
      </c>
      <c r="Y16578" s="1" t="s">
        <v>21577</v>
      </c>
    </row>
    <row r="16579" spans="1:25" x14ac:dyDescent="0.3">
      <c r="A16579" s="1" t="s">
        <v>21507</v>
      </c>
      <c r="B16579" s="47">
        <v>45853</v>
      </c>
      <c r="C16579" s="3">
        <v>2002.8</v>
      </c>
      <c r="D16579" s="3">
        <v>2002.63</v>
      </c>
      <c r="E16579" s="3">
        <v>1982.8</v>
      </c>
      <c r="F16579" s="3">
        <v>19.829999999999998</v>
      </c>
      <c r="G16579" s="3">
        <v>206250</v>
      </c>
      <c r="H16579" s="26">
        <v>42201</v>
      </c>
      <c r="I16579" s="26">
        <v>42177</v>
      </c>
      <c r="J16579" s="47">
        <v>45839</v>
      </c>
      <c r="K16579" s="1">
        <v>10</v>
      </c>
      <c r="L16579" s="1" t="s">
        <v>4</v>
      </c>
      <c r="M16579" s="1" t="s">
        <v>0</v>
      </c>
      <c r="N16579" s="1">
        <v>522180</v>
      </c>
      <c r="O16579" s="1" t="s">
        <v>485</v>
      </c>
      <c r="P16579" s="1" t="s">
        <v>21491</v>
      </c>
      <c r="Q16579" s="1">
        <v>0</v>
      </c>
      <c r="R16579" s="1">
        <v>1</v>
      </c>
      <c r="S16579" s="1">
        <v>0.125</v>
      </c>
      <c r="T16579" s="1">
        <v>0.51900000000000002</v>
      </c>
      <c r="U16579" s="1">
        <v>541430</v>
      </c>
      <c r="V16579" s="1" t="s">
        <v>17814</v>
      </c>
      <c r="W16579" s="1" t="s">
        <v>456</v>
      </c>
      <c r="X16579" s="56">
        <v>10036</v>
      </c>
      <c r="Y16579" s="1" t="s">
        <v>22240</v>
      </c>
    </row>
    <row r="16580" spans="1:25" x14ac:dyDescent="0.3">
      <c r="A16580" s="1" t="s">
        <v>2369</v>
      </c>
      <c r="B16580" s="47">
        <v>45853</v>
      </c>
      <c r="C16580" s="3">
        <v>1001625.53</v>
      </c>
      <c r="D16580" s="3">
        <v>1013975.92</v>
      </c>
      <c r="E16580" s="3">
        <v>1001625.53</v>
      </c>
      <c r="F16580" s="3">
        <v>12350.39</v>
      </c>
      <c r="G16580" s="3">
        <v>1259640</v>
      </c>
      <c r="H16580" s="26">
        <v>42226</v>
      </c>
      <c r="I16580" s="26">
        <v>42215</v>
      </c>
      <c r="J16580" s="47">
        <v>51347</v>
      </c>
      <c r="K16580" s="1">
        <v>25</v>
      </c>
      <c r="L16580" s="1" t="s">
        <v>4</v>
      </c>
      <c r="M16580" s="1" t="s">
        <v>0</v>
      </c>
      <c r="N16580" s="1">
        <v>509794</v>
      </c>
      <c r="O16580" s="1" t="s">
        <v>485</v>
      </c>
      <c r="P16580" s="1" t="s">
        <v>21491</v>
      </c>
      <c r="Q16580" s="1">
        <v>2.8860000000000001</v>
      </c>
      <c r="R16580" s="1">
        <v>1</v>
      </c>
      <c r="S16580" s="1">
        <v>0.14499999999999999</v>
      </c>
      <c r="T16580" s="1">
        <v>0.51900000000000002</v>
      </c>
      <c r="U16580" s="1">
        <v>454390</v>
      </c>
      <c r="V16580" s="1" t="s">
        <v>18083</v>
      </c>
      <c r="W16580" s="1" t="s">
        <v>453</v>
      </c>
      <c r="X16580" s="56">
        <v>30058</v>
      </c>
      <c r="Y16580" s="1" t="s">
        <v>22241</v>
      </c>
    </row>
    <row r="16581" spans="1:25" x14ac:dyDescent="0.3">
      <c r="A16581" s="1" t="s">
        <v>2022</v>
      </c>
      <c r="B16581" s="47">
        <v>45853</v>
      </c>
      <c r="C16581" s="3">
        <v>181662.99</v>
      </c>
      <c r="D16581" s="3">
        <v>183301.6</v>
      </c>
      <c r="E16581" s="3">
        <v>181662.99</v>
      </c>
      <c r="F16581" s="3">
        <v>1638.61</v>
      </c>
      <c r="G16581" s="3">
        <v>187500</v>
      </c>
      <c r="H16581" s="26">
        <v>45645</v>
      </c>
      <c r="I16581" s="26">
        <v>45601</v>
      </c>
      <c r="J16581" s="47">
        <v>49255</v>
      </c>
      <c r="K16581" s="1">
        <v>10</v>
      </c>
      <c r="L16581" s="1" t="s">
        <v>4</v>
      </c>
      <c r="M16581" s="1" t="s">
        <v>0</v>
      </c>
      <c r="N16581" s="1">
        <v>530750</v>
      </c>
      <c r="O16581" s="1" t="s">
        <v>485</v>
      </c>
      <c r="P16581" s="1" t="s">
        <v>21491</v>
      </c>
      <c r="Q16581" s="1">
        <v>0.58499999999999996</v>
      </c>
      <c r="R16581" s="1">
        <v>1</v>
      </c>
      <c r="S16581" s="1">
        <v>0.14499999999999999</v>
      </c>
      <c r="T16581" s="1">
        <v>0.02</v>
      </c>
      <c r="U16581" s="1">
        <v>457110</v>
      </c>
      <c r="V16581" s="1" t="s">
        <v>22242</v>
      </c>
      <c r="W16581" s="1" t="s">
        <v>443</v>
      </c>
      <c r="X16581" s="56" t="s">
        <v>22243</v>
      </c>
      <c r="Y16581" s="1" t="s">
        <v>21575</v>
      </c>
    </row>
    <row r="16582" spans="1:25" x14ac:dyDescent="0.3">
      <c r="A16582" s="1" t="s">
        <v>2035</v>
      </c>
      <c r="B16582" s="47">
        <v>45853</v>
      </c>
      <c r="C16582" s="3">
        <v>597239.15</v>
      </c>
      <c r="D16582" s="3">
        <v>599388.85</v>
      </c>
      <c r="E16582" s="3">
        <v>597239.15</v>
      </c>
      <c r="F16582" s="3">
        <v>2149.6999999999998</v>
      </c>
      <c r="G16582" s="3">
        <v>734842.48</v>
      </c>
      <c r="H16582" s="26">
        <v>44914</v>
      </c>
      <c r="I16582" s="26">
        <v>44883</v>
      </c>
      <c r="J16582" s="47">
        <v>48536</v>
      </c>
      <c r="K16582" s="1">
        <v>10</v>
      </c>
      <c r="L16582" s="1" t="s">
        <v>4</v>
      </c>
      <c r="M16582" s="1" t="s">
        <v>0</v>
      </c>
      <c r="N16582" s="1">
        <v>530303</v>
      </c>
      <c r="O16582" s="1" t="s">
        <v>485</v>
      </c>
      <c r="P16582" s="1" t="s">
        <v>21491</v>
      </c>
      <c r="Q16582" s="1">
        <v>3.2050000000000001</v>
      </c>
      <c r="R16582" s="1">
        <v>1</v>
      </c>
      <c r="S16582" s="1">
        <v>0.14499999999999999</v>
      </c>
      <c r="T16582" s="1">
        <v>0.55000000000000004</v>
      </c>
      <c r="U16582" s="1">
        <v>423830</v>
      </c>
      <c r="V16582" s="1" t="s">
        <v>22244</v>
      </c>
      <c r="W16582" s="1" t="s">
        <v>458</v>
      </c>
      <c r="X16582" s="56">
        <v>44070</v>
      </c>
      <c r="Y16582" s="1" t="s">
        <v>21531</v>
      </c>
    </row>
    <row r="16583" spans="1:25" x14ac:dyDescent="0.3">
      <c r="A16583" s="1" t="s">
        <v>2148</v>
      </c>
      <c r="B16583" s="47">
        <v>45853</v>
      </c>
      <c r="C16583" s="3">
        <v>1016381.38</v>
      </c>
      <c r="D16583" s="3">
        <v>1018967.77</v>
      </c>
      <c r="E16583" s="3">
        <v>1016381.38</v>
      </c>
      <c r="F16583" s="3">
        <v>2586.39</v>
      </c>
      <c r="G16583" s="3">
        <v>1125000</v>
      </c>
      <c r="H16583" s="26">
        <v>45225</v>
      </c>
      <c r="I16583" s="26">
        <v>45187</v>
      </c>
      <c r="J16583" s="47">
        <v>48840</v>
      </c>
      <c r="K16583" s="1">
        <v>10</v>
      </c>
      <c r="L16583" s="1" t="s">
        <v>4</v>
      </c>
      <c r="M16583" s="1" t="s">
        <v>0</v>
      </c>
      <c r="N16583" s="1">
        <v>530472</v>
      </c>
      <c r="O16583" s="1" t="s">
        <v>485</v>
      </c>
      <c r="P16583" s="1" t="s">
        <v>21491</v>
      </c>
      <c r="Q16583" s="1">
        <v>2.605</v>
      </c>
      <c r="R16583" s="1">
        <v>1</v>
      </c>
      <c r="S16583" s="1">
        <v>0.14499999999999999</v>
      </c>
      <c r="T16583" s="1">
        <v>0.55000000000000004</v>
      </c>
      <c r="U16583" s="1">
        <v>541380</v>
      </c>
      <c r="V16583" s="1" t="s">
        <v>21496</v>
      </c>
      <c r="W16583" s="1" t="s">
        <v>439</v>
      </c>
      <c r="X16583" s="56">
        <v>7666</v>
      </c>
      <c r="Y16583" s="1" t="s">
        <v>21577</v>
      </c>
    </row>
    <row r="16584" spans="1:25" x14ac:dyDescent="0.3">
      <c r="A16584" s="1" t="s">
        <v>21529</v>
      </c>
      <c r="B16584" s="47">
        <v>45853</v>
      </c>
      <c r="C16584" s="3">
        <v>138841.18</v>
      </c>
      <c r="D16584" s="3">
        <v>139033.68</v>
      </c>
      <c r="E16584" s="3">
        <v>138841.18</v>
      </c>
      <c r="F16584" s="3">
        <v>192.5</v>
      </c>
      <c r="G16584" s="3">
        <v>150000</v>
      </c>
      <c r="H16584" s="26">
        <v>45363</v>
      </c>
      <c r="I16584" s="26">
        <v>45345</v>
      </c>
      <c r="J16584" s="47">
        <v>48998</v>
      </c>
      <c r="K16584" s="1">
        <v>10</v>
      </c>
      <c r="L16584" s="1" t="s">
        <v>4</v>
      </c>
      <c r="M16584" s="1" t="s">
        <v>0</v>
      </c>
      <c r="N16584" s="1">
        <v>530634</v>
      </c>
      <c r="O16584" s="1" t="s">
        <v>485</v>
      </c>
      <c r="P16584" s="1" t="s">
        <v>21491</v>
      </c>
      <c r="Q16584" s="1">
        <v>4.6550000000000002</v>
      </c>
      <c r="R16584" s="1">
        <v>1</v>
      </c>
      <c r="S16584" s="1">
        <v>0.14499999999999999</v>
      </c>
      <c r="T16584" s="1">
        <v>0</v>
      </c>
      <c r="U16584" s="1">
        <v>238210</v>
      </c>
      <c r="V16584" s="1" t="s">
        <v>22245</v>
      </c>
      <c r="W16584" s="1" t="s">
        <v>444</v>
      </c>
      <c r="X16584" s="56">
        <v>2090</v>
      </c>
      <c r="Y16584" s="1" t="s">
        <v>21672</v>
      </c>
    </row>
    <row r="16585" spans="1:25" x14ac:dyDescent="0.3">
      <c r="A16585" s="1" t="s">
        <v>1990</v>
      </c>
      <c r="B16585" s="47">
        <v>45853</v>
      </c>
      <c r="C16585" s="3">
        <v>14745.65</v>
      </c>
      <c r="D16585" s="3">
        <v>14828.87</v>
      </c>
      <c r="E16585" s="3">
        <v>14745.65</v>
      </c>
      <c r="F16585" s="3">
        <v>83.22</v>
      </c>
      <c r="G16585" s="3">
        <v>84410.19</v>
      </c>
      <c r="H16585" s="26">
        <v>42662</v>
      </c>
      <c r="I16585" s="26">
        <v>42629</v>
      </c>
      <c r="J16585" s="47">
        <v>46281</v>
      </c>
      <c r="K16585" s="1">
        <v>10</v>
      </c>
      <c r="L16585" s="1" t="s">
        <v>4</v>
      </c>
      <c r="M16585" s="1" t="s">
        <v>0</v>
      </c>
      <c r="N16585" s="1">
        <v>522372</v>
      </c>
      <c r="O16585" s="1" t="s">
        <v>485</v>
      </c>
      <c r="P16585" s="1" t="s">
        <v>21491</v>
      </c>
      <c r="Q16585" s="1">
        <v>0</v>
      </c>
      <c r="R16585" s="1">
        <v>1</v>
      </c>
      <c r="S16585" s="1">
        <v>0.125</v>
      </c>
      <c r="T16585" s="1">
        <v>0</v>
      </c>
      <c r="U16585" s="1">
        <v>541613</v>
      </c>
      <c r="V16585" s="1" t="s">
        <v>21844</v>
      </c>
      <c r="W16585" s="1" t="s">
        <v>436</v>
      </c>
      <c r="X16585" s="56">
        <v>75087</v>
      </c>
      <c r="Y16585" s="1" t="s">
        <v>21562</v>
      </c>
    </row>
    <row r="16586" spans="1:25" x14ac:dyDescent="0.3">
      <c r="A16586" s="1" t="s">
        <v>20661</v>
      </c>
      <c r="B16586" s="47">
        <v>45853</v>
      </c>
      <c r="C16586" s="3">
        <v>4521.03</v>
      </c>
      <c r="D16586" s="3">
        <v>2593.48</v>
      </c>
      <c r="E16586" s="3">
        <v>2593.48</v>
      </c>
      <c r="F16586" s="3">
        <v>0</v>
      </c>
      <c r="G16586" s="3">
        <v>209940.75</v>
      </c>
      <c r="H16586" s="26">
        <v>42643</v>
      </c>
      <c r="I16586" s="26">
        <v>42503</v>
      </c>
      <c r="J16586" s="47">
        <v>46339</v>
      </c>
      <c r="K16586" s="1">
        <v>10</v>
      </c>
      <c r="L16586" s="1" t="s">
        <v>4</v>
      </c>
      <c r="M16586" s="1" t="s">
        <v>0</v>
      </c>
      <c r="N16586" s="1">
        <v>522330</v>
      </c>
      <c r="O16586" s="1" t="s">
        <v>485</v>
      </c>
      <c r="P16586" s="1" t="s">
        <v>21491</v>
      </c>
      <c r="Q16586" s="1">
        <v>0</v>
      </c>
      <c r="R16586" s="1">
        <v>1</v>
      </c>
      <c r="S16586" s="1">
        <v>0.125</v>
      </c>
      <c r="T16586" s="1">
        <v>0.47299999999999998</v>
      </c>
      <c r="U16586" s="1">
        <v>621210</v>
      </c>
      <c r="V16586" s="1" t="s">
        <v>22246</v>
      </c>
      <c r="W16586" s="1" t="s">
        <v>448</v>
      </c>
      <c r="X16586" s="56">
        <v>80301</v>
      </c>
      <c r="Y16586" s="1" t="s">
        <v>21759</v>
      </c>
    </row>
    <row r="16587" spans="1:25" x14ac:dyDescent="0.3">
      <c r="A16587" s="1" t="s">
        <v>2035</v>
      </c>
      <c r="B16587" s="47">
        <v>45853</v>
      </c>
      <c r="C16587" s="3">
        <v>1067513.8600000001</v>
      </c>
      <c r="D16587" s="3">
        <v>1078461.47</v>
      </c>
      <c r="E16587" s="3">
        <v>1067513.8600000001</v>
      </c>
      <c r="F16587" s="3">
        <v>10947.61</v>
      </c>
      <c r="G16587" s="3">
        <v>1593000</v>
      </c>
      <c r="H16587" s="26">
        <v>44281</v>
      </c>
      <c r="I16587" s="26">
        <v>44260</v>
      </c>
      <c r="J16587" s="47">
        <v>47912</v>
      </c>
      <c r="K16587" s="1">
        <v>10</v>
      </c>
      <c r="L16587" s="1" t="s">
        <v>4</v>
      </c>
      <c r="M16587" s="1" t="s">
        <v>0</v>
      </c>
      <c r="N16587" s="1">
        <v>510780</v>
      </c>
      <c r="O16587" s="1" t="s">
        <v>485</v>
      </c>
      <c r="P16587" s="1" t="s">
        <v>21491</v>
      </c>
      <c r="Q16587" s="1">
        <v>0.60499999999999998</v>
      </c>
      <c r="R16587" s="1">
        <v>1</v>
      </c>
      <c r="S16587" s="1">
        <v>0.14499999999999999</v>
      </c>
      <c r="T16587" s="1">
        <v>0</v>
      </c>
      <c r="U16587" s="1">
        <v>332312</v>
      </c>
      <c r="V16587" s="1" t="s">
        <v>17939</v>
      </c>
      <c r="W16587" s="1" t="s">
        <v>443</v>
      </c>
      <c r="X16587" s="56">
        <v>98271</v>
      </c>
      <c r="Y16587" s="1" t="s">
        <v>21668</v>
      </c>
    </row>
    <row r="16588" spans="1:25" x14ac:dyDescent="0.3">
      <c r="A16588" s="1" t="s">
        <v>2022</v>
      </c>
      <c r="B16588" s="47">
        <v>45853</v>
      </c>
      <c r="C16588" s="3">
        <v>2184508.63</v>
      </c>
      <c r="D16588" s="3">
        <v>2201586.15</v>
      </c>
      <c r="E16588" s="3">
        <v>2184508.63</v>
      </c>
      <c r="F16588" s="3">
        <v>17077.52</v>
      </c>
      <c r="G16588" s="3">
        <v>2273983.35</v>
      </c>
      <c r="H16588" s="26">
        <v>44740</v>
      </c>
      <c r="I16588" s="26">
        <v>44498</v>
      </c>
      <c r="J16588" s="47">
        <v>53634</v>
      </c>
      <c r="K16588" s="1">
        <v>25</v>
      </c>
      <c r="L16588" s="1" t="s">
        <v>4</v>
      </c>
      <c r="M16588" s="1" t="s">
        <v>0</v>
      </c>
      <c r="N16588" s="1">
        <v>530250</v>
      </c>
      <c r="O16588" s="1" t="s">
        <v>485</v>
      </c>
      <c r="P16588" s="1" t="s">
        <v>21491</v>
      </c>
      <c r="Q16588" s="1">
        <v>0.28000000000000003</v>
      </c>
      <c r="R16588" s="1">
        <v>1</v>
      </c>
      <c r="S16588" s="1">
        <v>0.14499999999999999</v>
      </c>
      <c r="T16588" s="1">
        <v>0</v>
      </c>
      <c r="U16588" s="1">
        <v>447110</v>
      </c>
      <c r="V16588" s="1" t="s">
        <v>22242</v>
      </c>
      <c r="W16588" s="1" t="s">
        <v>443</v>
      </c>
      <c r="X16588" s="56">
        <v>98229</v>
      </c>
      <c r="Y16588" s="1" t="s">
        <v>21549</v>
      </c>
    </row>
    <row r="16589" spans="1:25" x14ac:dyDescent="0.3">
      <c r="A16589" s="1" t="s">
        <v>21621</v>
      </c>
      <c r="B16589" s="47">
        <v>45853</v>
      </c>
      <c r="C16589" s="3">
        <v>26682.83</v>
      </c>
      <c r="D16589" s="3">
        <v>26855.599999999999</v>
      </c>
      <c r="E16589" s="3">
        <v>26682.83</v>
      </c>
      <c r="F16589" s="3">
        <v>172.77</v>
      </c>
      <c r="G16589" s="3">
        <v>64800</v>
      </c>
      <c r="H16589" s="26">
        <v>44265</v>
      </c>
      <c r="I16589" s="26">
        <v>44246</v>
      </c>
      <c r="J16589" s="47">
        <v>46802</v>
      </c>
      <c r="K16589" s="1">
        <v>7</v>
      </c>
      <c r="L16589" s="1" t="s">
        <v>4</v>
      </c>
      <c r="M16589" s="1" t="s">
        <v>0</v>
      </c>
      <c r="N16589" s="1">
        <v>510853</v>
      </c>
      <c r="O16589" s="1" t="s">
        <v>485</v>
      </c>
      <c r="P16589" s="1" t="s">
        <v>21491</v>
      </c>
      <c r="Q16589" s="1">
        <v>1.03</v>
      </c>
      <c r="R16589" s="1">
        <v>1</v>
      </c>
      <c r="S16589" s="1">
        <v>0.14499999999999999</v>
      </c>
      <c r="T16589" s="1">
        <v>0</v>
      </c>
      <c r="U16589" s="1">
        <v>541211</v>
      </c>
      <c r="V16589" s="1" t="s">
        <v>22247</v>
      </c>
      <c r="W16589" s="1" t="s">
        <v>437</v>
      </c>
      <c r="X16589" s="56">
        <v>15209</v>
      </c>
      <c r="Y16589" s="1" t="s">
        <v>21851</v>
      </c>
    </row>
    <row r="16590" spans="1:25" x14ac:dyDescent="0.3">
      <c r="A16590" s="1" t="s">
        <v>2001</v>
      </c>
      <c r="B16590" s="47">
        <v>45853</v>
      </c>
      <c r="C16590" s="3">
        <v>111291.27</v>
      </c>
      <c r="D16590" s="3">
        <v>112369.39</v>
      </c>
      <c r="E16590" s="3">
        <v>111291.27</v>
      </c>
      <c r="F16590" s="3">
        <v>1078.1199999999999</v>
      </c>
      <c r="G16590" s="3">
        <v>175050</v>
      </c>
      <c r="H16590" s="26">
        <v>44103</v>
      </c>
      <c r="I16590" s="26">
        <v>44085</v>
      </c>
      <c r="J16590" s="47">
        <v>47737</v>
      </c>
      <c r="K16590" s="1">
        <v>10</v>
      </c>
      <c r="L16590" s="1" t="s">
        <v>4</v>
      </c>
      <c r="M16590" s="1" t="s">
        <v>0</v>
      </c>
      <c r="N16590" s="1">
        <v>522634</v>
      </c>
      <c r="O16590" s="1" t="s">
        <v>485</v>
      </c>
      <c r="P16590" s="1" t="s">
        <v>21491</v>
      </c>
      <c r="Q16590" s="1">
        <v>0</v>
      </c>
      <c r="R16590" s="1">
        <v>1</v>
      </c>
      <c r="S16590" s="1">
        <v>0.125</v>
      </c>
      <c r="T16590" s="1">
        <v>0.55000000000000004</v>
      </c>
      <c r="U16590" s="1">
        <v>621310</v>
      </c>
      <c r="V16590" s="1" t="s">
        <v>17864</v>
      </c>
      <c r="W16590" s="1" t="s">
        <v>438</v>
      </c>
      <c r="X16590" s="56">
        <v>33155</v>
      </c>
      <c r="Y16590" s="1" t="s">
        <v>21810</v>
      </c>
    </row>
    <row r="16591" spans="1:25" x14ac:dyDescent="0.3">
      <c r="A16591" s="1" t="s">
        <v>1990</v>
      </c>
      <c r="B16591" s="47">
        <v>45853</v>
      </c>
      <c r="C16591" s="3">
        <v>1531.72</v>
      </c>
      <c r="D16591" s="3">
        <v>1524.74</v>
      </c>
      <c r="E16591" s="3">
        <v>1511.72</v>
      </c>
      <c r="F16591" s="3">
        <v>13.02</v>
      </c>
      <c r="G16591" s="3">
        <v>127500</v>
      </c>
      <c r="H16591" s="26">
        <v>42226</v>
      </c>
      <c r="I16591" s="26">
        <v>42193</v>
      </c>
      <c r="J16591" s="47">
        <v>45846</v>
      </c>
      <c r="K16591" s="1">
        <v>10</v>
      </c>
      <c r="L16591" s="1" t="s">
        <v>4</v>
      </c>
      <c r="M16591" s="1" t="s">
        <v>0</v>
      </c>
      <c r="N16591" s="1">
        <v>509703</v>
      </c>
      <c r="O16591" s="1" t="s">
        <v>485</v>
      </c>
      <c r="P16591" s="1" t="s">
        <v>21491</v>
      </c>
      <c r="Q16591" s="1">
        <v>0</v>
      </c>
      <c r="R16591" s="1">
        <v>1</v>
      </c>
      <c r="S16591" s="1">
        <v>0.125</v>
      </c>
      <c r="T16591" s="1">
        <v>0</v>
      </c>
      <c r="U16591" s="1">
        <v>541110</v>
      </c>
      <c r="V16591" s="1" t="s">
        <v>18204</v>
      </c>
      <c r="W16591" s="1" t="s">
        <v>440</v>
      </c>
      <c r="X16591" s="56">
        <v>48084</v>
      </c>
      <c r="Y16591" s="1" t="s">
        <v>22248</v>
      </c>
    </row>
    <row r="16592" spans="1:25" x14ac:dyDescent="0.3">
      <c r="A16592" s="1" t="s">
        <v>21529</v>
      </c>
      <c r="B16592" s="47">
        <v>45853</v>
      </c>
      <c r="C16592" s="3">
        <v>217867.9</v>
      </c>
      <c r="D16592" s="3">
        <v>223751.42</v>
      </c>
      <c r="E16592" s="3">
        <v>217867.9</v>
      </c>
      <c r="F16592" s="3">
        <v>5883.52</v>
      </c>
      <c r="G16592" s="3">
        <v>231429.25</v>
      </c>
      <c r="H16592" s="26">
        <v>45175</v>
      </c>
      <c r="I16592" s="26">
        <v>45128</v>
      </c>
      <c r="J16592" s="47">
        <v>48781</v>
      </c>
      <c r="K16592" s="1">
        <v>10</v>
      </c>
      <c r="L16592" s="1" t="s">
        <v>4</v>
      </c>
      <c r="M16592" s="1" t="s">
        <v>0</v>
      </c>
      <c r="N16592" s="1">
        <v>530436</v>
      </c>
      <c r="O16592" s="1" t="s">
        <v>485</v>
      </c>
      <c r="P16592" s="1" t="s">
        <v>21491</v>
      </c>
      <c r="Q16592" s="1">
        <v>4.1550000000000002</v>
      </c>
      <c r="R16592" s="1">
        <v>1</v>
      </c>
      <c r="S16592" s="1">
        <v>0.14499999999999999</v>
      </c>
      <c r="T16592" s="1">
        <v>0</v>
      </c>
      <c r="U16592" s="1">
        <v>445320</v>
      </c>
      <c r="V16592" s="1" t="s">
        <v>22249</v>
      </c>
      <c r="W16592" s="1" t="s">
        <v>442</v>
      </c>
      <c r="X16592" s="56">
        <v>91605</v>
      </c>
      <c r="Y16592" s="1" t="s">
        <v>21836</v>
      </c>
    </row>
    <row r="16593" spans="1:25" x14ac:dyDescent="0.3">
      <c r="A16593" s="1" t="s">
        <v>21529</v>
      </c>
      <c r="B16593" s="47">
        <v>45853</v>
      </c>
      <c r="C16593" s="3">
        <v>606522.01</v>
      </c>
      <c r="D16593" s="3">
        <v>609812.62</v>
      </c>
      <c r="E16593" s="3">
        <v>606522.01</v>
      </c>
      <c r="F16593" s="3">
        <v>3290.61</v>
      </c>
      <c r="G16593" s="3">
        <v>637500</v>
      </c>
      <c r="H16593" s="26">
        <v>45532</v>
      </c>
      <c r="I16593" s="26">
        <v>45488</v>
      </c>
      <c r="J16593" s="47">
        <v>49063</v>
      </c>
      <c r="K16593" s="1">
        <v>10</v>
      </c>
      <c r="L16593" s="1" t="s">
        <v>4</v>
      </c>
      <c r="M16593" s="1" t="s">
        <v>0</v>
      </c>
      <c r="N16593" s="1">
        <v>530646</v>
      </c>
      <c r="O16593" s="1" t="s">
        <v>485</v>
      </c>
      <c r="P16593" s="1" t="s">
        <v>21491</v>
      </c>
      <c r="Q16593" s="1">
        <v>2.855</v>
      </c>
      <c r="R16593" s="1">
        <v>1</v>
      </c>
      <c r="S16593" s="1">
        <v>0.14499999999999999</v>
      </c>
      <c r="T16593" s="1">
        <v>0</v>
      </c>
      <c r="U16593" s="1">
        <v>561621</v>
      </c>
      <c r="V16593" s="1" t="s">
        <v>17864</v>
      </c>
      <c r="W16593" s="1" t="s">
        <v>438</v>
      </c>
      <c r="X16593" s="56" t="s">
        <v>22250</v>
      </c>
      <c r="Y16593" s="1" t="s">
        <v>21531</v>
      </c>
    </row>
    <row r="16594" spans="1:25" x14ac:dyDescent="0.3">
      <c r="A16594" s="1" t="s">
        <v>2058</v>
      </c>
      <c r="B16594" s="47">
        <v>45853</v>
      </c>
      <c r="C16594" s="3">
        <v>10190.89</v>
      </c>
      <c r="D16594" s="3">
        <v>10246.48</v>
      </c>
      <c r="E16594" s="3">
        <v>10190.89</v>
      </c>
      <c r="F16594" s="3">
        <v>55.59</v>
      </c>
      <c r="G16594" s="3">
        <v>1069836.81</v>
      </c>
      <c r="H16594" s="26">
        <v>40617</v>
      </c>
      <c r="I16594" s="26">
        <v>40569</v>
      </c>
      <c r="J16594" s="47">
        <v>45864</v>
      </c>
      <c r="K16594" s="1">
        <v>14</v>
      </c>
      <c r="L16594" s="1" t="s">
        <v>4</v>
      </c>
      <c r="M16594" s="1" t="s">
        <v>0</v>
      </c>
      <c r="N16594" s="1">
        <v>509017</v>
      </c>
      <c r="O16594" s="1" t="s">
        <v>485</v>
      </c>
      <c r="P16594" s="1" t="s">
        <v>21491</v>
      </c>
      <c r="Q16594" s="1">
        <v>0.68</v>
      </c>
      <c r="R16594" s="1">
        <v>1</v>
      </c>
      <c r="S16594" s="1">
        <v>0.14499999999999999</v>
      </c>
      <c r="T16594" s="1">
        <v>0.55000000000000004</v>
      </c>
      <c r="U16594" s="1">
        <v>541940</v>
      </c>
      <c r="V16594" s="1" t="s">
        <v>18478</v>
      </c>
      <c r="W16594" s="1" t="s">
        <v>437</v>
      </c>
      <c r="X16594" s="56">
        <v>15066</v>
      </c>
      <c r="Y16594" s="1" t="s">
        <v>22138</v>
      </c>
    </row>
    <row r="16595" spans="1:25" x14ac:dyDescent="0.3">
      <c r="A16595" s="1" t="s">
        <v>14633</v>
      </c>
      <c r="B16595" s="47">
        <v>45853</v>
      </c>
      <c r="C16595" s="3">
        <v>147806.12</v>
      </c>
      <c r="D16595" s="3">
        <v>148148.35</v>
      </c>
      <c r="E16595" s="3">
        <v>147806.12</v>
      </c>
      <c r="F16595" s="3">
        <v>342.23</v>
      </c>
      <c r="G16595" s="3">
        <v>195000</v>
      </c>
      <c r="H16595" s="26">
        <v>45531</v>
      </c>
      <c r="I16595" s="26">
        <v>45510</v>
      </c>
      <c r="J16595" s="47">
        <v>49162</v>
      </c>
      <c r="K16595" s="1">
        <v>10</v>
      </c>
      <c r="L16595" s="1" t="s">
        <v>4</v>
      </c>
      <c r="M16595" s="1" t="s">
        <v>0</v>
      </c>
      <c r="N16595" s="1">
        <v>530641</v>
      </c>
      <c r="O16595" s="1" t="s">
        <v>485</v>
      </c>
      <c r="P16595" s="1" t="s">
        <v>21491</v>
      </c>
      <c r="Q16595" s="1">
        <v>1.78</v>
      </c>
      <c r="R16595" s="1">
        <v>1</v>
      </c>
      <c r="S16595" s="1">
        <v>0.14499999999999999</v>
      </c>
      <c r="T16595" s="1">
        <v>0</v>
      </c>
      <c r="U16595" s="1">
        <v>445298</v>
      </c>
      <c r="V16595" s="1" t="s">
        <v>17864</v>
      </c>
      <c r="W16595" s="1" t="s">
        <v>438</v>
      </c>
      <c r="X16595" s="56" t="s">
        <v>22251</v>
      </c>
      <c r="Y16595" s="1" t="s">
        <v>21568</v>
      </c>
    </row>
    <row r="16596" spans="1:25" x14ac:dyDescent="0.3">
      <c r="A16596" s="1" t="s">
        <v>2003</v>
      </c>
      <c r="B16596" s="47">
        <v>45853</v>
      </c>
      <c r="C16596" s="3">
        <v>123795.95</v>
      </c>
      <c r="D16596" s="3">
        <v>129243.15</v>
      </c>
      <c r="E16596" s="3">
        <v>123795.95</v>
      </c>
      <c r="F16596" s="3">
        <v>5447.2</v>
      </c>
      <c r="G16596" s="3">
        <v>126965.97</v>
      </c>
      <c r="H16596" s="26">
        <v>45471</v>
      </c>
      <c r="I16596" s="26">
        <v>45433</v>
      </c>
      <c r="J16596" s="47">
        <v>49085</v>
      </c>
      <c r="K16596" s="1">
        <v>10</v>
      </c>
      <c r="L16596" s="1" t="s">
        <v>0</v>
      </c>
      <c r="M16596" s="1" t="s">
        <v>0</v>
      </c>
      <c r="N16596" s="1">
        <v>530638</v>
      </c>
      <c r="O16596" s="1" t="s">
        <v>485</v>
      </c>
      <c r="P16596" s="1" t="s">
        <v>21491</v>
      </c>
      <c r="Q16596" s="1">
        <v>3.28</v>
      </c>
      <c r="R16596" s="1">
        <v>1</v>
      </c>
      <c r="S16596" s="1">
        <v>0.14499999999999999</v>
      </c>
      <c r="T16596" s="1">
        <v>0</v>
      </c>
      <c r="U16596" s="1">
        <v>621210</v>
      </c>
      <c r="V16596" s="1" t="s">
        <v>22252</v>
      </c>
      <c r="W16596" s="1" t="s">
        <v>446</v>
      </c>
      <c r="X16596" s="56">
        <v>27893</v>
      </c>
      <c r="Y16596" s="1" t="s">
        <v>21506</v>
      </c>
    </row>
    <row r="16597" spans="1:25" x14ac:dyDescent="0.3">
      <c r="A16597" s="1" t="s">
        <v>22253</v>
      </c>
      <c r="B16597" s="47">
        <v>45853</v>
      </c>
      <c r="C16597" s="3">
        <v>95974.81</v>
      </c>
      <c r="D16597" s="3">
        <v>96367.11</v>
      </c>
      <c r="E16597" s="3">
        <v>95974.81</v>
      </c>
      <c r="F16597" s="3">
        <v>392.3</v>
      </c>
      <c r="G16597" s="3">
        <v>96900</v>
      </c>
      <c r="H16597" s="26">
        <v>45670</v>
      </c>
      <c r="I16597" s="26">
        <v>45616</v>
      </c>
      <c r="J16597" s="47">
        <v>49268</v>
      </c>
      <c r="K16597" s="1">
        <v>10</v>
      </c>
      <c r="L16597" s="1" t="s">
        <v>4</v>
      </c>
      <c r="M16597" s="1" t="s">
        <v>0</v>
      </c>
      <c r="N16597" s="1">
        <v>530722</v>
      </c>
      <c r="O16597" s="1" t="s">
        <v>485</v>
      </c>
      <c r="P16597" s="1" t="s">
        <v>21491</v>
      </c>
      <c r="Q16597" s="1">
        <v>4.4349999999999996</v>
      </c>
      <c r="R16597" s="1">
        <v>1</v>
      </c>
      <c r="S16597" s="1">
        <v>0.14499999999999999</v>
      </c>
      <c r="T16597" s="1">
        <v>0.02</v>
      </c>
      <c r="U16597" s="1">
        <v>561730</v>
      </c>
      <c r="V16597" s="1" t="s">
        <v>22254</v>
      </c>
      <c r="W16597" s="1" t="s">
        <v>451</v>
      </c>
      <c r="X16597" s="56" t="s">
        <v>22255</v>
      </c>
      <c r="Y16597" s="1" t="s">
        <v>21626</v>
      </c>
    </row>
    <row r="16598" spans="1:25" x14ac:dyDescent="0.3">
      <c r="A16598" s="1" t="s">
        <v>21602</v>
      </c>
      <c r="B16598" s="47">
        <v>45853</v>
      </c>
      <c r="C16598" s="3">
        <v>1117991.48</v>
      </c>
      <c r="D16598" s="3">
        <v>1113915.74</v>
      </c>
      <c r="E16598" s="3">
        <v>1113915.74</v>
      </c>
      <c r="F16598" s="3">
        <v>0</v>
      </c>
      <c r="G16598" s="3">
        <v>1575000</v>
      </c>
      <c r="H16598" s="26">
        <v>43844</v>
      </c>
      <c r="I16598" s="26">
        <v>43826</v>
      </c>
      <c r="J16598" s="47">
        <v>47479</v>
      </c>
      <c r="K16598" s="1">
        <v>10</v>
      </c>
      <c r="L16598" s="1" t="s">
        <v>4</v>
      </c>
      <c r="M16598" s="1" t="s">
        <v>0</v>
      </c>
      <c r="N16598" s="1">
        <v>522574</v>
      </c>
      <c r="O16598" s="1" t="s">
        <v>485</v>
      </c>
      <c r="P16598" s="1" t="s">
        <v>21491</v>
      </c>
      <c r="Q16598" s="1">
        <v>0</v>
      </c>
      <c r="R16598" s="1">
        <v>1</v>
      </c>
      <c r="S16598" s="1">
        <v>0.125</v>
      </c>
      <c r="T16598" s="1">
        <v>0.55000000000000004</v>
      </c>
      <c r="U16598" s="1">
        <v>517919</v>
      </c>
      <c r="V16598" s="1" t="s">
        <v>17817</v>
      </c>
      <c r="W16598" s="1" t="s">
        <v>438</v>
      </c>
      <c r="X16598" s="56">
        <v>33431</v>
      </c>
      <c r="Y16598" s="1" t="s">
        <v>21626</v>
      </c>
    </row>
    <row r="16599" spans="1:25" x14ac:dyDescent="0.3">
      <c r="A16599" s="1" t="s">
        <v>22256</v>
      </c>
      <c r="B16599" s="47">
        <v>45853</v>
      </c>
      <c r="C16599" s="3">
        <v>31492.91</v>
      </c>
      <c r="D16599" s="3">
        <v>31489.88</v>
      </c>
      <c r="E16599" s="3">
        <v>31472.91</v>
      </c>
      <c r="F16599" s="3">
        <v>16.97</v>
      </c>
      <c r="G16599" s="3">
        <v>140763.65</v>
      </c>
      <c r="H16599" s="26">
        <v>38968</v>
      </c>
      <c r="I16599" s="26">
        <v>38889</v>
      </c>
      <c r="J16599" s="47">
        <v>46925</v>
      </c>
      <c r="K16599" s="1">
        <v>22</v>
      </c>
      <c r="L16599" s="1" t="s">
        <v>4</v>
      </c>
      <c r="M16599" s="1" t="s">
        <v>0</v>
      </c>
      <c r="N16599" s="1">
        <v>507862</v>
      </c>
      <c r="O16599" s="1" t="s">
        <v>485</v>
      </c>
      <c r="P16599" s="1" t="s">
        <v>21491</v>
      </c>
      <c r="Q16599" s="1">
        <v>2.4569999999999999</v>
      </c>
      <c r="R16599" s="1">
        <v>1.0029999999999999</v>
      </c>
      <c r="S16599" s="1">
        <v>0.14499999999999999</v>
      </c>
      <c r="T16599" s="1">
        <v>0.54500000000000004</v>
      </c>
      <c r="U16599" s="1">
        <v>447110</v>
      </c>
      <c r="V16599" s="1" t="s">
        <v>22257</v>
      </c>
      <c r="W16599" s="1" t="s">
        <v>454</v>
      </c>
      <c r="X16599" s="56">
        <v>24531</v>
      </c>
      <c r="Y16599" s="1" t="s">
        <v>21706</v>
      </c>
    </row>
    <row r="16600" spans="1:25" x14ac:dyDescent="0.3">
      <c r="A16600" s="1" t="s">
        <v>2222</v>
      </c>
      <c r="B16600" s="47">
        <v>45853</v>
      </c>
      <c r="C16600" s="3">
        <v>140242.03</v>
      </c>
      <c r="D16600" s="3">
        <v>137314.39000000001</v>
      </c>
      <c r="E16600" s="3">
        <v>137314.39000000001</v>
      </c>
      <c r="F16600" s="3">
        <v>0</v>
      </c>
      <c r="G16600" s="3">
        <v>332250</v>
      </c>
      <c r="H16600" s="26">
        <v>43250</v>
      </c>
      <c r="I16600" s="26">
        <v>43216</v>
      </c>
      <c r="J16600" s="47">
        <v>46869</v>
      </c>
      <c r="K16600" s="1">
        <v>10</v>
      </c>
      <c r="L16600" s="1" t="s">
        <v>4</v>
      </c>
      <c r="M16600" s="1" t="s">
        <v>0</v>
      </c>
      <c r="N16600" s="1">
        <v>510206</v>
      </c>
      <c r="O16600" s="1" t="s">
        <v>485</v>
      </c>
      <c r="P16600" s="1" t="s">
        <v>21491</v>
      </c>
      <c r="Q16600" s="1">
        <v>3.7050000000000001</v>
      </c>
      <c r="R16600" s="1">
        <v>1</v>
      </c>
      <c r="S16600" s="1">
        <v>0.14499999999999999</v>
      </c>
      <c r="T16600" s="1">
        <v>0.55000000000000004</v>
      </c>
      <c r="U16600" s="1">
        <v>517410</v>
      </c>
      <c r="V16600" s="1" t="s">
        <v>17817</v>
      </c>
      <c r="W16600" s="1" t="s">
        <v>438</v>
      </c>
      <c r="X16600" s="56">
        <v>33431</v>
      </c>
      <c r="Y16600" s="1" t="s">
        <v>21526</v>
      </c>
    </row>
    <row r="16601" spans="1:25" x14ac:dyDescent="0.3">
      <c r="A16601" s="1" t="s">
        <v>1985</v>
      </c>
      <c r="B16601" s="47">
        <v>45853</v>
      </c>
      <c r="C16601" s="3">
        <v>23309.21</v>
      </c>
      <c r="D16601" s="3">
        <v>23361.040000000001</v>
      </c>
      <c r="E16601" s="3">
        <v>23309.21</v>
      </c>
      <c r="F16601" s="3">
        <v>51.83</v>
      </c>
      <c r="G16601" s="3">
        <v>273750</v>
      </c>
      <c r="H16601" s="26">
        <v>42566</v>
      </c>
      <c r="I16601" s="26">
        <v>42432</v>
      </c>
      <c r="J16601" s="47">
        <v>46153</v>
      </c>
      <c r="K16601" s="1">
        <v>10</v>
      </c>
      <c r="L16601" s="1" t="s">
        <v>4</v>
      </c>
      <c r="M16601" s="1" t="s">
        <v>0</v>
      </c>
      <c r="N16601" s="1">
        <v>522317</v>
      </c>
      <c r="O16601" s="1" t="s">
        <v>485</v>
      </c>
      <c r="P16601" s="1" t="s">
        <v>21491</v>
      </c>
      <c r="Q16601" s="1">
        <v>0</v>
      </c>
      <c r="R16601" s="1">
        <v>1</v>
      </c>
      <c r="S16601" s="1">
        <v>0.125</v>
      </c>
      <c r="T16601" s="1">
        <v>0.47299999999999998</v>
      </c>
      <c r="U16601" s="1">
        <v>812990</v>
      </c>
      <c r="V16601" s="1" t="s">
        <v>18144</v>
      </c>
      <c r="W16601" s="1" t="s">
        <v>442</v>
      </c>
      <c r="X16601" s="56">
        <v>92618</v>
      </c>
      <c r="Y16601" s="1" t="s">
        <v>22023</v>
      </c>
    </row>
    <row r="16602" spans="1:25" x14ac:dyDescent="0.3">
      <c r="A16602" s="1" t="s">
        <v>20501</v>
      </c>
      <c r="B16602" s="47">
        <v>45853</v>
      </c>
      <c r="C16602" s="3">
        <v>87579.46</v>
      </c>
      <c r="D16602" s="3">
        <v>88321.1</v>
      </c>
      <c r="E16602" s="3">
        <v>87579.46</v>
      </c>
      <c r="F16602" s="3">
        <v>741.64</v>
      </c>
      <c r="G16602" s="3">
        <v>456023.83</v>
      </c>
      <c r="H16602" s="26">
        <v>42902</v>
      </c>
      <c r="I16602" s="26">
        <v>42839</v>
      </c>
      <c r="J16602" s="47">
        <v>46491</v>
      </c>
      <c r="K16602" s="1">
        <v>10</v>
      </c>
      <c r="L16602" s="1" t="s">
        <v>4</v>
      </c>
      <c r="M16602" s="1" t="s">
        <v>0</v>
      </c>
      <c r="N16602" s="1">
        <v>522420</v>
      </c>
      <c r="O16602" s="1" t="s">
        <v>485</v>
      </c>
      <c r="P16602" s="1" t="s">
        <v>21491</v>
      </c>
      <c r="Q16602" s="1">
        <v>0</v>
      </c>
      <c r="R16602" s="1">
        <v>1</v>
      </c>
      <c r="S16602" s="1">
        <v>0.125</v>
      </c>
      <c r="T16602" s="1">
        <v>0.54600000000000004</v>
      </c>
      <c r="U16602" s="1">
        <v>561730</v>
      </c>
      <c r="V16602" s="1" t="s">
        <v>18045</v>
      </c>
      <c r="W16602" s="1" t="s">
        <v>449</v>
      </c>
      <c r="X16602" s="56">
        <v>60544</v>
      </c>
      <c r="Y16602" s="1" t="s">
        <v>21533</v>
      </c>
    </row>
    <row r="16603" spans="1:25" x14ac:dyDescent="0.3">
      <c r="A16603" s="1" t="s">
        <v>21602</v>
      </c>
      <c r="B16603" s="47">
        <v>45853</v>
      </c>
      <c r="C16603" s="3">
        <v>96381.55</v>
      </c>
      <c r="D16603" s="3">
        <v>97468.64</v>
      </c>
      <c r="E16603" s="3">
        <v>96381.55</v>
      </c>
      <c r="F16603" s="3">
        <v>1087.0899999999999</v>
      </c>
      <c r="G16603" s="3">
        <v>135211.5</v>
      </c>
      <c r="H16603" s="26">
        <v>44280</v>
      </c>
      <c r="I16603" s="26">
        <v>44267</v>
      </c>
      <c r="J16603" s="47">
        <v>47919</v>
      </c>
      <c r="K16603" s="1">
        <v>10</v>
      </c>
      <c r="L16603" s="1" t="s">
        <v>4</v>
      </c>
      <c r="M16603" s="1" t="s">
        <v>0</v>
      </c>
      <c r="N16603" s="1">
        <v>522668</v>
      </c>
      <c r="O16603" s="1" t="s">
        <v>485</v>
      </c>
      <c r="P16603" s="1" t="s">
        <v>21491</v>
      </c>
      <c r="Q16603" s="1">
        <v>0</v>
      </c>
      <c r="R16603" s="1">
        <v>1</v>
      </c>
      <c r="S16603" s="1">
        <v>0.125</v>
      </c>
      <c r="T16603" s="1">
        <v>0</v>
      </c>
      <c r="U16603" s="1">
        <v>315990</v>
      </c>
      <c r="V16603" s="1" t="s">
        <v>22258</v>
      </c>
      <c r="W16603" s="1" t="s">
        <v>443</v>
      </c>
      <c r="X16603" s="56">
        <v>98662</v>
      </c>
      <c r="Y16603" s="1" t="s">
        <v>21759</v>
      </c>
    </row>
    <row r="16604" spans="1:25" x14ac:dyDescent="0.3">
      <c r="A16604" s="1" t="s">
        <v>2268</v>
      </c>
      <c r="B16604" s="47">
        <v>45853</v>
      </c>
      <c r="C16604" s="3">
        <v>1706463.9</v>
      </c>
      <c r="D16604" s="3">
        <v>1717690.2</v>
      </c>
      <c r="E16604" s="3">
        <v>1706463.9</v>
      </c>
      <c r="F16604" s="3">
        <v>11226.3</v>
      </c>
      <c r="G16604" s="3">
        <v>2186083.5</v>
      </c>
      <c r="H16604" s="26">
        <v>44904</v>
      </c>
      <c r="I16604" s="26">
        <v>44894</v>
      </c>
      <c r="J16604" s="47">
        <v>54025</v>
      </c>
      <c r="K16604" s="1">
        <v>25</v>
      </c>
      <c r="L16604" s="1" t="s">
        <v>4</v>
      </c>
      <c r="M16604" s="1" t="s">
        <v>0</v>
      </c>
      <c r="N16604" s="1">
        <v>530294</v>
      </c>
      <c r="O16604" s="1" t="s">
        <v>485</v>
      </c>
      <c r="P16604" s="1" t="s">
        <v>21491</v>
      </c>
      <c r="Q16604" s="1">
        <v>0</v>
      </c>
      <c r="R16604" s="1">
        <v>1</v>
      </c>
      <c r="S16604" s="1">
        <v>0.125</v>
      </c>
      <c r="T16604" s="1">
        <v>0.55000000000000004</v>
      </c>
      <c r="U16604" s="1">
        <v>812930</v>
      </c>
      <c r="V16604" s="1" t="s">
        <v>17866</v>
      </c>
      <c r="W16604" s="1" t="s">
        <v>453</v>
      </c>
      <c r="X16604" s="56">
        <v>30344</v>
      </c>
      <c r="Y16604" s="1" t="s">
        <v>21584</v>
      </c>
    </row>
    <row r="16605" spans="1:25" x14ac:dyDescent="0.3">
      <c r="A16605" s="1" t="s">
        <v>2003</v>
      </c>
      <c r="B16605" s="47">
        <v>45853</v>
      </c>
      <c r="C16605" s="3">
        <v>120488.01</v>
      </c>
      <c r="D16605" s="3">
        <v>130358.76</v>
      </c>
      <c r="E16605" s="3">
        <v>120488.01</v>
      </c>
      <c r="F16605" s="3">
        <v>9870.75</v>
      </c>
      <c r="G16605" s="3">
        <v>126308.58</v>
      </c>
      <c r="H16605" s="26">
        <v>45077</v>
      </c>
      <c r="I16605" s="26">
        <v>44991</v>
      </c>
      <c r="J16605" s="47">
        <v>50470</v>
      </c>
      <c r="K16605" s="1">
        <v>15</v>
      </c>
      <c r="L16605" s="1" t="s">
        <v>0</v>
      </c>
      <c r="M16605" s="1" t="s">
        <v>4</v>
      </c>
      <c r="O16605" s="1" t="s">
        <v>485</v>
      </c>
      <c r="P16605" s="1" t="s">
        <v>21491</v>
      </c>
      <c r="Q16605" s="1">
        <v>0</v>
      </c>
      <c r="R16605" s="1">
        <v>1</v>
      </c>
      <c r="S16605" s="1">
        <v>0.125</v>
      </c>
      <c r="T16605" s="1">
        <v>0</v>
      </c>
      <c r="U16605" s="1">
        <v>561311</v>
      </c>
      <c r="V16605" s="1" t="s">
        <v>17814</v>
      </c>
      <c r="W16605" s="1" t="s">
        <v>456</v>
      </c>
      <c r="X16605" s="56">
        <v>10022</v>
      </c>
      <c r="Y16605" s="1" t="s">
        <v>21779</v>
      </c>
    </row>
    <row r="16606" spans="1:25" x14ac:dyDescent="0.3">
      <c r="A16606" s="1" t="s">
        <v>21529</v>
      </c>
      <c r="B16606" s="47">
        <v>45853</v>
      </c>
      <c r="C16606" s="3">
        <v>835354.19</v>
      </c>
      <c r="D16606" s="3">
        <v>836074.4</v>
      </c>
      <c r="E16606" s="3">
        <v>835354.19</v>
      </c>
      <c r="F16606" s="3">
        <v>720.21</v>
      </c>
      <c r="G16606" s="3">
        <v>881250</v>
      </c>
      <c r="H16606" s="26">
        <v>45491</v>
      </c>
      <c r="I16606" s="26">
        <v>45471</v>
      </c>
      <c r="J16606" s="47">
        <v>49123</v>
      </c>
      <c r="K16606" s="1">
        <v>10</v>
      </c>
      <c r="L16606" s="1" t="s">
        <v>4</v>
      </c>
      <c r="M16606" s="1" t="s">
        <v>0</v>
      </c>
      <c r="N16606" s="1">
        <v>530631</v>
      </c>
      <c r="O16606" s="1" t="s">
        <v>485</v>
      </c>
      <c r="P16606" s="1" t="s">
        <v>21491</v>
      </c>
      <c r="Q16606" s="1">
        <v>3.9550000000000001</v>
      </c>
      <c r="R16606" s="1">
        <v>1</v>
      </c>
      <c r="S16606" s="1">
        <v>0.14499999999999999</v>
      </c>
      <c r="T16606" s="1">
        <v>0.55000000000000004</v>
      </c>
      <c r="U16606" s="1">
        <v>561910</v>
      </c>
      <c r="V16606" s="1" t="s">
        <v>22048</v>
      </c>
      <c r="W16606" s="1" t="s">
        <v>442</v>
      </c>
      <c r="X16606" s="56" t="s">
        <v>22259</v>
      </c>
      <c r="Y16606" s="1" t="s">
        <v>21836</v>
      </c>
    </row>
    <row r="16607" spans="1:25" x14ac:dyDescent="0.3">
      <c r="A16607" s="1" t="s">
        <v>14633</v>
      </c>
      <c r="B16607" s="47">
        <v>45853</v>
      </c>
      <c r="C16607" s="3">
        <v>229248.06</v>
      </c>
      <c r="D16607" s="3">
        <v>231314.55</v>
      </c>
      <c r="E16607" s="3">
        <v>229248.06</v>
      </c>
      <c r="F16607" s="3">
        <v>2066.4899999999998</v>
      </c>
      <c r="G16607" s="3">
        <v>235500</v>
      </c>
      <c r="H16607" s="26">
        <v>44818</v>
      </c>
      <c r="I16607" s="26">
        <v>44784</v>
      </c>
      <c r="J16607" s="47">
        <v>53915</v>
      </c>
      <c r="K16607" s="1">
        <v>25</v>
      </c>
      <c r="L16607" s="1" t="s">
        <v>4</v>
      </c>
      <c r="M16607" s="1" t="s">
        <v>0</v>
      </c>
      <c r="N16607" s="1">
        <v>530272</v>
      </c>
      <c r="O16607" s="1" t="s">
        <v>485</v>
      </c>
      <c r="P16607" s="1" t="s">
        <v>21491</v>
      </c>
      <c r="Q16607" s="1">
        <v>1.28</v>
      </c>
      <c r="R16607" s="1">
        <v>1</v>
      </c>
      <c r="S16607" s="1">
        <v>0.14499999999999999</v>
      </c>
      <c r="T16607" s="1">
        <v>0</v>
      </c>
      <c r="U16607" s="1">
        <v>624410</v>
      </c>
      <c r="V16607" s="1" t="s">
        <v>18095</v>
      </c>
      <c r="W16607" s="1" t="s">
        <v>468</v>
      </c>
      <c r="X16607" s="56">
        <v>67235</v>
      </c>
      <c r="Y16607" s="1" t="s">
        <v>21594</v>
      </c>
    </row>
    <row r="16608" spans="1:25" x14ac:dyDescent="0.3">
      <c r="A16608" s="1" t="s">
        <v>20660</v>
      </c>
      <c r="B16608" s="47">
        <v>45853</v>
      </c>
      <c r="C16608" s="3">
        <v>910889.7</v>
      </c>
      <c r="D16608" s="3">
        <v>913437.66</v>
      </c>
      <c r="E16608" s="3">
        <v>910889.7</v>
      </c>
      <c r="F16608" s="3">
        <v>2547.96</v>
      </c>
      <c r="G16608" s="3">
        <v>1275000</v>
      </c>
      <c r="H16608" s="26">
        <v>41565</v>
      </c>
      <c r="I16608" s="26">
        <v>41542</v>
      </c>
      <c r="J16608" s="47">
        <v>50673</v>
      </c>
      <c r="K16608" s="1">
        <v>25</v>
      </c>
      <c r="L16608" s="1" t="s">
        <v>4</v>
      </c>
      <c r="M16608" s="1" t="s">
        <v>0</v>
      </c>
      <c r="N16608" s="1">
        <v>509427</v>
      </c>
      <c r="O16608" s="1" t="s">
        <v>485</v>
      </c>
      <c r="P16608" s="1" t="s">
        <v>21491</v>
      </c>
      <c r="Q16608" s="1">
        <v>2.4049999999999998</v>
      </c>
      <c r="R16608" s="1">
        <v>1</v>
      </c>
      <c r="S16608" s="1">
        <v>0.14499999999999999</v>
      </c>
      <c r="T16608" s="1">
        <v>0.55000000000000004</v>
      </c>
      <c r="U16608" s="1">
        <v>446120</v>
      </c>
      <c r="V16608" s="1" t="s">
        <v>22260</v>
      </c>
      <c r="W16608" s="1" t="s">
        <v>462</v>
      </c>
      <c r="X16608" s="56">
        <v>35405</v>
      </c>
      <c r="Y16608" s="1" t="s">
        <v>21672</v>
      </c>
    </row>
    <row r="16609" spans="1:25" x14ac:dyDescent="0.3">
      <c r="A16609" s="1" t="s">
        <v>20544</v>
      </c>
      <c r="B16609" s="47">
        <v>45853</v>
      </c>
      <c r="C16609" s="3">
        <v>338195.42</v>
      </c>
      <c r="D16609" s="3">
        <v>338175.42</v>
      </c>
      <c r="E16609" s="3">
        <v>338175.42</v>
      </c>
      <c r="F16609" s="3">
        <v>0</v>
      </c>
      <c r="G16609" s="3">
        <v>1611937.16</v>
      </c>
      <c r="H16609" s="26">
        <v>43516</v>
      </c>
      <c r="I16609" s="26">
        <v>43382</v>
      </c>
      <c r="J16609" s="47">
        <v>47035</v>
      </c>
      <c r="K16609" s="1">
        <v>10</v>
      </c>
      <c r="L16609" s="1" t="s">
        <v>4</v>
      </c>
      <c r="M16609" s="1" t="s">
        <v>0</v>
      </c>
      <c r="N16609" s="1">
        <v>522542</v>
      </c>
      <c r="O16609" s="1" t="s">
        <v>485</v>
      </c>
      <c r="P16609" s="1" t="s">
        <v>21491</v>
      </c>
      <c r="Q16609" s="1">
        <v>0</v>
      </c>
      <c r="R16609" s="1">
        <v>1</v>
      </c>
      <c r="S16609" s="1">
        <v>0.125</v>
      </c>
      <c r="T16609" s="1">
        <v>0.55000000000000004</v>
      </c>
      <c r="U16609" s="1">
        <v>562111</v>
      </c>
      <c r="V16609" s="1" t="s">
        <v>18031</v>
      </c>
      <c r="W16609" s="1" t="s">
        <v>456</v>
      </c>
      <c r="X16609" s="56">
        <v>11206</v>
      </c>
      <c r="Y16609" s="1" t="s">
        <v>21531</v>
      </c>
    </row>
    <row r="16610" spans="1:25" x14ac:dyDescent="0.3">
      <c r="A16610" s="1" t="s">
        <v>2035</v>
      </c>
      <c r="B16610" s="47">
        <v>45853</v>
      </c>
      <c r="C16610" s="3">
        <v>427681.12</v>
      </c>
      <c r="D16610" s="3">
        <v>428984.35</v>
      </c>
      <c r="E16610" s="3">
        <v>427681.12</v>
      </c>
      <c r="F16610" s="3">
        <v>1303.23</v>
      </c>
      <c r="G16610" s="3">
        <v>473521.28</v>
      </c>
      <c r="H16610" s="26">
        <v>43598</v>
      </c>
      <c r="I16610" s="26">
        <v>43425</v>
      </c>
      <c r="J16610" s="47">
        <v>52556</v>
      </c>
      <c r="K16610" s="1">
        <v>25</v>
      </c>
      <c r="L16610" s="1" t="s">
        <v>4</v>
      </c>
      <c r="M16610" s="1" t="s">
        <v>0</v>
      </c>
      <c r="N16610" s="1">
        <v>510435</v>
      </c>
      <c r="O16610" s="1" t="s">
        <v>485</v>
      </c>
      <c r="P16610" s="1" t="s">
        <v>21491</v>
      </c>
      <c r="Q16610" s="1">
        <v>3.645</v>
      </c>
      <c r="R16610" s="1">
        <v>1</v>
      </c>
      <c r="S16610" s="1">
        <v>0.14499999999999999</v>
      </c>
      <c r="T16610" s="1">
        <v>0.55000000000000004</v>
      </c>
      <c r="U16610" s="1">
        <v>238330</v>
      </c>
      <c r="V16610" s="1" t="s">
        <v>22261</v>
      </c>
      <c r="W16610" s="1" t="s">
        <v>456</v>
      </c>
      <c r="X16610" s="56">
        <v>14424</v>
      </c>
      <c r="Y16610" s="1" t="s">
        <v>21672</v>
      </c>
    </row>
    <row r="16611" spans="1:25" x14ac:dyDescent="0.3">
      <c r="A16611" s="1" t="s">
        <v>2058</v>
      </c>
      <c r="B16611" s="47">
        <v>45853</v>
      </c>
      <c r="C16611" s="3">
        <v>5116.97</v>
      </c>
      <c r="D16611" s="3">
        <v>5176.5200000000004</v>
      </c>
      <c r="E16611" s="3">
        <v>5116.97</v>
      </c>
      <c r="F16611" s="3">
        <v>59.55</v>
      </c>
      <c r="G16611" s="3">
        <v>414000</v>
      </c>
      <c r="H16611" s="26">
        <v>42422</v>
      </c>
      <c r="I16611" s="26">
        <v>42186</v>
      </c>
      <c r="J16611" s="47">
        <v>45839</v>
      </c>
      <c r="K16611" s="1">
        <v>10</v>
      </c>
      <c r="L16611" s="1" t="s">
        <v>4</v>
      </c>
      <c r="M16611" s="1" t="s">
        <v>0</v>
      </c>
      <c r="N16611" s="1">
        <v>522257</v>
      </c>
      <c r="O16611" s="1" t="s">
        <v>485</v>
      </c>
      <c r="P16611" s="1" t="s">
        <v>21491</v>
      </c>
      <c r="Q16611" s="1">
        <v>0</v>
      </c>
      <c r="R16611" s="1">
        <v>1</v>
      </c>
      <c r="S16611" s="1">
        <v>0.125</v>
      </c>
      <c r="T16611" s="1">
        <v>0.51900000000000002</v>
      </c>
      <c r="U16611" s="1">
        <v>523930</v>
      </c>
      <c r="V16611" s="1" t="s">
        <v>22262</v>
      </c>
      <c r="W16611" s="1" t="s">
        <v>446</v>
      </c>
      <c r="X16611" s="56">
        <v>28105</v>
      </c>
      <c r="Y16611" s="1" t="s">
        <v>21971</v>
      </c>
    </row>
    <row r="16612" spans="1:25" x14ac:dyDescent="0.3">
      <c r="A16612" s="1" t="s">
        <v>14633</v>
      </c>
      <c r="B16612" s="47">
        <v>45853</v>
      </c>
      <c r="C16612" s="3">
        <v>1687967.71</v>
      </c>
      <c r="D16612" s="3">
        <v>1697817.67</v>
      </c>
      <c r="E16612" s="3">
        <v>1687967.71</v>
      </c>
      <c r="F16612" s="3">
        <v>9849.9599999999991</v>
      </c>
      <c r="G16612" s="3">
        <v>2055000</v>
      </c>
      <c r="H16612" s="26">
        <v>44725</v>
      </c>
      <c r="I16612" s="26">
        <v>44712</v>
      </c>
      <c r="J16612" s="47">
        <v>53843</v>
      </c>
      <c r="K16612" s="1">
        <v>25</v>
      </c>
      <c r="L16612" s="1" t="s">
        <v>4</v>
      </c>
      <c r="M16612" s="1" t="s">
        <v>0</v>
      </c>
      <c r="N16612" s="1">
        <v>530184</v>
      </c>
      <c r="O16612" s="1" t="s">
        <v>485</v>
      </c>
      <c r="P16612" s="1" t="s">
        <v>21491</v>
      </c>
      <c r="Q16612" s="1">
        <v>2.1549999999999998</v>
      </c>
      <c r="R16612" s="1">
        <v>1</v>
      </c>
      <c r="S16612" s="1">
        <v>0.14499999999999999</v>
      </c>
      <c r="T16612" s="1">
        <v>0.55000000000000004</v>
      </c>
      <c r="U16612" s="1">
        <v>457110</v>
      </c>
      <c r="V16612" s="1" t="s">
        <v>18063</v>
      </c>
      <c r="W16612" s="1" t="s">
        <v>443</v>
      </c>
      <c r="X16612" s="56">
        <v>98371</v>
      </c>
      <c r="Y16612" s="1" t="s">
        <v>21584</v>
      </c>
    </row>
    <row r="16613" spans="1:25" x14ac:dyDescent="0.3">
      <c r="A16613" s="1" t="s">
        <v>2344</v>
      </c>
      <c r="B16613" s="47">
        <v>45853</v>
      </c>
      <c r="C16613" s="3">
        <v>119760.4</v>
      </c>
      <c r="D16613" s="3">
        <v>120097.77</v>
      </c>
      <c r="E16613" s="3">
        <v>119760.4</v>
      </c>
      <c r="F16613" s="3">
        <v>337.37</v>
      </c>
      <c r="G16613" s="3">
        <v>142425</v>
      </c>
      <c r="H16613" s="26">
        <v>44925</v>
      </c>
      <c r="I16613" s="26">
        <v>44916</v>
      </c>
      <c r="J16613" s="47">
        <v>48569</v>
      </c>
      <c r="K16613" s="1">
        <v>10</v>
      </c>
      <c r="L16613" s="1" t="s">
        <v>4</v>
      </c>
      <c r="M16613" s="1" t="s">
        <v>0</v>
      </c>
      <c r="N16613" s="1">
        <v>540093</v>
      </c>
      <c r="O16613" s="1" t="s">
        <v>485</v>
      </c>
      <c r="P16613" s="1" t="s">
        <v>21491</v>
      </c>
      <c r="Q16613" s="1">
        <v>0</v>
      </c>
      <c r="R16613" s="1">
        <v>1</v>
      </c>
      <c r="S16613" s="1">
        <v>0.125</v>
      </c>
      <c r="T16613" s="1">
        <v>0</v>
      </c>
      <c r="U16613" s="1">
        <v>812310</v>
      </c>
      <c r="V16613" s="1" t="s">
        <v>22263</v>
      </c>
      <c r="W16613" s="1" t="s">
        <v>466</v>
      </c>
      <c r="X16613" s="56">
        <v>70003</v>
      </c>
      <c r="Y16613" s="1" t="s">
        <v>21557</v>
      </c>
    </row>
    <row r="16614" spans="1:25" x14ac:dyDescent="0.3">
      <c r="A16614" s="1" t="s">
        <v>2124</v>
      </c>
      <c r="B16614" s="47">
        <v>45853</v>
      </c>
      <c r="C16614" s="3">
        <v>1427312.42</v>
      </c>
      <c r="D16614" s="3">
        <v>1439736.45</v>
      </c>
      <c r="E16614" s="3">
        <v>1427312.42</v>
      </c>
      <c r="F16614" s="3">
        <v>12424.03</v>
      </c>
      <c r="G16614" s="3">
        <v>1482218.15</v>
      </c>
      <c r="H16614" s="26">
        <v>44729</v>
      </c>
      <c r="I16614" s="26">
        <v>44656</v>
      </c>
      <c r="J16614" s="47">
        <v>53787</v>
      </c>
      <c r="K16614" s="1">
        <v>25</v>
      </c>
      <c r="L16614" s="1" t="s">
        <v>4</v>
      </c>
      <c r="M16614" s="1" t="s">
        <v>0</v>
      </c>
      <c r="N16614" s="1">
        <v>540070</v>
      </c>
      <c r="O16614" s="1" t="s">
        <v>485</v>
      </c>
      <c r="P16614" s="1" t="s">
        <v>21491</v>
      </c>
      <c r="Q16614" s="1">
        <v>0</v>
      </c>
      <c r="R16614" s="1">
        <v>1</v>
      </c>
      <c r="S16614" s="1">
        <v>0.125</v>
      </c>
      <c r="T16614" s="1">
        <v>0</v>
      </c>
      <c r="U16614" s="1">
        <v>238290</v>
      </c>
      <c r="V16614" s="1" t="s">
        <v>17846</v>
      </c>
      <c r="W16614" s="1" t="s">
        <v>458</v>
      </c>
      <c r="X16614" s="56">
        <v>43125</v>
      </c>
      <c r="Y16614" s="1" t="s">
        <v>21591</v>
      </c>
    </row>
    <row r="16615" spans="1:25" x14ac:dyDescent="0.3">
      <c r="A16615" s="1" t="s">
        <v>2022</v>
      </c>
      <c r="B16615" s="47">
        <v>45852</v>
      </c>
      <c r="C16615" s="3">
        <v>323604.62</v>
      </c>
      <c r="D16615" s="3">
        <v>325012.03000000003</v>
      </c>
      <c r="E16615" s="3">
        <v>323604.62</v>
      </c>
      <c r="F16615" s="3">
        <v>1407.41</v>
      </c>
      <c r="G16615" s="3">
        <v>389811.19</v>
      </c>
      <c r="H16615" s="26">
        <v>44907</v>
      </c>
      <c r="I16615" s="26">
        <v>44799</v>
      </c>
      <c r="J16615" s="47">
        <v>48486</v>
      </c>
      <c r="K16615" s="1">
        <v>10</v>
      </c>
      <c r="L16615" s="1" t="s">
        <v>4</v>
      </c>
      <c r="M16615" s="1" t="s">
        <v>0</v>
      </c>
      <c r="N16615" s="1">
        <v>530333</v>
      </c>
      <c r="O16615" s="1" t="s">
        <v>485</v>
      </c>
      <c r="P16615" s="1" t="s">
        <v>21491</v>
      </c>
      <c r="Q16615" s="1">
        <v>2.1150000000000002</v>
      </c>
      <c r="R16615" s="1">
        <v>1</v>
      </c>
      <c r="S16615" s="1">
        <v>0.14499999999999999</v>
      </c>
      <c r="T16615" s="1">
        <v>0.49</v>
      </c>
      <c r="U16615" s="1">
        <v>812320</v>
      </c>
      <c r="V16615" s="1" t="s">
        <v>22264</v>
      </c>
      <c r="W16615" s="1" t="s">
        <v>442</v>
      </c>
      <c r="X16615" s="56">
        <v>92708</v>
      </c>
      <c r="Y16615" s="1" t="s">
        <v>21594</v>
      </c>
    </row>
    <row r="16616" spans="1:25" x14ac:dyDescent="0.3">
      <c r="A16616" s="1" t="s">
        <v>22265</v>
      </c>
      <c r="B16616" s="47">
        <v>45852</v>
      </c>
      <c r="C16616" s="3">
        <v>374950.89</v>
      </c>
      <c r="D16616" s="3">
        <v>376039.57</v>
      </c>
      <c r="E16616" s="3">
        <v>374950.89</v>
      </c>
      <c r="F16616" s="3">
        <v>1088.68</v>
      </c>
      <c r="G16616" s="3">
        <v>430650</v>
      </c>
      <c r="H16616" s="26">
        <v>44068</v>
      </c>
      <c r="I16616" s="26">
        <v>44043</v>
      </c>
      <c r="J16616" s="47">
        <v>53174</v>
      </c>
      <c r="K16616" s="1">
        <v>25</v>
      </c>
      <c r="L16616" s="1" t="s">
        <v>4</v>
      </c>
      <c r="M16616" s="1" t="s">
        <v>4</v>
      </c>
      <c r="O16616" s="1" t="s">
        <v>485</v>
      </c>
      <c r="P16616" s="1" t="s">
        <v>21618</v>
      </c>
      <c r="Q16616" s="1">
        <v>0</v>
      </c>
      <c r="R16616" s="1">
        <v>1</v>
      </c>
      <c r="S16616" s="1">
        <v>0.125</v>
      </c>
      <c r="T16616" s="1">
        <v>0.55000000000000004</v>
      </c>
      <c r="U16616" s="1">
        <v>811111</v>
      </c>
      <c r="V16616" s="1" t="s">
        <v>22266</v>
      </c>
      <c r="W16616" s="1" t="s">
        <v>446</v>
      </c>
      <c r="X16616" s="56">
        <v>27106</v>
      </c>
      <c r="Y16616" s="1" t="s">
        <v>21533</v>
      </c>
    </row>
    <row r="16617" spans="1:25" x14ac:dyDescent="0.3">
      <c r="A16617" s="1" t="s">
        <v>2080</v>
      </c>
      <c r="B16617" s="47">
        <v>45852</v>
      </c>
      <c r="C16617" s="3">
        <v>53147.72</v>
      </c>
      <c r="D16617" s="3">
        <v>53282.49</v>
      </c>
      <c r="E16617" s="3">
        <v>53147.72</v>
      </c>
      <c r="F16617" s="3">
        <v>134.77000000000001</v>
      </c>
      <c r="G16617" s="3">
        <v>63750</v>
      </c>
      <c r="H16617" s="26">
        <v>44635</v>
      </c>
      <c r="I16617" s="26">
        <v>44603</v>
      </c>
      <c r="J16617" s="47">
        <v>48255</v>
      </c>
      <c r="K16617" s="1">
        <v>10</v>
      </c>
      <c r="L16617" s="1" t="s">
        <v>4</v>
      </c>
      <c r="M16617" s="1" t="s">
        <v>0</v>
      </c>
      <c r="N16617" s="1">
        <v>540055</v>
      </c>
      <c r="O16617" s="1" t="s">
        <v>485</v>
      </c>
      <c r="P16617" s="1" t="s">
        <v>21491</v>
      </c>
      <c r="Q16617" s="1">
        <v>0</v>
      </c>
      <c r="R16617" s="1">
        <v>1</v>
      </c>
      <c r="S16617" s="1">
        <v>0.125</v>
      </c>
      <c r="T16617" s="1">
        <v>0</v>
      </c>
      <c r="U16617" s="1">
        <v>531210</v>
      </c>
      <c r="V16617" s="1" t="s">
        <v>17958</v>
      </c>
      <c r="W16617" s="1" t="s">
        <v>458</v>
      </c>
      <c r="X16617" s="56">
        <v>43231</v>
      </c>
      <c r="Y16617" s="1" t="s">
        <v>21810</v>
      </c>
    </row>
    <row r="16618" spans="1:25" x14ac:dyDescent="0.3">
      <c r="A16618" s="1" t="s">
        <v>2058</v>
      </c>
      <c r="B16618" s="47">
        <v>45852</v>
      </c>
      <c r="C16618" s="3">
        <v>225504.55</v>
      </c>
      <c r="D16618" s="3">
        <v>227041.12</v>
      </c>
      <c r="E16618" s="3">
        <v>225504.55</v>
      </c>
      <c r="F16618" s="3">
        <v>1536.57</v>
      </c>
      <c r="G16618" s="3">
        <v>502020.17</v>
      </c>
      <c r="H16618" s="26">
        <v>44056</v>
      </c>
      <c r="I16618" s="26">
        <v>43991</v>
      </c>
      <c r="J16618" s="47">
        <v>47643</v>
      </c>
      <c r="K16618" s="1">
        <v>10</v>
      </c>
      <c r="L16618" s="1" t="s">
        <v>4</v>
      </c>
      <c r="M16618" s="1" t="s">
        <v>0</v>
      </c>
      <c r="N16618" s="1">
        <v>522611</v>
      </c>
      <c r="O16618" s="1" t="s">
        <v>485</v>
      </c>
      <c r="P16618" s="1" t="s">
        <v>21491</v>
      </c>
      <c r="Q16618" s="1">
        <v>0</v>
      </c>
      <c r="R16618" s="1">
        <v>1</v>
      </c>
      <c r="S16618" s="1">
        <v>0.125</v>
      </c>
      <c r="T16618" s="1">
        <v>0.55000000000000004</v>
      </c>
      <c r="U16618" s="1">
        <v>446110</v>
      </c>
      <c r="V16618" s="1" t="s">
        <v>17820</v>
      </c>
      <c r="W16618" s="1" t="s">
        <v>442</v>
      </c>
      <c r="X16618" s="56">
        <v>93534</v>
      </c>
      <c r="Y16618" s="1" t="s">
        <v>21581</v>
      </c>
    </row>
    <row r="16619" spans="1:25" x14ac:dyDescent="0.3">
      <c r="A16619" s="1" t="s">
        <v>21599</v>
      </c>
      <c r="B16619" s="47">
        <v>45852</v>
      </c>
      <c r="C16619" s="3">
        <v>112498.89</v>
      </c>
      <c r="D16619" s="3">
        <v>113212.85</v>
      </c>
      <c r="E16619" s="3">
        <v>112498.89</v>
      </c>
      <c r="F16619" s="3">
        <v>713.96</v>
      </c>
      <c r="G16619" s="3">
        <v>777750</v>
      </c>
      <c r="H16619" s="26">
        <v>42746</v>
      </c>
      <c r="I16619" s="26">
        <v>42727</v>
      </c>
      <c r="J16619" s="47">
        <v>46379</v>
      </c>
      <c r="K16619" s="1">
        <v>10</v>
      </c>
      <c r="L16619" s="1" t="s">
        <v>4</v>
      </c>
      <c r="M16619" s="1" t="s">
        <v>0</v>
      </c>
      <c r="N16619" s="1">
        <v>522357</v>
      </c>
      <c r="O16619" s="1" t="s">
        <v>485</v>
      </c>
      <c r="P16619" s="1" t="s">
        <v>21491</v>
      </c>
      <c r="Q16619" s="1">
        <v>0</v>
      </c>
      <c r="R16619" s="1">
        <v>1</v>
      </c>
      <c r="S16619" s="1">
        <v>0.125</v>
      </c>
      <c r="T16619" s="1">
        <v>0.54600000000000004</v>
      </c>
      <c r="U16619" s="1">
        <v>423830</v>
      </c>
      <c r="V16619" s="1" t="s">
        <v>18011</v>
      </c>
      <c r="W16619" s="1" t="s">
        <v>453</v>
      </c>
      <c r="X16619" s="56">
        <v>30071</v>
      </c>
      <c r="Y16619" s="1" t="s">
        <v>21679</v>
      </c>
    </row>
    <row r="16620" spans="1:25" x14ac:dyDescent="0.3">
      <c r="A16620" s="1" t="s">
        <v>2058</v>
      </c>
      <c r="B16620" s="47">
        <v>45852</v>
      </c>
      <c r="C16620" s="3">
        <v>372019.79</v>
      </c>
      <c r="D16620" s="3">
        <v>374522.83</v>
      </c>
      <c r="E16620" s="3">
        <v>372019.79</v>
      </c>
      <c r="F16620" s="3">
        <v>2503.04</v>
      </c>
      <c r="G16620" s="3">
        <v>571177.61</v>
      </c>
      <c r="H16620" s="26">
        <v>44468</v>
      </c>
      <c r="I16620" s="26">
        <v>44083</v>
      </c>
      <c r="J16620" s="47">
        <v>47735</v>
      </c>
      <c r="K16620" s="1">
        <v>10</v>
      </c>
      <c r="L16620" s="1" t="s">
        <v>4</v>
      </c>
      <c r="M16620" s="1" t="s">
        <v>0</v>
      </c>
      <c r="N16620" s="1">
        <v>530038</v>
      </c>
      <c r="O16620" s="1" t="s">
        <v>485</v>
      </c>
      <c r="P16620" s="1" t="s">
        <v>21491</v>
      </c>
      <c r="Q16620" s="1">
        <v>0.48</v>
      </c>
      <c r="R16620" s="1">
        <v>1</v>
      </c>
      <c r="S16620" s="1">
        <v>0.14499999999999999</v>
      </c>
      <c r="T16620" s="1">
        <v>0.55000000000000004</v>
      </c>
      <c r="U16620" s="1">
        <v>446110</v>
      </c>
      <c r="V16620" s="1" t="s">
        <v>17931</v>
      </c>
      <c r="W16620" s="1" t="s">
        <v>462</v>
      </c>
      <c r="X16620" s="56">
        <v>36606</v>
      </c>
      <c r="Y16620" s="1" t="s">
        <v>21584</v>
      </c>
    </row>
    <row r="16621" spans="1:25" x14ac:dyDescent="0.3">
      <c r="A16621" s="1" t="s">
        <v>20504</v>
      </c>
      <c r="B16621" s="47">
        <v>45852</v>
      </c>
      <c r="C16621" s="3">
        <v>58496.14</v>
      </c>
      <c r="D16621" s="3">
        <v>59094.559999999998</v>
      </c>
      <c r="E16621" s="3">
        <v>58496.14</v>
      </c>
      <c r="F16621" s="3">
        <v>598.41999999999996</v>
      </c>
      <c r="G16621" s="3">
        <v>127500</v>
      </c>
      <c r="H16621" s="26">
        <v>43461</v>
      </c>
      <c r="I16621" s="26">
        <v>43434</v>
      </c>
      <c r="J16621" s="47">
        <v>47087</v>
      </c>
      <c r="K16621" s="1">
        <v>10</v>
      </c>
      <c r="L16621" s="1" t="s">
        <v>4</v>
      </c>
      <c r="M16621" s="1" t="s">
        <v>0</v>
      </c>
      <c r="N16621" s="1">
        <v>510363</v>
      </c>
      <c r="O16621" s="1" t="s">
        <v>485</v>
      </c>
      <c r="P16621" s="1" t="s">
        <v>21491</v>
      </c>
      <c r="Q16621" s="1">
        <v>0.53</v>
      </c>
      <c r="R16621" s="1">
        <v>1</v>
      </c>
      <c r="S16621" s="1">
        <v>0.14499999999999999</v>
      </c>
      <c r="T16621" s="1">
        <v>0</v>
      </c>
      <c r="U16621" s="1">
        <v>624410</v>
      </c>
      <c r="V16621" s="1" t="s">
        <v>18354</v>
      </c>
      <c r="W16621" s="1" t="s">
        <v>436</v>
      </c>
      <c r="X16621" s="56">
        <v>77388</v>
      </c>
      <c r="Y16621" s="1" t="s">
        <v>21626</v>
      </c>
    </row>
    <row r="16622" spans="1:25" x14ac:dyDescent="0.3">
      <c r="A16622" s="1" t="s">
        <v>2003</v>
      </c>
      <c r="B16622" s="47">
        <v>45852</v>
      </c>
      <c r="C16622" s="3">
        <v>102638.03</v>
      </c>
      <c r="D16622" s="3">
        <v>109556.64</v>
      </c>
      <c r="E16622" s="3">
        <v>102638.03</v>
      </c>
      <c r="F16622" s="3">
        <v>6918.61</v>
      </c>
      <c r="G16622" s="3">
        <v>107100</v>
      </c>
      <c r="H16622" s="26">
        <v>45100</v>
      </c>
      <c r="I16622" s="26">
        <v>45085</v>
      </c>
      <c r="J16622" s="47">
        <v>50564</v>
      </c>
      <c r="K16622" s="1">
        <v>15</v>
      </c>
      <c r="L16622" s="1" t="s">
        <v>0</v>
      </c>
      <c r="M16622" s="1" t="s">
        <v>0</v>
      </c>
      <c r="N16622" s="1">
        <v>530417</v>
      </c>
      <c r="O16622" s="1" t="s">
        <v>485</v>
      </c>
      <c r="P16622" s="1" t="s">
        <v>21491</v>
      </c>
      <c r="Q16622" s="1">
        <v>3.605</v>
      </c>
      <c r="R16622" s="1">
        <v>1</v>
      </c>
      <c r="S16622" s="1">
        <v>0.14499999999999999</v>
      </c>
      <c r="T16622" s="1">
        <v>0</v>
      </c>
      <c r="U16622" s="1">
        <v>324191</v>
      </c>
      <c r="V16622" s="1" t="s">
        <v>22267</v>
      </c>
      <c r="W16622" s="1" t="s">
        <v>466</v>
      </c>
      <c r="X16622" s="56">
        <v>70380</v>
      </c>
      <c r="Y16622" s="1" t="s">
        <v>21786</v>
      </c>
    </row>
    <row r="16623" spans="1:25" x14ac:dyDescent="0.3">
      <c r="A16623" s="1" t="s">
        <v>21523</v>
      </c>
      <c r="B16623" s="47">
        <v>45852</v>
      </c>
      <c r="C16623" s="3">
        <v>226758.09</v>
      </c>
      <c r="D16623" s="3">
        <v>227540.33</v>
      </c>
      <c r="E16623" s="3">
        <v>226758.09</v>
      </c>
      <c r="F16623" s="3">
        <v>782.24</v>
      </c>
      <c r="G16623" s="3">
        <v>412500</v>
      </c>
      <c r="H16623" s="26">
        <v>43804</v>
      </c>
      <c r="I16623" s="26">
        <v>43789</v>
      </c>
      <c r="J16623" s="47">
        <v>47442</v>
      </c>
      <c r="K16623" s="1">
        <v>10</v>
      </c>
      <c r="L16623" s="1" t="s">
        <v>4</v>
      </c>
      <c r="M16623" s="1" t="s">
        <v>4</v>
      </c>
      <c r="O16623" s="1" t="s">
        <v>485</v>
      </c>
      <c r="P16623" s="1" t="s">
        <v>21491</v>
      </c>
      <c r="Q16623" s="1">
        <v>0</v>
      </c>
      <c r="R16623" s="1">
        <v>1</v>
      </c>
      <c r="S16623" s="1">
        <v>0.125</v>
      </c>
      <c r="T16623" s="1">
        <v>0.55000000000000004</v>
      </c>
      <c r="U16623" s="1">
        <v>423930</v>
      </c>
      <c r="V16623" s="1" t="s">
        <v>22268</v>
      </c>
      <c r="W16623" s="1" t="s">
        <v>472</v>
      </c>
      <c r="X16623" s="56">
        <v>6450</v>
      </c>
      <c r="Y16623" s="1" t="s">
        <v>21533</v>
      </c>
    </row>
    <row r="16624" spans="1:25" x14ac:dyDescent="0.3">
      <c r="A16624" s="1" t="s">
        <v>2038</v>
      </c>
      <c r="B16624" s="47">
        <v>45852</v>
      </c>
      <c r="C16624" s="3">
        <v>606331.36</v>
      </c>
      <c r="D16624" s="3">
        <v>609550.66</v>
      </c>
      <c r="E16624" s="3">
        <v>606331.36</v>
      </c>
      <c r="F16624" s="3">
        <v>3219.3</v>
      </c>
      <c r="G16624" s="3">
        <v>650179.43000000005</v>
      </c>
      <c r="H16624" s="26">
        <v>45461</v>
      </c>
      <c r="I16624" s="26">
        <v>45401</v>
      </c>
      <c r="J16624" s="47">
        <v>49053</v>
      </c>
      <c r="K16624" s="1">
        <v>10</v>
      </c>
      <c r="L16624" s="1" t="s">
        <v>4</v>
      </c>
      <c r="M16624" s="1" t="s">
        <v>4</v>
      </c>
      <c r="O16624" s="1" t="s">
        <v>485</v>
      </c>
      <c r="P16624" s="1" t="s">
        <v>21491</v>
      </c>
      <c r="Q16624" s="1">
        <v>2.355</v>
      </c>
      <c r="R16624" s="1">
        <v>1</v>
      </c>
      <c r="S16624" s="1">
        <v>0.14499999999999999</v>
      </c>
      <c r="T16624" s="1">
        <v>0</v>
      </c>
      <c r="U16624" s="1">
        <v>492110</v>
      </c>
      <c r="V16624" s="1" t="s">
        <v>21896</v>
      </c>
      <c r="W16624" s="1" t="s">
        <v>435</v>
      </c>
      <c r="X16624" s="56">
        <v>97402</v>
      </c>
      <c r="Y16624" s="1" t="s">
        <v>21726</v>
      </c>
    </row>
    <row r="16625" spans="1:25" x14ac:dyDescent="0.3">
      <c r="A16625" s="1" t="s">
        <v>2003</v>
      </c>
      <c r="B16625" s="47">
        <v>45852</v>
      </c>
      <c r="C16625" s="3">
        <v>119894.76</v>
      </c>
      <c r="D16625" s="3">
        <v>123969.41</v>
      </c>
      <c r="E16625" s="3">
        <v>119894.76</v>
      </c>
      <c r="F16625" s="3">
        <v>4074.65</v>
      </c>
      <c r="G16625" s="3">
        <v>127500</v>
      </c>
      <c r="H16625" s="26">
        <v>45167</v>
      </c>
      <c r="I16625" s="26">
        <v>45093</v>
      </c>
      <c r="J16625" s="47">
        <v>50572</v>
      </c>
      <c r="K16625" s="1">
        <v>15</v>
      </c>
      <c r="L16625" s="1" t="s">
        <v>0</v>
      </c>
      <c r="M16625" s="1" t="s">
        <v>0</v>
      </c>
      <c r="N16625" s="1">
        <v>530442</v>
      </c>
      <c r="O16625" s="1" t="s">
        <v>485</v>
      </c>
      <c r="P16625" s="1" t="s">
        <v>21491</v>
      </c>
      <c r="Q16625" s="1">
        <v>5.0049999999999999</v>
      </c>
      <c r="R16625" s="1">
        <v>1</v>
      </c>
      <c r="S16625" s="1">
        <v>0.14499999999999999</v>
      </c>
      <c r="T16625" s="1">
        <v>0</v>
      </c>
      <c r="U16625" s="1">
        <v>441330</v>
      </c>
      <c r="V16625" s="1" t="s">
        <v>17885</v>
      </c>
      <c r="W16625" s="1" t="s">
        <v>456</v>
      </c>
      <c r="X16625" s="56">
        <v>10457</v>
      </c>
      <c r="Y16625" s="1" t="s">
        <v>21506</v>
      </c>
    </row>
    <row r="16626" spans="1:25" x14ac:dyDescent="0.3">
      <c r="A16626" s="1" t="s">
        <v>2092</v>
      </c>
      <c r="B16626" s="47">
        <v>45852</v>
      </c>
      <c r="C16626" s="3">
        <v>757758.48</v>
      </c>
      <c r="D16626" s="3">
        <v>752986.85</v>
      </c>
      <c r="E16626" s="3">
        <v>752986.85</v>
      </c>
      <c r="F16626" s="3">
        <v>0</v>
      </c>
      <c r="G16626" s="3">
        <v>839250</v>
      </c>
      <c r="H16626" s="26">
        <v>44861</v>
      </c>
      <c r="I16626" s="26">
        <v>44832</v>
      </c>
      <c r="J16626" s="47">
        <v>49946</v>
      </c>
      <c r="K16626" s="1">
        <v>14</v>
      </c>
      <c r="L16626" s="1" t="s">
        <v>4</v>
      </c>
      <c r="M16626" s="1" t="s">
        <v>0</v>
      </c>
      <c r="N16626" s="1">
        <v>530288</v>
      </c>
      <c r="O16626" s="1" t="s">
        <v>485</v>
      </c>
      <c r="P16626" s="1" t="s">
        <v>21491</v>
      </c>
      <c r="Q16626" s="1">
        <v>3.4049999999999998</v>
      </c>
      <c r="R16626" s="1">
        <v>1</v>
      </c>
      <c r="S16626" s="1">
        <v>0.14499999999999999</v>
      </c>
      <c r="T16626" s="1">
        <v>0.55000000000000004</v>
      </c>
      <c r="U16626" s="1">
        <v>445320</v>
      </c>
      <c r="V16626" s="1" t="s">
        <v>18563</v>
      </c>
      <c r="W16626" s="1" t="s">
        <v>440</v>
      </c>
      <c r="X16626" s="56">
        <v>48170</v>
      </c>
      <c r="Y16626" s="1" t="s">
        <v>21570</v>
      </c>
    </row>
    <row r="16627" spans="1:25" x14ac:dyDescent="0.3">
      <c r="A16627" s="1" t="s">
        <v>2085</v>
      </c>
      <c r="B16627" s="47">
        <v>45852</v>
      </c>
      <c r="C16627" s="3">
        <v>558753.91</v>
      </c>
      <c r="D16627" s="3">
        <v>564279.35</v>
      </c>
      <c r="E16627" s="3">
        <v>558753.91</v>
      </c>
      <c r="F16627" s="3">
        <v>5525.44</v>
      </c>
      <c r="G16627" s="3">
        <v>565760.30000000005</v>
      </c>
      <c r="H16627" s="26">
        <v>45497</v>
      </c>
      <c r="I16627" s="26">
        <v>44389</v>
      </c>
      <c r="J16627" s="47">
        <v>53520</v>
      </c>
      <c r="K16627" s="1">
        <v>25</v>
      </c>
      <c r="L16627" s="1" t="s">
        <v>4</v>
      </c>
      <c r="M16627" s="1" t="s">
        <v>4</v>
      </c>
      <c r="O16627" s="1" t="s">
        <v>485</v>
      </c>
      <c r="P16627" s="1" t="s">
        <v>21491</v>
      </c>
      <c r="Q16627" s="1">
        <v>0</v>
      </c>
      <c r="R16627" s="1">
        <v>1</v>
      </c>
      <c r="S16627" s="1">
        <v>0.125</v>
      </c>
      <c r="T16627" s="1">
        <v>0</v>
      </c>
      <c r="U16627" s="1">
        <v>721310</v>
      </c>
      <c r="V16627" s="1" t="s">
        <v>17968</v>
      </c>
      <c r="W16627" s="1" t="s">
        <v>434</v>
      </c>
      <c r="X16627" s="56" t="s">
        <v>22269</v>
      </c>
      <c r="Y16627" s="1" t="s">
        <v>21810</v>
      </c>
    </row>
    <row r="16628" spans="1:25" x14ac:dyDescent="0.3">
      <c r="A16628" s="1" t="s">
        <v>2058</v>
      </c>
      <c r="B16628" s="47">
        <v>45852</v>
      </c>
      <c r="C16628" s="3">
        <v>230705</v>
      </c>
      <c r="D16628" s="3">
        <v>232067.91</v>
      </c>
      <c r="E16628" s="3">
        <v>230705</v>
      </c>
      <c r="F16628" s="3">
        <v>1362.91</v>
      </c>
      <c r="G16628" s="3">
        <v>460125.07</v>
      </c>
      <c r="H16628" s="26">
        <v>43784</v>
      </c>
      <c r="I16628" s="26">
        <v>43571</v>
      </c>
      <c r="J16628" s="47">
        <v>47224</v>
      </c>
      <c r="K16628" s="1">
        <v>10</v>
      </c>
      <c r="L16628" s="1" t="s">
        <v>4</v>
      </c>
      <c r="M16628" s="1" t="s">
        <v>0</v>
      </c>
      <c r="N16628" s="1">
        <v>510545</v>
      </c>
      <c r="O16628" s="1" t="s">
        <v>485</v>
      </c>
      <c r="P16628" s="1" t="s">
        <v>21491</v>
      </c>
      <c r="Q16628" s="1">
        <v>1.73</v>
      </c>
      <c r="R16628" s="1">
        <v>1</v>
      </c>
      <c r="S16628" s="1">
        <v>0.14499999999999999</v>
      </c>
      <c r="T16628" s="1">
        <v>0.55000000000000004</v>
      </c>
      <c r="U16628" s="1">
        <v>523930</v>
      </c>
      <c r="V16628" s="1" t="s">
        <v>22270</v>
      </c>
      <c r="W16628" s="1" t="s">
        <v>440</v>
      </c>
      <c r="X16628" s="56">
        <v>48131</v>
      </c>
      <c r="Y16628" s="1" t="s">
        <v>21581</v>
      </c>
    </row>
    <row r="16629" spans="1:25" x14ac:dyDescent="0.3">
      <c r="A16629" s="1" t="s">
        <v>22009</v>
      </c>
      <c r="B16629" s="47">
        <v>45852</v>
      </c>
      <c r="C16629" s="3">
        <v>27673.43</v>
      </c>
      <c r="D16629" s="3">
        <v>27653.43</v>
      </c>
      <c r="E16629" s="3">
        <v>27653.43</v>
      </c>
      <c r="F16629" s="3">
        <v>0</v>
      </c>
      <c r="G16629" s="3">
        <v>243750</v>
      </c>
      <c r="H16629" s="26">
        <v>42431</v>
      </c>
      <c r="I16629" s="26">
        <v>42408</v>
      </c>
      <c r="J16629" s="47">
        <v>46061</v>
      </c>
      <c r="K16629" s="1">
        <v>10</v>
      </c>
      <c r="L16629" s="1" t="s">
        <v>4</v>
      </c>
      <c r="M16629" s="1" t="s">
        <v>0</v>
      </c>
      <c r="N16629" s="1">
        <v>522346</v>
      </c>
      <c r="O16629" s="1" t="s">
        <v>485</v>
      </c>
      <c r="P16629" s="1" t="s">
        <v>21491</v>
      </c>
      <c r="Q16629" s="1">
        <v>0</v>
      </c>
      <c r="R16629" s="1">
        <v>1</v>
      </c>
      <c r="S16629" s="1">
        <v>0.125</v>
      </c>
      <c r="T16629" s="1">
        <v>0.47299999999999998</v>
      </c>
      <c r="U16629" s="1">
        <v>722513</v>
      </c>
      <c r="V16629" s="1" t="s">
        <v>17903</v>
      </c>
      <c r="W16629" s="1" t="s">
        <v>442</v>
      </c>
      <c r="X16629" s="56">
        <v>90066</v>
      </c>
      <c r="Y16629" s="1" t="s">
        <v>21922</v>
      </c>
    </row>
    <row r="16630" spans="1:25" x14ac:dyDescent="0.3">
      <c r="A16630" s="1" t="s">
        <v>22145</v>
      </c>
      <c r="B16630" s="47">
        <v>45852</v>
      </c>
      <c r="C16630" s="3">
        <v>313427.81</v>
      </c>
      <c r="D16630" s="3">
        <v>313299.93</v>
      </c>
      <c r="E16630" s="3">
        <v>313299.93</v>
      </c>
      <c r="F16630" s="3">
        <v>0</v>
      </c>
      <c r="G16630" s="3">
        <v>404250</v>
      </c>
      <c r="H16630" s="26">
        <v>42824</v>
      </c>
      <c r="I16630" s="26">
        <v>42818</v>
      </c>
      <c r="J16630" s="47">
        <v>51949</v>
      </c>
      <c r="K16630" s="1">
        <v>25</v>
      </c>
      <c r="L16630" s="1" t="s">
        <v>4</v>
      </c>
      <c r="M16630" s="1" t="s">
        <v>0</v>
      </c>
      <c r="N16630" s="1">
        <v>522402</v>
      </c>
      <c r="O16630" s="1" t="s">
        <v>485</v>
      </c>
      <c r="P16630" s="1" t="s">
        <v>21491</v>
      </c>
      <c r="Q16630" s="1">
        <v>0</v>
      </c>
      <c r="R16630" s="1">
        <v>1</v>
      </c>
      <c r="S16630" s="1">
        <v>0.125</v>
      </c>
      <c r="T16630" s="1">
        <v>0.47299999999999998</v>
      </c>
      <c r="U16630" s="1">
        <v>621210</v>
      </c>
      <c r="V16630" s="1" t="s">
        <v>17814</v>
      </c>
      <c r="W16630" s="1" t="s">
        <v>456</v>
      </c>
      <c r="X16630" s="56">
        <v>10017</v>
      </c>
      <c r="Y16630" s="1" t="s">
        <v>21577</v>
      </c>
    </row>
    <row r="16631" spans="1:25" x14ac:dyDescent="0.3">
      <c r="A16631" s="1" t="s">
        <v>2062</v>
      </c>
      <c r="B16631" s="47">
        <v>45852</v>
      </c>
      <c r="C16631" s="3">
        <v>381888.87</v>
      </c>
      <c r="D16631" s="3">
        <v>383340.45</v>
      </c>
      <c r="E16631" s="3">
        <v>381888.87</v>
      </c>
      <c r="F16631" s="3">
        <v>1451.58</v>
      </c>
      <c r="G16631" s="3">
        <v>418500</v>
      </c>
      <c r="H16631" s="26">
        <v>43810</v>
      </c>
      <c r="I16631" s="26">
        <v>43790</v>
      </c>
      <c r="J16631" s="47">
        <v>52922</v>
      </c>
      <c r="K16631" s="1">
        <v>25</v>
      </c>
      <c r="L16631" s="1" t="s">
        <v>4</v>
      </c>
      <c r="M16631" s="1" t="s">
        <v>0</v>
      </c>
      <c r="N16631" s="1">
        <v>510560</v>
      </c>
      <c r="O16631" s="1" t="s">
        <v>485</v>
      </c>
      <c r="P16631" s="1" t="s">
        <v>21491</v>
      </c>
      <c r="Q16631" s="1">
        <v>3.7050000000000001</v>
      </c>
      <c r="R16631" s="1">
        <v>1</v>
      </c>
      <c r="S16631" s="1">
        <v>0.14499999999999999</v>
      </c>
      <c r="T16631" s="1">
        <v>0.55000000000000004</v>
      </c>
      <c r="U16631" s="1">
        <v>447110</v>
      </c>
      <c r="V16631" s="1" t="s">
        <v>22271</v>
      </c>
      <c r="W16631" s="1" t="s">
        <v>462</v>
      </c>
      <c r="X16631" s="56">
        <v>36567</v>
      </c>
      <c r="Y16631" s="1" t="s">
        <v>21562</v>
      </c>
    </row>
    <row r="16632" spans="1:25" x14ac:dyDescent="0.3">
      <c r="A16632" s="1" t="s">
        <v>20554</v>
      </c>
      <c r="B16632" s="47">
        <v>45852</v>
      </c>
      <c r="C16632" s="3">
        <v>97652.69</v>
      </c>
      <c r="D16632" s="3">
        <v>98328.3</v>
      </c>
      <c r="E16632" s="3">
        <v>97652.69</v>
      </c>
      <c r="F16632" s="3">
        <v>675.61</v>
      </c>
      <c r="G16632" s="3">
        <v>132482.6</v>
      </c>
      <c r="H16632" s="26">
        <v>44557</v>
      </c>
      <c r="I16632" s="26">
        <v>44426</v>
      </c>
      <c r="J16632" s="47">
        <v>48078</v>
      </c>
      <c r="K16632" s="1">
        <v>10</v>
      </c>
      <c r="L16632" s="1" t="s">
        <v>4</v>
      </c>
      <c r="M16632" s="1" t="s">
        <v>0</v>
      </c>
      <c r="N16632" s="1">
        <v>530137</v>
      </c>
      <c r="O16632" s="1" t="s">
        <v>485</v>
      </c>
      <c r="P16632" s="1" t="s">
        <v>21491</v>
      </c>
      <c r="Q16632" s="1">
        <v>0.98</v>
      </c>
      <c r="R16632" s="1">
        <v>1</v>
      </c>
      <c r="S16632" s="1">
        <v>0.14499999999999999</v>
      </c>
      <c r="T16632" s="1">
        <v>0</v>
      </c>
      <c r="U16632" s="1">
        <v>624120</v>
      </c>
      <c r="V16632" s="1" t="s">
        <v>21818</v>
      </c>
      <c r="W16632" s="1" t="s">
        <v>454</v>
      </c>
      <c r="X16632" s="56">
        <v>20164</v>
      </c>
      <c r="Y16632" s="1" t="s">
        <v>21533</v>
      </c>
    </row>
    <row r="16633" spans="1:25" x14ac:dyDescent="0.3">
      <c r="A16633" s="1" t="s">
        <v>2058</v>
      </c>
      <c r="B16633" s="47">
        <v>45852</v>
      </c>
      <c r="C16633" s="3">
        <v>36183.89</v>
      </c>
      <c r="D16633" s="3">
        <v>36516.400000000001</v>
      </c>
      <c r="E16633" s="3">
        <v>36183.89</v>
      </c>
      <c r="F16633" s="3">
        <v>332.51</v>
      </c>
      <c r="G16633" s="3">
        <v>277500</v>
      </c>
      <c r="H16633" s="26">
        <v>42480</v>
      </c>
      <c r="I16633" s="26">
        <v>42459</v>
      </c>
      <c r="J16633" s="47">
        <v>46111</v>
      </c>
      <c r="K16633" s="1">
        <v>10</v>
      </c>
      <c r="L16633" s="1" t="s">
        <v>4</v>
      </c>
      <c r="M16633" s="1" t="s">
        <v>0</v>
      </c>
      <c r="N16633" s="1">
        <v>522291</v>
      </c>
      <c r="O16633" s="1" t="s">
        <v>485</v>
      </c>
      <c r="P16633" s="1" t="s">
        <v>21491</v>
      </c>
      <c r="Q16633" s="1">
        <v>0</v>
      </c>
      <c r="R16633" s="1">
        <v>1</v>
      </c>
      <c r="S16633" s="1">
        <v>0.125</v>
      </c>
      <c r="T16633" s="1">
        <v>0.47299999999999998</v>
      </c>
      <c r="U16633" s="1">
        <v>621210</v>
      </c>
      <c r="V16633" s="1" t="s">
        <v>22272</v>
      </c>
      <c r="W16633" s="1" t="s">
        <v>435</v>
      </c>
      <c r="X16633" s="56">
        <v>97701</v>
      </c>
      <c r="Y16633" s="1" t="s">
        <v>21562</v>
      </c>
    </row>
    <row r="16634" spans="1:25" x14ac:dyDescent="0.3">
      <c r="A16634" s="1" t="s">
        <v>2055</v>
      </c>
      <c r="B16634" s="47">
        <v>45852</v>
      </c>
      <c r="C16634" s="3">
        <v>359036.7</v>
      </c>
      <c r="D16634" s="3">
        <v>360113.98</v>
      </c>
      <c r="E16634" s="3">
        <v>359036.7</v>
      </c>
      <c r="F16634" s="3">
        <v>1077.28</v>
      </c>
      <c r="G16634" s="3">
        <v>540000</v>
      </c>
      <c r="H16634" s="26">
        <v>45502</v>
      </c>
      <c r="I16634" s="26">
        <v>45488</v>
      </c>
      <c r="J16634" s="47">
        <v>49140</v>
      </c>
      <c r="K16634" s="1">
        <v>10</v>
      </c>
      <c r="L16634" s="1" t="s">
        <v>4</v>
      </c>
      <c r="M16634" s="1" t="s">
        <v>0</v>
      </c>
      <c r="N16634" s="1">
        <v>530615</v>
      </c>
      <c r="O16634" s="1" t="s">
        <v>485</v>
      </c>
      <c r="P16634" s="1" t="s">
        <v>21491</v>
      </c>
      <c r="Q16634" s="1">
        <v>4.2549999999999999</v>
      </c>
      <c r="R16634" s="1">
        <v>1</v>
      </c>
      <c r="S16634" s="1">
        <v>0.14499999999999999</v>
      </c>
      <c r="T16634" s="1">
        <v>0</v>
      </c>
      <c r="U16634" s="1">
        <v>611691</v>
      </c>
      <c r="V16634" s="1" t="s">
        <v>17897</v>
      </c>
      <c r="W16634" s="1" t="s">
        <v>442</v>
      </c>
      <c r="X16634" s="56" t="s">
        <v>22273</v>
      </c>
      <c r="Y16634" s="1" t="s">
        <v>21562</v>
      </c>
    </row>
    <row r="16635" spans="1:25" x14ac:dyDescent="0.3">
      <c r="A16635" s="1" t="s">
        <v>22274</v>
      </c>
      <c r="B16635" s="47">
        <v>45852</v>
      </c>
      <c r="C16635" s="3">
        <v>1636482.29</v>
      </c>
      <c r="D16635" s="3">
        <v>1637597.8</v>
      </c>
      <c r="E16635" s="3">
        <v>1636482.29</v>
      </c>
      <c r="F16635" s="3">
        <v>1115.51</v>
      </c>
      <c r="G16635" s="3">
        <v>1768677.61</v>
      </c>
      <c r="H16635" s="26">
        <v>44565</v>
      </c>
      <c r="I16635" s="26">
        <v>44460</v>
      </c>
      <c r="J16635" s="47">
        <v>53591</v>
      </c>
      <c r="K16635" s="1">
        <v>25</v>
      </c>
      <c r="L16635" s="1" t="s">
        <v>4</v>
      </c>
      <c r="M16635" s="1" t="s">
        <v>0</v>
      </c>
      <c r="N16635" s="1">
        <v>530063</v>
      </c>
      <c r="O16635" s="1" t="s">
        <v>485</v>
      </c>
      <c r="P16635" s="1" t="s">
        <v>21491</v>
      </c>
      <c r="Q16635" s="1">
        <v>0.78</v>
      </c>
      <c r="R16635" s="1">
        <v>1</v>
      </c>
      <c r="S16635" s="1">
        <v>0.14499999999999999</v>
      </c>
      <c r="T16635" s="1">
        <v>0</v>
      </c>
      <c r="U16635" s="1">
        <v>332710</v>
      </c>
      <c r="V16635" s="1" t="s">
        <v>18049</v>
      </c>
      <c r="W16635" s="1" t="s">
        <v>453</v>
      </c>
      <c r="X16635" s="56">
        <v>30126</v>
      </c>
      <c r="Y16635" s="1" t="s">
        <v>21706</v>
      </c>
    </row>
    <row r="16636" spans="1:25" x14ac:dyDescent="0.3">
      <c r="A16636" s="1" t="s">
        <v>2006</v>
      </c>
      <c r="B16636" s="47">
        <v>45852</v>
      </c>
      <c r="C16636" s="3">
        <v>67211.61</v>
      </c>
      <c r="D16636" s="3">
        <v>69323.28</v>
      </c>
      <c r="E16636" s="3">
        <v>67211.61</v>
      </c>
      <c r="F16636" s="3">
        <v>2111.67</v>
      </c>
      <c r="G16636" s="3">
        <v>130350</v>
      </c>
      <c r="H16636" s="26">
        <v>43647</v>
      </c>
      <c r="I16636" s="26">
        <v>43523</v>
      </c>
      <c r="J16636" s="47">
        <v>47177</v>
      </c>
      <c r="K16636" s="1">
        <v>10</v>
      </c>
      <c r="L16636" s="1" t="s">
        <v>0</v>
      </c>
      <c r="M16636" s="1" t="s">
        <v>4</v>
      </c>
      <c r="O16636" s="1" t="s">
        <v>485</v>
      </c>
      <c r="P16636" s="1" t="s">
        <v>21491</v>
      </c>
      <c r="Q16636" s="1">
        <v>0</v>
      </c>
      <c r="R16636" s="1">
        <v>1</v>
      </c>
      <c r="S16636" s="1">
        <v>0.125</v>
      </c>
      <c r="T16636" s="1">
        <v>0.55000000000000004</v>
      </c>
      <c r="U16636" s="1">
        <v>621999</v>
      </c>
      <c r="V16636" s="1" t="s">
        <v>18139</v>
      </c>
      <c r="W16636" s="1" t="s">
        <v>434</v>
      </c>
      <c r="X16636" s="56">
        <v>85299</v>
      </c>
      <c r="Y16636" s="1" t="s">
        <v>21923</v>
      </c>
    </row>
    <row r="16637" spans="1:25" x14ac:dyDescent="0.3">
      <c r="A16637" s="1" t="s">
        <v>1990</v>
      </c>
      <c r="B16637" s="47">
        <v>45852</v>
      </c>
      <c r="C16637" s="3">
        <v>2344451.13</v>
      </c>
      <c r="D16637" s="3">
        <v>2359774.44</v>
      </c>
      <c r="E16637" s="3">
        <v>2344451.13</v>
      </c>
      <c r="F16637" s="3">
        <v>15323.31</v>
      </c>
      <c r="G16637" s="3">
        <v>2370703.16</v>
      </c>
      <c r="H16637" s="26">
        <v>45392</v>
      </c>
      <c r="I16637" s="26">
        <v>44476</v>
      </c>
      <c r="J16637" s="47">
        <v>54338</v>
      </c>
      <c r="K16637" s="1">
        <v>27</v>
      </c>
      <c r="L16637" s="1" t="s">
        <v>4</v>
      </c>
      <c r="M16637" s="1" t="s">
        <v>0</v>
      </c>
      <c r="N16637" s="1">
        <v>530563</v>
      </c>
      <c r="O16637" s="1" t="s">
        <v>485</v>
      </c>
      <c r="P16637" s="1" t="s">
        <v>21491</v>
      </c>
      <c r="Q16637" s="1">
        <v>1.78</v>
      </c>
      <c r="R16637" s="1">
        <v>1</v>
      </c>
      <c r="S16637" s="1">
        <v>0.14499999999999999</v>
      </c>
      <c r="T16637" s="1">
        <v>0</v>
      </c>
      <c r="U16637" s="1">
        <v>447110</v>
      </c>
      <c r="V16637" s="1" t="s">
        <v>22275</v>
      </c>
      <c r="W16637" s="1" t="s">
        <v>442</v>
      </c>
      <c r="X16637" s="56">
        <v>93230</v>
      </c>
      <c r="Y16637" s="1" t="s">
        <v>21568</v>
      </c>
    </row>
    <row r="16638" spans="1:25" x14ac:dyDescent="0.3">
      <c r="A16638" s="1" t="s">
        <v>2003</v>
      </c>
      <c r="B16638" s="47">
        <v>45852</v>
      </c>
      <c r="C16638" s="3">
        <v>122956.65</v>
      </c>
      <c r="D16638" s="3">
        <v>124242.01</v>
      </c>
      <c r="E16638" s="3">
        <v>122956.65</v>
      </c>
      <c r="F16638" s="3">
        <v>1285.3599999999999</v>
      </c>
      <c r="G16638" s="3">
        <v>126919.67999999999</v>
      </c>
      <c r="H16638" s="26">
        <v>45609</v>
      </c>
      <c r="I16638" s="26">
        <v>45566</v>
      </c>
      <c r="J16638" s="47">
        <v>49218</v>
      </c>
      <c r="K16638" s="1">
        <v>10</v>
      </c>
      <c r="L16638" s="1" t="s">
        <v>4</v>
      </c>
      <c r="M16638" s="1" t="s">
        <v>0</v>
      </c>
      <c r="N16638" s="1">
        <v>530695</v>
      </c>
      <c r="O16638" s="1" t="s">
        <v>485</v>
      </c>
      <c r="P16638" s="1" t="s">
        <v>21491</v>
      </c>
      <c r="Q16638" s="1">
        <v>3.335</v>
      </c>
      <c r="R16638" s="1">
        <v>1</v>
      </c>
      <c r="S16638" s="1">
        <v>0.14499999999999999</v>
      </c>
      <c r="T16638" s="1">
        <v>0.02</v>
      </c>
      <c r="U16638" s="1">
        <v>541110</v>
      </c>
      <c r="V16638" s="1" t="s">
        <v>18220</v>
      </c>
      <c r="W16638" s="1" t="s">
        <v>436</v>
      </c>
      <c r="X16638" s="56" t="s">
        <v>22276</v>
      </c>
      <c r="Y16638" s="1" t="s">
        <v>21668</v>
      </c>
    </row>
    <row r="16639" spans="1:25" x14ac:dyDescent="0.3">
      <c r="A16639" s="1" t="s">
        <v>20554</v>
      </c>
      <c r="B16639" s="47">
        <v>45852</v>
      </c>
      <c r="C16639" s="3">
        <v>1578639.72</v>
      </c>
      <c r="D16639" s="3">
        <v>1586560.49</v>
      </c>
      <c r="E16639" s="3">
        <v>1578639.72</v>
      </c>
      <c r="F16639" s="3">
        <v>7920.77</v>
      </c>
      <c r="G16639" s="3">
        <v>1622180.25</v>
      </c>
      <c r="H16639" s="26">
        <v>44960</v>
      </c>
      <c r="I16639" s="26">
        <v>44505</v>
      </c>
      <c r="J16639" s="47">
        <v>53636</v>
      </c>
      <c r="K16639" s="1">
        <v>25</v>
      </c>
      <c r="L16639" s="1" t="s">
        <v>4</v>
      </c>
      <c r="M16639" s="1" t="s">
        <v>0</v>
      </c>
      <c r="N16639" s="1">
        <v>530328</v>
      </c>
      <c r="O16639" s="1" t="s">
        <v>485</v>
      </c>
      <c r="P16639" s="1" t="s">
        <v>21491</v>
      </c>
      <c r="Q16639" s="1">
        <v>2.9550000000000001</v>
      </c>
      <c r="R16639" s="1">
        <v>1</v>
      </c>
      <c r="S16639" s="1">
        <v>0.14499999999999999</v>
      </c>
      <c r="T16639" s="1">
        <v>0.55000000000000004</v>
      </c>
      <c r="U16639" s="1">
        <v>721110</v>
      </c>
      <c r="V16639" s="1" t="s">
        <v>22277</v>
      </c>
      <c r="W16639" s="1" t="s">
        <v>437</v>
      </c>
      <c r="X16639" s="56" t="s">
        <v>22278</v>
      </c>
      <c r="Y16639" s="1" t="s">
        <v>21679</v>
      </c>
    </row>
    <row r="16640" spans="1:25" x14ac:dyDescent="0.3">
      <c r="A16640" s="1" t="s">
        <v>2089</v>
      </c>
      <c r="B16640" s="47">
        <v>45852</v>
      </c>
      <c r="C16640" s="3">
        <v>790346.1</v>
      </c>
      <c r="D16640" s="3">
        <v>794764.36</v>
      </c>
      <c r="E16640" s="3">
        <v>790346.1</v>
      </c>
      <c r="F16640" s="3">
        <v>4418.26</v>
      </c>
      <c r="G16640" s="3">
        <v>985500</v>
      </c>
      <c r="H16640" s="26">
        <v>42398</v>
      </c>
      <c r="I16640" s="26">
        <v>42383</v>
      </c>
      <c r="J16640" s="47">
        <v>51515</v>
      </c>
      <c r="K16640" s="1">
        <v>25</v>
      </c>
      <c r="L16640" s="1" t="s">
        <v>4</v>
      </c>
      <c r="M16640" s="1" t="s">
        <v>0</v>
      </c>
      <c r="N16640" s="1">
        <v>522261</v>
      </c>
      <c r="O16640" s="1" t="s">
        <v>485</v>
      </c>
      <c r="P16640" s="1" t="s">
        <v>21491</v>
      </c>
      <c r="Q16640" s="1">
        <v>0</v>
      </c>
      <c r="R16640" s="1">
        <v>1</v>
      </c>
      <c r="S16640" s="1">
        <v>0.125</v>
      </c>
      <c r="T16640" s="1">
        <v>0.47299999999999998</v>
      </c>
      <c r="U16640" s="1">
        <v>446120</v>
      </c>
      <c r="V16640" s="1" t="s">
        <v>22279</v>
      </c>
      <c r="W16640" s="1" t="s">
        <v>442</v>
      </c>
      <c r="X16640" s="56">
        <v>92683</v>
      </c>
      <c r="Y16640" s="1" t="s">
        <v>21533</v>
      </c>
    </row>
    <row r="16641" spans="1:25" x14ac:dyDescent="0.3">
      <c r="A16641" s="1" t="s">
        <v>2041</v>
      </c>
      <c r="B16641" s="47">
        <v>45852</v>
      </c>
      <c r="C16641" s="3">
        <v>8491.4500000000007</v>
      </c>
      <c r="D16641" s="3">
        <v>8520.98</v>
      </c>
      <c r="E16641" s="3">
        <v>8491.4500000000007</v>
      </c>
      <c r="F16641" s="3">
        <v>29.53</v>
      </c>
      <c r="G16641" s="3">
        <v>315480.3</v>
      </c>
      <c r="H16641" s="26">
        <v>42488</v>
      </c>
      <c r="I16641" s="26">
        <v>42277</v>
      </c>
      <c r="J16641" s="47">
        <v>45930</v>
      </c>
      <c r="K16641" s="1">
        <v>10</v>
      </c>
      <c r="L16641" s="1" t="s">
        <v>4</v>
      </c>
      <c r="M16641" s="1" t="s">
        <v>0</v>
      </c>
      <c r="N16641" s="1">
        <v>522304</v>
      </c>
      <c r="O16641" s="1" t="s">
        <v>485</v>
      </c>
      <c r="P16641" s="1" t="s">
        <v>21491</v>
      </c>
      <c r="Q16641" s="1">
        <v>0</v>
      </c>
      <c r="R16641" s="1">
        <v>1</v>
      </c>
      <c r="S16641" s="1">
        <v>0.125</v>
      </c>
      <c r="T16641" s="1">
        <v>0.51900000000000002</v>
      </c>
      <c r="U16641" s="1">
        <v>531311</v>
      </c>
      <c r="V16641" s="1" t="s">
        <v>22280</v>
      </c>
      <c r="W16641" s="1" t="s">
        <v>438</v>
      </c>
      <c r="X16641" s="56">
        <v>32034</v>
      </c>
      <c r="Y16641" s="1" t="s">
        <v>21588</v>
      </c>
    </row>
    <row r="16642" spans="1:25" x14ac:dyDescent="0.3">
      <c r="A16642" s="1" t="s">
        <v>20544</v>
      </c>
      <c r="B16642" s="47">
        <v>45852</v>
      </c>
      <c r="C16642" s="3">
        <v>2888740.6</v>
      </c>
      <c r="D16642" s="3">
        <v>2909709.48</v>
      </c>
      <c r="E16642" s="3">
        <v>2888740.6</v>
      </c>
      <c r="F16642" s="3">
        <v>20968.88</v>
      </c>
      <c r="G16642" s="3">
        <v>2938252.72</v>
      </c>
      <c r="H16642" s="26">
        <v>44888</v>
      </c>
      <c r="I16642" s="26">
        <v>44790</v>
      </c>
      <c r="J16642" s="47">
        <v>53921</v>
      </c>
      <c r="K16642" s="1">
        <v>25</v>
      </c>
      <c r="L16642" s="1" t="s">
        <v>0</v>
      </c>
      <c r="M16642" s="1" t="s">
        <v>0</v>
      </c>
      <c r="N16642" s="1">
        <v>530293</v>
      </c>
      <c r="O16642" s="1" t="s">
        <v>485</v>
      </c>
      <c r="P16642" s="1" t="s">
        <v>21491</v>
      </c>
      <c r="Q16642" s="1">
        <v>2.105</v>
      </c>
      <c r="R16642" s="1">
        <v>1</v>
      </c>
      <c r="S16642" s="1">
        <v>0.14499999999999999</v>
      </c>
      <c r="T16642" s="1">
        <v>0.55000000000000004</v>
      </c>
      <c r="U16642" s="1">
        <v>532210</v>
      </c>
      <c r="V16642" s="1" t="s">
        <v>17822</v>
      </c>
      <c r="W16642" s="1" t="s">
        <v>439</v>
      </c>
      <c r="X16642" s="56">
        <v>8232</v>
      </c>
      <c r="Y16642" s="1" t="s">
        <v>21854</v>
      </c>
    </row>
    <row r="16643" spans="1:25" x14ac:dyDescent="0.3">
      <c r="A16643" s="1" t="s">
        <v>2058</v>
      </c>
      <c r="B16643" s="47">
        <v>45852</v>
      </c>
      <c r="C16643" s="3">
        <v>255859.49</v>
      </c>
      <c r="D16643" s="3">
        <v>257029.41</v>
      </c>
      <c r="E16643" s="3">
        <v>255859.49</v>
      </c>
      <c r="F16643" s="3">
        <v>1169.92</v>
      </c>
      <c r="G16643" s="3">
        <v>300000</v>
      </c>
      <c r="H16643" s="26">
        <v>45692</v>
      </c>
      <c r="I16643" s="26">
        <v>45670</v>
      </c>
      <c r="J16643" s="47">
        <v>49322</v>
      </c>
      <c r="K16643" s="1">
        <v>10</v>
      </c>
      <c r="L16643" s="1" t="s">
        <v>4</v>
      </c>
      <c r="M16643" s="1" t="s">
        <v>0</v>
      </c>
      <c r="N16643" s="1">
        <v>530776</v>
      </c>
      <c r="O16643" s="1" t="s">
        <v>485</v>
      </c>
      <c r="P16643" s="1" t="s">
        <v>21491</v>
      </c>
      <c r="Q16643" s="1">
        <v>3.9750000000000001</v>
      </c>
      <c r="R16643" s="1">
        <v>1</v>
      </c>
      <c r="S16643" s="1">
        <v>0.14499999999999999</v>
      </c>
      <c r="T16643" s="1">
        <v>0.02</v>
      </c>
      <c r="U16643" s="1">
        <v>523150</v>
      </c>
      <c r="V16643" s="1" t="s">
        <v>18067</v>
      </c>
      <c r="W16643" s="1" t="s">
        <v>435</v>
      </c>
      <c r="X16643" s="56" t="s">
        <v>22281</v>
      </c>
      <c r="Y16643" s="1" t="s">
        <v>21759</v>
      </c>
    </row>
    <row r="16644" spans="1:25" x14ac:dyDescent="0.3">
      <c r="A16644" s="1" t="s">
        <v>20505</v>
      </c>
      <c r="B16644" s="47">
        <v>45852</v>
      </c>
      <c r="C16644" s="3">
        <v>263904.81</v>
      </c>
      <c r="D16644" s="3">
        <v>264828.39</v>
      </c>
      <c r="E16644" s="3">
        <v>263904.81</v>
      </c>
      <c r="F16644" s="3">
        <v>923.58</v>
      </c>
      <c r="G16644" s="3">
        <v>891000</v>
      </c>
      <c r="H16644" s="26">
        <v>43201</v>
      </c>
      <c r="I16644" s="26">
        <v>43182</v>
      </c>
      <c r="J16644" s="47">
        <v>46835</v>
      </c>
      <c r="K16644" s="1">
        <v>10</v>
      </c>
      <c r="L16644" s="1" t="s">
        <v>4</v>
      </c>
      <c r="M16644" s="1" t="s">
        <v>4</v>
      </c>
      <c r="O16644" s="1" t="s">
        <v>485</v>
      </c>
      <c r="P16644" s="1" t="s">
        <v>21491</v>
      </c>
      <c r="Q16644" s="1">
        <v>0</v>
      </c>
      <c r="R16644" s="1">
        <v>1</v>
      </c>
      <c r="S16644" s="1">
        <v>0.125</v>
      </c>
      <c r="T16644" s="1">
        <v>0.55000000000000004</v>
      </c>
      <c r="U16644" s="1">
        <v>562998</v>
      </c>
      <c r="V16644" s="1" t="s">
        <v>22268</v>
      </c>
      <c r="W16644" s="1" t="s">
        <v>472</v>
      </c>
      <c r="X16644" s="56">
        <v>6450</v>
      </c>
      <c r="Y16644" s="1" t="s">
        <v>21643</v>
      </c>
    </row>
    <row r="16645" spans="1:25" x14ac:dyDescent="0.3">
      <c r="A16645" s="1" t="s">
        <v>20504</v>
      </c>
      <c r="B16645" s="47">
        <v>45852</v>
      </c>
      <c r="C16645" s="3">
        <v>26343.919999999998</v>
      </c>
      <c r="D16645" s="3">
        <v>26596.36</v>
      </c>
      <c r="E16645" s="3">
        <v>26343.919999999998</v>
      </c>
      <c r="F16645" s="3">
        <v>252.44</v>
      </c>
      <c r="G16645" s="3">
        <v>127500</v>
      </c>
      <c r="H16645" s="26">
        <v>42727</v>
      </c>
      <c r="I16645" s="26">
        <v>42710</v>
      </c>
      <c r="J16645" s="47">
        <v>46362</v>
      </c>
      <c r="K16645" s="1">
        <v>10</v>
      </c>
      <c r="L16645" s="1" t="s">
        <v>4</v>
      </c>
      <c r="M16645" s="1" t="s">
        <v>0</v>
      </c>
      <c r="N16645" s="1">
        <v>522356</v>
      </c>
      <c r="O16645" s="1" t="s">
        <v>485</v>
      </c>
      <c r="P16645" s="1" t="s">
        <v>21491</v>
      </c>
      <c r="Q16645" s="1">
        <v>0</v>
      </c>
      <c r="R16645" s="1">
        <v>1</v>
      </c>
      <c r="S16645" s="1">
        <v>0.125</v>
      </c>
      <c r="T16645" s="1">
        <v>0.54600000000000004</v>
      </c>
      <c r="U16645" s="1">
        <v>541519</v>
      </c>
      <c r="V16645" s="1" t="s">
        <v>17814</v>
      </c>
      <c r="W16645" s="1" t="s">
        <v>456</v>
      </c>
      <c r="X16645" s="56">
        <v>10010</v>
      </c>
      <c r="Y16645" s="1" t="s">
        <v>21949</v>
      </c>
    </row>
    <row r="16646" spans="1:25" x14ac:dyDescent="0.3">
      <c r="A16646" s="1" t="s">
        <v>21507</v>
      </c>
      <c r="B16646" s="47">
        <v>45852</v>
      </c>
      <c r="C16646" s="3">
        <v>44402.45</v>
      </c>
      <c r="D16646" s="3">
        <v>44987.48</v>
      </c>
      <c r="E16646" s="3">
        <v>44402.45</v>
      </c>
      <c r="F16646" s="3">
        <v>585.03</v>
      </c>
      <c r="G16646" s="3">
        <v>84360.91</v>
      </c>
      <c r="H16646" s="26">
        <v>43641</v>
      </c>
      <c r="I16646" s="26">
        <v>43574</v>
      </c>
      <c r="J16646" s="47">
        <v>47227</v>
      </c>
      <c r="K16646" s="1">
        <v>10</v>
      </c>
      <c r="L16646" s="1" t="s">
        <v>0</v>
      </c>
      <c r="M16646" s="1" t="s">
        <v>0</v>
      </c>
      <c r="N16646" s="1">
        <v>522554</v>
      </c>
      <c r="O16646" s="1" t="s">
        <v>485</v>
      </c>
      <c r="P16646" s="1" t="s">
        <v>21491</v>
      </c>
      <c r="Q16646" s="1">
        <v>0</v>
      </c>
      <c r="R16646" s="1">
        <v>1</v>
      </c>
      <c r="S16646" s="1">
        <v>0.125</v>
      </c>
      <c r="T16646" s="1">
        <v>0.55000000000000004</v>
      </c>
      <c r="U16646" s="1">
        <v>812112</v>
      </c>
      <c r="V16646" s="1" t="s">
        <v>17968</v>
      </c>
      <c r="W16646" s="1" t="s">
        <v>434</v>
      </c>
      <c r="X16646" s="56">
        <v>85251</v>
      </c>
      <c r="Y16646" s="1" t="s">
        <v>21854</v>
      </c>
    </row>
    <row r="16647" spans="1:25" x14ac:dyDescent="0.3">
      <c r="A16647" s="1" t="s">
        <v>20504</v>
      </c>
      <c r="B16647" s="47">
        <v>45852</v>
      </c>
      <c r="C16647" s="3">
        <v>1528.3</v>
      </c>
      <c r="D16647" s="3">
        <v>1522.82</v>
      </c>
      <c r="E16647" s="3">
        <v>1508.3</v>
      </c>
      <c r="F16647" s="3">
        <v>14.52</v>
      </c>
      <c r="G16647" s="3">
        <v>127500</v>
      </c>
      <c r="H16647" s="26">
        <v>42216</v>
      </c>
      <c r="I16647" s="26">
        <v>42194</v>
      </c>
      <c r="J16647" s="47">
        <v>45847</v>
      </c>
      <c r="K16647" s="1">
        <v>10</v>
      </c>
      <c r="L16647" s="1" t="s">
        <v>4</v>
      </c>
      <c r="M16647" s="1" t="s">
        <v>0</v>
      </c>
      <c r="N16647" s="1">
        <v>522200</v>
      </c>
      <c r="O16647" s="1" t="s">
        <v>485</v>
      </c>
      <c r="P16647" s="1" t="s">
        <v>21491</v>
      </c>
      <c r="Q16647" s="1">
        <v>0</v>
      </c>
      <c r="R16647" s="1">
        <v>1</v>
      </c>
      <c r="S16647" s="1">
        <v>0.125</v>
      </c>
      <c r="T16647" s="1">
        <v>0</v>
      </c>
      <c r="U16647" s="1">
        <v>811198</v>
      </c>
      <c r="V16647" s="1" t="s">
        <v>18368</v>
      </c>
      <c r="W16647" s="1" t="s">
        <v>472</v>
      </c>
      <c r="X16647" s="56">
        <v>6610</v>
      </c>
      <c r="Y16647" s="1" t="s">
        <v>21614</v>
      </c>
    </row>
    <row r="16648" spans="1:25" x14ac:dyDescent="0.3">
      <c r="A16648" s="1" t="s">
        <v>2118</v>
      </c>
      <c r="B16648" s="47">
        <v>45852</v>
      </c>
      <c r="C16648" s="3">
        <v>369568.49</v>
      </c>
      <c r="D16648" s="3">
        <v>370738.2</v>
      </c>
      <c r="E16648" s="3">
        <v>369568.49</v>
      </c>
      <c r="F16648" s="3">
        <v>1169.71</v>
      </c>
      <c r="G16648" s="3">
        <v>556549.56000000006</v>
      </c>
      <c r="H16648" s="26">
        <v>45561</v>
      </c>
      <c r="I16648" s="26">
        <v>45279</v>
      </c>
      <c r="J16648" s="47">
        <v>49114</v>
      </c>
      <c r="K16648" s="1">
        <v>11</v>
      </c>
      <c r="L16648" s="1" t="s">
        <v>4</v>
      </c>
      <c r="M16648" s="1" t="s">
        <v>0</v>
      </c>
      <c r="N16648" s="1">
        <v>530736</v>
      </c>
      <c r="O16648" s="1" t="s">
        <v>485</v>
      </c>
      <c r="P16648" s="1" t="s">
        <v>21491</v>
      </c>
      <c r="Q16648" s="1">
        <v>3.855</v>
      </c>
      <c r="R16648" s="1">
        <v>1</v>
      </c>
      <c r="S16648" s="1">
        <v>0.14499999999999999</v>
      </c>
      <c r="T16648" s="1">
        <v>0.55000000000000004</v>
      </c>
      <c r="U16648" s="1">
        <v>722515</v>
      </c>
      <c r="V16648" s="1" t="s">
        <v>22282</v>
      </c>
      <c r="W16648" s="1" t="s">
        <v>444</v>
      </c>
      <c r="X16648" s="56" t="s">
        <v>22283</v>
      </c>
      <c r="Y16648" s="1" t="s">
        <v>21557</v>
      </c>
    </row>
    <row r="16649" spans="1:25" x14ac:dyDescent="0.3">
      <c r="A16649" s="1" t="s">
        <v>21737</v>
      </c>
      <c r="B16649" s="47">
        <v>45852</v>
      </c>
      <c r="C16649" s="3">
        <v>112077.13</v>
      </c>
      <c r="D16649" s="3">
        <v>112873.37</v>
      </c>
      <c r="E16649" s="3">
        <v>112077.13</v>
      </c>
      <c r="F16649" s="3">
        <v>796.24</v>
      </c>
      <c r="G16649" s="3">
        <v>626400</v>
      </c>
      <c r="H16649" s="26">
        <v>44106</v>
      </c>
      <c r="I16649" s="26">
        <v>44099</v>
      </c>
      <c r="J16649" s="47">
        <v>47751</v>
      </c>
      <c r="K16649" s="1">
        <v>10</v>
      </c>
      <c r="L16649" s="1" t="s">
        <v>4</v>
      </c>
      <c r="M16649" s="1" t="s">
        <v>0</v>
      </c>
      <c r="N16649" s="1">
        <v>522632</v>
      </c>
      <c r="O16649" s="1" t="s">
        <v>485</v>
      </c>
      <c r="P16649" s="1" t="s">
        <v>21491</v>
      </c>
      <c r="Q16649" s="1">
        <v>0</v>
      </c>
      <c r="R16649" s="1">
        <v>1</v>
      </c>
      <c r="S16649" s="1">
        <v>0.125</v>
      </c>
      <c r="T16649" s="1">
        <v>0.55000000000000004</v>
      </c>
      <c r="U16649" s="1">
        <v>811211</v>
      </c>
      <c r="V16649" s="1" t="s">
        <v>22284</v>
      </c>
      <c r="W16649" s="1" t="s">
        <v>451</v>
      </c>
      <c r="X16649" s="56">
        <v>53563</v>
      </c>
      <c r="Y16649" s="1" t="s">
        <v>22099</v>
      </c>
    </row>
    <row r="16650" spans="1:25" x14ac:dyDescent="0.3">
      <c r="A16650" s="1" t="s">
        <v>2202</v>
      </c>
      <c r="B16650" s="47">
        <v>45852</v>
      </c>
      <c r="C16650" s="3">
        <v>319005.44</v>
      </c>
      <c r="D16650" s="3">
        <v>321225.92</v>
      </c>
      <c r="E16650" s="3">
        <v>319005.44</v>
      </c>
      <c r="F16650" s="3">
        <v>2220.48</v>
      </c>
      <c r="G16650" s="3">
        <v>463050</v>
      </c>
      <c r="H16650" s="26">
        <v>44343</v>
      </c>
      <c r="I16650" s="26">
        <v>44333</v>
      </c>
      <c r="J16650" s="47">
        <v>47985</v>
      </c>
      <c r="K16650" s="1">
        <v>10</v>
      </c>
      <c r="L16650" s="1" t="s">
        <v>4</v>
      </c>
      <c r="M16650" s="1" t="s">
        <v>0</v>
      </c>
      <c r="N16650" s="1">
        <v>540021</v>
      </c>
      <c r="O16650" s="1" t="s">
        <v>485</v>
      </c>
      <c r="P16650" s="1" t="s">
        <v>21491</v>
      </c>
      <c r="Q16650" s="1">
        <v>0</v>
      </c>
      <c r="R16650" s="1">
        <v>1</v>
      </c>
      <c r="S16650" s="1">
        <v>0.125</v>
      </c>
      <c r="T16650" s="1">
        <v>0</v>
      </c>
      <c r="U16650" s="1">
        <v>722513</v>
      </c>
      <c r="V16650" s="1" t="s">
        <v>22072</v>
      </c>
      <c r="W16650" s="1" t="s">
        <v>453</v>
      </c>
      <c r="X16650" s="56">
        <v>30655</v>
      </c>
      <c r="Y16650" s="1" t="s">
        <v>21572</v>
      </c>
    </row>
    <row r="16651" spans="1:25" x14ac:dyDescent="0.3">
      <c r="A16651" s="1" t="s">
        <v>21879</v>
      </c>
      <c r="B16651" s="47">
        <v>45852</v>
      </c>
      <c r="C16651" s="3">
        <v>201811.26</v>
      </c>
      <c r="D16651" s="3">
        <v>202589.58</v>
      </c>
      <c r="E16651" s="3">
        <v>201811.26</v>
      </c>
      <c r="F16651" s="3">
        <v>778.32</v>
      </c>
      <c r="G16651" s="3">
        <v>260623.12</v>
      </c>
      <c r="H16651" s="26">
        <v>44491</v>
      </c>
      <c r="I16651" s="26">
        <v>44321</v>
      </c>
      <c r="J16651" s="47">
        <v>47973</v>
      </c>
      <c r="K16651" s="1">
        <v>10</v>
      </c>
      <c r="L16651" s="1" t="s">
        <v>4</v>
      </c>
      <c r="M16651" s="1" t="s">
        <v>0</v>
      </c>
      <c r="N16651" s="1">
        <v>530037</v>
      </c>
      <c r="O16651" s="1" t="s">
        <v>485</v>
      </c>
      <c r="P16651" s="1" t="s">
        <v>21491</v>
      </c>
      <c r="Q16651" s="1">
        <v>1.155</v>
      </c>
      <c r="R16651" s="1">
        <v>1</v>
      </c>
      <c r="S16651" s="1">
        <v>0.14499999999999999</v>
      </c>
      <c r="T16651" s="1">
        <v>0</v>
      </c>
      <c r="U16651" s="1">
        <v>812199</v>
      </c>
      <c r="V16651" s="1" t="s">
        <v>22285</v>
      </c>
      <c r="W16651" s="1" t="s">
        <v>440</v>
      </c>
      <c r="X16651" s="56">
        <v>49267</v>
      </c>
      <c r="Y16651" s="1" t="s">
        <v>22286</v>
      </c>
    </row>
    <row r="16652" spans="1:25" x14ac:dyDescent="0.3">
      <c r="A16652" s="1" t="s">
        <v>2119</v>
      </c>
      <c r="B16652" s="47">
        <v>45852</v>
      </c>
      <c r="C16652" s="3">
        <v>1876776.58</v>
      </c>
      <c r="D16652" s="3">
        <v>2039708.35</v>
      </c>
      <c r="E16652" s="3">
        <v>1876776.58</v>
      </c>
      <c r="F16652" s="3">
        <v>162931.76999999999</v>
      </c>
      <c r="G16652" s="3">
        <v>1924322.75</v>
      </c>
      <c r="H16652" s="26">
        <v>44925</v>
      </c>
      <c r="I16652" s="26">
        <v>44589</v>
      </c>
      <c r="J16652" s="47">
        <v>53720</v>
      </c>
      <c r="K16652" s="1">
        <v>25</v>
      </c>
      <c r="L16652" s="1" t="s">
        <v>0</v>
      </c>
      <c r="M16652" s="1" t="s">
        <v>0</v>
      </c>
      <c r="N16652" s="1">
        <v>530296</v>
      </c>
      <c r="O16652" s="1" t="s">
        <v>485</v>
      </c>
      <c r="P16652" s="1" t="s">
        <v>21491</v>
      </c>
      <c r="Q16652" s="1">
        <v>0.98</v>
      </c>
      <c r="R16652" s="1">
        <v>1</v>
      </c>
      <c r="S16652" s="1">
        <v>0.14499999999999999</v>
      </c>
      <c r="T16652" s="1">
        <v>0.55000000000000004</v>
      </c>
      <c r="U16652" s="1">
        <v>721110</v>
      </c>
      <c r="V16652" s="1" t="s">
        <v>22287</v>
      </c>
      <c r="W16652" s="1" t="s">
        <v>466</v>
      </c>
      <c r="X16652" s="56" t="s">
        <v>22288</v>
      </c>
      <c r="Y16652" s="1" t="s">
        <v>21511</v>
      </c>
    </row>
    <row r="16653" spans="1:25" x14ac:dyDescent="0.3">
      <c r="A16653" s="1" t="s">
        <v>22064</v>
      </c>
      <c r="B16653" s="47">
        <v>45852</v>
      </c>
      <c r="C16653" s="3">
        <v>708.79</v>
      </c>
      <c r="D16653" s="3">
        <v>693.96</v>
      </c>
      <c r="E16653" s="3">
        <v>688.79</v>
      </c>
      <c r="F16653" s="3">
        <v>5.17</v>
      </c>
      <c r="G16653" s="3">
        <v>354001.33</v>
      </c>
      <c r="H16653" s="26">
        <v>42307</v>
      </c>
      <c r="I16653" s="26">
        <v>42192</v>
      </c>
      <c r="J16653" s="47">
        <v>46039</v>
      </c>
      <c r="K16653" s="1">
        <v>11</v>
      </c>
      <c r="L16653" s="1" t="s">
        <v>4</v>
      </c>
      <c r="M16653" s="1" t="s">
        <v>4</v>
      </c>
      <c r="O16653" s="1" t="s">
        <v>485</v>
      </c>
      <c r="P16653" s="1" t="s">
        <v>21618</v>
      </c>
      <c r="Q16653" s="1">
        <v>0</v>
      </c>
      <c r="R16653" s="1">
        <v>1</v>
      </c>
      <c r="S16653" s="1">
        <v>0.125</v>
      </c>
      <c r="T16653" s="1">
        <v>0.51900000000000002</v>
      </c>
      <c r="U16653" s="1">
        <v>238910</v>
      </c>
      <c r="V16653" s="1" t="s">
        <v>22289</v>
      </c>
      <c r="W16653" s="1" t="s">
        <v>439</v>
      </c>
      <c r="X16653" s="56">
        <v>8812</v>
      </c>
      <c r="Y16653" s="1" t="s">
        <v>21777</v>
      </c>
    </row>
    <row r="16654" spans="1:25" x14ac:dyDescent="0.3">
      <c r="A16654" s="1" t="s">
        <v>21599</v>
      </c>
      <c r="B16654" s="47">
        <v>45852</v>
      </c>
      <c r="C16654" s="3">
        <v>87176.55</v>
      </c>
      <c r="D16654" s="3">
        <v>87880.41</v>
      </c>
      <c r="E16654" s="3">
        <v>87176.55</v>
      </c>
      <c r="F16654" s="3">
        <v>703.86</v>
      </c>
      <c r="G16654" s="3">
        <v>366750</v>
      </c>
      <c r="H16654" s="26">
        <v>42867</v>
      </c>
      <c r="I16654" s="26">
        <v>42852</v>
      </c>
      <c r="J16654" s="47">
        <v>46504</v>
      </c>
      <c r="K16654" s="1">
        <v>10</v>
      </c>
      <c r="L16654" s="1" t="s">
        <v>4</v>
      </c>
      <c r="M16654" s="1" t="s">
        <v>0</v>
      </c>
      <c r="N16654" s="1">
        <v>522411</v>
      </c>
      <c r="O16654" s="1" t="s">
        <v>485</v>
      </c>
      <c r="P16654" s="1" t="s">
        <v>21491</v>
      </c>
      <c r="Q16654" s="1">
        <v>0</v>
      </c>
      <c r="R16654" s="1">
        <v>1</v>
      </c>
      <c r="S16654" s="1">
        <v>0.125</v>
      </c>
      <c r="T16654" s="1">
        <v>0.54600000000000004</v>
      </c>
      <c r="U16654" s="1">
        <v>441320</v>
      </c>
      <c r="V16654" s="1" t="s">
        <v>22290</v>
      </c>
      <c r="W16654" s="1" t="s">
        <v>453</v>
      </c>
      <c r="X16654" s="56">
        <v>30075</v>
      </c>
      <c r="Y16654" s="1" t="s">
        <v>21679</v>
      </c>
    </row>
    <row r="16655" spans="1:25" x14ac:dyDescent="0.3">
      <c r="A16655" s="1" t="s">
        <v>20536</v>
      </c>
      <c r="B16655" s="47">
        <v>45852</v>
      </c>
      <c r="C16655" s="3">
        <v>218896.96</v>
      </c>
      <c r="D16655" s="3">
        <v>220419.73</v>
      </c>
      <c r="E16655" s="3">
        <v>218896.96</v>
      </c>
      <c r="F16655" s="3">
        <v>1522.77</v>
      </c>
      <c r="G16655" s="3">
        <v>380336.78</v>
      </c>
      <c r="H16655" s="26">
        <v>44635</v>
      </c>
      <c r="I16655" s="26">
        <v>44351</v>
      </c>
      <c r="J16655" s="47">
        <v>48095</v>
      </c>
      <c r="K16655" s="1">
        <v>10</v>
      </c>
      <c r="L16655" s="1" t="s">
        <v>4</v>
      </c>
      <c r="M16655" s="1" t="s">
        <v>0</v>
      </c>
      <c r="N16655" s="1">
        <v>540076</v>
      </c>
      <c r="O16655" s="1" t="s">
        <v>485</v>
      </c>
      <c r="P16655" s="1" t="s">
        <v>21491</v>
      </c>
      <c r="Q16655" s="1">
        <v>0</v>
      </c>
      <c r="R16655" s="1">
        <v>1</v>
      </c>
      <c r="S16655" s="1">
        <v>0.125</v>
      </c>
      <c r="T16655" s="1">
        <v>0.55000000000000004</v>
      </c>
      <c r="U16655" s="1">
        <v>722515</v>
      </c>
      <c r="V16655" s="1" t="s">
        <v>18311</v>
      </c>
      <c r="W16655" s="1" t="s">
        <v>438</v>
      </c>
      <c r="X16655" s="56">
        <v>33330</v>
      </c>
      <c r="Y16655" s="1" t="s">
        <v>21577</v>
      </c>
    </row>
    <row r="16656" spans="1:25" x14ac:dyDescent="0.3">
      <c r="A16656" s="1" t="s">
        <v>2085</v>
      </c>
      <c r="B16656" s="47">
        <v>45852</v>
      </c>
      <c r="C16656" s="3">
        <v>383859.43</v>
      </c>
      <c r="D16656" s="3">
        <v>383693.56</v>
      </c>
      <c r="E16656" s="3">
        <v>383693.56</v>
      </c>
      <c r="F16656" s="3">
        <v>0</v>
      </c>
      <c r="G16656" s="3">
        <v>434091.7</v>
      </c>
      <c r="H16656" s="26">
        <v>43509</v>
      </c>
      <c r="I16656" s="26">
        <v>43053</v>
      </c>
      <c r="J16656" s="47">
        <v>52579</v>
      </c>
      <c r="K16656" s="1">
        <v>26</v>
      </c>
      <c r="L16656" s="1" t="s">
        <v>4</v>
      </c>
      <c r="M16656" s="1" t="s">
        <v>0</v>
      </c>
      <c r="N16656" s="1">
        <v>510397</v>
      </c>
      <c r="O16656" s="1" t="s">
        <v>485</v>
      </c>
      <c r="P16656" s="1" t="s">
        <v>21491</v>
      </c>
      <c r="Q16656" s="1">
        <v>2.4340000000000002</v>
      </c>
      <c r="R16656" s="1">
        <v>1</v>
      </c>
      <c r="S16656" s="1">
        <v>0.14499999999999999</v>
      </c>
      <c r="T16656" s="1">
        <v>0.54600000000000004</v>
      </c>
      <c r="U16656" s="1">
        <v>621310</v>
      </c>
      <c r="V16656" s="1" t="s">
        <v>21723</v>
      </c>
      <c r="W16656" s="1" t="s">
        <v>471</v>
      </c>
      <c r="X16656" s="56">
        <v>89436</v>
      </c>
      <c r="Y16656" s="1" t="s">
        <v>21541</v>
      </c>
    </row>
    <row r="16657" spans="1:25" x14ac:dyDescent="0.3">
      <c r="A16657" s="1" t="s">
        <v>2003</v>
      </c>
      <c r="B16657" s="47">
        <v>45852</v>
      </c>
      <c r="C16657" s="3">
        <v>109370.63</v>
      </c>
      <c r="D16657" s="3">
        <v>114083.53</v>
      </c>
      <c r="E16657" s="3">
        <v>109370.63</v>
      </c>
      <c r="F16657" s="3">
        <v>4712.8999999999996</v>
      </c>
      <c r="G16657" s="3">
        <v>126044.2</v>
      </c>
      <c r="H16657" s="26">
        <v>44903</v>
      </c>
      <c r="I16657" s="26">
        <v>44841</v>
      </c>
      <c r="J16657" s="47">
        <v>48494</v>
      </c>
      <c r="K16657" s="1">
        <v>10</v>
      </c>
      <c r="L16657" s="1" t="s">
        <v>0</v>
      </c>
      <c r="M16657" s="1" t="s">
        <v>0</v>
      </c>
      <c r="N16657" s="1">
        <v>540090</v>
      </c>
      <c r="O16657" s="1" t="s">
        <v>485</v>
      </c>
      <c r="P16657" s="1" t="s">
        <v>21491</v>
      </c>
      <c r="Q16657" s="1">
        <v>0</v>
      </c>
      <c r="R16657" s="1">
        <v>1</v>
      </c>
      <c r="S16657" s="1">
        <v>0.125</v>
      </c>
      <c r="T16657" s="1">
        <v>0</v>
      </c>
      <c r="U16657" s="1">
        <v>524210</v>
      </c>
      <c r="V16657" s="1" t="s">
        <v>18330</v>
      </c>
      <c r="W16657" s="1" t="s">
        <v>438</v>
      </c>
      <c r="X16657" s="56">
        <v>33301</v>
      </c>
      <c r="Y16657" s="1" t="s">
        <v>21786</v>
      </c>
    </row>
    <row r="16658" spans="1:25" x14ac:dyDescent="0.3">
      <c r="A16658" s="1" t="s">
        <v>2135</v>
      </c>
      <c r="B16658" s="47">
        <v>45852</v>
      </c>
      <c r="C16658" s="3">
        <v>1529634.12</v>
      </c>
      <c r="D16658" s="3">
        <v>1585267.62</v>
      </c>
      <c r="E16658" s="3">
        <v>1529634.12</v>
      </c>
      <c r="F16658" s="3">
        <v>55633.5</v>
      </c>
      <c r="G16658" s="3">
        <v>1583375.23</v>
      </c>
      <c r="H16658" s="26">
        <v>45238</v>
      </c>
      <c r="I16658" s="26">
        <v>44664</v>
      </c>
      <c r="J16658" s="47">
        <v>54375</v>
      </c>
      <c r="K16658" s="1">
        <v>26</v>
      </c>
      <c r="L16658" s="1" t="s">
        <v>4</v>
      </c>
      <c r="M16658" s="1" t="s">
        <v>4</v>
      </c>
      <c r="O16658" s="1" t="s">
        <v>485</v>
      </c>
      <c r="P16658" s="1" t="s">
        <v>21491</v>
      </c>
      <c r="Q16658" s="1">
        <v>0</v>
      </c>
      <c r="R16658" s="1">
        <v>1</v>
      </c>
      <c r="S16658" s="1">
        <v>0.125</v>
      </c>
      <c r="T16658" s="1">
        <v>0</v>
      </c>
      <c r="U16658" s="1">
        <v>721110</v>
      </c>
      <c r="V16658" s="1" t="s">
        <v>22291</v>
      </c>
      <c r="W16658" s="1" t="s">
        <v>439</v>
      </c>
      <c r="X16658" s="56">
        <v>8260</v>
      </c>
      <c r="Y16658" s="1" t="s">
        <v>22010</v>
      </c>
    </row>
    <row r="16659" spans="1:25" x14ac:dyDescent="0.3">
      <c r="A16659" s="1" t="s">
        <v>21757</v>
      </c>
      <c r="B16659" s="47">
        <v>45852</v>
      </c>
      <c r="C16659" s="3">
        <v>103616.37</v>
      </c>
      <c r="D16659" s="3">
        <v>105798.59</v>
      </c>
      <c r="E16659" s="3">
        <v>103616.37</v>
      </c>
      <c r="F16659" s="3">
        <v>2182.2199999999998</v>
      </c>
      <c r="G16659" s="3">
        <v>105882.51</v>
      </c>
      <c r="H16659" s="26">
        <v>45623</v>
      </c>
      <c r="I16659" s="26">
        <v>45201</v>
      </c>
      <c r="J16659" s="47">
        <v>48855</v>
      </c>
      <c r="K16659" s="1">
        <v>10</v>
      </c>
      <c r="L16659" s="1" t="s">
        <v>4</v>
      </c>
      <c r="M16659" s="1" t="s">
        <v>4</v>
      </c>
      <c r="O16659" s="1" t="s">
        <v>485</v>
      </c>
      <c r="P16659" s="1" t="s">
        <v>21491</v>
      </c>
      <c r="Q16659" s="1">
        <v>0</v>
      </c>
      <c r="R16659" s="1">
        <v>1</v>
      </c>
      <c r="S16659" s="1">
        <v>0.125</v>
      </c>
      <c r="T16659" s="1">
        <v>0.02</v>
      </c>
      <c r="U16659" s="1">
        <v>811111</v>
      </c>
      <c r="V16659" s="1" t="s">
        <v>18258</v>
      </c>
      <c r="W16659" s="1" t="s">
        <v>436</v>
      </c>
      <c r="X16659" s="56" t="s">
        <v>22292</v>
      </c>
      <c r="Y16659" s="1" t="s">
        <v>21557</v>
      </c>
    </row>
    <row r="16660" spans="1:25" x14ac:dyDescent="0.3">
      <c r="A16660" s="1" t="s">
        <v>2085</v>
      </c>
      <c r="B16660" s="47">
        <v>45852</v>
      </c>
      <c r="C16660" s="3">
        <v>734975.6</v>
      </c>
      <c r="D16660" s="3">
        <v>741740.53</v>
      </c>
      <c r="E16660" s="3">
        <v>734975.6</v>
      </c>
      <c r="F16660" s="3">
        <v>6764.93</v>
      </c>
      <c r="G16660" s="3">
        <v>743880.62</v>
      </c>
      <c r="H16660" s="26">
        <v>45499</v>
      </c>
      <c r="I16660" s="26">
        <v>44524</v>
      </c>
      <c r="J16660" s="47">
        <v>53655</v>
      </c>
      <c r="K16660" s="1">
        <v>25</v>
      </c>
      <c r="L16660" s="1" t="s">
        <v>4</v>
      </c>
      <c r="M16660" s="1" t="s">
        <v>4</v>
      </c>
      <c r="O16660" s="1" t="s">
        <v>485</v>
      </c>
      <c r="P16660" s="1" t="s">
        <v>21491</v>
      </c>
      <c r="Q16660" s="1">
        <v>0</v>
      </c>
      <c r="R16660" s="1">
        <v>1</v>
      </c>
      <c r="S16660" s="1">
        <v>0.125</v>
      </c>
      <c r="T16660" s="1">
        <v>0.55000000000000004</v>
      </c>
      <c r="U16660" s="1">
        <v>721310</v>
      </c>
      <c r="V16660" s="1" t="s">
        <v>17968</v>
      </c>
      <c r="W16660" s="1" t="s">
        <v>434</v>
      </c>
      <c r="X16660" s="56" t="s">
        <v>22293</v>
      </c>
      <c r="Y16660" s="1" t="s">
        <v>21591</v>
      </c>
    </row>
    <row r="16661" spans="1:25" x14ac:dyDescent="0.3">
      <c r="A16661" s="1" t="s">
        <v>2022</v>
      </c>
      <c r="B16661" s="47">
        <v>45852</v>
      </c>
      <c r="C16661" s="3">
        <v>665211.38</v>
      </c>
      <c r="D16661" s="3">
        <v>668836.37</v>
      </c>
      <c r="E16661" s="3">
        <v>665211.38</v>
      </c>
      <c r="F16661" s="3">
        <v>3624.99</v>
      </c>
      <c r="G16661" s="3">
        <v>750000</v>
      </c>
      <c r="H16661" s="26">
        <v>43713</v>
      </c>
      <c r="I16661" s="26">
        <v>43697</v>
      </c>
      <c r="J16661" s="47">
        <v>52837</v>
      </c>
      <c r="K16661" s="1">
        <v>25</v>
      </c>
      <c r="L16661" s="1" t="s">
        <v>4</v>
      </c>
      <c r="M16661" s="1" t="s">
        <v>0</v>
      </c>
      <c r="N16661" s="1">
        <v>510515</v>
      </c>
      <c r="O16661" s="1" t="s">
        <v>485</v>
      </c>
      <c r="P16661" s="1" t="s">
        <v>21491</v>
      </c>
      <c r="Q16661" s="1">
        <v>2.0550000000000002</v>
      </c>
      <c r="R16661" s="1">
        <v>1</v>
      </c>
      <c r="S16661" s="1">
        <v>0.14499999999999999</v>
      </c>
      <c r="T16661" s="1">
        <v>0.55000000000000004</v>
      </c>
      <c r="U16661" s="1">
        <v>447110</v>
      </c>
      <c r="V16661" s="1" t="s">
        <v>17903</v>
      </c>
      <c r="W16661" s="1" t="s">
        <v>442</v>
      </c>
      <c r="X16661" s="56">
        <v>91303</v>
      </c>
      <c r="Y16661" s="1" t="s">
        <v>21777</v>
      </c>
    </row>
    <row r="16662" spans="1:25" x14ac:dyDescent="0.3">
      <c r="A16662" s="1" t="s">
        <v>1985</v>
      </c>
      <c r="B16662" s="47">
        <v>45852</v>
      </c>
      <c r="C16662" s="3">
        <v>209148.19</v>
      </c>
      <c r="D16662" s="3">
        <v>210951.22</v>
      </c>
      <c r="E16662" s="3">
        <v>209148.19</v>
      </c>
      <c r="F16662" s="3">
        <v>1803.03</v>
      </c>
      <c r="G16662" s="3">
        <v>355447.63</v>
      </c>
      <c r="H16662" s="26">
        <v>44020</v>
      </c>
      <c r="I16662" s="26">
        <v>43942</v>
      </c>
      <c r="J16662" s="47">
        <v>47595</v>
      </c>
      <c r="K16662" s="1">
        <v>10</v>
      </c>
      <c r="L16662" s="1" t="s">
        <v>4</v>
      </c>
      <c r="M16662" s="1" t="s">
        <v>0</v>
      </c>
      <c r="N16662" s="1">
        <v>522609</v>
      </c>
      <c r="O16662" s="1" t="s">
        <v>485</v>
      </c>
      <c r="P16662" s="1" t="s">
        <v>21491</v>
      </c>
      <c r="Q16662" s="1">
        <v>0</v>
      </c>
      <c r="R16662" s="1">
        <v>1</v>
      </c>
      <c r="S16662" s="1">
        <v>0.125</v>
      </c>
      <c r="T16662" s="1">
        <v>0.55000000000000004</v>
      </c>
      <c r="U16662" s="1">
        <v>445310</v>
      </c>
      <c r="V16662" s="1" t="s">
        <v>15250</v>
      </c>
      <c r="W16662" s="1" t="s">
        <v>441</v>
      </c>
      <c r="X16662" s="56">
        <v>21213</v>
      </c>
      <c r="Y16662" s="1" t="s">
        <v>21549</v>
      </c>
    </row>
    <row r="16663" spans="1:25" x14ac:dyDescent="0.3">
      <c r="A16663" s="1" t="s">
        <v>22294</v>
      </c>
      <c r="B16663" s="47">
        <v>45849</v>
      </c>
      <c r="C16663" s="3">
        <v>83728.5</v>
      </c>
      <c r="D16663" s="3">
        <v>84281.41</v>
      </c>
      <c r="E16663" s="3">
        <v>83728.5</v>
      </c>
      <c r="F16663" s="3">
        <v>552.91</v>
      </c>
      <c r="G16663" s="3">
        <v>597750</v>
      </c>
      <c r="H16663" s="26">
        <v>43705</v>
      </c>
      <c r="I16663" s="26">
        <v>43697</v>
      </c>
      <c r="J16663" s="47">
        <v>52829</v>
      </c>
      <c r="K16663" s="1">
        <v>25</v>
      </c>
      <c r="L16663" s="1" t="s">
        <v>4</v>
      </c>
      <c r="M16663" s="1" t="s">
        <v>0</v>
      </c>
      <c r="N16663" s="1">
        <v>530249</v>
      </c>
      <c r="O16663" s="1" t="s">
        <v>485</v>
      </c>
      <c r="P16663" s="1" t="s">
        <v>21491</v>
      </c>
      <c r="Q16663" s="1">
        <v>1.0549999999999999</v>
      </c>
      <c r="R16663" s="1">
        <v>1</v>
      </c>
      <c r="S16663" s="1">
        <v>0.14499999999999999</v>
      </c>
      <c r="T16663" s="1">
        <v>0.55000000000000004</v>
      </c>
      <c r="U16663" s="1">
        <v>721110</v>
      </c>
      <c r="V16663" s="1" t="s">
        <v>22295</v>
      </c>
      <c r="W16663" s="1" t="s">
        <v>449</v>
      </c>
      <c r="X16663" s="56">
        <v>60096</v>
      </c>
      <c r="Y16663" s="1" t="s">
        <v>21672</v>
      </c>
    </row>
    <row r="16664" spans="1:25" x14ac:dyDescent="0.3">
      <c r="A16664" s="1" t="s">
        <v>20607</v>
      </c>
      <c r="B16664" s="47">
        <v>45849</v>
      </c>
      <c r="C16664" s="3">
        <v>145021.01</v>
      </c>
      <c r="D16664" s="3">
        <v>146929.06</v>
      </c>
      <c r="E16664" s="3">
        <v>145021.01</v>
      </c>
      <c r="F16664" s="3">
        <v>1908.05</v>
      </c>
      <c r="G16664" s="3">
        <v>232500</v>
      </c>
      <c r="H16664" s="26">
        <v>44082</v>
      </c>
      <c r="I16664" s="26">
        <v>44035</v>
      </c>
      <c r="J16664" s="47">
        <v>47687</v>
      </c>
      <c r="K16664" s="1">
        <v>10</v>
      </c>
      <c r="L16664" s="1" t="s">
        <v>4</v>
      </c>
      <c r="M16664" s="1" t="s">
        <v>0</v>
      </c>
      <c r="N16664" s="1">
        <v>522627</v>
      </c>
      <c r="O16664" s="1" t="s">
        <v>485</v>
      </c>
      <c r="P16664" s="1" t="s">
        <v>21491</v>
      </c>
      <c r="Q16664" s="1">
        <v>0</v>
      </c>
      <c r="R16664" s="1">
        <v>1</v>
      </c>
      <c r="S16664" s="1">
        <v>0.125</v>
      </c>
      <c r="T16664" s="1">
        <v>0.55000000000000004</v>
      </c>
      <c r="U16664" s="1">
        <v>238320</v>
      </c>
      <c r="V16664" s="1" t="s">
        <v>18594</v>
      </c>
      <c r="W16664" s="1" t="s">
        <v>442</v>
      </c>
      <c r="X16664" s="56">
        <v>94070</v>
      </c>
      <c r="Y16664" s="1" t="s">
        <v>21584</v>
      </c>
    </row>
    <row r="16665" spans="1:25" x14ac:dyDescent="0.3">
      <c r="A16665" s="1" t="s">
        <v>2070</v>
      </c>
      <c r="B16665" s="47">
        <v>45849</v>
      </c>
      <c r="C16665" s="3">
        <v>175847.78</v>
      </c>
      <c r="D16665" s="3">
        <v>177418.84</v>
      </c>
      <c r="E16665" s="3">
        <v>175847.78</v>
      </c>
      <c r="F16665" s="3">
        <v>1571.06</v>
      </c>
      <c r="G16665" s="3">
        <v>282750</v>
      </c>
      <c r="H16665" s="26">
        <v>44089</v>
      </c>
      <c r="I16665" s="26">
        <v>44074</v>
      </c>
      <c r="J16665" s="47">
        <v>53205</v>
      </c>
      <c r="K16665" s="1">
        <v>25</v>
      </c>
      <c r="L16665" s="1" t="s">
        <v>4</v>
      </c>
      <c r="M16665" s="1" t="s">
        <v>0</v>
      </c>
      <c r="N16665" s="1">
        <v>522646</v>
      </c>
      <c r="O16665" s="1" t="s">
        <v>485</v>
      </c>
      <c r="P16665" s="1" t="s">
        <v>21491</v>
      </c>
      <c r="Q16665" s="1">
        <v>0</v>
      </c>
      <c r="R16665" s="1">
        <v>1</v>
      </c>
      <c r="S16665" s="1">
        <v>0.125</v>
      </c>
      <c r="T16665" s="1">
        <v>0.55000000000000004</v>
      </c>
      <c r="U16665" s="1">
        <v>562910</v>
      </c>
      <c r="V16665" s="1" t="s">
        <v>18382</v>
      </c>
      <c r="W16665" s="1" t="s">
        <v>439</v>
      </c>
      <c r="X16665" s="56">
        <v>8854</v>
      </c>
      <c r="Y16665" s="1" t="s">
        <v>21777</v>
      </c>
    </row>
    <row r="16666" spans="1:25" x14ac:dyDescent="0.3">
      <c r="A16666" s="1" t="s">
        <v>2220</v>
      </c>
      <c r="B16666" s="47">
        <v>45849</v>
      </c>
      <c r="C16666" s="3">
        <v>808917.32</v>
      </c>
      <c r="D16666" s="3">
        <v>820875.94</v>
      </c>
      <c r="E16666" s="3">
        <v>808917.32</v>
      </c>
      <c r="F16666" s="3">
        <v>11958.62</v>
      </c>
      <c r="G16666" s="3">
        <v>920250</v>
      </c>
      <c r="H16666" s="26">
        <v>43728</v>
      </c>
      <c r="I16666" s="26">
        <v>43697</v>
      </c>
      <c r="J16666" s="47">
        <v>52098</v>
      </c>
      <c r="K16666" s="1">
        <v>23</v>
      </c>
      <c r="L16666" s="1" t="s">
        <v>4</v>
      </c>
      <c r="M16666" s="1" t="s">
        <v>0</v>
      </c>
      <c r="N16666" s="1">
        <v>510543</v>
      </c>
      <c r="O16666" s="1" t="s">
        <v>485</v>
      </c>
      <c r="P16666" s="1" t="s">
        <v>21491</v>
      </c>
      <c r="Q16666" s="1">
        <v>1.8049999999999999</v>
      </c>
      <c r="R16666" s="1">
        <v>1</v>
      </c>
      <c r="S16666" s="1">
        <v>0.14499999999999999</v>
      </c>
      <c r="T16666" s="1">
        <v>0.55000000000000004</v>
      </c>
      <c r="U16666" s="1">
        <v>811111</v>
      </c>
      <c r="V16666" s="1" t="s">
        <v>22296</v>
      </c>
      <c r="W16666" s="1" t="s">
        <v>723</v>
      </c>
      <c r="X16666" s="56">
        <v>96740</v>
      </c>
      <c r="Y16666" s="1" t="s">
        <v>22297</v>
      </c>
    </row>
    <row r="16667" spans="1:25" x14ac:dyDescent="0.3">
      <c r="A16667" s="1" t="s">
        <v>20613</v>
      </c>
      <c r="B16667" s="47">
        <v>45849</v>
      </c>
      <c r="C16667" s="3">
        <v>36707.18</v>
      </c>
      <c r="D16667" s="3">
        <v>37926.050000000003</v>
      </c>
      <c r="E16667" s="3">
        <v>36707.18</v>
      </c>
      <c r="F16667" s="3">
        <v>1218.8699999999999</v>
      </c>
      <c r="G16667" s="3">
        <v>39735.78</v>
      </c>
      <c r="H16667" s="26">
        <v>45454</v>
      </c>
      <c r="I16667" s="26">
        <v>45387</v>
      </c>
      <c r="J16667" s="47">
        <v>47943</v>
      </c>
      <c r="K16667" s="1">
        <v>7</v>
      </c>
      <c r="L16667" s="1" t="s">
        <v>4</v>
      </c>
      <c r="M16667" s="1" t="s">
        <v>4</v>
      </c>
      <c r="O16667" s="1" t="s">
        <v>485</v>
      </c>
      <c r="P16667" t="s">
        <v>15667</v>
      </c>
      <c r="Q16667" s="1">
        <v>0</v>
      </c>
      <c r="R16667" s="1">
        <v>1</v>
      </c>
      <c r="S16667" s="1">
        <v>0.125</v>
      </c>
      <c r="T16667" s="1">
        <v>0</v>
      </c>
      <c r="U16667" s="1">
        <v>485510</v>
      </c>
      <c r="V16667" s="1" t="s">
        <v>18425</v>
      </c>
      <c r="W16667" s="1" t="s">
        <v>458</v>
      </c>
      <c r="X16667" s="56">
        <v>43025</v>
      </c>
      <c r="Y16667" s="1" t="s">
        <v>22298</v>
      </c>
    </row>
    <row r="16668" spans="1:25" x14ac:dyDescent="0.3">
      <c r="A16668" s="1" t="s">
        <v>2003</v>
      </c>
      <c r="B16668" s="47">
        <v>45849</v>
      </c>
      <c r="C16668" s="3">
        <v>120272.73</v>
      </c>
      <c r="D16668" s="3">
        <v>122729.85</v>
      </c>
      <c r="E16668" s="3">
        <v>120272.73</v>
      </c>
      <c r="F16668" s="3">
        <v>2457.12</v>
      </c>
      <c r="G16668" s="3">
        <v>127058.54</v>
      </c>
      <c r="H16668" s="26">
        <v>45337</v>
      </c>
      <c r="I16668" s="26">
        <v>45295</v>
      </c>
      <c r="J16668" s="47">
        <v>48948</v>
      </c>
      <c r="K16668" s="1">
        <v>10</v>
      </c>
      <c r="L16668" s="1" t="s">
        <v>0</v>
      </c>
      <c r="M16668" s="1" t="s">
        <v>0</v>
      </c>
      <c r="N16668" s="1">
        <v>530540</v>
      </c>
      <c r="O16668" s="1" t="s">
        <v>485</v>
      </c>
      <c r="P16668" s="1" t="s">
        <v>21491</v>
      </c>
      <c r="Q16668" s="1">
        <v>6.2549999999999999</v>
      </c>
      <c r="R16668" s="1">
        <v>1</v>
      </c>
      <c r="S16668" s="1">
        <v>0.14499999999999999</v>
      </c>
      <c r="T16668" s="1">
        <v>0</v>
      </c>
      <c r="U16668" s="1">
        <v>484121</v>
      </c>
      <c r="V16668" s="1" t="s">
        <v>22123</v>
      </c>
      <c r="W16668" s="1" t="s">
        <v>436</v>
      </c>
      <c r="X16668" s="56">
        <v>76244</v>
      </c>
      <c r="Y16668" s="1" t="s">
        <v>21633</v>
      </c>
    </row>
    <row r="16669" spans="1:25" x14ac:dyDescent="0.3">
      <c r="A16669" s="1" t="s">
        <v>21918</v>
      </c>
      <c r="B16669" s="47">
        <v>45849</v>
      </c>
      <c r="C16669" s="3">
        <v>586954.63</v>
      </c>
      <c r="D16669" s="3">
        <v>588381.92000000004</v>
      </c>
      <c r="E16669" s="3">
        <v>586954.63</v>
      </c>
      <c r="F16669" s="3">
        <v>1427.29</v>
      </c>
      <c r="G16669" s="3">
        <v>1538493</v>
      </c>
      <c r="H16669" s="26">
        <v>43327</v>
      </c>
      <c r="I16669" s="26">
        <v>43097</v>
      </c>
      <c r="J16669" s="47">
        <v>46932</v>
      </c>
      <c r="K16669" s="1">
        <v>11</v>
      </c>
      <c r="L16669" s="1" t="s">
        <v>4</v>
      </c>
      <c r="M16669" s="1" t="s">
        <v>0</v>
      </c>
      <c r="N16669" s="1">
        <v>510277</v>
      </c>
      <c r="O16669" s="1" t="s">
        <v>485</v>
      </c>
      <c r="P16669" s="1" t="s">
        <v>21491</v>
      </c>
      <c r="Q16669" s="1">
        <v>2.5550000000000002</v>
      </c>
      <c r="R16669" s="1">
        <v>1</v>
      </c>
      <c r="S16669" s="1">
        <v>0.14499999999999999</v>
      </c>
      <c r="T16669" s="1">
        <v>0.55000000000000004</v>
      </c>
      <c r="U16669" s="1">
        <v>722511</v>
      </c>
      <c r="V16669" s="1" t="s">
        <v>18029</v>
      </c>
      <c r="W16669" s="1" t="s">
        <v>437</v>
      </c>
      <c r="X16669" s="56">
        <v>19104</v>
      </c>
      <c r="Y16669" s="1" t="s">
        <v>21949</v>
      </c>
    </row>
    <row r="16670" spans="1:25" x14ac:dyDescent="0.3">
      <c r="A16670" s="1" t="s">
        <v>2055</v>
      </c>
      <c r="B16670" s="47">
        <v>45849</v>
      </c>
      <c r="C16670" s="3">
        <v>373625.29</v>
      </c>
      <c r="D16670" s="3">
        <v>375152.25</v>
      </c>
      <c r="E16670" s="3">
        <v>373625.29</v>
      </c>
      <c r="F16670" s="3">
        <v>1526.96</v>
      </c>
      <c r="G16670" s="3">
        <v>431250</v>
      </c>
      <c r="H16670" s="26">
        <v>42948</v>
      </c>
      <c r="I16670" s="26">
        <v>42936</v>
      </c>
      <c r="J16670" s="47">
        <v>52067</v>
      </c>
      <c r="K16670" s="1">
        <v>25</v>
      </c>
      <c r="L16670" s="1" t="s">
        <v>4</v>
      </c>
      <c r="M16670" s="1" t="s">
        <v>0</v>
      </c>
      <c r="N16670" s="1">
        <v>510075</v>
      </c>
      <c r="O16670" s="1" t="s">
        <v>485</v>
      </c>
      <c r="P16670" s="1" t="s">
        <v>21491</v>
      </c>
      <c r="Q16670" s="1">
        <v>2.9340000000000002</v>
      </c>
      <c r="R16670" s="1">
        <v>1</v>
      </c>
      <c r="S16670" s="1">
        <v>0.14499999999999999</v>
      </c>
      <c r="T16670" s="1">
        <v>0.54600000000000004</v>
      </c>
      <c r="U16670" s="1">
        <v>811111</v>
      </c>
      <c r="V16670" s="1" t="s">
        <v>17935</v>
      </c>
      <c r="W16670" s="1" t="s">
        <v>453</v>
      </c>
      <c r="X16670" s="56">
        <v>30253</v>
      </c>
      <c r="Y16670" s="1" t="s">
        <v>21575</v>
      </c>
    </row>
    <row r="16671" spans="1:25" x14ac:dyDescent="0.3">
      <c r="A16671" s="1" t="s">
        <v>22299</v>
      </c>
      <c r="B16671" s="47">
        <v>45849</v>
      </c>
      <c r="C16671" s="3">
        <v>5556.77</v>
      </c>
      <c r="D16671" s="3">
        <v>5587.71</v>
      </c>
      <c r="E16671" s="3">
        <v>5556.77</v>
      </c>
      <c r="F16671" s="3">
        <v>30.94</v>
      </c>
      <c r="G16671" s="3">
        <v>127500</v>
      </c>
      <c r="H16671" s="26">
        <v>42964</v>
      </c>
      <c r="I16671" s="26">
        <v>42927</v>
      </c>
      <c r="J16671" s="47">
        <v>46579</v>
      </c>
      <c r="K16671" s="1">
        <v>10</v>
      </c>
      <c r="L16671" s="1" t="s">
        <v>4</v>
      </c>
      <c r="M16671" s="1" t="s">
        <v>0</v>
      </c>
      <c r="N16671" s="1">
        <v>522448</v>
      </c>
      <c r="O16671" s="1" t="s">
        <v>485</v>
      </c>
      <c r="P16671" s="1" t="s">
        <v>21491</v>
      </c>
      <c r="Q16671" s="1">
        <v>0</v>
      </c>
      <c r="R16671" s="1">
        <v>1</v>
      </c>
      <c r="S16671" s="1">
        <v>0.125</v>
      </c>
      <c r="T16671" s="1">
        <v>0.54600000000000004</v>
      </c>
      <c r="U16671" s="1">
        <v>339950</v>
      </c>
      <c r="V16671" s="1" t="s">
        <v>17915</v>
      </c>
      <c r="W16671" s="1" t="s">
        <v>446</v>
      </c>
      <c r="X16671" s="56">
        <v>27023</v>
      </c>
      <c r="Y16671" s="1" t="s">
        <v>21947</v>
      </c>
    </row>
    <row r="16672" spans="1:25" x14ac:dyDescent="0.3">
      <c r="A16672" s="1" t="s">
        <v>2054</v>
      </c>
      <c r="B16672" s="47">
        <v>45849</v>
      </c>
      <c r="C16672" s="3">
        <v>281376.13</v>
      </c>
      <c r="D16672" s="3">
        <v>279367.71000000002</v>
      </c>
      <c r="E16672" s="3">
        <v>279367.71000000002</v>
      </c>
      <c r="F16672" s="3">
        <v>0</v>
      </c>
      <c r="G16672" s="3">
        <v>368100</v>
      </c>
      <c r="H16672" s="26">
        <v>44558</v>
      </c>
      <c r="I16672" s="26">
        <v>44376</v>
      </c>
      <c r="J16672" s="47">
        <v>48211</v>
      </c>
      <c r="K16672" s="1">
        <v>10</v>
      </c>
      <c r="L16672" s="1" t="s">
        <v>4</v>
      </c>
      <c r="M16672" s="1" t="s">
        <v>0</v>
      </c>
      <c r="N16672" s="1">
        <v>540029</v>
      </c>
      <c r="O16672" s="1" t="s">
        <v>485</v>
      </c>
      <c r="P16672" s="1" t="s">
        <v>21491</v>
      </c>
      <c r="Q16672" s="1">
        <v>0</v>
      </c>
      <c r="R16672" s="1">
        <v>1</v>
      </c>
      <c r="S16672" s="1">
        <v>0.125</v>
      </c>
      <c r="T16672" s="1">
        <v>0</v>
      </c>
      <c r="U16672" s="1">
        <v>722513</v>
      </c>
      <c r="V16672" s="1" t="s">
        <v>22300</v>
      </c>
      <c r="W16672" s="1" t="s">
        <v>438</v>
      </c>
      <c r="X16672" s="56">
        <v>34685</v>
      </c>
      <c r="Y16672" s="1" t="s">
        <v>21562</v>
      </c>
    </row>
    <row r="16673" spans="1:25" x14ac:dyDescent="0.3">
      <c r="A16673" s="1" t="s">
        <v>2055</v>
      </c>
      <c r="B16673" s="47">
        <v>45849</v>
      </c>
      <c r="C16673" s="3">
        <v>57888.79</v>
      </c>
      <c r="D16673" s="3">
        <v>58187.97</v>
      </c>
      <c r="E16673" s="3">
        <v>57888.79</v>
      </c>
      <c r="F16673" s="3">
        <v>299.18</v>
      </c>
      <c r="G16673" s="3">
        <v>179840.38</v>
      </c>
      <c r="H16673" s="26">
        <v>39661</v>
      </c>
      <c r="I16673" s="26">
        <v>39559</v>
      </c>
      <c r="J16673" s="47">
        <v>48690</v>
      </c>
      <c r="K16673" s="1">
        <v>25</v>
      </c>
      <c r="L16673" s="1" t="s">
        <v>4</v>
      </c>
      <c r="M16673" s="1" t="s">
        <v>0</v>
      </c>
      <c r="N16673" s="1">
        <v>508624</v>
      </c>
      <c r="O16673" s="1" t="s">
        <v>485</v>
      </c>
      <c r="P16673" s="1" t="s">
        <v>21491</v>
      </c>
      <c r="Q16673" s="1">
        <v>1.611</v>
      </c>
      <c r="R16673" s="1">
        <v>1</v>
      </c>
      <c r="S16673" s="1">
        <v>0.14499999999999999</v>
      </c>
      <c r="T16673" s="1">
        <v>0.49399999999999999</v>
      </c>
      <c r="U16673" s="1">
        <v>238160</v>
      </c>
      <c r="V16673" s="1" t="s">
        <v>18305</v>
      </c>
      <c r="W16673" s="1" t="s">
        <v>443</v>
      </c>
      <c r="X16673" s="56">
        <v>98584</v>
      </c>
      <c r="Y16673" s="1" t="s">
        <v>21559</v>
      </c>
    </row>
    <row r="16674" spans="1:25" x14ac:dyDescent="0.3">
      <c r="A16674" s="1" t="s">
        <v>22034</v>
      </c>
      <c r="B16674" s="47">
        <v>45849</v>
      </c>
      <c r="C16674" s="3">
        <v>68172.490000000005</v>
      </c>
      <c r="D16674" s="3">
        <v>68456</v>
      </c>
      <c r="E16674" s="3">
        <v>68172.490000000005</v>
      </c>
      <c r="F16674" s="3">
        <v>283.51</v>
      </c>
      <c r="G16674" s="3">
        <v>127500</v>
      </c>
      <c r="H16674" s="26">
        <v>43788</v>
      </c>
      <c r="I16674" s="26">
        <v>43754</v>
      </c>
      <c r="J16674" s="47">
        <v>47407</v>
      </c>
      <c r="K16674" s="1">
        <v>10</v>
      </c>
      <c r="L16674" s="1" t="s">
        <v>4</v>
      </c>
      <c r="M16674" s="1" t="s">
        <v>0</v>
      </c>
      <c r="N16674" s="1">
        <v>510585</v>
      </c>
      <c r="O16674" s="1" t="s">
        <v>485</v>
      </c>
      <c r="P16674" s="1" t="s">
        <v>21491</v>
      </c>
      <c r="Q16674" s="1">
        <v>2.0550000000000002</v>
      </c>
      <c r="R16674" s="1">
        <v>1</v>
      </c>
      <c r="S16674" s="1">
        <v>0.14499999999999999</v>
      </c>
      <c r="T16674" s="1">
        <v>0.55000000000000004</v>
      </c>
      <c r="U16674" s="1">
        <v>236118</v>
      </c>
      <c r="V16674" s="1" t="s">
        <v>22301</v>
      </c>
      <c r="W16674" s="1" t="s">
        <v>474</v>
      </c>
      <c r="X16674" s="56">
        <v>68154</v>
      </c>
      <c r="Y16674" s="1" t="s">
        <v>22302</v>
      </c>
    </row>
    <row r="16675" spans="1:25" x14ac:dyDescent="0.3">
      <c r="A16675" s="1" t="s">
        <v>21757</v>
      </c>
      <c r="B16675" s="47">
        <v>45849</v>
      </c>
      <c r="C16675" s="3">
        <v>62742.82</v>
      </c>
      <c r="D16675" s="3">
        <v>64666.31</v>
      </c>
      <c r="E16675" s="3">
        <v>62742.82</v>
      </c>
      <c r="F16675" s="3">
        <v>1923.49</v>
      </c>
      <c r="G16675" s="3">
        <v>102028.87</v>
      </c>
      <c r="H16675" s="26">
        <v>43760</v>
      </c>
      <c r="I16675" s="26">
        <v>43717</v>
      </c>
      <c r="J16675" s="47">
        <v>47373</v>
      </c>
      <c r="K16675" s="1">
        <v>10</v>
      </c>
      <c r="L16675" s="1" t="s">
        <v>0</v>
      </c>
      <c r="M16675" s="1" t="s">
        <v>0</v>
      </c>
      <c r="N16675" s="1">
        <v>510538</v>
      </c>
      <c r="O16675" s="1" t="s">
        <v>485</v>
      </c>
      <c r="P16675" s="1" t="s">
        <v>21491</v>
      </c>
      <c r="Q16675" s="1">
        <v>5.4050000000000002</v>
      </c>
      <c r="R16675" s="1">
        <v>1</v>
      </c>
      <c r="S16675" s="1">
        <v>0.14499999999999999</v>
      </c>
      <c r="T16675" s="1">
        <v>0.55000000000000004</v>
      </c>
      <c r="U16675" s="1">
        <v>811111</v>
      </c>
      <c r="V16675" s="1" t="s">
        <v>22089</v>
      </c>
      <c r="W16675" s="1" t="s">
        <v>442</v>
      </c>
      <c r="X16675" s="56">
        <v>92691</v>
      </c>
      <c r="Y16675" s="1" t="s">
        <v>21659</v>
      </c>
    </row>
    <row r="16676" spans="1:25" x14ac:dyDescent="0.3">
      <c r="A16676" s="1" t="s">
        <v>22303</v>
      </c>
      <c r="B16676" s="47">
        <v>45849</v>
      </c>
      <c r="C16676" s="3">
        <v>1335490.93</v>
      </c>
      <c r="D16676" s="3">
        <v>1341504.42</v>
      </c>
      <c r="E16676" s="3">
        <v>1335490.93</v>
      </c>
      <c r="F16676" s="3">
        <v>6013.49</v>
      </c>
      <c r="G16676" s="3">
        <v>1451728.33</v>
      </c>
      <c r="H16676" s="26">
        <v>45392</v>
      </c>
      <c r="I16676" s="26">
        <v>45190</v>
      </c>
      <c r="J16676" s="47">
        <v>48843</v>
      </c>
      <c r="K16676" s="1">
        <v>10</v>
      </c>
      <c r="L16676" s="1" t="s">
        <v>4</v>
      </c>
      <c r="M16676" s="1" t="s">
        <v>0</v>
      </c>
      <c r="N16676" s="1">
        <v>530558</v>
      </c>
      <c r="O16676" s="1" t="s">
        <v>485</v>
      </c>
      <c r="P16676" s="1" t="s">
        <v>21491</v>
      </c>
      <c r="Q16676" s="1">
        <v>2.7050000000000001</v>
      </c>
      <c r="R16676" s="1">
        <v>1</v>
      </c>
      <c r="S16676" s="1">
        <v>0.14499999999999999</v>
      </c>
      <c r="T16676" s="1">
        <v>0.55000000000000004</v>
      </c>
      <c r="U16676" s="1">
        <v>339950</v>
      </c>
      <c r="V16676" s="1" t="s">
        <v>22304</v>
      </c>
      <c r="W16676" s="1" t="s">
        <v>442</v>
      </c>
      <c r="X16676" s="56">
        <v>94403</v>
      </c>
      <c r="Y16676" s="1" t="s">
        <v>21591</v>
      </c>
    </row>
    <row r="16677" spans="1:25" x14ac:dyDescent="0.3">
      <c r="A16677" s="1" t="s">
        <v>2080</v>
      </c>
      <c r="B16677" s="47">
        <v>45849</v>
      </c>
      <c r="C16677" s="3">
        <v>110401.57</v>
      </c>
      <c r="D16677" s="3">
        <v>111354.56</v>
      </c>
      <c r="E16677" s="3">
        <v>110401.57</v>
      </c>
      <c r="F16677" s="3">
        <v>952.99</v>
      </c>
      <c r="G16677" s="3">
        <v>225000</v>
      </c>
      <c r="H16677" s="26">
        <v>43601</v>
      </c>
      <c r="I16677" s="26">
        <v>43577</v>
      </c>
      <c r="J16677" s="47">
        <v>47230</v>
      </c>
      <c r="K16677" s="1">
        <v>10</v>
      </c>
      <c r="L16677" s="1" t="s">
        <v>4</v>
      </c>
      <c r="M16677" s="1" t="s">
        <v>0</v>
      </c>
      <c r="N16677" s="1">
        <v>522551</v>
      </c>
      <c r="O16677" s="1" t="s">
        <v>485</v>
      </c>
      <c r="P16677" s="1" t="s">
        <v>21491</v>
      </c>
      <c r="Q16677" s="1">
        <v>0</v>
      </c>
      <c r="R16677" s="1">
        <v>1</v>
      </c>
      <c r="S16677" s="1">
        <v>0.125</v>
      </c>
      <c r="T16677" s="1">
        <v>0.55000000000000004</v>
      </c>
      <c r="U16677" s="1">
        <v>423440</v>
      </c>
      <c r="V16677" s="1" t="s">
        <v>22305</v>
      </c>
      <c r="W16677" s="1" t="s">
        <v>440</v>
      </c>
      <c r="X16677" s="56">
        <v>49093</v>
      </c>
      <c r="Y16677" s="1" t="s">
        <v>21777</v>
      </c>
    </row>
    <row r="16678" spans="1:25" x14ac:dyDescent="0.3">
      <c r="A16678" s="1" t="s">
        <v>22306</v>
      </c>
      <c r="B16678" s="47">
        <v>45849</v>
      </c>
      <c r="C16678" s="3">
        <v>12476.5</v>
      </c>
      <c r="D16678" s="3">
        <v>12880.02</v>
      </c>
      <c r="E16678" s="3">
        <v>12476.5</v>
      </c>
      <c r="F16678" s="3">
        <v>403.52</v>
      </c>
      <c r="G16678" s="3">
        <v>616577.91</v>
      </c>
      <c r="H16678" s="26">
        <v>37069</v>
      </c>
      <c r="I16678" s="26">
        <v>36727</v>
      </c>
      <c r="J16678" s="47">
        <v>45858</v>
      </c>
      <c r="K16678" s="1">
        <v>25</v>
      </c>
      <c r="L16678" s="1" t="s">
        <v>4</v>
      </c>
      <c r="M16678" s="1" t="s">
        <v>0</v>
      </c>
      <c r="N16678" s="1">
        <v>505530</v>
      </c>
      <c r="O16678" s="1" t="s">
        <v>485</v>
      </c>
      <c r="P16678" s="1" t="s">
        <v>21491</v>
      </c>
      <c r="Q16678" s="1">
        <v>0.23</v>
      </c>
      <c r="R16678" s="1">
        <v>1</v>
      </c>
      <c r="S16678" s="1">
        <v>0.14499999999999999</v>
      </c>
      <c r="T16678" s="1">
        <v>0.5</v>
      </c>
      <c r="U16678" s="1">
        <v>721110</v>
      </c>
      <c r="V16678" s="1" t="s">
        <v>22307</v>
      </c>
      <c r="W16678" s="1" t="s">
        <v>442</v>
      </c>
      <c r="X16678" s="56">
        <v>93901</v>
      </c>
      <c r="Y16678" s="1" t="s">
        <v>21939</v>
      </c>
    </row>
    <row r="16679" spans="1:25" x14ac:dyDescent="0.3">
      <c r="A16679" s="1" t="s">
        <v>21982</v>
      </c>
      <c r="B16679" s="47">
        <v>45849</v>
      </c>
      <c r="C16679" s="3">
        <v>120379.67</v>
      </c>
      <c r="D16679" s="3">
        <v>123980.95</v>
      </c>
      <c r="E16679" s="3">
        <v>120379.67</v>
      </c>
      <c r="F16679" s="3">
        <v>3601.28</v>
      </c>
      <c r="G16679" s="3">
        <v>127500</v>
      </c>
      <c r="H16679" s="26">
        <v>45324</v>
      </c>
      <c r="I16679" s="26">
        <v>45301</v>
      </c>
      <c r="J16679" s="47">
        <v>48954</v>
      </c>
      <c r="K16679" s="1">
        <v>10</v>
      </c>
      <c r="L16679" s="1" t="s">
        <v>0</v>
      </c>
      <c r="M16679" s="1" t="s">
        <v>0</v>
      </c>
      <c r="N16679" s="1">
        <v>530525</v>
      </c>
      <c r="O16679" s="1" t="s">
        <v>485</v>
      </c>
      <c r="P16679" s="1" t="s">
        <v>21491</v>
      </c>
      <c r="Q16679" s="1">
        <v>4.1050000000000004</v>
      </c>
      <c r="R16679" s="1">
        <v>1</v>
      </c>
      <c r="S16679" s="1">
        <v>0.14499999999999999</v>
      </c>
      <c r="T16679" s="1">
        <v>0</v>
      </c>
      <c r="U16679" s="1">
        <v>441330</v>
      </c>
      <c r="V16679" s="1" t="s">
        <v>22308</v>
      </c>
      <c r="W16679" s="1" t="s">
        <v>462</v>
      </c>
      <c r="X16679" s="56">
        <v>35173</v>
      </c>
      <c r="Y16679" s="1" t="s">
        <v>21659</v>
      </c>
    </row>
    <row r="16680" spans="1:25" x14ac:dyDescent="0.3">
      <c r="A16680" s="1" t="s">
        <v>2003</v>
      </c>
      <c r="B16680" s="47">
        <v>45849</v>
      </c>
      <c r="C16680" s="3">
        <v>117422.27</v>
      </c>
      <c r="D16680" s="3">
        <v>121526.04</v>
      </c>
      <c r="E16680" s="3">
        <v>117422.27</v>
      </c>
      <c r="F16680" s="3">
        <v>4103.7700000000004</v>
      </c>
      <c r="G16680" s="3">
        <v>124048.63</v>
      </c>
      <c r="H16680" s="26">
        <v>45343</v>
      </c>
      <c r="I16680" s="26">
        <v>45295</v>
      </c>
      <c r="J16680" s="47">
        <v>48948</v>
      </c>
      <c r="K16680" s="1">
        <v>10</v>
      </c>
      <c r="L16680" s="1" t="s">
        <v>0</v>
      </c>
      <c r="M16680" s="1" t="s">
        <v>0</v>
      </c>
      <c r="N16680" s="1">
        <v>530546</v>
      </c>
      <c r="O16680" s="1" t="s">
        <v>485</v>
      </c>
      <c r="P16680" s="1" t="s">
        <v>21491</v>
      </c>
      <c r="Q16680" s="1">
        <v>2.835</v>
      </c>
      <c r="R16680" s="1">
        <v>1</v>
      </c>
      <c r="S16680" s="1">
        <v>0.14499999999999999</v>
      </c>
      <c r="T16680" s="1">
        <v>0</v>
      </c>
      <c r="U16680" s="1">
        <v>541310</v>
      </c>
      <c r="V16680" s="1" t="s">
        <v>22072</v>
      </c>
      <c r="W16680" s="1" t="s">
        <v>456</v>
      </c>
      <c r="X16680" s="56">
        <v>10950</v>
      </c>
      <c r="Y16680" s="1" t="s">
        <v>21633</v>
      </c>
    </row>
    <row r="16681" spans="1:25" x14ac:dyDescent="0.3">
      <c r="A16681" s="1" t="s">
        <v>2081</v>
      </c>
      <c r="B16681" s="47">
        <v>45849</v>
      </c>
      <c r="C16681" s="3">
        <v>896201.17</v>
      </c>
      <c r="D16681" s="3">
        <v>898205.6</v>
      </c>
      <c r="E16681" s="3">
        <v>896201.17</v>
      </c>
      <c r="F16681" s="3">
        <v>2004.43</v>
      </c>
      <c r="G16681" s="3">
        <v>952378.93</v>
      </c>
      <c r="H16681" s="26">
        <v>45512</v>
      </c>
      <c r="I16681" s="26">
        <v>45428</v>
      </c>
      <c r="J16681" s="47">
        <v>49085</v>
      </c>
      <c r="K16681" s="1">
        <v>10</v>
      </c>
      <c r="L16681" s="1" t="s">
        <v>4</v>
      </c>
      <c r="M16681" s="1" t="s">
        <v>0</v>
      </c>
      <c r="N16681" s="1">
        <v>530688</v>
      </c>
      <c r="O16681" s="1" t="s">
        <v>485</v>
      </c>
      <c r="P16681" s="1" t="s">
        <v>21491</v>
      </c>
      <c r="Q16681" s="1">
        <v>2.4550000000000001</v>
      </c>
      <c r="R16681" s="1">
        <v>1</v>
      </c>
      <c r="S16681" s="1">
        <v>0.14499999999999999</v>
      </c>
      <c r="T16681" s="1">
        <v>0.55000000000000004</v>
      </c>
      <c r="U16681" s="1">
        <v>722511</v>
      </c>
      <c r="V16681" s="1" t="s">
        <v>18184</v>
      </c>
      <c r="W16681" s="1" t="s">
        <v>453</v>
      </c>
      <c r="X16681" s="56" t="s">
        <v>22309</v>
      </c>
      <c r="Y16681" s="1" t="s">
        <v>21568</v>
      </c>
    </row>
    <row r="16682" spans="1:25" x14ac:dyDescent="0.3">
      <c r="A16682" s="1" t="s">
        <v>2049</v>
      </c>
      <c r="B16682" s="47">
        <v>45849</v>
      </c>
      <c r="C16682" s="3">
        <v>991010.75</v>
      </c>
      <c r="D16682" s="3">
        <v>1025121.57</v>
      </c>
      <c r="E16682" s="3">
        <v>991010.75</v>
      </c>
      <c r="F16682" s="3">
        <v>34110.82</v>
      </c>
      <c r="G16682" s="3">
        <v>1063371.21</v>
      </c>
      <c r="H16682" s="26">
        <v>45301</v>
      </c>
      <c r="I16682" s="26">
        <v>45015</v>
      </c>
      <c r="J16682" s="47">
        <v>48790</v>
      </c>
      <c r="K16682" s="1">
        <v>10</v>
      </c>
      <c r="L16682" s="1" t="s">
        <v>0</v>
      </c>
      <c r="M16682" s="1" t="s">
        <v>4</v>
      </c>
      <c r="O16682" s="1" t="s">
        <v>485</v>
      </c>
      <c r="P16682" s="1" t="s">
        <v>21491</v>
      </c>
      <c r="Q16682" s="1">
        <v>0</v>
      </c>
      <c r="R16682" s="1">
        <v>1</v>
      </c>
      <c r="S16682" s="1">
        <v>0.125</v>
      </c>
      <c r="T16682" s="1">
        <v>0.55000000000000004</v>
      </c>
      <c r="U16682" s="1">
        <v>312120</v>
      </c>
      <c r="V16682" s="1" t="s">
        <v>22310</v>
      </c>
      <c r="W16682" s="1" t="s">
        <v>458</v>
      </c>
      <c r="X16682" s="56">
        <v>44122</v>
      </c>
      <c r="Y16682" s="1" t="s">
        <v>21608</v>
      </c>
    </row>
    <row r="16683" spans="1:25" x14ac:dyDescent="0.3">
      <c r="A16683" s="1" t="s">
        <v>2291</v>
      </c>
      <c r="B16683" s="47">
        <v>45849</v>
      </c>
      <c r="C16683" s="3">
        <v>190500.52</v>
      </c>
      <c r="D16683" s="3">
        <v>192110.58</v>
      </c>
      <c r="E16683" s="3">
        <v>190500.52</v>
      </c>
      <c r="F16683" s="3">
        <v>1610.06</v>
      </c>
      <c r="G16683" s="3">
        <v>243000</v>
      </c>
      <c r="H16683" s="26">
        <v>44622</v>
      </c>
      <c r="I16683" s="26">
        <v>44610</v>
      </c>
      <c r="J16683" s="47">
        <v>48262</v>
      </c>
      <c r="K16683" s="1">
        <v>10</v>
      </c>
      <c r="L16683" s="1" t="s">
        <v>4</v>
      </c>
      <c r="M16683" s="1" t="s">
        <v>0</v>
      </c>
      <c r="N16683" s="1">
        <v>540055</v>
      </c>
      <c r="O16683" s="1" t="s">
        <v>485</v>
      </c>
      <c r="P16683" s="1" t="s">
        <v>21491</v>
      </c>
      <c r="Q16683" s="1">
        <v>0</v>
      </c>
      <c r="R16683" s="1">
        <v>1</v>
      </c>
      <c r="S16683" s="1">
        <v>0.125</v>
      </c>
      <c r="T16683" s="1">
        <v>0</v>
      </c>
      <c r="U16683" s="1">
        <v>621310</v>
      </c>
      <c r="V16683" s="1" t="s">
        <v>17992</v>
      </c>
      <c r="W16683" s="1" t="s">
        <v>446</v>
      </c>
      <c r="X16683" s="56">
        <v>27587</v>
      </c>
      <c r="Y16683" s="1" t="s">
        <v>21520</v>
      </c>
    </row>
    <row r="16684" spans="1:25" x14ac:dyDescent="0.3">
      <c r="A16684" s="1" t="s">
        <v>20607</v>
      </c>
      <c r="B16684" s="47">
        <v>45849</v>
      </c>
      <c r="C16684" s="3">
        <v>555231.93999999994</v>
      </c>
      <c r="D16684" s="3">
        <v>572814.68999999994</v>
      </c>
      <c r="E16684" s="3">
        <v>555231.93999999994</v>
      </c>
      <c r="F16684" s="3">
        <v>17582.75</v>
      </c>
      <c r="G16684" s="3">
        <v>562500</v>
      </c>
      <c r="H16684" s="26">
        <v>44641</v>
      </c>
      <c r="I16684" s="26">
        <v>44621</v>
      </c>
      <c r="J16684" s="47">
        <v>53752</v>
      </c>
      <c r="K16684" s="1">
        <v>25</v>
      </c>
      <c r="L16684" s="1" t="s">
        <v>0</v>
      </c>
      <c r="M16684" s="1" t="s">
        <v>0</v>
      </c>
      <c r="N16684" s="1">
        <v>530202</v>
      </c>
      <c r="O16684" s="1" t="s">
        <v>485</v>
      </c>
      <c r="P16684" s="1" t="s">
        <v>21491</v>
      </c>
      <c r="Q16684" s="1">
        <v>0.28999999999999998</v>
      </c>
      <c r="R16684" s="1">
        <v>1</v>
      </c>
      <c r="S16684" s="1">
        <v>0.14499999999999999</v>
      </c>
      <c r="T16684" s="1">
        <v>0.49</v>
      </c>
      <c r="U16684" s="1">
        <v>441120</v>
      </c>
      <c r="V16684" s="1" t="s">
        <v>18424</v>
      </c>
      <c r="W16684" s="1" t="s">
        <v>460</v>
      </c>
      <c r="X16684" s="56">
        <v>29620</v>
      </c>
      <c r="Y16684" s="1" t="s">
        <v>21538</v>
      </c>
    </row>
    <row r="16685" spans="1:25" x14ac:dyDescent="0.3">
      <c r="A16685" s="1" t="s">
        <v>2055</v>
      </c>
      <c r="B16685" s="47">
        <v>45849</v>
      </c>
      <c r="C16685" s="3">
        <v>106707.76</v>
      </c>
      <c r="D16685" s="3">
        <v>110046.14</v>
      </c>
      <c r="E16685" s="3">
        <v>106707.76</v>
      </c>
      <c r="F16685" s="3">
        <v>3338.38</v>
      </c>
      <c r="G16685" s="3">
        <v>107100</v>
      </c>
      <c r="H16685" s="26">
        <v>45686</v>
      </c>
      <c r="I16685" s="26">
        <v>45660</v>
      </c>
      <c r="J16685" s="47">
        <v>49312</v>
      </c>
      <c r="K16685" s="1">
        <v>10</v>
      </c>
      <c r="L16685" s="1" t="s">
        <v>0</v>
      </c>
      <c r="M16685" s="1" t="s">
        <v>0</v>
      </c>
      <c r="N16685" s="1">
        <v>530739</v>
      </c>
      <c r="O16685" s="1" t="s">
        <v>485</v>
      </c>
      <c r="P16685" s="1" t="s">
        <v>21491</v>
      </c>
      <c r="Q16685" s="1">
        <v>2.585</v>
      </c>
      <c r="R16685" s="1">
        <v>1</v>
      </c>
      <c r="S16685" s="1">
        <v>0.14499999999999999</v>
      </c>
      <c r="T16685" s="1">
        <v>0.02</v>
      </c>
      <c r="U16685" s="1">
        <v>812910</v>
      </c>
      <c r="V16685" s="1" t="s">
        <v>22311</v>
      </c>
      <c r="W16685" s="1" t="s">
        <v>437</v>
      </c>
      <c r="X16685" s="56" t="s">
        <v>22312</v>
      </c>
      <c r="Y16685" s="1" t="s">
        <v>21502</v>
      </c>
    </row>
    <row r="16686" spans="1:25" x14ac:dyDescent="0.3">
      <c r="A16686" s="1" t="s">
        <v>2344</v>
      </c>
      <c r="B16686" s="47">
        <v>45849</v>
      </c>
      <c r="C16686" s="3">
        <v>65008.62</v>
      </c>
      <c r="D16686" s="3">
        <v>65750.87</v>
      </c>
      <c r="E16686" s="3">
        <v>65008.62</v>
      </c>
      <c r="F16686" s="3">
        <v>742.25</v>
      </c>
      <c r="G16686" s="3">
        <v>123080</v>
      </c>
      <c r="H16686" s="26">
        <v>43622</v>
      </c>
      <c r="I16686" s="26">
        <v>43553</v>
      </c>
      <c r="J16686" s="47">
        <v>47390</v>
      </c>
      <c r="K16686" s="1">
        <v>10</v>
      </c>
      <c r="L16686" s="1" t="s">
        <v>4</v>
      </c>
      <c r="M16686" s="1" t="s">
        <v>0</v>
      </c>
      <c r="N16686" s="1">
        <v>522566</v>
      </c>
      <c r="O16686" s="1" t="s">
        <v>485</v>
      </c>
      <c r="P16686" s="1" t="s">
        <v>21491</v>
      </c>
      <c r="Q16686" s="1">
        <v>0</v>
      </c>
      <c r="R16686" s="1">
        <v>1</v>
      </c>
      <c r="S16686" s="1">
        <v>0.125</v>
      </c>
      <c r="T16686" s="1">
        <v>0.55000000000000004</v>
      </c>
      <c r="U16686" s="1">
        <v>713120</v>
      </c>
      <c r="V16686" s="1" t="s">
        <v>22313</v>
      </c>
      <c r="W16686" s="1" t="s">
        <v>466</v>
      </c>
      <c r="X16686" s="56">
        <v>70508</v>
      </c>
      <c r="Y16686" s="1" t="s">
        <v>21641</v>
      </c>
    </row>
    <row r="16687" spans="1:25" x14ac:dyDescent="0.3">
      <c r="A16687" s="1" t="s">
        <v>2058</v>
      </c>
      <c r="B16687" s="47">
        <v>45849</v>
      </c>
      <c r="C16687" s="3">
        <v>1164581</v>
      </c>
      <c r="D16687" s="3">
        <v>1169903.71</v>
      </c>
      <c r="E16687" s="3">
        <v>1164581</v>
      </c>
      <c r="F16687" s="3">
        <v>5322.71</v>
      </c>
      <c r="G16687" s="3">
        <v>1481250</v>
      </c>
      <c r="H16687" s="26">
        <v>42151</v>
      </c>
      <c r="I16687" s="26">
        <v>42129</v>
      </c>
      <c r="J16687" s="47">
        <v>51261</v>
      </c>
      <c r="K16687" s="1">
        <v>25</v>
      </c>
      <c r="L16687" s="1" t="s">
        <v>4</v>
      </c>
      <c r="M16687" s="1" t="s">
        <v>0</v>
      </c>
      <c r="N16687" s="1">
        <v>509807</v>
      </c>
      <c r="O16687" s="1" t="s">
        <v>485</v>
      </c>
      <c r="P16687" s="1" t="s">
        <v>21491</v>
      </c>
      <c r="Q16687" s="1">
        <v>2.911</v>
      </c>
      <c r="R16687" s="1">
        <v>1</v>
      </c>
      <c r="S16687" s="1">
        <v>0.14499999999999999</v>
      </c>
      <c r="T16687" s="1">
        <v>0.51900000000000002</v>
      </c>
      <c r="U16687" s="1">
        <v>713110</v>
      </c>
      <c r="V16687" s="1" t="s">
        <v>22229</v>
      </c>
      <c r="W16687" s="1" t="s">
        <v>437</v>
      </c>
      <c r="X16687" s="56">
        <v>17756</v>
      </c>
      <c r="Y16687" s="1" t="s">
        <v>21557</v>
      </c>
    </row>
    <row r="16688" spans="1:25" x14ac:dyDescent="0.3">
      <c r="A16688" s="1" t="s">
        <v>1990</v>
      </c>
      <c r="B16688" s="47">
        <v>45849</v>
      </c>
      <c r="C16688" s="3">
        <v>1995.07</v>
      </c>
      <c r="D16688" s="3">
        <v>2006.49</v>
      </c>
      <c r="E16688" s="3">
        <v>1995.07</v>
      </c>
      <c r="F16688" s="3">
        <v>11.42</v>
      </c>
      <c r="G16688" s="3">
        <v>127500</v>
      </c>
      <c r="H16688" s="26">
        <v>42226</v>
      </c>
      <c r="I16688" s="26">
        <v>42192</v>
      </c>
      <c r="J16688" s="47">
        <v>45845</v>
      </c>
      <c r="K16688" s="1">
        <v>10</v>
      </c>
      <c r="L16688" s="1" t="s">
        <v>4</v>
      </c>
      <c r="M16688" s="1" t="s">
        <v>0</v>
      </c>
      <c r="N16688" s="1">
        <v>509703</v>
      </c>
      <c r="O16688" s="1" t="s">
        <v>485</v>
      </c>
      <c r="P16688" s="1" t="s">
        <v>21491</v>
      </c>
      <c r="Q16688" s="1">
        <v>0</v>
      </c>
      <c r="R16688" s="1">
        <v>1</v>
      </c>
      <c r="S16688" s="1">
        <v>0.125</v>
      </c>
      <c r="T16688" s="1">
        <v>0</v>
      </c>
      <c r="U16688" s="1">
        <v>623312</v>
      </c>
      <c r="V16688" s="1" t="s">
        <v>21745</v>
      </c>
      <c r="W16688" s="1" t="s">
        <v>442</v>
      </c>
      <c r="X16688" s="56">
        <v>92845</v>
      </c>
      <c r="Y16688" s="1" t="s">
        <v>22087</v>
      </c>
    </row>
    <row r="16689" spans="1:25" x14ac:dyDescent="0.3">
      <c r="A16689" s="1" t="s">
        <v>14633</v>
      </c>
      <c r="B16689" s="47">
        <v>45849</v>
      </c>
      <c r="C16689" s="3">
        <v>267953.42</v>
      </c>
      <c r="D16689" s="3">
        <v>281808.27</v>
      </c>
      <c r="E16689" s="3">
        <v>267953.42</v>
      </c>
      <c r="F16689" s="3">
        <v>13854.85</v>
      </c>
      <c r="G16689" s="3">
        <v>274275</v>
      </c>
      <c r="H16689" s="26">
        <v>45447</v>
      </c>
      <c r="I16689" s="26">
        <v>45428</v>
      </c>
      <c r="J16689" s="47">
        <v>49080</v>
      </c>
      <c r="K16689" s="1">
        <v>10</v>
      </c>
      <c r="L16689" s="1" t="s">
        <v>0</v>
      </c>
      <c r="M16689" s="1" t="s">
        <v>0</v>
      </c>
      <c r="N16689" s="1">
        <v>530592</v>
      </c>
      <c r="O16689" s="1" t="s">
        <v>485</v>
      </c>
      <c r="P16689" s="1" t="s">
        <v>21491</v>
      </c>
      <c r="Q16689" s="1">
        <v>2.605</v>
      </c>
      <c r="R16689" s="1">
        <v>1</v>
      </c>
      <c r="S16689" s="1">
        <v>0.14499999999999999</v>
      </c>
      <c r="T16689" s="1">
        <v>0</v>
      </c>
      <c r="U16689" s="1">
        <v>238330</v>
      </c>
      <c r="V16689" s="1" t="s">
        <v>22314</v>
      </c>
      <c r="W16689" s="1" t="s">
        <v>460</v>
      </c>
      <c r="X16689" s="56" t="s">
        <v>22315</v>
      </c>
      <c r="Y16689" s="1" t="s">
        <v>21538</v>
      </c>
    </row>
    <row r="16690" spans="1:25" x14ac:dyDescent="0.3">
      <c r="A16690" s="1" t="s">
        <v>2005</v>
      </c>
      <c r="B16690" s="47">
        <v>45849</v>
      </c>
      <c r="C16690" s="3">
        <v>961034.7</v>
      </c>
      <c r="D16690" s="3">
        <v>993864.85</v>
      </c>
      <c r="E16690" s="3">
        <v>961034.7</v>
      </c>
      <c r="F16690" s="3">
        <v>32830.15</v>
      </c>
      <c r="G16690" s="3">
        <v>981990</v>
      </c>
      <c r="H16690" s="26">
        <v>44476</v>
      </c>
      <c r="I16690" s="26">
        <v>44433</v>
      </c>
      <c r="J16690" s="47">
        <v>53573</v>
      </c>
      <c r="K16690" s="1">
        <v>25</v>
      </c>
      <c r="L16690" s="1" t="s">
        <v>4</v>
      </c>
      <c r="M16690" s="1" t="s">
        <v>0</v>
      </c>
      <c r="N16690" s="1">
        <v>530027</v>
      </c>
      <c r="O16690" s="1" t="s">
        <v>485</v>
      </c>
      <c r="P16690" s="1" t="s">
        <v>21491</v>
      </c>
      <c r="Q16690" s="1">
        <v>0.98</v>
      </c>
      <c r="R16690" s="1">
        <v>1</v>
      </c>
      <c r="S16690" s="1">
        <v>0.14499999999999999</v>
      </c>
      <c r="T16690" s="1">
        <v>0</v>
      </c>
      <c r="U16690" s="1">
        <v>812210</v>
      </c>
      <c r="V16690" s="1" t="s">
        <v>17810</v>
      </c>
      <c r="W16690" s="1" t="s">
        <v>442</v>
      </c>
      <c r="X16690" s="56">
        <v>90805</v>
      </c>
      <c r="Y16690" s="1" t="s">
        <v>21509</v>
      </c>
    </row>
    <row r="16691" spans="1:25" x14ac:dyDescent="0.3">
      <c r="A16691" s="1" t="s">
        <v>20645</v>
      </c>
      <c r="B16691" s="47">
        <v>45849</v>
      </c>
      <c r="C16691" s="3">
        <v>1369.04</v>
      </c>
      <c r="D16691" s="3">
        <v>1361.53</v>
      </c>
      <c r="E16691" s="3">
        <v>1349.04</v>
      </c>
      <c r="F16691" s="3">
        <v>12.49</v>
      </c>
      <c r="G16691" s="3">
        <v>81850.039999999994</v>
      </c>
      <c r="H16691" s="26">
        <v>43494</v>
      </c>
      <c r="I16691" s="26">
        <v>43298</v>
      </c>
      <c r="J16691" s="47">
        <v>45863</v>
      </c>
      <c r="K16691" s="1">
        <v>7</v>
      </c>
      <c r="L16691" s="1" t="s">
        <v>4</v>
      </c>
      <c r="M16691" s="1" t="s">
        <v>0</v>
      </c>
      <c r="N16691" s="1">
        <v>510401</v>
      </c>
      <c r="O16691" s="1" t="s">
        <v>485</v>
      </c>
      <c r="P16691" s="1" t="s">
        <v>21491</v>
      </c>
      <c r="Q16691" s="1">
        <v>3.43</v>
      </c>
      <c r="R16691" s="1">
        <v>1</v>
      </c>
      <c r="S16691" s="1">
        <v>0.14499999999999999</v>
      </c>
      <c r="T16691" s="1">
        <v>0.55000000000000004</v>
      </c>
      <c r="U16691" s="1">
        <v>621330</v>
      </c>
      <c r="V16691" s="1" t="s">
        <v>17983</v>
      </c>
      <c r="W16691" s="1" t="s">
        <v>442</v>
      </c>
      <c r="X16691" s="56">
        <v>94117</v>
      </c>
      <c r="Y16691" s="1" t="s">
        <v>22316</v>
      </c>
    </row>
    <row r="16692" spans="1:25" x14ac:dyDescent="0.3">
      <c r="A16692" s="1" t="s">
        <v>20519</v>
      </c>
      <c r="B16692" s="47">
        <v>45849</v>
      </c>
      <c r="C16692" s="3">
        <v>1367.49</v>
      </c>
      <c r="D16692" s="3">
        <v>1356.37</v>
      </c>
      <c r="E16692" s="3">
        <v>1347.49</v>
      </c>
      <c r="F16692" s="3">
        <v>8.8800000000000008</v>
      </c>
      <c r="G16692" s="3">
        <v>235875</v>
      </c>
      <c r="H16692" s="26">
        <v>42550</v>
      </c>
      <c r="I16692" s="26">
        <v>42528</v>
      </c>
      <c r="J16692" s="47">
        <v>46183</v>
      </c>
      <c r="K16692" s="1">
        <v>10</v>
      </c>
      <c r="L16692" s="1" t="s">
        <v>4</v>
      </c>
      <c r="M16692" s="1" t="s">
        <v>0</v>
      </c>
      <c r="N16692" s="1">
        <v>522301</v>
      </c>
      <c r="O16692" s="1" t="s">
        <v>485</v>
      </c>
      <c r="P16692" s="1" t="s">
        <v>21491</v>
      </c>
      <c r="Q16692" s="1">
        <v>0</v>
      </c>
      <c r="R16692" s="1">
        <v>1</v>
      </c>
      <c r="S16692" s="1">
        <v>0.125</v>
      </c>
      <c r="T16692" s="1">
        <v>0.47299999999999998</v>
      </c>
      <c r="U16692" s="1">
        <v>722513</v>
      </c>
      <c r="V16692" s="1" t="s">
        <v>18287</v>
      </c>
      <c r="W16692" s="1" t="s">
        <v>443</v>
      </c>
      <c r="X16692" s="56">
        <v>98031</v>
      </c>
      <c r="Y16692" s="1" t="s">
        <v>21575</v>
      </c>
    </row>
    <row r="16693" spans="1:25" x14ac:dyDescent="0.3">
      <c r="A16693" s="1" t="s">
        <v>2045</v>
      </c>
      <c r="B16693" s="47">
        <v>45849</v>
      </c>
      <c r="C16693" s="3">
        <v>1251789.53</v>
      </c>
      <c r="D16693" s="3">
        <v>1245959.3999999999</v>
      </c>
      <c r="E16693" s="3">
        <v>1245959.3999999999</v>
      </c>
      <c r="F16693" s="3">
        <v>0</v>
      </c>
      <c r="G16693" s="3">
        <v>1511250</v>
      </c>
      <c r="H16693" s="26">
        <v>42783</v>
      </c>
      <c r="I16693" s="26">
        <v>42691</v>
      </c>
      <c r="J16693" s="47">
        <v>51840</v>
      </c>
      <c r="K16693" s="1">
        <v>25</v>
      </c>
      <c r="L16693" s="1" t="s">
        <v>4</v>
      </c>
      <c r="M16693" s="1" t="s">
        <v>0</v>
      </c>
      <c r="N16693" s="1">
        <v>509966</v>
      </c>
      <c r="O16693" s="1" t="s">
        <v>485</v>
      </c>
      <c r="P16693" s="1" t="s">
        <v>21491</v>
      </c>
      <c r="Q16693" s="1">
        <v>2.5590000000000002</v>
      </c>
      <c r="R16693" s="1">
        <v>1</v>
      </c>
      <c r="S16693" s="1">
        <v>0.14499999999999999</v>
      </c>
      <c r="T16693" s="1">
        <v>0.54600000000000004</v>
      </c>
      <c r="U16693" s="1">
        <v>447110</v>
      </c>
      <c r="V16693" s="1" t="s">
        <v>22235</v>
      </c>
      <c r="W16693" s="1" t="s">
        <v>442</v>
      </c>
      <c r="X16693" s="56">
        <v>91401</v>
      </c>
      <c r="Y16693" s="1" t="s">
        <v>21668</v>
      </c>
    </row>
    <row r="16694" spans="1:25" x14ac:dyDescent="0.3">
      <c r="A16694" s="1" t="s">
        <v>1990</v>
      </c>
      <c r="B16694" s="47">
        <v>45849</v>
      </c>
      <c r="C16694" s="3">
        <v>178147.38</v>
      </c>
      <c r="D16694" s="3">
        <v>178706.36</v>
      </c>
      <c r="E16694" s="3">
        <v>178147.38</v>
      </c>
      <c r="F16694" s="3">
        <v>558.98</v>
      </c>
      <c r="G16694" s="3">
        <v>515701.67</v>
      </c>
      <c r="H16694" s="26">
        <v>44406</v>
      </c>
      <c r="I16694" s="26">
        <v>44377</v>
      </c>
      <c r="J16694" s="47">
        <v>48029</v>
      </c>
      <c r="K16694" s="1">
        <v>10</v>
      </c>
      <c r="L16694" s="1" t="s">
        <v>4</v>
      </c>
      <c r="M16694" s="1" t="s">
        <v>0</v>
      </c>
      <c r="N16694" s="1">
        <v>540021</v>
      </c>
      <c r="O16694" s="1" t="s">
        <v>485</v>
      </c>
      <c r="P16694" s="1" t="s">
        <v>21491</v>
      </c>
      <c r="Q16694" s="1">
        <v>0</v>
      </c>
      <c r="R16694" s="1">
        <v>1</v>
      </c>
      <c r="S16694" s="1">
        <v>0.125</v>
      </c>
      <c r="T16694" s="1">
        <v>0</v>
      </c>
      <c r="U16694" s="1">
        <v>447110</v>
      </c>
      <c r="V16694" s="1" t="s">
        <v>17988</v>
      </c>
      <c r="W16694" s="1" t="s">
        <v>434</v>
      </c>
      <c r="X16694" s="56">
        <v>85014</v>
      </c>
      <c r="Y16694" s="1" t="s">
        <v>21594</v>
      </c>
    </row>
    <row r="16695" spans="1:25" x14ac:dyDescent="0.3">
      <c r="A16695" s="1" t="s">
        <v>2049</v>
      </c>
      <c r="B16695" s="47">
        <v>45849</v>
      </c>
      <c r="C16695" s="3">
        <v>314764.74</v>
      </c>
      <c r="D16695" s="3">
        <v>316447.53000000003</v>
      </c>
      <c r="E16695" s="3">
        <v>314764.74</v>
      </c>
      <c r="F16695" s="3">
        <v>1682.79</v>
      </c>
      <c r="G16695" s="3">
        <v>359815.53</v>
      </c>
      <c r="H16695" s="26">
        <v>44571</v>
      </c>
      <c r="I16695" s="26">
        <v>44482</v>
      </c>
      <c r="J16695" s="47">
        <v>50143</v>
      </c>
      <c r="K16695" s="1">
        <v>16</v>
      </c>
      <c r="L16695" s="1" t="s">
        <v>4</v>
      </c>
      <c r="M16695" s="1" t="s">
        <v>0</v>
      </c>
      <c r="N16695" s="1">
        <v>530080</v>
      </c>
      <c r="O16695" s="1" t="s">
        <v>485</v>
      </c>
      <c r="P16695" s="1" t="s">
        <v>21491</v>
      </c>
      <c r="Q16695" s="1">
        <v>3.855</v>
      </c>
      <c r="R16695" s="1">
        <v>1</v>
      </c>
      <c r="S16695" s="1">
        <v>0.14499999999999999</v>
      </c>
      <c r="T16695" s="1">
        <v>0</v>
      </c>
      <c r="U16695" s="1">
        <v>541990</v>
      </c>
      <c r="V16695" s="1" t="s">
        <v>22317</v>
      </c>
      <c r="W16695" s="1" t="s">
        <v>446</v>
      </c>
      <c r="X16695" s="56">
        <v>28374</v>
      </c>
      <c r="Y16695" s="1" t="s">
        <v>21562</v>
      </c>
    </row>
    <row r="16696" spans="1:25" x14ac:dyDescent="0.3">
      <c r="A16696" s="1" t="s">
        <v>2049</v>
      </c>
      <c r="B16696" s="47">
        <v>45849</v>
      </c>
      <c r="C16696" s="3">
        <v>1701421.33</v>
      </c>
      <c r="D16696" s="3">
        <v>1740214.71</v>
      </c>
      <c r="E16696" s="3">
        <v>1701421.33</v>
      </c>
      <c r="F16696" s="3">
        <v>38793.379999999997</v>
      </c>
      <c r="G16696" s="3">
        <v>1707298.94</v>
      </c>
      <c r="H16696" s="26">
        <v>45303</v>
      </c>
      <c r="I16696" s="26">
        <v>44498</v>
      </c>
      <c r="J16696" s="47">
        <v>53902</v>
      </c>
      <c r="K16696" s="1">
        <v>26</v>
      </c>
      <c r="L16696" s="1" t="s">
        <v>0</v>
      </c>
      <c r="M16696" s="1" t="s">
        <v>0</v>
      </c>
      <c r="N16696" s="1">
        <v>530764</v>
      </c>
      <c r="O16696" s="1" t="s">
        <v>485</v>
      </c>
      <c r="P16696" s="1" t="s">
        <v>21491</v>
      </c>
      <c r="Q16696" s="1">
        <v>1.78</v>
      </c>
      <c r="R16696" s="1">
        <v>1</v>
      </c>
      <c r="S16696" s="1">
        <v>0.14499999999999999</v>
      </c>
      <c r="T16696" s="1">
        <v>0</v>
      </c>
      <c r="U16696" s="1">
        <v>312120</v>
      </c>
      <c r="V16696" s="1" t="s">
        <v>22318</v>
      </c>
      <c r="W16696" s="1" t="s">
        <v>446</v>
      </c>
      <c r="X16696" s="56">
        <v>28227</v>
      </c>
      <c r="Y16696" s="1" t="s">
        <v>21511</v>
      </c>
    </row>
    <row r="16697" spans="1:25" x14ac:dyDescent="0.3">
      <c r="A16697" s="1" t="s">
        <v>2005</v>
      </c>
      <c r="B16697" s="47">
        <v>45849</v>
      </c>
      <c r="C16697" s="3">
        <v>1162024.53</v>
      </c>
      <c r="D16697" s="3">
        <v>1197446.28</v>
      </c>
      <c r="E16697" s="3">
        <v>1162024.53</v>
      </c>
      <c r="F16697" s="3">
        <v>35421.75</v>
      </c>
      <c r="G16697" s="3">
        <v>1463490</v>
      </c>
      <c r="H16697" s="26">
        <v>44490</v>
      </c>
      <c r="I16697" s="26">
        <v>44433</v>
      </c>
      <c r="J16697" s="47">
        <v>48094</v>
      </c>
      <c r="K16697" s="1">
        <v>10</v>
      </c>
      <c r="L16697" s="1" t="s">
        <v>4</v>
      </c>
      <c r="M16697" s="1" t="s">
        <v>0</v>
      </c>
      <c r="N16697" s="1">
        <v>530073</v>
      </c>
      <c r="O16697" s="1" t="s">
        <v>485</v>
      </c>
      <c r="P16697" s="1" t="s">
        <v>21491</v>
      </c>
      <c r="Q16697" s="1">
        <v>1.48</v>
      </c>
      <c r="R16697" s="1">
        <v>1</v>
      </c>
      <c r="S16697" s="1">
        <v>0.14499999999999999</v>
      </c>
      <c r="T16697" s="1">
        <v>0</v>
      </c>
      <c r="U16697" s="1">
        <v>812210</v>
      </c>
      <c r="V16697" s="1" t="s">
        <v>17810</v>
      </c>
      <c r="W16697" s="1" t="s">
        <v>442</v>
      </c>
      <c r="X16697" s="56">
        <v>90805</v>
      </c>
      <c r="Y16697" s="1" t="s">
        <v>22080</v>
      </c>
    </row>
    <row r="16698" spans="1:25" x14ac:dyDescent="0.3">
      <c r="A16698" s="1" t="s">
        <v>2058</v>
      </c>
      <c r="B16698" s="47">
        <v>45849</v>
      </c>
      <c r="C16698" s="3">
        <v>311202.2</v>
      </c>
      <c r="D16698" s="3">
        <v>312652.31</v>
      </c>
      <c r="E16698" s="3">
        <v>311202.2</v>
      </c>
      <c r="F16698" s="3">
        <v>1450.11</v>
      </c>
      <c r="G16698" s="3">
        <v>426000</v>
      </c>
      <c r="H16698" s="26">
        <v>41612</v>
      </c>
      <c r="I16698" s="26">
        <v>41572</v>
      </c>
      <c r="J16698" s="47">
        <v>50703</v>
      </c>
      <c r="K16698" s="1">
        <v>25</v>
      </c>
      <c r="L16698" s="1" t="s">
        <v>4</v>
      </c>
      <c r="M16698" s="1" t="s">
        <v>4</v>
      </c>
      <c r="O16698" s="1" t="s">
        <v>485</v>
      </c>
      <c r="P16698" s="1" t="s">
        <v>22204</v>
      </c>
      <c r="Q16698" s="1">
        <v>0</v>
      </c>
      <c r="R16698" s="1">
        <v>1</v>
      </c>
      <c r="S16698" s="1">
        <v>0.125</v>
      </c>
      <c r="T16698" s="1">
        <v>0.55000000000000004</v>
      </c>
      <c r="U16698" s="1">
        <v>621210</v>
      </c>
      <c r="V16698" s="1" t="s">
        <v>22319</v>
      </c>
      <c r="W16698" s="1" t="s">
        <v>456</v>
      </c>
      <c r="X16698" s="56">
        <v>11968</v>
      </c>
      <c r="Y16698" s="1" t="s">
        <v>21557</v>
      </c>
    </row>
    <row r="16699" spans="1:25" x14ac:dyDescent="0.3">
      <c r="A16699" s="1" t="s">
        <v>21727</v>
      </c>
      <c r="B16699" s="47">
        <v>45849</v>
      </c>
      <c r="C16699" s="3">
        <v>63347.88</v>
      </c>
      <c r="D16699" s="3">
        <v>63613.08</v>
      </c>
      <c r="E16699" s="3">
        <v>63347.88</v>
      </c>
      <c r="F16699" s="3">
        <v>265.2</v>
      </c>
      <c r="G16699" s="3">
        <v>142073.39000000001</v>
      </c>
      <c r="H16699" s="26">
        <v>45511</v>
      </c>
      <c r="I16699" s="26">
        <v>45447</v>
      </c>
      <c r="J16699" s="47">
        <v>49123</v>
      </c>
      <c r="K16699" s="1">
        <v>10</v>
      </c>
      <c r="L16699" s="1" t="s">
        <v>4</v>
      </c>
      <c r="M16699" s="1" t="s">
        <v>0</v>
      </c>
      <c r="N16699" s="1">
        <v>530657</v>
      </c>
      <c r="O16699" s="1" t="s">
        <v>485</v>
      </c>
      <c r="P16699" s="1" t="s">
        <v>21491</v>
      </c>
      <c r="Q16699" s="1">
        <v>2.5299999999999998</v>
      </c>
      <c r="R16699" s="1">
        <v>1</v>
      </c>
      <c r="S16699" s="1">
        <v>0.14499999999999999</v>
      </c>
      <c r="T16699" s="1">
        <v>0</v>
      </c>
      <c r="U16699" s="1">
        <v>445320</v>
      </c>
      <c r="V16699" s="1" t="s">
        <v>18490</v>
      </c>
      <c r="W16699" s="1" t="s">
        <v>448</v>
      </c>
      <c r="X16699" s="56" t="s">
        <v>22320</v>
      </c>
      <c r="Y16699" s="1" t="s">
        <v>21550</v>
      </c>
    </row>
    <row r="16700" spans="1:25" x14ac:dyDescent="0.3">
      <c r="A16700" s="1" t="s">
        <v>21503</v>
      </c>
      <c r="B16700" s="47">
        <v>45849</v>
      </c>
      <c r="C16700" s="3">
        <v>38220.120000000003</v>
      </c>
      <c r="D16700" s="3">
        <v>38616.93</v>
      </c>
      <c r="E16700" s="3">
        <v>38220.120000000003</v>
      </c>
      <c r="F16700" s="3">
        <v>396.81</v>
      </c>
      <c r="G16700" s="3">
        <v>39610</v>
      </c>
      <c r="H16700" s="26">
        <v>45572</v>
      </c>
      <c r="I16700" s="26">
        <v>45554</v>
      </c>
      <c r="J16700" s="47">
        <v>49212</v>
      </c>
      <c r="K16700" s="1">
        <v>10</v>
      </c>
      <c r="L16700" s="1" t="s">
        <v>4</v>
      </c>
      <c r="M16700" s="1" t="s">
        <v>0</v>
      </c>
      <c r="N16700" s="1">
        <v>530685</v>
      </c>
      <c r="O16700" s="1" t="s">
        <v>485</v>
      </c>
      <c r="P16700" s="1" t="s">
        <v>21491</v>
      </c>
      <c r="Q16700" s="1">
        <v>3.03</v>
      </c>
      <c r="R16700" s="1">
        <v>1</v>
      </c>
      <c r="S16700" s="1">
        <v>0.14499999999999999</v>
      </c>
      <c r="T16700" s="1">
        <v>0.02</v>
      </c>
      <c r="U16700" s="1">
        <v>541350</v>
      </c>
      <c r="V16700" s="1" t="s">
        <v>17861</v>
      </c>
      <c r="W16700" s="1" t="s">
        <v>440</v>
      </c>
      <c r="X16700" s="56" t="s">
        <v>22321</v>
      </c>
      <c r="Y16700" s="1" t="s">
        <v>21557</v>
      </c>
    </row>
    <row r="16701" spans="1:25" x14ac:dyDescent="0.3">
      <c r="A16701" s="1" t="s">
        <v>1992</v>
      </c>
      <c r="B16701" s="47">
        <v>45849</v>
      </c>
      <c r="C16701" s="3">
        <v>51255.48</v>
      </c>
      <c r="D16701" s="3">
        <v>51428.14</v>
      </c>
      <c r="E16701" s="3">
        <v>51255.48</v>
      </c>
      <c r="F16701" s="3">
        <v>172.66</v>
      </c>
      <c r="G16701" s="3">
        <v>132375</v>
      </c>
      <c r="H16701" s="26">
        <v>43403</v>
      </c>
      <c r="I16701" s="26">
        <v>43244</v>
      </c>
      <c r="J16701" s="47">
        <v>46897</v>
      </c>
      <c r="K16701" s="1">
        <v>10</v>
      </c>
      <c r="L16701" s="1" t="s">
        <v>4</v>
      </c>
      <c r="M16701" s="1" t="s">
        <v>0</v>
      </c>
      <c r="N16701" s="1">
        <v>522519</v>
      </c>
      <c r="O16701" s="1" t="s">
        <v>485</v>
      </c>
      <c r="P16701" s="1" t="s">
        <v>21491</v>
      </c>
      <c r="Q16701" s="1">
        <v>0</v>
      </c>
      <c r="R16701" s="1">
        <v>1</v>
      </c>
      <c r="S16701" s="1">
        <v>0.125</v>
      </c>
      <c r="T16701" s="1">
        <v>0.55000000000000004</v>
      </c>
      <c r="U16701" s="1">
        <v>722511</v>
      </c>
      <c r="V16701" s="1" t="s">
        <v>22322</v>
      </c>
      <c r="W16701" s="1" t="s">
        <v>458</v>
      </c>
      <c r="X16701" s="56">
        <v>43065</v>
      </c>
      <c r="Y16701" s="1" t="s">
        <v>21557</v>
      </c>
    </row>
    <row r="16702" spans="1:25" x14ac:dyDescent="0.3">
      <c r="A16702" s="1" t="s">
        <v>20554</v>
      </c>
      <c r="B16702" s="47">
        <v>45849</v>
      </c>
      <c r="C16702" s="3">
        <v>97314.54</v>
      </c>
      <c r="D16702" s="3">
        <v>97617.81</v>
      </c>
      <c r="E16702" s="3">
        <v>97314.54</v>
      </c>
      <c r="F16702" s="3">
        <v>303.27</v>
      </c>
      <c r="G16702" s="3">
        <v>125090.41</v>
      </c>
      <c r="H16702" s="26">
        <v>44713</v>
      </c>
      <c r="I16702" s="26">
        <v>44589</v>
      </c>
      <c r="J16702" s="47">
        <v>48241</v>
      </c>
      <c r="K16702" s="1">
        <v>10</v>
      </c>
      <c r="L16702" s="1" t="s">
        <v>4</v>
      </c>
      <c r="M16702" s="1" t="s">
        <v>0</v>
      </c>
      <c r="N16702" s="1">
        <v>530160</v>
      </c>
      <c r="O16702" s="1" t="s">
        <v>485</v>
      </c>
      <c r="P16702" s="1" t="s">
        <v>21491</v>
      </c>
      <c r="Q16702" s="1">
        <v>4.2549999999999999</v>
      </c>
      <c r="R16702" s="1">
        <v>1</v>
      </c>
      <c r="S16702" s="1">
        <v>0.14499999999999999</v>
      </c>
      <c r="T16702" s="1">
        <v>0</v>
      </c>
      <c r="U16702" s="1">
        <v>454210</v>
      </c>
      <c r="V16702" s="1" t="s">
        <v>18352</v>
      </c>
      <c r="W16702" s="1" t="s">
        <v>440</v>
      </c>
      <c r="X16702" s="56">
        <v>48154</v>
      </c>
      <c r="Y16702" s="1" t="s">
        <v>21526</v>
      </c>
    </row>
    <row r="16703" spans="1:25" x14ac:dyDescent="0.3">
      <c r="A16703" s="1" t="s">
        <v>22323</v>
      </c>
      <c r="B16703" s="47">
        <v>45849</v>
      </c>
      <c r="C16703" s="3">
        <v>3255.56</v>
      </c>
      <c r="D16703" s="3">
        <v>3288.52</v>
      </c>
      <c r="E16703" s="3">
        <v>3255.56</v>
      </c>
      <c r="F16703" s="3">
        <v>32.96</v>
      </c>
      <c r="G16703" s="3">
        <v>262500</v>
      </c>
      <c r="H16703" s="26">
        <v>42212</v>
      </c>
      <c r="I16703" s="26">
        <v>42200</v>
      </c>
      <c r="J16703" s="47">
        <v>45853</v>
      </c>
      <c r="K16703" s="1">
        <v>10</v>
      </c>
      <c r="L16703" s="1" t="s">
        <v>4</v>
      </c>
      <c r="M16703" s="1" t="s">
        <v>0</v>
      </c>
      <c r="N16703" s="1">
        <v>522187</v>
      </c>
      <c r="O16703" s="1" t="s">
        <v>485</v>
      </c>
      <c r="P16703" s="1" t="s">
        <v>21491</v>
      </c>
      <c r="Q16703" s="1">
        <v>0</v>
      </c>
      <c r="R16703" s="1">
        <v>1</v>
      </c>
      <c r="S16703" s="1">
        <v>0.125</v>
      </c>
      <c r="T16703" s="1">
        <v>0.51900000000000002</v>
      </c>
      <c r="U16703" s="1">
        <v>523930</v>
      </c>
      <c r="V16703" s="1" t="s">
        <v>18144</v>
      </c>
      <c r="W16703" s="1" t="s">
        <v>442</v>
      </c>
      <c r="X16703" s="56">
        <v>92618</v>
      </c>
      <c r="Y16703" s="1" t="s">
        <v>22324</v>
      </c>
    </row>
    <row r="16704" spans="1:25" x14ac:dyDescent="0.3">
      <c r="A16704" s="1" t="s">
        <v>22325</v>
      </c>
      <c r="B16704" s="47">
        <v>45849</v>
      </c>
      <c r="C16704" s="3">
        <v>888335.58</v>
      </c>
      <c r="D16704" s="3">
        <v>911358.76</v>
      </c>
      <c r="E16704" s="3">
        <v>888335.58</v>
      </c>
      <c r="F16704" s="3">
        <v>23023.18</v>
      </c>
      <c r="G16704" s="3">
        <v>900000</v>
      </c>
      <c r="H16704" s="26">
        <v>45378</v>
      </c>
      <c r="I16704" s="26">
        <v>45355</v>
      </c>
      <c r="J16704" s="47">
        <v>54486</v>
      </c>
      <c r="K16704" s="1">
        <v>25</v>
      </c>
      <c r="L16704" s="1" t="s">
        <v>0</v>
      </c>
      <c r="M16704" s="1" t="s">
        <v>0</v>
      </c>
      <c r="N16704" s="1">
        <v>530550</v>
      </c>
      <c r="O16704" s="1" t="s">
        <v>485</v>
      </c>
      <c r="P16704" s="1" t="s">
        <v>21491</v>
      </c>
      <c r="Q16704" s="1">
        <v>1.48</v>
      </c>
      <c r="R16704" s="1">
        <v>1</v>
      </c>
      <c r="S16704" s="1">
        <v>0.14499999999999999</v>
      </c>
      <c r="T16704" s="1">
        <v>0.55000000000000004</v>
      </c>
      <c r="U16704" s="1">
        <v>721110</v>
      </c>
      <c r="V16704" s="1" t="s">
        <v>22326</v>
      </c>
      <c r="W16704" s="1" t="s">
        <v>440</v>
      </c>
      <c r="X16704" s="56">
        <v>48750</v>
      </c>
      <c r="Y16704" s="1" t="s">
        <v>21635</v>
      </c>
    </row>
    <row r="16705" spans="1:25" x14ac:dyDescent="0.3">
      <c r="A16705" s="1" t="s">
        <v>1990</v>
      </c>
      <c r="B16705" s="47">
        <v>45849</v>
      </c>
      <c r="C16705" s="3">
        <v>1704864.5</v>
      </c>
      <c r="D16705" s="3">
        <v>1720308.56</v>
      </c>
      <c r="E16705" s="3">
        <v>1704864.5</v>
      </c>
      <c r="F16705" s="3">
        <v>15444.06</v>
      </c>
      <c r="G16705" s="3">
        <v>1826250</v>
      </c>
      <c r="H16705" s="26">
        <v>44187</v>
      </c>
      <c r="I16705" s="26">
        <v>44169</v>
      </c>
      <c r="J16705" s="47">
        <v>53300</v>
      </c>
      <c r="K16705" s="1">
        <v>25</v>
      </c>
      <c r="L16705" s="1" t="s">
        <v>4</v>
      </c>
      <c r="M16705" s="1" t="s">
        <v>0</v>
      </c>
      <c r="N16705" s="1">
        <v>522653</v>
      </c>
      <c r="O16705" s="1" t="s">
        <v>485</v>
      </c>
      <c r="P16705" s="1" t="s">
        <v>21491</v>
      </c>
      <c r="Q16705" s="1">
        <v>0</v>
      </c>
      <c r="R16705" s="1">
        <v>1</v>
      </c>
      <c r="S16705" s="1">
        <v>0.125</v>
      </c>
      <c r="T16705" s="1">
        <v>0.55000000000000004</v>
      </c>
      <c r="U16705" s="1">
        <v>447110</v>
      </c>
      <c r="V16705" s="1" t="s">
        <v>22327</v>
      </c>
      <c r="W16705" s="1" t="s">
        <v>442</v>
      </c>
      <c r="X16705" s="56">
        <v>95322</v>
      </c>
      <c r="Y16705" s="1" t="s">
        <v>21557</v>
      </c>
    </row>
    <row r="16706" spans="1:25" x14ac:dyDescent="0.3">
      <c r="A16706" s="1" t="s">
        <v>1990</v>
      </c>
      <c r="B16706" s="47">
        <v>45849</v>
      </c>
      <c r="C16706" s="3">
        <v>375245.8</v>
      </c>
      <c r="D16706" s="3">
        <v>379422.33</v>
      </c>
      <c r="E16706" s="3">
        <v>375245.8</v>
      </c>
      <c r="F16706" s="3">
        <v>4176.53</v>
      </c>
      <c r="G16706" s="3">
        <v>379324.32</v>
      </c>
      <c r="H16706" s="26">
        <v>45792</v>
      </c>
      <c r="I16706" s="26">
        <v>45748</v>
      </c>
      <c r="J16706" s="47">
        <v>49400</v>
      </c>
      <c r="K16706" s="1">
        <v>10</v>
      </c>
      <c r="L16706" s="1" t="s">
        <v>4</v>
      </c>
      <c r="M16706" s="1" t="s">
        <v>4</v>
      </c>
      <c r="O16706" s="1" t="s">
        <v>485</v>
      </c>
      <c r="P16706" s="1" t="s">
        <v>21491</v>
      </c>
      <c r="Q16706" s="1">
        <v>0</v>
      </c>
      <c r="R16706" s="1">
        <v>1</v>
      </c>
      <c r="S16706" s="1">
        <v>0.125</v>
      </c>
      <c r="T16706" s="1">
        <v>0.19</v>
      </c>
      <c r="U16706" s="1">
        <v>811198</v>
      </c>
      <c r="V16706" s="1" t="s">
        <v>22328</v>
      </c>
      <c r="W16706" s="1" t="s">
        <v>437</v>
      </c>
      <c r="X16706" s="56" t="s">
        <v>22329</v>
      </c>
      <c r="Y16706" s="1" t="s">
        <v>21568</v>
      </c>
    </row>
    <row r="16707" spans="1:25" x14ac:dyDescent="0.3">
      <c r="A16707" s="1" t="s">
        <v>21774</v>
      </c>
      <c r="B16707" s="47">
        <v>45849</v>
      </c>
      <c r="C16707" s="3">
        <v>1015616.29</v>
      </c>
      <c r="D16707" s="3">
        <v>1022684.45</v>
      </c>
      <c r="E16707" s="3">
        <v>1015616.29</v>
      </c>
      <c r="F16707" s="3">
        <v>7068.16</v>
      </c>
      <c r="G16707" s="3">
        <v>1368000</v>
      </c>
      <c r="H16707" s="26">
        <v>44530</v>
      </c>
      <c r="I16707" s="26">
        <v>44498</v>
      </c>
      <c r="J16707" s="47">
        <v>48150</v>
      </c>
      <c r="K16707" s="1">
        <v>10</v>
      </c>
      <c r="L16707" s="1" t="s">
        <v>4</v>
      </c>
      <c r="M16707" s="1" t="s">
        <v>0</v>
      </c>
      <c r="N16707" s="1">
        <v>540037</v>
      </c>
      <c r="O16707" s="1" t="s">
        <v>485</v>
      </c>
      <c r="P16707" s="1" t="s">
        <v>21491</v>
      </c>
      <c r="Q16707" s="1">
        <v>0</v>
      </c>
      <c r="R16707" s="1">
        <v>1</v>
      </c>
      <c r="S16707" s="1">
        <v>0.125</v>
      </c>
      <c r="T16707" s="1">
        <v>0</v>
      </c>
      <c r="U16707" s="1">
        <v>336390</v>
      </c>
      <c r="V16707" s="1" t="s">
        <v>17988</v>
      </c>
      <c r="W16707" s="1" t="s">
        <v>434</v>
      </c>
      <c r="X16707" s="56">
        <v>85040</v>
      </c>
      <c r="Y16707" s="1" t="s">
        <v>21541</v>
      </c>
    </row>
    <row r="16708" spans="1:25" x14ac:dyDescent="0.3">
      <c r="A16708" s="1" t="s">
        <v>2062</v>
      </c>
      <c r="B16708" s="47">
        <v>45849</v>
      </c>
      <c r="C16708" s="3">
        <v>42137.16</v>
      </c>
      <c r="D16708" s="3">
        <v>42324.4</v>
      </c>
      <c r="E16708" s="3">
        <v>42137.16</v>
      </c>
      <c r="F16708" s="3">
        <v>187.24</v>
      </c>
      <c r="G16708" s="3">
        <v>42500</v>
      </c>
      <c r="H16708" s="26">
        <v>45761</v>
      </c>
      <c r="I16708" s="26">
        <v>45706</v>
      </c>
      <c r="J16708" s="47">
        <v>49358</v>
      </c>
      <c r="K16708" s="1">
        <v>10</v>
      </c>
      <c r="L16708" s="1" t="s">
        <v>4</v>
      </c>
      <c r="M16708" s="1" t="s">
        <v>0</v>
      </c>
      <c r="N16708" s="1">
        <v>530848</v>
      </c>
      <c r="O16708" s="1" t="s">
        <v>485</v>
      </c>
      <c r="P16708" s="1" t="s">
        <v>21491</v>
      </c>
      <c r="Q16708" s="1">
        <v>1.28</v>
      </c>
      <c r="R16708" s="1">
        <v>1</v>
      </c>
      <c r="S16708" s="1">
        <v>0.14499999999999999</v>
      </c>
      <c r="T16708" s="1">
        <v>0.02</v>
      </c>
      <c r="U16708" s="1">
        <v>532310</v>
      </c>
      <c r="V16708" s="1" t="s">
        <v>22330</v>
      </c>
      <c r="W16708" s="1" t="s">
        <v>439</v>
      </c>
      <c r="X16708" s="56" t="s">
        <v>22331</v>
      </c>
      <c r="Y16708" s="1" t="s">
        <v>21577</v>
      </c>
    </row>
    <row r="16709" spans="1:25" x14ac:dyDescent="0.3">
      <c r="A16709" s="1" t="s">
        <v>2080</v>
      </c>
      <c r="B16709" s="47">
        <v>45849</v>
      </c>
      <c r="C16709" s="3">
        <v>260781.04</v>
      </c>
      <c r="D16709" s="3">
        <v>261697.87</v>
      </c>
      <c r="E16709" s="3">
        <v>260781.04</v>
      </c>
      <c r="F16709" s="3">
        <v>916.83</v>
      </c>
      <c r="G16709" s="3">
        <v>260781.04</v>
      </c>
      <c r="H16709" s="26">
        <v>45814</v>
      </c>
      <c r="I16709" s="26">
        <v>45785</v>
      </c>
      <c r="J16709" s="47">
        <v>49437</v>
      </c>
      <c r="K16709" s="1">
        <v>10</v>
      </c>
      <c r="L16709" s="1" t="s">
        <v>4</v>
      </c>
      <c r="M16709" s="1" t="s">
        <v>0</v>
      </c>
      <c r="N16709" s="1">
        <v>530836</v>
      </c>
      <c r="O16709" s="1" t="s">
        <v>485</v>
      </c>
      <c r="P16709" s="1" t="s">
        <v>21491</v>
      </c>
      <c r="Q16709" s="1">
        <v>3.335</v>
      </c>
      <c r="R16709" s="1">
        <v>1</v>
      </c>
      <c r="S16709" s="1">
        <v>0.14499999999999999</v>
      </c>
      <c r="T16709" s="1">
        <v>0.56999999999999995</v>
      </c>
      <c r="U16709" s="1">
        <v>722511</v>
      </c>
      <c r="V16709" s="1" t="s">
        <v>17814</v>
      </c>
      <c r="W16709" s="1" t="s">
        <v>456</v>
      </c>
      <c r="X16709" s="56" t="s">
        <v>22332</v>
      </c>
      <c r="Y16709" s="1" t="s">
        <v>21562</v>
      </c>
    </row>
    <row r="16710" spans="1:25" x14ac:dyDescent="0.3">
      <c r="A16710" s="1" t="s">
        <v>20607</v>
      </c>
      <c r="B16710" s="47">
        <v>45849</v>
      </c>
      <c r="C16710" s="3">
        <v>578028.61</v>
      </c>
      <c r="D16710" s="3">
        <v>586625.41</v>
      </c>
      <c r="E16710" s="3">
        <v>578028.61</v>
      </c>
      <c r="F16710" s="3">
        <v>8596.7999999999993</v>
      </c>
      <c r="G16710" s="3">
        <v>1139653</v>
      </c>
      <c r="H16710" s="26">
        <v>44077</v>
      </c>
      <c r="I16710" s="26">
        <v>43923</v>
      </c>
      <c r="J16710" s="47">
        <v>47575</v>
      </c>
      <c r="K16710" s="1">
        <v>10</v>
      </c>
      <c r="L16710" s="1" t="s">
        <v>4</v>
      </c>
      <c r="M16710" s="1" t="s">
        <v>0</v>
      </c>
      <c r="N16710" s="1">
        <v>522627</v>
      </c>
      <c r="O16710" s="1" t="s">
        <v>485</v>
      </c>
      <c r="P16710" s="1" t="s">
        <v>21491</v>
      </c>
      <c r="Q16710" s="1">
        <v>0</v>
      </c>
      <c r="R16710" s="1">
        <v>1</v>
      </c>
      <c r="S16710" s="1">
        <v>0.125</v>
      </c>
      <c r="T16710" s="1">
        <v>0.55000000000000004</v>
      </c>
      <c r="U16710" s="1">
        <v>561730</v>
      </c>
      <c r="V16710" s="1" t="s">
        <v>22333</v>
      </c>
      <c r="W16710" s="1" t="s">
        <v>438</v>
      </c>
      <c r="X16710" s="56">
        <v>33408</v>
      </c>
      <c r="Y16710" s="1" t="s">
        <v>21577</v>
      </c>
    </row>
    <row r="16711" spans="1:25" x14ac:dyDescent="0.3">
      <c r="A16711" s="1" t="s">
        <v>2079</v>
      </c>
      <c r="B16711" s="47">
        <v>45849</v>
      </c>
      <c r="C16711" s="3">
        <v>539864.39</v>
      </c>
      <c r="D16711" s="3">
        <v>543150.93999999994</v>
      </c>
      <c r="E16711" s="3">
        <v>539864.39</v>
      </c>
      <c r="F16711" s="3">
        <v>3286.55</v>
      </c>
      <c r="G16711" s="3">
        <v>558345.01</v>
      </c>
      <c r="H16711" s="26">
        <v>44707</v>
      </c>
      <c r="I16711" s="26">
        <v>44650</v>
      </c>
      <c r="J16711" s="47">
        <v>53781</v>
      </c>
      <c r="K16711" s="1">
        <v>25</v>
      </c>
      <c r="L16711" s="1" t="s">
        <v>4</v>
      </c>
      <c r="M16711" s="1" t="s">
        <v>0</v>
      </c>
      <c r="N16711" s="1">
        <v>530150</v>
      </c>
      <c r="O16711" s="1" t="s">
        <v>485</v>
      </c>
      <c r="P16711" s="1" t="s">
        <v>21491</v>
      </c>
      <c r="Q16711" s="1">
        <v>1.04</v>
      </c>
      <c r="R16711" s="1">
        <v>1</v>
      </c>
      <c r="S16711" s="1">
        <v>0.14499999999999999</v>
      </c>
      <c r="T16711" s="1">
        <v>0.49</v>
      </c>
      <c r="U16711" s="1">
        <v>541612</v>
      </c>
      <c r="V16711" s="1" t="s">
        <v>22106</v>
      </c>
      <c r="W16711" s="1" t="s">
        <v>465</v>
      </c>
      <c r="X16711" s="56">
        <v>38138</v>
      </c>
      <c r="Y16711" s="1" t="s">
        <v>21588</v>
      </c>
    </row>
    <row r="16712" spans="1:25" x14ac:dyDescent="0.3">
      <c r="A16712" s="1" t="s">
        <v>22237</v>
      </c>
      <c r="B16712" s="47">
        <v>45849</v>
      </c>
      <c r="C16712" s="3">
        <v>497.35</v>
      </c>
      <c r="D16712" s="3">
        <v>483</v>
      </c>
      <c r="E16712" s="3">
        <v>477.35</v>
      </c>
      <c r="F16712" s="3">
        <v>5.65</v>
      </c>
      <c r="G16712" s="3">
        <v>122887.72</v>
      </c>
      <c r="H16712" s="26">
        <v>42580</v>
      </c>
      <c r="I16712" s="26">
        <v>42405</v>
      </c>
      <c r="J16712" s="47">
        <v>46082</v>
      </c>
      <c r="K16712" s="1">
        <v>10</v>
      </c>
      <c r="L16712" s="1" t="s">
        <v>4</v>
      </c>
      <c r="M16712" s="1" t="s">
        <v>0</v>
      </c>
      <c r="N16712" s="1">
        <v>100122</v>
      </c>
      <c r="O16712" s="1" t="s">
        <v>485</v>
      </c>
      <c r="P16712" t="s">
        <v>15667</v>
      </c>
      <c r="Q16712" s="1">
        <v>1.855</v>
      </c>
      <c r="R16712" s="1">
        <v>1</v>
      </c>
      <c r="S16712" s="1">
        <v>0.14499999999999999</v>
      </c>
      <c r="T16712" s="1">
        <v>0</v>
      </c>
      <c r="U16712" s="1">
        <v>811121</v>
      </c>
      <c r="V16712" s="1" t="s">
        <v>17798</v>
      </c>
      <c r="W16712" s="1" t="s">
        <v>436</v>
      </c>
      <c r="X16712" s="56">
        <v>75220</v>
      </c>
      <c r="Y16712" s="1" t="s">
        <v>21726</v>
      </c>
    </row>
    <row r="16713" spans="1:25" x14ac:dyDescent="0.3">
      <c r="A16713" s="1" t="s">
        <v>2003</v>
      </c>
      <c r="B16713" s="47">
        <v>45849</v>
      </c>
      <c r="C16713" s="3">
        <v>121332.36</v>
      </c>
      <c r="D16713" s="3">
        <v>128222.32</v>
      </c>
      <c r="E16713" s="3">
        <v>121332.36</v>
      </c>
      <c r="F16713" s="3">
        <v>6889.96</v>
      </c>
      <c r="G16713" s="3">
        <v>127500</v>
      </c>
      <c r="H16713" s="26">
        <v>45243</v>
      </c>
      <c r="I16713" s="26">
        <v>45180</v>
      </c>
      <c r="J16713" s="47">
        <v>50659</v>
      </c>
      <c r="K16713" s="1">
        <v>15</v>
      </c>
      <c r="L16713" s="1" t="s">
        <v>0</v>
      </c>
      <c r="M16713" s="1" t="s">
        <v>0</v>
      </c>
      <c r="N16713" s="1">
        <v>530500</v>
      </c>
      <c r="O16713" s="1" t="s">
        <v>485</v>
      </c>
      <c r="P16713" s="1" t="s">
        <v>21491</v>
      </c>
      <c r="Q16713" s="1">
        <v>3.1549999999999998</v>
      </c>
      <c r="R16713" s="1">
        <v>1</v>
      </c>
      <c r="S16713" s="1">
        <v>0.14499999999999999</v>
      </c>
      <c r="T16713" s="1">
        <v>0</v>
      </c>
      <c r="U16713" s="1">
        <v>444180</v>
      </c>
      <c r="V16713" s="1" t="s">
        <v>18348</v>
      </c>
      <c r="W16713" s="1" t="s">
        <v>442</v>
      </c>
      <c r="X16713" s="56">
        <v>90606</v>
      </c>
      <c r="Y16713" s="1" t="s">
        <v>21502</v>
      </c>
    </row>
    <row r="16714" spans="1:25" x14ac:dyDescent="0.3">
      <c r="A16714" s="1" t="s">
        <v>22334</v>
      </c>
      <c r="B16714" s="47">
        <v>45849</v>
      </c>
      <c r="C16714" s="3">
        <v>93380.27</v>
      </c>
      <c r="D16714" s="3">
        <v>90177.2</v>
      </c>
      <c r="E16714" s="3">
        <v>90177.2</v>
      </c>
      <c r="F16714" s="3">
        <v>0</v>
      </c>
      <c r="G16714" s="3">
        <v>100537.36</v>
      </c>
      <c r="H16714" s="26">
        <v>44904</v>
      </c>
      <c r="I16714" s="26">
        <v>44855</v>
      </c>
      <c r="J16714" s="47">
        <v>48508</v>
      </c>
      <c r="K16714" s="1">
        <v>10</v>
      </c>
      <c r="L16714" s="1" t="s">
        <v>4</v>
      </c>
      <c r="M16714" s="1" t="s">
        <v>0</v>
      </c>
      <c r="N16714" s="1">
        <v>530333</v>
      </c>
      <c r="O16714" s="1" t="s">
        <v>485</v>
      </c>
      <c r="P16714" s="1" t="s">
        <v>21491</v>
      </c>
      <c r="Q16714" s="1">
        <v>3.355</v>
      </c>
      <c r="R16714" s="1">
        <v>1</v>
      </c>
      <c r="S16714" s="1">
        <v>0.14499999999999999</v>
      </c>
      <c r="T16714" s="1">
        <v>0</v>
      </c>
      <c r="U16714" s="1">
        <v>811111</v>
      </c>
      <c r="V16714" s="1" t="s">
        <v>22335</v>
      </c>
      <c r="W16714" s="1" t="s">
        <v>449</v>
      </c>
      <c r="X16714" s="56">
        <v>62959</v>
      </c>
      <c r="Y16714" s="1" t="s">
        <v>22336</v>
      </c>
    </row>
    <row r="16715" spans="1:25" x14ac:dyDescent="0.3">
      <c r="A16715" s="1" t="s">
        <v>20504</v>
      </c>
      <c r="B16715" s="47">
        <v>45849</v>
      </c>
      <c r="C16715" s="3">
        <v>3811.22</v>
      </c>
      <c r="D16715" s="3">
        <v>3831.09</v>
      </c>
      <c r="E16715" s="3">
        <v>3811.22</v>
      </c>
      <c r="F16715" s="3">
        <v>19.87</v>
      </c>
      <c r="G16715" s="3">
        <v>21250</v>
      </c>
      <c r="H16715" s="26">
        <v>42956</v>
      </c>
      <c r="I16715" s="26">
        <v>42923</v>
      </c>
      <c r="J16715" s="47">
        <v>46575</v>
      </c>
      <c r="K16715" s="1">
        <v>10</v>
      </c>
      <c r="L16715" s="1" t="s">
        <v>4</v>
      </c>
      <c r="M16715" s="1" t="s">
        <v>0</v>
      </c>
      <c r="N16715" s="1">
        <v>510085</v>
      </c>
      <c r="O16715" s="1" t="s">
        <v>485</v>
      </c>
      <c r="P16715" s="1" t="s">
        <v>21491</v>
      </c>
      <c r="Q16715" s="1">
        <v>1.88</v>
      </c>
      <c r="R16715" s="1">
        <v>1</v>
      </c>
      <c r="S16715" s="1">
        <v>0.14499999999999999</v>
      </c>
      <c r="T16715" s="1">
        <v>0.54600000000000004</v>
      </c>
      <c r="U16715" s="1">
        <v>811412</v>
      </c>
      <c r="V16715" s="1" t="s">
        <v>18499</v>
      </c>
      <c r="W16715" s="1" t="s">
        <v>469</v>
      </c>
      <c r="X16715" s="56">
        <v>63123</v>
      </c>
      <c r="Y16715" s="1" t="s">
        <v>21831</v>
      </c>
    </row>
    <row r="16716" spans="1:25" x14ac:dyDescent="0.3">
      <c r="A16716" s="1" t="s">
        <v>2202</v>
      </c>
      <c r="B16716" s="47">
        <v>45849</v>
      </c>
      <c r="C16716" s="3">
        <v>238325.29</v>
      </c>
      <c r="D16716" s="3">
        <v>240669.98</v>
      </c>
      <c r="E16716" s="3">
        <v>238325.29</v>
      </c>
      <c r="F16716" s="3">
        <v>2344.69</v>
      </c>
      <c r="G16716" s="3">
        <v>241500</v>
      </c>
      <c r="H16716" s="26">
        <v>45251</v>
      </c>
      <c r="I16716" s="26">
        <v>45230</v>
      </c>
      <c r="J16716" s="47">
        <v>54362</v>
      </c>
      <c r="K16716" s="1">
        <v>25</v>
      </c>
      <c r="L16716" s="1" t="s">
        <v>4</v>
      </c>
      <c r="M16716" s="1" t="s">
        <v>0</v>
      </c>
      <c r="N16716" s="1">
        <v>530481</v>
      </c>
      <c r="O16716" s="1" t="s">
        <v>485</v>
      </c>
      <c r="P16716" s="1" t="s">
        <v>21491</v>
      </c>
      <c r="Q16716" s="1">
        <v>3.8050000000000002</v>
      </c>
      <c r="R16716" s="1">
        <v>1</v>
      </c>
      <c r="S16716" s="1">
        <v>0.14499999999999999</v>
      </c>
      <c r="T16716" s="1">
        <v>0</v>
      </c>
      <c r="U16716" s="1">
        <v>811111</v>
      </c>
      <c r="V16716" s="1" t="s">
        <v>18532</v>
      </c>
      <c r="W16716" s="1" t="s">
        <v>453</v>
      </c>
      <c r="X16716" s="56">
        <v>30354</v>
      </c>
      <c r="Y16716" s="1" t="s">
        <v>21520</v>
      </c>
    </row>
    <row r="16717" spans="1:25" x14ac:dyDescent="0.3">
      <c r="A16717" s="1" t="s">
        <v>2139</v>
      </c>
      <c r="B16717" s="47">
        <v>45849</v>
      </c>
      <c r="C16717" s="3">
        <v>2657.48</v>
      </c>
      <c r="D16717" s="3">
        <v>2660.43</v>
      </c>
      <c r="E16717" s="3">
        <v>2657.48</v>
      </c>
      <c r="F16717" s="3">
        <v>2.95</v>
      </c>
      <c r="G16717" s="3">
        <v>153000</v>
      </c>
      <c r="H16717" s="26">
        <v>42604</v>
      </c>
      <c r="I16717" s="26">
        <v>42537</v>
      </c>
      <c r="J16717" s="47">
        <v>46189</v>
      </c>
      <c r="K16717" s="1">
        <v>10</v>
      </c>
      <c r="L16717" s="1" t="s">
        <v>4</v>
      </c>
      <c r="M16717" s="1" t="s">
        <v>4</v>
      </c>
      <c r="O16717" s="1" t="s">
        <v>487</v>
      </c>
      <c r="P16717" t="s">
        <v>15667</v>
      </c>
      <c r="Q16717" s="1">
        <v>0</v>
      </c>
      <c r="R16717" s="1">
        <v>1.3</v>
      </c>
      <c r="S16717" s="1">
        <v>0.125</v>
      </c>
      <c r="T16717" s="1">
        <v>0.47299999999999998</v>
      </c>
      <c r="U16717" s="1">
        <v>112320</v>
      </c>
      <c r="V16717" s="1" t="s">
        <v>22337</v>
      </c>
      <c r="W16717" s="1" t="s">
        <v>453</v>
      </c>
      <c r="X16717" s="56">
        <v>31771</v>
      </c>
      <c r="Y16717" s="1" t="s">
        <v>21630</v>
      </c>
    </row>
    <row r="16718" spans="1:25" x14ac:dyDescent="0.3">
      <c r="A16718" s="1" t="s">
        <v>22265</v>
      </c>
      <c r="B16718" s="47">
        <v>45849</v>
      </c>
      <c r="C16718" s="3">
        <v>280516.74</v>
      </c>
      <c r="D16718" s="3">
        <v>281446.40999999997</v>
      </c>
      <c r="E16718" s="3">
        <v>280516.74</v>
      </c>
      <c r="F16718" s="3">
        <v>929.67</v>
      </c>
      <c r="G16718" s="3">
        <v>391398.5</v>
      </c>
      <c r="H16718" s="26">
        <v>44635</v>
      </c>
      <c r="I16718" s="26">
        <v>44285</v>
      </c>
      <c r="J16718" s="47">
        <v>48121</v>
      </c>
      <c r="K16718" s="1">
        <v>10</v>
      </c>
      <c r="L16718" s="1" t="s">
        <v>4</v>
      </c>
      <c r="M16718" s="1" t="s">
        <v>4</v>
      </c>
      <c r="O16718" s="1" t="s">
        <v>485</v>
      </c>
      <c r="P16718" s="1" t="s">
        <v>21618</v>
      </c>
      <c r="Q16718" s="1">
        <v>0</v>
      </c>
      <c r="R16718" s="1">
        <v>1</v>
      </c>
      <c r="S16718" s="1">
        <v>0.125</v>
      </c>
      <c r="T16718" s="1">
        <v>0</v>
      </c>
      <c r="U16718" s="1">
        <v>561790</v>
      </c>
      <c r="V16718" s="1" t="s">
        <v>15250</v>
      </c>
      <c r="W16718" s="1" t="s">
        <v>441</v>
      </c>
      <c r="X16718" s="56">
        <v>21224</v>
      </c>
      <c r="Y16718" s="1" t="s">
        <v>21562</v>
      </c>
    </row>
    <row r="16719" spans="1:25" x14ac:dyDescent="0.3">
      <c r="A16719" s="1" t="s">
        <v>21507</v>
      </c>
      <c r="B16719" s="47">
        <v>45849</v>
      </c>
      <c r="C16719" s="3">
        <v>24456.03</v>
      </c>
      <c r="D16719" s="3">
        <v>24631.47</v>
      </c>
      <c r="E16719" s="3">
        <v>24456.03</v>
      </c>
      <c r="F16719" s="3">
        <v>175.44</v>
      </c>
      <c r="G16719" s="3">
        <v>106250</v>
      </c>
      <c r="H16719" s="26">
        <v>42822</v>
      </c>
      <c r="I16719" s="26">
        <v>42781</v>
      </c>
      <c r="J16719" s="47">
        <v>46433</v>
      </c>
      <c r="K16719" s="1">
        <v>10</v>
      </c>
      <c r="L16719" s="1" t="s">
        <v>4</v>
      </c>
      <c r="M16719" s="1" t="s">
        <v>0</v>
      </c>
      <c r="N16719" s="1">
        <v>522387</v>
      </c>
      <c r="O16719" s="1" t="s">
        <v>485</v>
      </c>
      <c r="P16719" s="1" t="s">
        <v>21491</v>
      </c>
      <c r="Q16719" s="1">
        <v>0</v>
      </c>
      <c r="R16719" s="1">
        <v>1</v>
      </c>
      <c r="S16719" s="1">
        <v>0.125</v>
      </c>
      <c r="T16719" s="1">
        <v>0.54600000000000004</v>
      </c>
      <c r="U16719" s="1">
        <v>451110</v>
      </c>
      <c r="V16719" s="1" t="s">
        <v>21955</v>
      </c>
      <c r="W16719" s="1" t="s">
        <v>442</v>
      </c>
      <c r="X16719" s="56">
        <v>95628</v>
      </c>
      <c r="Y16719" s="1" t="s">
        <v>21922</v>
      </c>
    </row>
    <row r="16720" spans="1:25" x14ac:dyDescent="0.3">
      <c r="A16720" s="1" t="s">
        <v>14668</v>
      </c>
      <c r="B16720" s="47">
        <v>45849</v>
      </c>
      <c r="C16720" s="3">
        <v>92074.07</v>
      </c>
      <c r="D16720" s="3">
        <v>92573.22</v>
      </c>
      <c r="E16720" s="3">
        <v>92074.07</v>
      </c>
      <c r="F16720" s="3">
        <v>499.15</v>
      </c>
      <c r="G16720" s="3">
        <v>262500</v>
      </c>
      <c r="H16720" s="26">
        <v>43168</v>
      </c>
      <c r="I16720" s="26">
        <v>43147</v>
      </c>
      <c r="J16720" s="47">
        <v>46799</v>
      </c>
      <c r="K16720" s="1">
        <v>10</v>
      </c>
      <c r="L16720" s="1" t="s">
        <v>4</v>
      </c>
      <c r="M16720" s="1" t="s">
        <v>0</v>
      </c>
      <c r="N16720" s="1">
        <v>522478</v>
      </c>
      <c r="O16720" s="1" t="s">
        <v>485</v>
      </c>
      <c r="P16720" s="1" t="s">
        <v>21491</v>
      </c>
      <c r="Q16720" s="1">
        <v>0</v>
      </c>
      <c r="R16720" s="1">
        <v>1</v>
      </c>
      <c r="S16720" s="1">
        <v>0.125</v>
      </c>
      <c r="T16720" s="1">
        <v>0.55000000000000004</v>
      </c>
      <c r="U16720" s="1">
        <v>722511</v>
      </c>
      <c r="V16720" s="1" t="s">
        <v>17785</v>
      </c>
      <c r="W16720" s="1" t="s">
        <v>434</v>
      </c>
      <c r="X16720" s="56">
        <v>85215</v>
      </c>
      <c r="Y16720" s="1" t="s">
        <v>21591</v>
      </c>
    </row>
    <row r="16721" spans="1:25" x14ac:dyDescent="0.3">
      <c r="A16721" s="1" t="s">
        <v>22338</v>
      </c>
      <c r="B16721" s="47">
        <v>45849</v>
      </c>
      <c r="C16721" s="3">
        <v>406.24</v>
      </c>
      <c r="D16721" s="3">
        <v>386.24</v>
      </c>
      <c r="E16721" s="3">
        <v>386.24</v>
      </c>
      <c r="F16721" s="3">
        <v>0</v>
      </c>
      <c r="G16721" s="3">
        <v>85000</v>
      </c>
      <c r="H16721" s="26">
        <v>42170</v>
      </c>
      <c r="I16721" s="26">
        <v>42142</v>
      </c>
      <c r="J16721" s="47">
        <v>45795</v>
      </c>
      <c r="K16721" s="1">
        <v>10</v>
      </c>
      <c r="L16721" s="1" t="s">
        <v>4</v>
      </c>
      <c r="M16721" s="1" t="s">
        <v>0</v>
      </c>
      <c r="N16721" s="1">
        <v>522215</v>
      </c>
      <c r="O16721" s="1" t="s">
        <v>485</v>
      </c>
      <c r="P16721" s="1" t="s">
        <v>21491</v>
      </c>
      <c r="Q16721" s="1">
        <v>0</v>
      </c>
      <c r="R16721" s="1">
        <v>3.47</v>
      </c>
      <c r="S16721" s="1">
        <v>0.125</v>
      </c>
      <c r="T16721" s="1">
        <v>0</v>
      </c>
      <c r="U16721" s="1">
        <v>722511</v>
      </c>
      <c r="V16721" s="1" t="s">
        <v>22339</v>
      </c>
      <c r="W16721" s="1" t="s">
        <v>442</v>
      </c>
      <c r="X16721" s="56">
        <v>94109</v>
      </c>
      <c r="Y16721" s="1" t="s">
        <v>22227</v>
      </c>
    </row>
    <row r="16722" spans="1:25" x14ac:dyDescent="0.3">
      <c r="A16722" s="1" t="s">
        <v>22340</v>
      </c>
      <c r="B16722" s="47">
        <v>45849</v>
      </c>
      <c r="C16722" s="3">
        <v>44348.38</v>
      </c>
      <c r="D16722" s="3">
        <v>45899.1</v>
      </c>
      <c r="E16722" s="3">
        <v>44348.38</v>
      </c>
      <c r="F16722" s="3">
        <v>1550.72</v>
      </c>
      <c r="G16722" s="3">
        <v>65546.06</v>
      </c>
      <c r="H16722" s="26">
        <v>44757</v>
      </c>
      <c r="I16722" s="26">
        <v>44348</v>
      </c>
      <c r="J16722" s="47">
        <v>46905</v>
      </c>
      <c r="K16722" s="1">
        <v>7</v>
      </c>
      <c r="L16722" s="1" t="s">
        <v>4</v>
      </c>
      <c r="M16722" s="1" t="s">
        <v>4</v>
      </c>
      <c r="O16722" s="1" t="s">
        <v>485</v>
      </c>
      <c r="P16722" s="1" t="s">
        <v>21491</v>
      </c>
      <c r="Q16722" s="1">
        <v>3.4550000000000001</v>
      </c>
      <c r="R16722" s="1">
        <v>1</v>
      </c>
      <c r="S16722" s="1">
        <v>0.14499999999999999</v>
      </c>
      <c r="T16722" s="1">
        <v>0</v>
      </c>
      <c r="U16722" s="1">
        <v>532284</v>
      </c>
      <c r="V16722" s="1" t="s">
        <v>21734</v>
      </c>
      <c r="W16722" s="1" t="s">
        <v>450</v>
      </c>
      <c r="X16722" s="56">
        <v>55115</v>
      </c>
      <c r="Y16722" s="1" t="s">
        <v>21557</v>
      </c>
    </row>
    <row r="16723" spans="1:25" x14ac:dyDescent="0.3">
      <c r="A16723" s="1" t="s">
        <v>2001</v>
      </c>
      <c r="B16723" s="47">
        <v>45849</v>
      </c>
      <c r="C16723" s="3">
        <v>692582.35</v>
      </c>
      <c r="D16723" s="3">
        <v>738846.3</v>
      </c>
      <c r="E16723" s="3">
        <v>692582.35</v>
      </c>
      <c r="F16723" s="3">
        <v>46263.95</v>
      </c>
      <c r="G16723" s="3">
        <v>698025</v>
      </c>
      <c r="H16723" s="26">
        <v>44740</v>
      </c>
      <c r="I16723" s="26">
        <v>44718</v>
      </c>
      <c r="J16723" s="47">
        <v>53849</v>
      </c>
      <c r="K16723" s="1">
        <v>25</v>
      </c>
      <c r="L16723" s="1" t="s">
        <v>0</v>
      </c>
      <c r="M16723" s="1" t="s">
        <v>0</v>
      </c>
      <c r="N16723" s="1">
        <v>530202</v>
      </c>
      <c r="O16723" s="1" t="s">
        <v>485</v>
      </c>
      <c r="P16723" s="1" t="s">
        <v>21491</v>
      </c>
      <c r="Q16723" s="1">
        <v>0.28999999999999998</v>
      </c>
      <c r="R16723" s="1">
        <v>1</v>
      </c>
      <c r="S16723" s="1">
        <v>0.14499999999999999</v>
      </c>
      <c r="T16723" s="1">
        <v>0.49</v>
      </c>
      <c r="U16723" s="1">
        <v>722513</v>
      </c>
      <c r="V16723" s="1" t="s">
        <v>18330</v>
      </c>
      <c r="W16723" s="1" t="s">
        <v>438</v>
      </c>
      <c r="X16723" s="56">
        <v>33304</v>
      </c>
      <c r="Y16723" s="1" t="s">
        <v>21633</v>
      </c>
    </row>
    <row r="16724" spans="1:25" x14ac:dyDescent="0.3">
      <c r="A16724" s="1" t="s">
        <v>2127</v>
      </c>
      <c r="B16724" s="47">
        <v>45849</v>
      </c>
      <c r="C16724" s="3">
        <v>1069210.46</v>
      </c>
      <c r="D16724" s="3">
        <v>1081486.3799999999</v>
      </c>
      <c r="E16724" s="3">
        <v>1069210.46</v>
      </c>
      <c r="F16724" s="3">
        <v>12275.92</v>
      </c>
      <c r="G16724" s="3">
        <v>1433700</v>
      </c>
      <c r="H16724" s="26">
        <v>44431</v>
      </c>
      <c r="I16724" s="26">
        <v>44399</v>
      </c>
      <c r="J16724" s="47">
        <v>48051</v>
      </c>
      <c r="K16724" s="1">
        <v>10</v>
      </c>
      <c r="L16724" s="1" t="s">
        <v>4</v>
      </c>
      <c r="M16724" s="1" t="s">
        <v>0</v>
      </c>
      <c r="N16724" s="1">
        <v>540021</v>
      </c>
      <c r="O16724" s="1" t="s">
        <v>485</v>
      </c>
      <c r="P16724" s="1" t="s">
        <v>21491</v>
      </c>
      <c r="Q16724" s="1">
        <v>0</v>
      </c>
      <c r="R16724" s="1">
        <v>1</v>
      </c>
      <c r="S16724" s="1">
        <v>0.125</v>
      </c>
      <c r="T16724" s="1">
        <v>0</v>
      </c>
      <c r="U16724" s="1">
        <v>482112</v>
      </c>
      <c r="V16724" s="1" t="s">
        <v>22341</v>
      </c>
      <c r="W16724" s="1" t="s">
        <v>452</v>
      </c>
      <c r="X16724" s="56">
        <v>38632</v>
      </c>
      <c r="Y16724" s="1" t="s">
        <v>22342</v>
      </c>
    </row>
    <row r="16725" spans="1:25" x14ac:dyDescent="0.3">
      <c r="A16725" s="1" t="s">
        <v>22343</v>
      </c>
      <c r="B16725" s="47">
        <v>45849</v>
      </c>
      <c r="C16725" s="3">
        <v>204336.28</v>
      </c>
      <c r="D16725" s="3">
        <v>205996.46</v>
      </c>
      <c r="E16725" s="3">
        <v>204336.28</v>
      </c>
      <c r="F16725" s="3">
        <v>1660.18</v>
      </c>
      <c r="G16725" s="3">
        <v>544050</v>
      </c>
      <c r="H16725" s="26">
        <v>43362</v>
      </c>
      <c r="I16725" s="26">
        <v>43342</v>
      </c>
      <c r="J16725" s="47">
        <v>46996</v>
      </c>
      <c r="K16725" s="1">
        <v>10</v>
      </c>
      <c r="L16725" s="1" t="s">
        <v>4</v>
      </c>
      <c r="M16725" s="1" t="s">
        <v>0</v>
      </c>
      <c r="N16725" s="1">
        <v>522512</v>
      </c>
      <c r="O16725" s="1" t="s">
        <v>485</v>
      </c>
      <c r="P16725" s="1" t="s">
        <v>21491</v>
      </c>
      <c r="Q16725" s="1">
        <v>0</v>
      </c>
      <c r="R16725" s="1">
        <v>1</v>
      </c>
      <c r="S16725" s="1">
        <v>0.125</v>
      </c>
      <c r="T16725" s="1">
        <v>0.55000000000000004</v>
      </c>
      <c r="U16725" s="1">
        <v>445110</v>
      </c>
      <c r="V16725" s="1" t="s">
        <v>18279</v>
      </c>
      <c r="W16725" s="1" t="s">
        <v>446</v>
      </c>
      <c r="X16725" s="56">
        <v>28311</v>
      </c>
      <c r="Y16725" s="1" t="s">
        <v>21672</v>
      </c>
    </row>
    <row r="16726" spans="1:25" x14ac:dyDescent="0.3">
      <c r="A16726" s="1" t="s">
        <v>2079</v>
      </c>
      <c r="B16726" s="47">
        <v>45849</v>
      </c>
      <c r="C16726" s="3">
        <v>153933.59</v>
      </c>
      <c r="D16726" s="3">
        <v>155037.09</v>
      </c>
      <c r="E16726" s="3">
        <v>153933.59</v>
      </c>
      <c r="F16726" s="3">
        <v>1103.5</v>
      </c>
      <c r="G16726" s="3">
        <v>275686.65999999997</v>
      </c>
      <c r="H16726" s="26">
        <v>44011</v>
      </c>
      <c r="I16726" s="26">
        <v>43795</v>
      </c>
      <c r="J16726" s="47">
        <v>47448</v>
      </c>
      <c r="K16726" s="1">
        <v>10</v>
      </c>
      <c r="L16726" s="1" t="s">
        <v>4</v>
      </c>
      <c r="M16726" s="1" t="s">
        <v>0</v>
      </c>
      <c r="N16726" s="1">
        <v>522624</v>
      </c>
      <c r="O16726" s="1" t="s">
        <v>485</v>
      </c>
      <c r="P16726" s="1" t="s">
        <v>21491</v>
      </c>
      <c r="Q16726" s="1">
        <v>0</v>
      </c>
      <c r="R16726" s="1">
        <v>1</v>
      </c>
      <c r="S16726" s="1">
        <v>0.125</v>
      </c>
      <c r="T16726" s="1">
        <v>0.55000000000000004</v>
      </c>
      <c r="U16726" s="1">
        <v>713940</v>
      </c>
      <c r="V16726" s="1" t="s">
        <v>21701</v>
      </c>
      <c r="W16726" s="1" t="s">
        <v>465</v>
      </c>
      <c r="X16726" s="56">
        <v>38018</v>
      </c>
      <c r="Y16726" s="1" t="s">
        <v>21591</v>
      </c>
    </row>
    <row r="16727" spans="1:25" x14ac:dyDescent="0.3">
      <c r="A16727" s="1" t="s">
        <v>22344</v>
      </c>
      <c r="B16727" s="47">
        <v>45848</v>
      </c>
      <c r="C16727" s="3">
        <v>64725.74</v>
      </c>
      <c r="D16727" s="3">
        <v>63180.54</v>
      </c>
      <c r="E16727" s="3">
        <v>63180.54</v>
      </c>
      <c r="F16727" s="3">
        <v>0</v>
      </c>
      <c r="G16727" s="3">
        <v>180750</v>
      </c>
      <c r="H16727" s="26">
        <v>43343</v>
      </c>
      <c r="I16727" s="26">
        <v>43329</v>
      </c>
      <c r="J16727" s="47">
        <v>46982</v>
      </c>
      <c r="K16727" s="1">
        <v>10</v>
      </c>
      <c r="L16727" s="1" t="s">
        <v>4</v>
      </c>
      <c r="M16727" s="1" t="s">
        <v>4</v>
      </c>
      <c r="O16727" s="1" t="s">
        <v>485</v>
      </c>
      <c r="P16727" s="1" t="s">
        <v>22032</v>
      </c>
      <c r="Q16727" s="1">
        <v>2.5550000000000002</v>
      </c>
      <c r="R16727" s="1">
        <v>1</v>
      </c>
      <c r="S16727" s="1">
        <v>0.14499999999999999</v>
      </c>
      <c r="T16727" s="1">
        <v>0.55000000000000004</v>
      </c>
      <c r="U16727" s="1">
        <v>339999</v>
      </c>
      <c r="V16727" s="1" t="s">
        <v>21818</v>
      </c>
      <c r="W16727" s="1" t="s">
        <v>472</v>
      </c>
      <c r="X16727" s="56">
        <v>6377</v>
      </c>
      <c r="Y16727" s="1" t="s">
        <v>21526</v>
      </c>
    </row>
    <row r="16728" spans="1:25" x14ac:dyDescent="0.3">
      <c r="A16728" s="1" t="s">
        <v>22345</v>
      </c>
      <c r="B16728" s="47">
        <v>45848</v>
      </c>
      <c r="C16728" s="3">
        <v>91922.6</v>
      </c>
      <c r="D16728" s="3">
        <v>92690.84</v>
      </c>
      <c r="E16728" s="3">
        <v>91922.6</v>
      </c>
      <c r="F16728" s="3">
        <v>768.24</v>
      </c>
      <c r="G16728" s="3">
        <v>175500</v>
      </c>
      <c r="H16728" s="26">
        <v>43634</v>
      </c>
      <c r="I16728" s="26">
        <v>43588</v>
      </c>
      <c r="J16728" s="47">
        <v>47241</v>
      </c>
      <c r="K16728" s="1">
        <v>10</v>
      </c>
      <c r="L16728" s="1" t="s">
        <v>4</v>
      </c>
      <c r="M16728" s="1" t="s">
        <v>0</v>
      </c>
      <c r="N16728" s="1">
        <v>510470</v>
      </c>
      <c r="O16728" s="1" t="s">
        <v>485</v>
      </c>
      <c r="P16728" s="1" t="s">
        <v>21491</v>
      </c>
      <c r="Q16728" s="1">
        <v>1.73</v>
      </c>
      <c r="R16728" s="1">
        <v>1</v>
      </c>
      <c r="S16728" s="1">
        <v>0.14499999999999999</v>
      </c>
      <c r="T16728" s="1">
        <v>0.55000000000000004</v>
      </c>
      <c r="U16728" s="1">
        <v>713940</v>
      </c>
      <c r="V16728" s="1" t="s">
        <v>17816</v>
      </c>
      <c r="W16728" s="1" t="s">
        <v>448</v>
      </c>
      <c r="X16728" s="56">
        <v>80525</v>
      </c>
      <c r="Y16728" s="1" t="s">
        <v>21714</v>
      </c>
    </row>
    <row r="16729" spans="1:25" x14ac:dyDescent="0.3">
      <c r="A16729" s="1" t="s">
        <v>20519</v>
      </c>
      <c r="B16729" s="47">
        <v>45848</v>
      </c>
      <c r="C16729" s="3">
        <v>4045.23</v>
      </c>
      <c r="D16729" s="3">
        <v>4088.2</v>
      </c>
      <c r="E16729" s="3">
        <v>4045.23</v>
      </c>
      <c r="F16729" s="3">
        <v>42.97</v>
      </c>
      <c r="G16729" s="3">
        <v>184747.63</v>
      </c>
      <c r="H16729" s="26">
        <v>42271</v>
      </c>
      <c r="I16729" s="26">
        <v>41921</v>
      </c>
      <c r="J16729" s="47">
        <v>45833</v>
      </c>
      <c r="K16729" s="1">
        <v>11</v>
      </c>
      <c r="L16729" s="1" t="s">
        <v>4</v>
      </c>
      <c r="M16729" s="1" t="s">
        <v>0</v>
      </c>
      <c r="N16729" s="1">
        <v>522204</v>
      </c>
      <c r="O16729" s="1" t="s">
        <v>485</v>
      </c>
      <c r="P16729" s="1" t="s">
        <v>21491</v>
      </c>
      <c r="Q16729" s="1">
        <v>0</v>
      </c>
      <c r="R16729" s="1">
        <v>1</v>
      </c>
      <c r="S16729" s="1">
        <v>0.125</v>
      </c>
      <c r="T16729" s="1">
        <v>0.51900000000000002</v>
      </c>
      <c r="U16729" s="1">
        <v>722513</v>
      </c>
      <c r="V16729" s="1" t="s">
        <v>17832</v>
      </c>
      <c r="W16729" s="1" t="s">
        <v>442</v>
      </c>
      <c r="X16729" s="56">
        <v>92882</v>
      </c>
      <c r="Y16729" s="1" t="s">
        <v>21939</v>
      </c>
    </row>
    <row r="16730" spans="1:25" x14ac:dyDescent="0.3">
      <c r="A16730" s="1" t="s">
        <v>22346</v>
      </c>
      <c r="B16730" s="47">
        <v>45848</v>
      </c>
      <c r="C16730" s="3">
        <v>184670.99</v>
      </c>
      <c r="D16730" s="3">
        <v>186111.05</v>
      </c>
      <c r="E16730" s="3">
        <v>184670.99</v>
      </c>
      <c r="F16730" s="3">
        <v>1440.06</v>
      </c>
      <c r="G16730" s="3">
        <v>270000</v>
      </c>
      <c r="H16730" s="26">
        <v>44314</v>
      </c>
      <c r="I16730" s="26">
        <v>44291</v>
      </c>
      <c r="J16730" s="47">
        <v>47943</v>
      </c>
      <c r="K16730" s="1">
        <v>10</v>
      </c>
      <c r="L16730" s="1" t="s">
        <v>4</v>
      </c>
      <c r="M16730" s="1" t="s">
        <v>0</v>
      </c>
      <c r="N16730" s="1">
        <v>522675</v>
      </c>
      <c r="O16730" s="1" t="s">
        <v>485</v>
      </c>
      <c r="P16730" s="1" t="s">
        <v>21491</v>
      </c>
      <c r="Q16730" s="1">
        <v>0</v>
      </c>
      <c r="R16730" s="1">
        <v>1</v>
      </c>
      <c r="S16730" s="1">
        <v>0.125</v>
      </c>
      <c r="T16730" s="1">
        <v>0</v>
      </c>
      <c r="U16730" s="1">
        <v>447110</v>
      </c>
      <c r="V16730" s="1" t="s">
        <v>22347</v>
      </c>
      <c r="W16730" s="1" t="s">
        <v>434</v>
      </c>
      <c r="X16730" s="56">
        <v>86404</v>
      </c>
      <c r="Y16730" s="1" t="s">
        <v>22348</v>
      </c>
    </row>
    <row r="16731" spans="1:25" x14ac:dyDescent="0.3">
      <c r="A16731" s="1" t="s">
        <v>21708</v>
      </c>
      <c r="B16731" s="47">
        <v>45848</v>
      </c>
      <c r="C16731" s="3">
        <v>323352.09000000003</v>
      </c>
      <c r="D16731" s="3">
        <v>324853.34999999998</v>
      </c>
      <c r="E16731" s="3">
        <v>323352.09000000003</v>
      </c>
      <c r="F16731" s="3">
        <v>1501.26</v>
      </c>
      <c r="G16731" s="3">
        <v>412500</v>
      </c>
      <c r="H16731" s="26">
        <v>42242</v>
      </c>
      <c r="I16731" s="26">
        <v>42206</v>
      </c>
      <c r="J16731" s="47">
        <v>51353</v>
      </c>
      <c r="K16731" s="1">
        <v>25</v>
      </c>
      <c r="L16731" s="1" t="s">
        <v>4</v>
      </c>
      <c r="M16731" s="1" t="s">
        <v>0</v>
      </c>
      <c r="N16731" s="1">
        <v>509721</v>
      </c>
      <c r="O16731" s="1" t="s">
        <v>485</v>
      </c>
      <c r="P16731" s="1" t="s">
        <v>21491</v>
      </c>
      <c r="Q16731" s="1">
        <v>2.5659999999999998</v>
      </c>
      <c r="R16731" s="1">
        <v>1</v>
      </c>
      <c r="S16731" s="1">
        <v>0.14499999999999999</v>
      </c>
      <c r="T16731" s="1">
        <v>0.51900000000000002</v>
      </c>
      <c r="U16731" s="1">
        <v>446120</v>
      </c>
      <c r="V16731" s="1" t="s">
        <v>18340</v>
      </c>
      <c r="W16731" s="1" t="s">
        <v>465</v>
      </c>
      <c r="X16731" s="56">
        <v>38141</v>
      </c>
      <c r="Y16731" s="1" t="s">
        <v>21562</v>
      </c>
    </row>
    <row r="16732" spans="1:25" x14ac:dyDescent="0.3">
      <c r="A16732" s="1" t="s">
        <v>1994</v>
      </c>
      <c r="B16732" s="47">
        <v>45848</v>
      </c>
      <c r="C16732" s="3">
        <v>194905.02</v>
      </c>
      <c r="D16732" s="3">
        <v>196197.02</v>
      </c>
      <c r="E16732" s="3">
        <v>194905.02</v>
      </c>
      <c r="F16732" s="3">
        <v>1292</v>
      </c>
      <c r="G16732" s="3">
        <v>199050</v>
      </c>
      <c r="H16732" s="26">
        <v>45013</v>
      </c>
      <c r="I16732" s="26">
        <v>44992</v>
      </c>
      <c r="J16732" s="47">
        <v>54124</v>
      </c>
      <c r="K16732" s="1">
        <v>25</v>
      </c>
      <c r="L16732" s="1" t="s">
        <v>4</v>
      </c>
      <c r="M16732" s="1" t="s">
        <v>0</v>
      </c>
      <c r="N16732" s="1">
        <v>530464</v>
      </c>
      <c r="O16732" s="1" t="s">
        <v>485</v>
      </c>
      <c r="P16732" s="1" t="s">
        <v>21491</v>
      </c>
      <c r="Q16732" s="1">
        <v>2.2799999999999998</v>
      </c>
      <c r="R16732" s="1">
        <v>1</v>
      </c>
      <c r="S16732" s="1">
        <v>0.14499999999999999</v>
      </c>
      <c r="T16732" s="1">
        <v>0</v>
      </c>
      <c r="U16732" s="1">
        <v>561730</v>
      </c>
      <c r="V16732" s="1" t="s">
        <v>22349</v>
      </c>
      <c r="W16732" s="1" t="s">
        <v>437</v>
      </c>
      <c r="X16732" s="56">
        <v>15010</v>
      </c>
      <c r="Y16732" s="1" t="s">
        <v>21526</v>
      </c>
    </row>
    <row r="16733" spans="1:25" x14ac:dyDescent="0.3">
      <c r="A16733" s="1" t="s">
        <v>20559</v>
      </c>
      <c r="B16733" s="47">
        <v>45848</v>
      </c>
      <c r="C16733" s="3">
        <v>92726.18</v>
      </c>
      <c r="D16733" s="3">
        <v>93187.520000000004</v>
      </c>
      <c r="E16733" s="3">
        <v>92726.18</v>
      </c>
      <c r="F16733" s="3">
        <v>461.34</v>
      </c>
      <c r="G16733" s="3">
        <v>336003.66</v>
      </c>
      <c r="H16733" s="26">
        <v>44684</v>
      </c>
      <c r="I16733" s="26">
        <v>44400</v>
      </c>
      <c r="J16733" s="47">
        <v>48175</v>
      </c>
      <c r="K16733" s="1">
        <v>10</v>
      </c>
      <c r="L16733" s="1" t="s">
        <v>4</v>
      </c>
      <c r="M16733" s="1" t="s">
        <v>0</v>
      </c>
      <c r="N16733" s="1">
        <v>530143</v>
      </c>
      <c r="O16733" s="1" t="s">
        <v>485</v>
      </c>
      <c r="P16733" s="1" t="s">
        <v>21491</v>
      </c>
      <c r="Q16733" s="1">
        <v>0.23</v>
      </c>
      <c r="R16733" s="1">
        <v>1</v>
      </c>
      <c r="S16733" s="1">
        <v>0.14499999999999999</v>
      </c>
      <c r="T16733" s="1">
        <v>0</v>
      </c>
      <c r="U16733" s="1">
        <v>621340</v>
      </c>
      <c r="V16733" s="1" t="s">
        <v>18619</v>
      </c>
      <c r="W16733" s="1" t="s">
        <v>453</v>
      </c>
      <c r="X16733" s="56">
        <v>31322</v>
      </c>
      <c r="Y16733" s="1" t="s">
        <v>21570</v>
      </c>
    </row>
    <row r="16734" spans="1:25" x14ac:dyDescent="0.3">
      <c r="A16734" s="1" t="s">
        <v>22350</v>
      </c>
      <c r="B16734" s="47">
        <v>45848</v>
      </c>
      <c r="C16734" s="3">
        <v>2541.09</v>
      </c>
      <c r="D16734" s="3">
        <v>2561.23</v>
      </c>
      <c r="E16734" s="3">
        <v>2541.09</v>
      </c>
      <c r="F16734" s="3">
        <v>20.14</v>
      </c>
      <c r="G16734" s="3">
        <v>300000</v>
      </c>
      <c r="H16734" s="26">
        <v>42388</v>
      </c>
      <c r="I16734" s="26">
        <v>42195</v>
      </c>
      <c r="J16734" s="47">
        <v>45848</v>
      </c>
      <c r="K16734" s="1">
        <v>10</v>
      </c>
      <c r="L16734" s="1" t="s">
        <v>4</v>
      </c>
      <c r="M16734" s="1" t="s">
        <v>0</v>
      </c>
      <c r="N16734" s="1">
        <v>522254</v>
      </c>
      <c r="O16734" s="1" t="s">
        <v>485</v>
      </c>
      <c r="P16734" s="1" t="s">
        <v>21491</v>
      </c>
      <c r="Q16734" s="1">
        <v>0</v>
      </c>
      <c r="R16734" s="1">
        <v>1</v>
      </c>
      <c r="S16734" s="1">
        <v>0.125</v>
      </c>
      <c r="T16734" s="1">
        <v>0.51900000000000002</v>
      </c>
      <c r="U16734" s="1">
        <v>446110</v>
      </c>
      <c r="V16734" s="1" t="s">
        <v>22351</v>
      </c>
      <c r="W16734" s="1" t="s">
        <v>472</v>
      </c>
      <c r="X16734" s="56">
        <v>6385</v>
      </c>
      <c r="Y16734" s="1" t="s">
        <v>22126</v>
      </c>
    </row>
    <row r="16735" spans="1:25" x14ac:dyDescent="0.3">
      <c r="A16735" s="1" t="s">
        <v>2680</v>
      </c>
      <c r="B16735" s="47">
        <v>45848</v>
      </c>
      <c r="C16735" s="3">
        <v>154973.16</v>
      </c>
      <c r="D16735" s="3">
        <v>154814.16</v>
      </c>
      <c r="E16735" s="3">
        <v>154814.16</v>
      </c>
      <c r="F16735" s="3">
        <v>0</v>
      </c>
      <c r="G16735" s="3">
        <v>195000</v>
      </c>
      <c r="H16735" s="26">
        <v>44722</v>
      </c>
      <c r="I16735" s="26">
        <v>44684</v>
      </c>
      <c r="J16735" s="47">
        <v>48337</v>
      </c>
      <c r="K16735" s="1">
        <v>10</v>
      </c>
      <c r="L16735" s="1" t="s">
        <v>4</v>
      </c>
      <c r="M16735" s="1" t="s">
        <v>0</v>
      </c>
      <c r="N16735" s="1">
        <v>540069</v>
      </c>
      <c r="O16735" s="1" t="s">
        <v>485</v>
      </c>
      <c r="P16735" s="1" t="s">
        <v>21491</v>
      </c>
      <c r="Q16735" s="1">
        <v>0</v>
      </c>
      <c r="R16735" s="1">
        <v>1</v>
      </c>
      <c r="S16735" s="1">
        <v>0.125</v>
      </c>
      <c r="T16735" s="1">
        <v>0</v>
      </c>
      <c r="U16735" s="1">
        <v>722513</v>
      </c>
      <c r="V16735" s="1" t="s">
        <v>22352</v>
      </c>
      <c r="W16735" s="1" t="s">
        <v>457</v>
      </c>
      <c r="X16735" s="56">
        <v>47620</v>
      </c>
      <c r="Y16735" s="1" t="s">
        <v>21591</v>
      </c>
    </row>
    <row r="16736" spans="1:25" x14ac:dyDescent="0.3">
      <c r="A16736" s="1" t="s">
        <v>20522</v>
      </c>
      <c r="B16736" s="47">
        <v>45848</v>
      </c>
      <c r="C16736" s="3">
        <v>311349.7</v>
      </c>
      <c r="D16736" s="3">
        <v>312666.8</v>
      </c>
      <c r="E16736" s="3">
        <v>311349.7</v>
      </c>
      <c r="F16736" s="3">
        <v>1317.1</v>
      </c>
      <c r="G16736" s="3">
        <v>357000</v>
      </c>
      <c r="H16736" s="26">
        <v>43119</v>
      </c>
      <c r="I16736" s="26">
        <v>43098</v>
      </c>
      <c r="J16736" s="47">
        <v>52235</v>
      </c>
      <c r="K16736" s="1">
        <v>26</v>
      </c>
      <c r="L16736" s="1" t="s">
        <v>4</v>
      </c>
      <c r="M16736" s="1" t="s">
        <v>0</v>
      </c>
      <c r="N16736" s="1">
        <v>510153</v>
      </c>
      <c r="O16736" s="1" t="s">
        <v>485</v>
      </c>
      <c r="P16736" s="1" t="s">
        <v>21491</v>
      </c>
      <c r="Q16736" s="1">
        <v>3.5550000000000002</v>
      </c>
      <c r="R16736" s="1">
        <v>1</v>
      </c>
      <c r="S16736" s="1">
        <v>0.14499999999999999</v>
      </c>
      <c r="T16736" s="1">
        <v>0.55000000000000004</v>
      </c>
      <c r="U16736" s="1">
        <v>624410</v>
      </c>
      <c r="V16736" s="1" t="s">
        <v>18348</v>
      </c>
      <c r="W16736" s="1" t="s">
        <v>442</v>
      </c>
      <c r="X16736" s="56">
        <v>90601</v>
      </c>
      <c r="Y16736" s="1" t="s">
        <v>22012</v>
      </c>
    </row>
    <row r="16737" spans="1:25" x14ac:dyDescent="0.3">
      <c r="A16737" s="1" t="s">
        <v>22353</v>
      </c>
      <c r="B16737" s="47">
        <v>45848</v>
      </c>
      <c r="C16737" s="3">
        <v>1292.3499999999999</v>
      </c>
      <c r="D16737" s="3">
        <v>1285.92</v>
      </c>
      <c r="E16737" s="3">
        <v>1272.3499999999999</v>
      </c>
      <c r="F16737" s="3">
        <v>13.57</v>
      </c>
      <c r="G16737" s="3">
        <v>115126.63</v>
      </c>
      <c r="H16737" s="26">
        <v>42352</v>
      </c>
      <c r="I16737" s="26">
        <v>42170</v>
      </c>
      <c r="J16737" s="47">
        <v>45823</v>
      </c>
      <c r="K16737" s="1">
        <v>10</v>
      </c>
      <c r="L16737" s="1" t="s">
        <v>4</v>
      </c>
      <c r="M16737" s="1" t="s">
        <v>0</v>
      </c>
      <c r="N16737" s="1">
        <v>522244</v>
      </c>
      <c r="O16737" s="1" t="s">
        <v>485</v>
      </c>
      <c r="P16737" s="1" t="s">
        <v>21491</v>
      </c>
      <c r="Q16737" s="1">
        <v>0</v>
      </c>
      <c r="R16737" s="1">
        <v>1</v>
      </c>
      <c r="S16737" s="1">
        <v>0.125</v>
      </c>
      <c r="T16737" s="1">
        <v>0</v>
      </c>
      <c r="U16737" s="1">
        <v>561730</v>
      </c>
      <c r="V16737" s="1" t="s">
        <v>22354</v>
      </c>
      <c r="W16737" s="1" t="s">
        <v>450</v>
      </c>
      <c r="X16737" s="56">
        <v>55340</v>
      </c>
      <c r="Y16737" s="1" t="s">
        <v>21987</v>
      </c>
    </row>
    <row r="16738" spans="1:25" x14ac:dyDescent="0.3">
      <c r="A16738" s="1" t="s">
        <v>22355</v>
      </c>
      <c r="B16738" s="47">
        <v>45848</v>
      </c>
      <c r="C16738" s="3">
        <v>10621.12</v>
      </c>
      <c r="D16738" s="3">
        <v>9057.25</v>
      </c>
      <c r="E16738" s="3">
        <v>9057.25</v>
      </c>
      <c r="F16738" s="3">
        <v>0</v>
      </c>
      <c r="G16738" s="3">
        <v>349254.54</v>
      </c>
      <c r="H16738" s="26">
        <v>38695</v>
      </c>
      <c r="I16738" s="26">
        <v>38455</v>
      </c>
      <c r="J16738" s="47">
        <v>45760</v>
      </c>
      <c r="K16738" s="1">
        <v>20</v>
      </c>
      <c r="L16738" s="1" t="s">
        <v>4</v>
      </c>
      <c r="M16738" s="1" t="s">
        <v>0</v>
      </c>
      <c r="N16738" s="1">
        <v>507680</v>
      </c>
      <c r="O16738" s="1" t="s">
        <v>485</v>
      </c>
      <c r="P16738" s="1" t="s">
        <v>15668</v>
      </c>
      <c r="Q16738" s="1">
        <v>1.105</v>
      </c>
      <c r="R16738" s="1">
        <v>1.75</v>
      </c>
      <c r="S16738" s="1">
        <v>0.14499999999999999</v>
      </c>
      <c r="T16738" s="1">
        <v>0.25</v>
      </c>
      <c r="U16738" s="1">
        <v>541320</v>
      </c>
      <c r="V16738" s="1" t="s">
        <v>22356</v>
      </c>
      <c r="W16738" s="1" t="s">
        <v>456</v>
      </c>
      <c r="X16738" s="56">
        <v>11566</v>
      </c>
      <c r="Y16738" s="1" t="s">
        <v>21568</v>
      </c>
    </row>
    <row r="16739" spans="1:25" x14ac:dyDescent="0.3">
      <c r="A16739" s="1" t="s">
        <v>20557</v>
      </c>
      <c r="B16739" s="47">
        <v>45848</v>
      </c>
      <c r="C16739" s="3">
        <v>198.99</v>
      </c>
      <c r="D16739" s="3">
        <v>180.4</v>
      </c>
      <c r="E16739" s="3">
        <v>178.99</v>
      </c>
      <c r="F16739" s="3">
        <v>1.41</v>
      </c>
      <c r="G16739" s="3">
        <v>206250</v>
      </c>
      <c r="H16739" s="26">
        <v>42244</v>
      </c>
      <c r="I16739" s="26">
        <v>42216</v>
      </c>
      <c r="J16739" s="47">
        <v>45869</v>
      </c>
      <c r="K16739" s="1">
        <v>10</v>
      </c>
      <c r="L16739" s="1" t="s">
        <v>4</v>
      </c>
      <c r="M16739" s="1" t="s">
        <v>0</v>
      </c>
      <c r="N16739" s="1">
        <v>522209</v>
      </c>
      <c r="O16739" s="1" t="s">
        <v>485</v>
      </c>
      <c r="P16739" s="1" t="s">
        <v>21491</v>
      </c>
      <c r="Q16739" s="1">
        <v>0</v>
      </c>
      <c r="R16739" s="1">
        <v>1</v>
      </c>
      <c r="S16739" s="1">
        <v>0.125</v>
      </c>
      <c r="T16739" s="1">
        <v>0.51900000000000002</v>
      </c>
      <c r="U16739" s="1">
        <v>448150</v>
      </c>
      <c r="V16739" s="1" t="s">
        <v>18263</v>
      </c>
      <c r="W16739" s="1" t="s">
        <v>442</v>
      </c>
      <c r="X16739" s="56">
        <v>92630</v>
      </c>
      <c r="Y16739" s="1" t="s">
        <v>22357</v>
      </c>
    </row>
    <row r="16740" spans="1:25" x14ac:dyDescent="0.3">
      <c r="A16740" s="1" t="s">
        <v>1990</v>
      </c>
      <c r="B16740" s="47">
        <v>45848</v>
      </c>
      <c r="C16740" s="3">
        <v>132974.79999999999</v>
      </c>
      <c r="D16740" s="3">
        <v>133262.75</v>
      </c>
      <c r="E16740" s="3">
        <v>132974.79999999999</v>
      </c>
      <c r="F16740" s="3">
        <v>287.95</v>
      </c>
      <c r="G16740" s="3">
        <v>576676.79</v>
      </c>
      <c r="H16740" s="26">
        <v>43508</v>
      </c>
      <c r="I16740" s="26">
        <v>43454</v>
      </c>
      <c r="J16740" s="47">
        <v>47107</v>
      </c>
      <c r="K16740" s="1">
        <v>10</v>
      </c>
      <c r="L16740" s="1" t="s">
        <v>4</v>
      </c>
      <c r="M16740" s="1" t="s">
        <v>0</v>
      </c>
      <c r="N16740" s="1">
        <v>510390</v>
      </c>
      <c r="O16740" s="1" t="s">
        <v>485</v>
      </c>
      <c r="P16740" s="1" t="s">
        <v>21491</v>
      </c>
      <c r="Q16740" s="1">
        <v>2.8050000000000002</v>
      </c>
      <c r="R16740" s="1">
        <v>1</v>
      </c>
      <c r="S16740" s="1">
        <v>0.14499999999999999</v>
      </c>
      <c r="T16740" s="1">
        <v>0.55000000000000004</v>
      </c>
      <c r="U16740" s="1">
        <v>441210</v>
      </c>
      <c r="V16740" s="1" t="s">
        <v>17936</v>
      </c>
      <c r="W16740" s="1" t="s">
        <v>470</v>
      </c>
      <c r="X16740" s="56">
        <v>84067</v>
      </c>
      <c r="Y16740" s="1" t="s">
        <v>21568</v>
      </c>
    </row>
    <row r="16741" spans="1:25" x14ac:dyDescent="0.3">
      <c r="A16741" s="1" t="s">
        <v>2001</v>
      </c>
      <c r="B16741" s="47">
        <v>45848</v>
      </c>
      <c r="C16741" s="3">
        <v>1356557.77</v>
      </c>
      <c r="D16741" s="3">
        <v>1357428.03</v>
      </c>
      <c r="E16741" s="3">
        <v>1356557.77</v>
      </c>
      <c r="F16741" s="3">
        <v>870.26</v>
      </c>
      <c r="G16741" s="3">
        <v>1560000</v>
      </c>
      <c r="H16741" s="26">
        <v>43278</v>
      </c>
      <c r="I16741" s="26">
        <v>43265</v>
      </c>
      <c r="J16741" s="47">
        <v>52396</v>
      </c>
      <c r="K16741" s="1">
        <v>25</v>
      </c>
      <c r="L16741" s="1" t="s">
        <v>4</v>
      </c>
      <c r="M16741" s="1" t="s">
        <v>0</v>
      </c>
      <c r="N16741" s="1">
        <v>510227</v>
      </c>
      <c r="O16741" s="1" t="s">
        <v>485</v>
      </c>
      <c r="P16741" s="1" t="s">
        <v>21491</v>
      </c>
      <c r="Q16741" s="1">
        <v>2.4049999999999998</v>
      </c>
      <c r="R16741" s="1">
        <v>1</v>
      </c>
      <c r="S16741" s="1">
        <v>0.14499999999999999</v>
      </c>
      <c r="T16741" s="1">
        <v>0.55000000000000004</v>
      </c>
      <c r="U16741" s="1">
        <v>445310</v>
      </c>
      <c r="V16741" s="1" t="s">
        <v>17938</v>
      </c>
      <c r="W16741" s="1" t="s">
        <v>436</v>
      </c>
      <c r="X16741" s="56">
        <v>76092</v>
      </c>
      <c r="Y16741" s="1" t="s">
        <v>21588</v>
      </c>
    </row>
    <row r="16742" spans="1:25" x14ac:dyDescent="0.3">
      <c r="A16742" s="1" t="s">
        <v>20559</v>
      </c>
      <c r="B16742" s="47">
        <v>45848</v>
      </c>
      <c r="C16742" s="3">
        <v>818741.29</v>
      </c>
      <c r="D16742" s="3">
        <v>829659.08</v>
      </c>
      <c r="E16742" s="3">
        <v>818741.29</v>
      </c>
      <c r="F16742" s="3">
        <v>10917.79</v>
      </c>
      <c r="G16742" s="3">
        <v>865171.79</v>
      </c>
      <c r="H16742" s="26">
        <v>44167</v>
      </c>
      <c r="I16742" s="26">
        <v>43322</v>
      </c>
      <c r="J16742" s="47">
        <v>52453</v>
      </c>
      <c r="K16742" s="1">
        <v>25</v>
      </c>
      <c r="L16742" s="1" t="s">
        <v>4</v>
      </c>
      <c r="M16742" s="1" t="s">
        <v>0</v>
      </c>
      <c r="N16742" s="1">
        <v>510735</v>
      </c>
      <c r="O16742" s="1" t="s">
        <v>485</v>
      </c>
      <c r="P16742" s="1" t="s">
        <v>21491</v>
      </c>
      <c r="Q16742" s="1">
        <v>1.5549999999999999</v>
      </c>
      <c r="R16742" s="1">
        <v>1</v>
      </c>
      <c r="S16742" s="1">
        <v>0.14499999999999999</v>
      </c>
      <c r="T16742" s="1">
        <v>0.55000000000000004</v>
      </c>
      <c r="U16742" s="1">
        <v>561720</v>
      </c>
      <c r="V16742" s="1" t="s">
        <v>22358</v>
      </c>
      <c r="W16742" s="1" t="s">
        <v>438</v>
      </c>
      <c r="X16742" s="56">
        <v>32966</v>
      </c>
      <c r="Y16742" s="1" t="s">
        <v>21836</v>
      </c>
    </row>
    <row r="16743" spans="1:25" x14ac:dyDescent="0.3">
      <c r="A16743" s="1" t="s">
        <v>1985</v>
      </c>
      <c r="B16743" s="47">
        <v>45848</v>
      </c>
      <c r="C16743" s="3">
        <v>10710.65</v>
      </c>
      <c r="D16743" s="3">
        <v>10787.71</v>
      </c>
      <c r="E16743" s="3">
        <v>10710.65</v>
      </c>
      <c r="F16743" s="3">
        <v>77.06</v>
      </c>
      <c r="G16743" s="3">
        <v>399274.4</v>
      </c>
      <c r="H16743" s="26">
        <v>37036</v>
      </c>
      <c r="I16743" s="26">
        <v>36802</v>
      </c>
      <c r="J16743" s="47">
        <v>45933</v>
      </c>
      <c r="K16743" s="1">
        <v>25</v>
      </c>
      <c r="L16743" s="1" t="s">
        <v>4</v>
      </c>
      <c r="M16743" s="1" t="s">
        <v>0</v>
      </c>
      <c r="N16743" s="1">
        <v>505455</v>
      </c>
      <c r="O16743" s="1" t="s">
        <v>485</v>
      </c>
      <c r="P16743" s="1" t="s">
        <v>21491</v>
      </c>
      <c r="Q16743" s="1">
        <v>0</v>
      </c>
      <c r="R16743" s="1">
        <v>1</v>
      </c>
      <c r="S16743" s="1">
        <v>0.125</v>
      </c>
      <c r="T16743" s="1">
        <v>0.5</v>
      </c>
      <c r="U16743" s="1">
        <v>721110</v>
      </c>
      <c r="V16743" s="1" t="s">
        <v>18625</v>
      </c>
      <c r="W16743" s="1" t="s">
        <v>442</v>
      </c>
      <c r="X16743" s="56">
        <v>92392</v>
      </c>
      <c r="Y16743" s="1" t="s">
        <v>21591</v>
      </c>
    </row>
    <row r="16744" spans="1:25" x14ac:dyDescent="0.3">
      <c r="A16744" s="1" t="s">
        <v>14633</v>
      </c>
      <c r="B16744" s="47">
        <v>45848</v>
      </c>
      <c r="C16744" s="3">
        <v>1115.8699999999999</v>
      </c>
      <c r="D16744" s="3">
        <v>1101.5</v>
      </c>
      <c r="E16744" s="3">
        <v>1095.8699999999999</v>
      </c>
      <c r="F16744" s="3">
        <v>5.63</v>
      </c>
      <c r="G16744" s="3">
        <v>187500</v>
      </c>
      <c r="H16744" s="26">
        <v>37427</v>
      </c>
      <c r="I16744" s="26">
        <v>36979</v>
      </c>
      <c r="J16744" s="47">
        <v>45837</v>
      </c>
      <c r="K16744" s="1">
        <v>24</v>
      </c>
      <c r="L16744" s="1" t="s">
        <v>4</v>
      </c>
      <c r="M16744" s="1" t="s">
        <v>0</v>
      </c>
      <c r="N16744" s="1">
        <v>505994</v>
      </c>
      <c r="O16744" s="1" t="s">
        <v>485</v>
      </c>
      <c r="P16744" s="1" t="s">
        <v>21491</v>
      </c>
      <c r="Q16744" s="1">
        <v>3.125</v>
      </c>
      <c r="R16744" s="1">
        <v>1</v>
      </c>
      <c r="S16744" s="1">
        <v>0.14499999999999999</v>
      </c>
      <c r="T16744" s="1">
        <v>0.5</v>
      </c>
      <c r="U16744" s="1">
        <v>541320</v>
      </c>
      <c r="V16744" s="1" t="s">
        <v>22359</v>
      </c>
      <c r="W16744" s="1" t="s">
        <v>439</v>
      </c>
      <c r="X16744" s="56">
        <v>8087</v>
      </c>
      <c r="Y16744" s="1" t="s">
        <v>21987</v>
      </c>
    </row>
    <row r="16745" spans="1:25" x14ac:dyDescent="0.3">
      <c r="A16745" s="1" t="s">
        <v>2003</v>
      </c>
      <c r="B16745" s="47">
        <v>45848</v>
      </c>
      <c r="C16745" s="3">
        <v>117421.79</v>
      </c>
      <c r="D16745" s="3">
        <v>117479.8</v>
      </c>
      <c r="E16745" s="3">
        <v>117421.79</v>
      </c>
      <c r="F16745" s="3">
        <v>58.01</v>
      </c>
      <c r="G16745" s="3">
        <v>126780.83</v>
      </c>
      <c r="H16745" s="26">
        <v>45365</v>
      </c>
      <c r="I16745" s="26">
        <v>45329</v>
      </c>
      <c r="J16745" s="47">
        <v>48982</v>
      </c>
      <c r="K16745" s="1">
        <v>10</v>
      </c>
      <c r="L16745" s="1" t="s">
        <v>4</v>
      </c>
      <c r="M16745" s="1" t="s">
        <v>0</v>
      </c>
      <c r="N16745" s="1">
        <v>530540</v>
      </c>
      <c r="O16745" s="1" t="s">
        <v>485</v>
      </c>
      <c r="P16745" s="1" t="s">
        <v>21491</v>
      </c>
      <c r="Q16745" s="1">
        <v>6.2549999999999999</v>
      </c>
      <c r="R16745" s="1">
        <v>1</v>
      </c>
      <c r="S16745" s="1">
        <v>0.14499999999999999</v>
      </c>
      <c r="T16745" s="1">
        <v>0</v>
      </c>
      <c r="U16745" s="1">
        <v>238220</v>
      </c>
      <c r="V16745" s="1" t="s">
        <v>22360</v>
      </c>
      <c r="W16745" s="1" t="s">
        <v>438</v>
      </c>
      <c r="X16745" s="56">
        <v>32174</v>
      </c>
      <c r="Y16745" s="1" t="s">
        <v>21526</v>
      </c>
    </row>
    <row r="16746" spans="1:25" x14ac:dyDescent="0.3">
      <c r="A16746" s="1" t="s">
        <v>2222</v>
      </c>
      <c r="B16746" s="47">
        <v>45848</v>
      </c>
      <c r="C16746" s="3">
        <v>520805.55</v>
      </c>
      <c r="D16746" s="3">
        <v>524096.59</v>
      </c>
      <c r="E16746" s="3">
        <v>520805.55</v>
      </c>
      <c r="F16746" s="3">
        <v>3291.04</v>
      </c>
      <c r="G16746" s="3">
        <v>529125</v>
      </c>
      <c r="H16746" s="26">
        <v>45119</v>
      </c>
      <c r="I16746" s="26">
        <v>45000</v>
      </c>
      <c r="J16746" s="47">
        <v>54132</v>
      </c>
      <c r="K16746" s="1">
        <v>25</v>
      </c>
      <c r="L16746" s="1" t="s">
        <v>4</v>
      </c>
      <c r="M16746" s="1" t="s">
        <v>0</v>
      </c>
      <c r="N16746" s="1">
        <v>530415</v>
      </c>
      <c r="O16746" s="1" t="s">
        <v>485</v>
      </c>
      <c r="P16746" s="1" t="s">
        <v>21491</v>
      </c>
      <c r="Q16746" s="1">
        <v>0.98</v>
      </c>
      <c r="R16746" s="1">
        <v>1</v>
      </c>
      <c r="S16746" s="1">
        <v>0.14499999999999999</v>
      </c>
      <c r="T16746" s="1">
        <v>0.55000000000000004</v>
      </c>
      <c r="U16746" s="1">
        <v>445131</v>
      </c>
      <c r="V16746" s="1" t="s">
        <v>18022</v>
      </c>
      <c r="W16746" s="1" t="s">
        <v>438</v>
      </c>
      <c r="X16746" s="56">
        <v>33604</v>
      </c>
      <c r="Y16746" s="1" t="s">
        <v>21562</v>
      </c>
    </row>
    <row r="16747" spans="1:25" x14ac:dyDescent="0.3">
      <c r="A16747" s="1" t="s">
        <v>2135</v>
      </c>
      <c r="B16747" s="47">
        <v>45848</v>
      </c>
      <c r="C16747" s="3">
        <v>247008.57</v>
      </c>
      <c r="D16747" s="3">
        <v>248357.41</v>
      </c>
      <c r="E16747" s="3">
        <v>247008.57</v>
      </c>
      <c r="F16747" s="3">
        <v>1348.84</v>
      </c>
      <c r="G16747" s="3">
        <v>1364259.96</v>
      </c>
      <c r="H16747" s="26">
        <v>44643</v>
      </c>
      <c r="I16747" s="26">
        <v>44419</v>
      </c>
      <c r="J16747" s="47">
        <v>48071</v>
      </c>
      <c r="K16747" s="1">
        <v>10</v>
      </c>
      <c r="L16747" s="1" t="s">
        <v>4</v>
      </c>
      <c r="M16747" s="1" t="s">
        <v>0</v>
      </c>
      <c r="N16747" s="1">
        <v>530113</v>
      </c>
      <c r="O16747" s="1" t="s">
        <v>485</v>
      </c>
      <c r="P16747" s="1" t="s">
        <v>21491</v>
      </c>
      <c r="Q16747" s="1">
        <v>4.1050000000000004</v>
      </c>
      <c r="R16747" s="1">
        <v>1</v>
      </c>
      <c r="S16747" s="1">
        <v>0.14499999999999999</v>
      </c>
      <c r="T16747" s="1">
        <v>0</v>
      </c>
      <c r="U16747" s="1">
        <v>484121</v>
      </c>
      <c r="V16747" s="1" t="s">
        <v>22361</v>
      </c>
      <c r="W16747" s="1" t="s">
        <v>439</v>
      </c>
      <c r="X16747" s="56">
        <v>8801</v>
      </c>
      <c r="Y16747" s="1" t="s">
        <v>21704</v>
      </c>
    </row>
    <row r="16748" spans="1:25" x14ac:dyDescent="0.3">
      <c r="A16748" s="1" t="s">
        <v>20534</v>
      </c>
      <c r="B16748" s="47">
        <v>45848</v>
      </c>
      <c r="C16748" s="3">
        <v>429845.16</v>
      </c>
      <c r="D16748" s="3">
        <v>432107.46</v>
      </c>
      <c r="E16748" s="3">
        <v>429845.16</v>
      </c>
      <c r="F16748" s="3">
        <v>2262.3000000000002</v>
      </c>
      <c r="G16748" s="3">
        <v>442323.9</v>
      </c>
      <c r="H16748" s="26">
        <v>44894</v>
      </c>
      <c r="I16748" s="26">
        <v>44462</v>
      </c>
      <c r="J16748" s="47">
        <v>53593</v>
      </c>
      <c r="K16748" s="1">
        <v>25</v>
      </c>
      <c r="L16748" s="1" t="s">
        <v>4</v>
      </c>
      <c r="M16748" s="1" t="s">
        <v>0</v>
      </c>
      <c r="N16748" s="1">
        <v>530336</v>
      </c>
      <c r="O16748" s="1" t="s">
        <v>485</v>
      </c>
      <c r="P16748" s="1" t="s">
        <v>21491</v>
      </c>
      <c r="Q16748" s="1">
        <v>3.7549999999999999</v>
      </c>
      <c r="R16748" s="1">
        <v>1</v>
      </c>
      <c r="S16748" s="1">
        <v>0.14499999999999999</v>
      </c>
      <c r="T16748" s="1">
        <v>0</v>
      </c>
      <c r="U16748" s="1">
        <v>444220</v>
      </c>
      <c r="V16748" s="1" t="s">
        <v>22362</v>
      </c>
      <c r="W16748" s="1" t="s">
        <v>464</v>
      </c>
      <c r="X16748" s="56">
        <v>83822</v>
      </c>
      <c r="Y16748" s="1" t="s">
        <v>21846</v>
      </c>
    </row>
    <row r="16749" spans="1:25" x14ac:dyDescent="0.3">
      <c r="A16749" s="1" t="s">
        <v>2515</v>
      </c>
      <c r="B16749" s="47">
        <v>45848</v>
      </c>
      <c r="C16749" s="3">
        <v>636321.01</v>
      </c>
      <c r="D16749" s="3">
        <v>660446.78</v>
      </c>
      <c r="E16749" s="3">
        <v>636321.01</v>
      </c>
      <c r="F16749" s="3">
        <v>24125.77</v>
      </c>
      <c r="G16749" s="3">
        <v>640281.28</v>
      </c>
      <c r="H16749" s="26">
        <v>45461</v>
      </c>
      <c r="I16749" s="26">
        <v>45162</v>
      </c>
      <c r="J16749" s="47">
        <v>49180</v>
      </c>
      <c r="K16749" s="1">
        <v>11</v>
      </c>
      <c r="L16749" s="1" t="s">
        <v>0</v>
      </c>
      <c r="M16749" s="1" t="s">
        <v>0</v>
      </c>
      <c r="N16749" s="1">
        <v>530652</v>
      </c>
      <c r="O16749" s="1" t="s">
        <v>485</v>
      </c>
      <c r="P16749" s="1" t="s">
        <v>21491</v>
      </c>
      <c r="Q16749" s="1">
        <v>0.73</v>
      </c>
      <c r="R16749" s="1">
        <v>1</v>
      </c>
      <c r="S16749" s="1">
        <v>0.14499999999999999</v>
      </c>
      <c r="T16749" s="1">
        <v>0.55000000000000004</v>
      </c>
      <c r="U16749" s="1">
        <v>713940</v>
      </c>
      <c r="V16749" s="1" t="s">
        <v>22363</v>
      </c>
      <c r="W16749" s="1" t="s">
        <v>466</v>
      </c>
      <c r="X16749" s="56">
        <v>71457</v>
      </c>
      <c r="Y16749" s="1" t="s">
        <v>21535</v>
      </c>
    </row>
    <row r="16750" spans="1:25" x14ac:dyDescent="0.3">
      <c r="A16750" s="1" t="s">
        <v>14633</v>
      </c>
      <c r="B16750" s="47">
        <v>45848</v>
      </c>
      <c r="C16750" s="3">
        <v>355148.66</v>
      </c>
      <c r="D16750" s="3">
        <v>377115.52</v>
      </c>
      <c r="E16750" s="3">
        <v>355148.66</v>
      </c>
      <c r="F16750" s="3">
        <v>21966.86</v>
      </c>
      <c r="G16750" s="3">
        <v>595500</v>
      </c>
      <c r="H16750" s="26">
        <v>44028</v>
      </c>
      <c r="I16750" s="26">
        <v>44011</v>
      </c>
      <c r="J16750" s="47">
        <v>47663</v>
      </c>
      <c r="K16750" s="1">
        <v>10</v>
      </c>
      <c r="L16750" s="1" t="s">
        <v>0</v>
      </c>
      <c r="M16750" s="1" t="s">
        <v>0</v>
      </c>
      <c r="N16750" s="1">
        <v>522605</v>
      </c>
      <c r="O16750" s="1" t="s">
        <v>485</v>
      </c>
      <c r="P16750" s="1" t="s">
        <v>21491</v>
      </c>
      <c r="Q16750" s="1">
        <v>0</v>
      </c>
      <c r="R16750" s="1">
        <v>1</v>
      </c>
      <c r="S16750" s="1">
        <v>0.125</v>
      </c>
      <c r="T16750" s="1">
        <v>0.55000000000000004</v>
      </c>
      <c r="U16750" s="1">
        <v>484110</v>
      </c>
      <c r="V16750" s="1" t="s">
        <v>18161</v>
      </c>
      <c r="W16750" s="1" t="s">
        <v>457</v>
      </c>
      <c r="X16750" s="56">
        <v>46237</v>
      </c>
      <c r="Y16750" s="1" t="s">
        <v>21502</v>
      </c>
    </row>
    <row r="16751" spans="1:25" x14ac:dyDescent="0.3">
      <c r="A16751" s="1" t="s">
        <v>1990</v>
      </c>
      <c r="B16751" s="47">
        <v>45848</v>
      </c>
      <c r="C16751" s="3">
        <v>2208.8000000000002</v>
      </c>
      <c r="D16751" s="3">
        <v>2199.84</v>
      </c>
      <c r="E16751" s="3">
        <v>2188.8000000000002</v>
      </c>
      <c r="F16751" s="3">
        <v>11.04</v>
      </c>
      <c r="G16751" s="3">
        <v>29750</v>
      </c>
      <c r="H16751" s="26">
        <v>42395</v>
      </c>
      <c r="I16751" s="26">
        <v>42360</v>
      </c>
      <c r="J16751" s="47">
        <v>46013</v>
      </c>
      <c r="K16751" s="1">
        <v>10</v>
      </c>
      <c r="L16751" s="1" t="s">
        <v>4</v>
      </c>
      <c r="M16751" s="1" t="s">
        <v>0</v>
      </c>
      <c r="N16751" s="1">
        <v>509839</v>
      </c>
      <c r="O16751" s="1" t="s">
        <v>485</v>
      </c>
      <c r="P16751" s="1" t="s">
        <v>21491</v>
      </c>
      <c r="Q16751" s="1">
        <v>0.98</v>
      </c>
      <c r="R16751" s="1">
        <v>1</v>
      </c>
      <c r="S16751" s="1">
        <v>0.14499999999999999</v>
      </c>
      <c r="T16751" s="1">
        <v>0</v>
      </c>
      <c r="U16751" s="1">
        <v>541110</v>
      </c>
      <c r="V16751" s="1" t="s">
        <v>18251</v>
      </c>
      <c r="W16751" s="1" t="s">
        <v>456</v>
      </c>
      <c r="X16751" s="56">
        <v>10701</v>
      </c>
      <c r="Y16751" s="1" t="s">
        <v>21550</v>
      </c>
    </row>
    <row r="16752" spans="1:25" x14ac:dyDescent="0.3">
      <c r="A16752" s="1" t="s">
        <v>22364</v>
      </c>
      <c r="B16752" s="47">
        <v>45848</v>
      </c>
      <c r="C16752" s="3">
        <v>1500.34</v>
      </c>
      <c r="D16752" s="3">
        <v>1481.43</v>
      </c>
      <c r="E16752" s="3">
        <v>1480.34</v>
      </c>
      <c r="F16752" s="3">
        <v>1.0900000000000001</v>
      </c>
      <c r="G16752" s="3">
        <v>62500</v>
      </c>
      <c r="H16752" s="26">
        <v>42261</v>
      </c>
      <c r="I16752" s="26">
        <v>42240</v>
      </c>
      <c r="J16752" s="47">
        <v>45893</v>
      </c>
      <c r="K16752" s="1">
        <v>10</v>
      </c>
      <c r="L16752" s="1" t="s">
        <v>4</v>
      </c>
      <c r="M16752" s="1" t="s">
        <v>0</v>
      </c>
      <c r="N16752" s="1">
        <v>522222</v>
      </c>
      <c r="O16752" s="1" t="s">
        <v>485</v>
      </c>
      <c r="P16752" s="1" t="s">
        <v>21491</v>
      </c>
      <c r="Q16752" s="1">
        <v>0</v>
      </c>
      <c r="R16752" s="1">
        <v>1</v>
      </c>
      <c r="S16752" s="1">
        <v>0.125</v>
      </c>
      <c r="T16752" s="1">
        <v>0</v>
      </c>
      <c r="U16752" s="1">
        <v>812111</v>
      </c>
      <c r="V16752" s="1" t="s">
        <v>22365</v>
      </c>
      <c r="W16752" s="1" t="s">
        <v>449</v>
      </c>
      <c r="X16752" s="56">
        <v>60148</v>
      </c>
      <c r="Y16752" s="1" t="s">
        <v>21550</v>
      </c>
    </row>
    <row r="16753" spans="1:25" x14ac:dyDescent="0.3">
      <c r="A16753" s="1" t="s">
        <v>2046</v>
      </c>
      <c r="B16753" s="47">
        <v>45848</v>
      </c>
      <c r="C16753" s="3">
        <v>760838.94</v>
      </c>
      <c r="D16753" s="3">
        <v>765196.37</v>
      </c>
      <c r="E16753" s="3">
        <v>760838.94</v>
      </c>
      <c r="F16753" s="3">
        <v>4357.43</v>
      </c>
      <c r="G16753" s="3">
        <v>844500</v>
      </c>
      <c r="H16753" s="26">
        <v>43549</v>
      </c>
      <c r="I16753" s="26">
        <v>43521</v>
      </c>
      <c r="J16753" s="47">
        <v>52667</v>
      </c>
      <c r="K16753" s="1">
        <v>25</v>
      </c>
      <c r="L16753" s="1" t="s">
        <v>4</v>
      </c>
      <c r="M16753" s="1" t="s">
        <v>0</v>
      </c>
      <c r="N16753" s="1">
        <v>510407</v>
      </c>
      <c r="O16753" s="1" t="s">
        <v>485</v>
      </c>
      <c r="P16753" s="1" t="s">
        <v>21491</v>
      </c>
      <c r="Q16753" s="1">
        <v>2.5550000000000002</v>
      </c>
      <c r="R16753" s="1">
        <v>1</v>
      </c>
      <c r="S16753" s="1">
        <v>0.14499999999999999</v>
      </c>
      <c r="T16753" s="1">
        <v>0.55000000000000004</v>
      </c>
      <c r="U16753" s="1">
        <v>623220</v>
      </c>
      <c r="V16753" s="1" t="s">
        <v>22366</v>
      </c>
      <c r="W16753" s="1" t="s">
        <v>442</v>
      </c>
      <c r="X16753" s="56">
        <v>94518</v>
      </c>
      <c r="Y16753" s="1" t="s">
        <v>21493</v>
      </c>
    </row>
    <row r="16754" spans="1:25" x14ac:dyDescent="0.3">
      <c r="A16754" s="1" t="s">
        <v>21516</v>
      </c>
      <c r="B16754" s="47">
        <v>45848</v>
      </c>
      <c r="C16754" s="3">
        <v>910277.08</v>
      </c>
      <c r="D16754" s="3">
        <v>917506.88</v>
      </c>
      <c r="E16754" s="3">
        <v>910277.08</v>
      </c>
      <c r="F16754" s="3">
        <v>7229.8</v>
      </c>
      <c r="G16754" s="3">
        <v>1003500</v>
      </c>
      <c r="H16754" s="26">
        <v>43766</v>
      </c>
      <c r="I16754" s="26">
        <v>43734</v>
      </c>
      <c r="J16754" s="47">
        <v>52887</v>
      </c>
      <c r="K16754" s="1">
        <v>25</v>
      </c>
      <c r="L16754" s="1" t="s">
        <v>4</v>
      </c>
      <c r="M16754" s="1" t="s">
        <v>0</v>
      </c>
      <c r="N16754" s="1">
        <v>522583</v>
      </c>
      <c r="O16754" s="1" t="s">
        <v>485</v>
      </c>
      <c r="P16754" s="1" t="s">
        <v>21491</v>
      </c>
      <c r="Q16754" s="1">
        <v>0</v>
      </c>
      <c r="R16754" s="1">
        <v>1</v>
      </c>
      <c r="S16754" s="1">
        <v>0.125</v>
      </c>
      <c r="T16754" s="1">
        <v>0.55000000000000004</v>
      </c>
      <c r="U16754" s="1">
        <v>722511</v>
      </c>
      <c r="V16754" s="1" t="s">
        <v>22367</v>
      </c>
      <c r="W16754" s="1" t="s">
        <v>442</v>
      </c>
      <c r="X16754" s="56">
        <v>90501</v>
      </c>
      <c r="Y16754" s="1" t="s">
        <v>21563</v>
      </c>
    </row>
    <row r="16755" spans="1:25" x14ac:dyDescent="0.3">
      <c r="A16755" s="1" t="s">
        <v>22368</v>
      </c>
      <c r="B16755" s="47">
        <v>45848</v>
      </c>
      <c r="C16755" s="3">
        <v>4228.43</v>
      </c>
      <c r="D16755" s="3">
        <v>4259.6899999999996</v>
      </c>
      <c r="E16755" s="3">
        <v>4228.43</v>
      </c>
      <c r="F16755" s="3">
        <v>31.26</v>
      </c>
      <c r="G16755" s="3">
        <v>300340.34999999998</v>
      </c>
      <c r="H16755" s="26">
        <v>42416</v>
      </c>
      <c r="I16755" s="26">
        <v>42165</v>
      </c>
      <c r="J16755" s="47">
        <v>45818</v>
      </c>
      <c r="K16755" s="1">
        <v>10</v>
      </c>
      <c r="L16755" s="1" t="s">
        <v>4</v>
      </c>
      <c r="M16755" s="1" t="s">
        <v>0</v>
      </c>
      <c r="N16755" s="1">
        <v>509800</v>
      </c>
      <c r="O16755" s="1" t="s">
        <v>485</v>
      </c>
      <c r="P16755" s="1" t="s">
        <v>21491</v>
      </c>
      <c r="Q16755" s="1">
        <v>1.0860000000000001</v>
      </c>
      <c r="R16755" s="1">
        <v>1</v>
      </c>
      <c r="S16755" s="1">
        <v>0.14499999999999999</v>
      </c>
      <c r="T16755" s="1">
        <v>0.51900000000000002</v>
      </c>
      <c r="U16755" s="1">
        <v>484121</v>
      </c>
      <c r="V16755" s="1" t="s">
        <v>18258</v>
      </c>
      <c r="W16755" s="1" t="s">
        <v>436</v>
      </c>
      <c r="X16755" s="56">
        <v>77068</v>
      </c>
      <c r="Y16755" s="1" t="s">
        <v>22357</v>
      </c>
    </row>
    <row r="16756" spans="1:25" x14ac:dyDescent="0.3">
      <c r="A16756" s="1" t="s">
        <v>20514</v>
      </c>
      <c r="B16756" s="47">
        <v>45848</v>
      </c>
      <c r="C16756" s="3">
        <v>36246.26</v>
      </c>
      <c r="D16756" s="3">
        <v>18344.59</v>
      </c>
      <c r="E16756" s="3">
        <v>18344.59</v>
      </c>
      <c r="F16756" s="3">
        <v>0</v>
      </c>
      <c r="G16756" s="3">
        <v>1612500</v>
      </c>
      <c r="H16756" s="26">
        <v>42214</v>
      </c>
      <c r="I16756" s="26">
        <v>42192</v>
      </c>
      <c r="J16756" s="47">
        <v>45845</v>
      </c>
      <c r="K16756" s="1">
        <v>10</v>
      </c>
      <c r="L16756" s="1" t="s">
        <v>4</v>
      </c>
      <c r="M16756" s="1" t="s">
        <v>0</v>
      </c>
      <c r="N16756" s="1">
        <v>522198</v>
      </c>
      <c r="O16756" s="1" t="s">
        <v>485</v>
      </c>
      <c r="P16756" s="1" t="s">
        <v>21491</v>
      </c>
      <c r="Q16756" s="1">
        <v>0</v>
      </c>
      <c r="R16756" s="1">
        <v>1</v>
      </c>
      <c r="S16756" s="1">
        <v>0.125</v>
      </c>
      <c r="T16756" s="1">
        <v>0.51900000000000002</v>
      </c>
      <c r="U16756" s="1">
        <v>524210</v>
      </c>
      <c r="V16756" s="1" t="s">
        <v>18362</v>
      </c>
      <c r="W16756" s="1" t="s">
        <v>438</v>
      </c>
      <c r="X16756" s="56">
        <v>34205</v>
      </c>
      <c r="Y16756" s="1" t="s">
        <v>22177</v>
      </c>
    </row>
    <row r="16757" spans="1:25" x14ac:dyDescent="0.3">
      <c r="A16757" s="1" t="s">
        <v>22369</v>
      </c>
      <c r="B16757" s="47">
        <v>45848</v>
      </c>
      <c r="C16757" s="3">
        <v>1689.37</v>
      </c>
      <c r="D16757" s="3">
        <v>1688.38</v>
      </c>
      <c r="E16757" s="3">
        <v>1669.37</v>
      </c>
      <c r="F16757" s="3">
        <v>19.010000000000002</v>
      </c>
      <c r="G16757" s="3">
        <v>123200.47</v>
      </c>
      <c r="H16757" s="26">
        <v>42312</v>
      </c>
      <c r="I16757" s="26">
        <v>42173</v>
      </c>
      <c r="J16757" s="47">
        <v>45826</v>
      </c>
      <c r="K16757" s="1">
        <v>10</v>
      </c>
      <c r="L16757" s="1" t="s">
        <v>4</v>
      </c>
      <c r="M16757" s="1" t="s">
        <v>0</v>
      </c>
      <c r="N16757" s="1">
        <v>522221</v>
      </c>
      <c r="O16757" s="1" t="s">
        <v>485</v>
      </c>
      <c r="P16757" s="1" t="s">
        <v>21491</v>
      </c>
      <c r="Q16757" s="1">
        <v>0</v>
      </c>
      <c r="R16757" s="1">
        <v>1</v>
      </c>
      <c r="S16757" s="1">
        <v>0.125</v>
      </c>
      <c r="T16757" s="1">
        <v>0</v>
      </c>
      <c r="U16757" s="1">
        <v>541990</v>
      </c>
      <c r="V16757" s="1" t="s">
        <v>17900</v>
      </c>
      <c r="W16757" s="1" t="s">
        <v>436</v>
      </c>
      <c r="X16757" s="56">
        <v>78218</v>
      </c>
      <c r="Y16757" s="1" t="s">
        <v>22370</v>
      </c>
    </row>
    <row r="16758" spans="1:25" x14ac:dyDescent="0.3">
      <c r="A16758" s="1" t="s">
        <v>2049</v>
      </c>
      <c r="B16758" s="47">
        <v>45848</v>
      </c>
      <c r="C16758" s="3">
        <v>730110.88</v>
      </c>
      <c r="D16758" s="3">
        <v>745185.17</v>
      </c>
      <c r="E16758" s="3">
        <v>730110.88</v>
      </c>
      <c r="F16758" s="3">
        <v>15074.29</v>
      </c>
      <c r="G16758" s="3">
        <v>796703.18</v>
      </c>
      <c r="H16758" s="26">
        <v>45113</v>
      </c>
      <c r="I16758" s="26">
        <v>44853</v>
      </c>
      <c r="J16758" s="47">
        <v>48871</v>
      </c>
      <c r="K16758" s="1">
        <v>11</v>
      </c>
      <c r="L16758" s="1" t="s">
        <v>0</v>
      </c>
      <c r="M16758" s="1" t="s">
        <v>0</v>
      </c>
      <c r="N16758" s="1">
        <v>540119</v>
      </c>
      <c r="O16758" s="1" t="s">
        <v>485</v>
      </c>
      <c r="P16758" s="1" t="s">
        <v>21491</v>
      </c>
      <c r="Q16758" s="1">
        <v>0</v>
      </c>
      <c r="R16758" s="1">
        <v>1</v>
      </c>
      <c r="S16758" s="1">
        <v>0.125</v>
      </c>
      <c r="T16758" s="1">
        <v>0.55000000000000004</v>
      </c>
      <c r="U16758" s="1">
        <v>312120</v>
      </c>
      <c r="V16758" s="1" t="s">
        <v>22371</v>
      </c>
      <c r="W16758" s="1" t="s">
        <v>436</v>
      </c>
      <c r="X16758" s="56">
        <v>78664</v>
      </c>
      <c r="Y16758" s="1" t="s">
        <v>21511</v>
      </c>
    </row>
    <row r="16759" spans="1:25" x14ac:dyDescent="0.3">
      <c r="A16759" s="1" t="s">
        <v>17440</v>
      </c>
      <c r="B16759" s="47">
        <v>45848</v>
      </c>
      <c r="C16759" s="3">
        <v>110301.77</v>
      </c>
      <c r="D16759" s="3">
        <v>110281.77</v>
      </c>
      <c r="E16759" s="3">
        <v>110281.77</v>
      </c>
      <c r="F16759" s="3">
        <v>0</v>
      </c>
      <c r="G16759" s="3">
        <v>123218.75</v>
      </c>
      <c r="H16759" s="26">
        <v>45153</v>
      </c>
      <c r="I16759" s="26">
        <v>45097</v>
      </c>
      <c r="J16759" s="47">
        <v>48750</v>
      </c>
      <c r="K16759" s="1">
        <v>10</v>
      </c>
      <c r="L16759" s="1" t="s">
        <v>4</v>
      </c>
      <c r="M16759" s="1" t="s">
        <v>0</v>
      </c>
      <c r="N16759" s="1">
        <v>530436</v>
      </c>
      <c r="O16759" s="1" t="s">
        <v>485</v>
      </c>
      <c r="P16759" s="1" t="s">
        <v>21491</v>
      </c>
      <c r="Q16759" s="1">
        <v>4.1550000000000002</v>
      </c>
      <c r="R16759" s="1">
        <v>1</v>
      </c>
      <c r="S16759" s="1">
        <v>0.14499999999999999</v>
      </c>
      <c r="T16759" s="1">
        <v>0</v>
      </c>
      <c r="U16759" s="1">
        <v>812990</v>
      </c>
      <c r="V16759" s="1" t="s">
        <v>22372</v>
      </c>
      <c r="W16759" s="1" t="s">
        <v>438</v>
      </c>
      <c r="X16759" s="56">
        <v>32750</v>
      </c>
      <c r="Y16759" s="1" t="s">
        <v>21594</v>
      </c>
    </row>
    <row r="16760" spans="1:25" x14ac:dyDescent="0.3">
      <c r="A16760" s="1" t="s">
        <v>14654</v>
      </c>
      <c r="B16760" s="47">
        <v>45848</v>
      </c>
      <c r="C16760" s="3">
        <v>1328398.77</v>
      </c>
      <c r="D16760" s="3">
        <v>1336610.9099999999</v>
      </c>
      <c r="E16760" s="3">
        <v>1328398.77</v>
      </c>
      <c r="F16760" s="3">
        <v>8212.14</v>
      </c>
      <c r="G16760" s="3">
        <v>1489657.46</v>
      </c>
      <c r="H16760" s="26">
        <v>43328</v>
      </c>
      <c r="I16760" s="26">
        <v>42909</v>
      </c>
      <c r="J16760" s="47">
        <v>52374</v>
      </c>
      <c r="K16760" s="1">
        <v>26</v>
      </c>
      <c r="L16760" s="1" t="s">
        <v>4</v>
      </c>
      <c r="M16760" s="1" t="s">
        <v>0</v>
      </c>
      <c r="N16760" s="1">
        <v>510309</v>
      </c>
      <c r="O16760" s="1" t="s">
        <v>485</v>
      </c>
      <c r="P16760" s="1" t="s">
        <v>21491</v>
      </c>
      <c r="Q16760" s="1">
        <v>1.734</v>
      </c>
      <c r="R16760" s="1">
        <v>1</v>
      </c>
      <c r="S16760" s="1">
        <v>0.14499999999999999</v>
      </c>
      <c r="T16760" s="1">
        <v>0.54600000000000004</v>
      </c>
      <c r="U16760" s="1">
        <v>722511</v>
      </c>
      <c r="V16760" s="1" t="s">
        <v>17915</v>
      </c>
      <c r="W16760" s="1" t="s">
        <v>436</v>
      </c>
      <c r="X16760" s="56">
        <v>75057</v>
      </c>
      <c r="Y16760" s="1" t="s">
        <v>21577</v>
      </c>
    </row>
    <row r="16761" spans="1:25" x14ac:dyDescent="0.3">
      <c r="A16761" s="1" t="s">
        <v>2003</v>
      </c>
      <c r="B16761" s="47">
        <v>45848</v>
      </c>
      <c r="C16761" s="3">
        <v>105601.59</v>
      </c>
      <c r="D16761" s="3">
        <v>106354.72</v>
      </c>
      <c r="E16761" s="3">
        <v>105601.59</v>
      </c>
      <c r="F16761" s="3">
        <v>753.13</v>
      </c>
      <c r="G16761" s="3">
        <v>127500</v>
      </c>
      <c r="H16761" s="26">
        <v>44827</v>
      </c>
      <c r="I16761" s="26">
        <v>44802</v>
      </c>
      <c r="J16761" s="47">
        <v>48455</v>
      </c>
      <c r="K16761" s="1">
        <v>10</v>
      </c>
      <c r="L16761" s="1" t="s">
        <v>4</v>
      </c>
      <c r="M16761" s="1" t="s">
        <v>0</v>
      </c>
      <c r="N16761" s="1">
        <v>530316</v>
      </c>
      <c r="O16761" s="1" t="s">
        <v>485</v>
      </c>
      <c r="P16761" s="1" t="s">
        <v>21491</v>
      </c>
      <c r="Q16761" s="1">
        <v>2.4700000000000002</v>
      </c>
      <c r="R16761" s="1">
        <v>1</v>
      </c>
      <c r="S16761" s="1">
        <v>0.14499999999999999</v>
      </c>
      <c r="T16761" s="1">
        <v>0</v>
      </c>
      <c r="U16761" s="1">
        <v>424490</v>
      </c>
      <c r="V16761" s="1" t="s">
        <v>22373</v>
      </c>
      <c r="W16761" s="1" t="s">
        <v>442</v>
      </c>
      <c r="X16761" s="56">
        <v>94920</v>
      </c>
      <c r="Y16761" s="1" t="s">
        <v>21550</v>
      </c>
    </row>
    <row r="16762" spans="1:25" x14ac:dyDescent="0.3">
      <c r="A16762" s="1" t="s">
        <v>20608</v>
      </c>
      <c r="B16762" s="47">
        <v>45848</v>
      </c>
      <c r="C16762" s="3">
        <v>3074.91</v>
      </c>
      <c r="D16762" s="3">
        <v>3093.95</v>
      </c>
      <c r="E16762" s="3">
        <v>3074.91</v>
      </c>
      <c r="F16762" s="3">
        <v>19.04</v>
      </c>
      <c r="G16762" s="3">
        <v>350550</v>
      </c>
      <c r="H16762" s="26">
        <v>42201</v>
      </c>
      <c r="I16762" s="26">
        <v>42181</v>
      </c>
      <c r="J16762" s="47">
        <v>45834</v>
      </c>
      <c r="K16762" s="1">
        <v>10</v>
      </c>
      <c r="L16762" s="1" t="s">
        <v>4</v>
      </c>
      <c r="M16762" s="1" t="s">
        <v>0</v>
      </c>
      <c r="N16762" s="1">
        <v>522193</v>
      </c>
      <c r="O16762" s="1" t="s">
        <v>485</v>
      </c>
      <c r="P16762" s="1" t="s">
        <v>21491</v>
      </c>
      <c r="Q16762" s="1">
        <v>0</v>
      </c>
      <c r="R16762" s="1">
        <v>1</v>
      </c>
      <c r="S16762" s="1">
        <v>0.125</v>
      </c>
      <c r="T16762" s="1">
        <v>0.51900000000000002</v>
      </c>
      <c r="U16762" s="1">
        <v>621210</v>
      </c>
      <c r="V16762" s="1" t="s">
        <v>17798</v>
      </c>
      <c r="W16762" s="1" t="s">
        <v>436</v>
      </c>
      <c r="X16762" s="56">
        <v>75208</v>
      </c>
      <c r="Y16762" s="1" t="s">
        <v>22374</v>
      </c>
    </row>
    <row r="16763" spans="1:25" x14ac:dyDescent="0.3">
      <c r="A16763" s="1" t="s">
        <v>2003</v>
      </c>
      <c r="B16763" s="47">
        <v>45848</v>
      </c>
      <c r="C16763" s="3">
        <v>243917.45</v>
      </c>
      <c r="D16763" s="3">
        <v>245347.59</v>
      </c>
      <c r="E16763" s="3">
        <v>243917.45</v>
      </c>
      <c r="F16763" s="3">
        <v>1430.14</v>
      </c>
      <c r="G16763" s="3">
        <v>253334.49</v>
      </c>
      <c r="H16763" s="26">
        <v>45643</v>
      </c>
      <c r="I16763" s="26">
        <v>45412</v>
      </c>
      <c r="J16763" s="47">
        <v>49064</v>
      </c>
      <c r="K16763" s="1">
        <v>10</v>
      </c>
      <c r="L16763" s="1" t="s">
        <v>4</v>
      </c>
      <c r="M16763" s="1" t="s">
        <v>0</v>
      </c>
      <c r="N16763" s="1">
        <v>530731</v>
      </c>
      <c r="O16763" s="1" t="s">
        <v>485</v>
      </c>
      <c r="P16763" s="1" t="s">
        <v>21491</v>
      </c>
      <c r="Q16763" s="1">
        <v>1.585</v>
      </c>
      <c r="R16763" s="1">
        <v>1</v>
      </c>
      <c r="S16763" s="1">
        <v>0.14499999999999999</v>
      </c>
      <c r="T16763" s="1">
        <v>0.02</v>
      </c>
      <c r="U16763" s="1">
        <v>811310</v>
      </c>
      <c r="V16763" s="1" t="s">
        <v>22375</v>
      </c>
      <c r="W16763" s="1" t="s">
        <v>462</v>
      </c>
      <c r="X16763" s="56" t="s">
        <v>22376</v>
      </c>
      <c r="Y16763" s="1" t="s">
        <v>21641</v>
      </c>
    </row>
    <row r="16764" spans="1:25" x14ac:dyDescent="0.3">
      <c r="A16764" s="1" t="s">
        <v>2022</v>
      </c>
      <c r="B16764" s="47">
        <v>45848</v>
      </c>
      <c r="C16764" s="3">
        <v>2316962.23</v>
      </c>
      <c r="D16764" s="3">
        <v>2325746.69</v>
      </c>
      <c r="E16764" s="3">
        <v>2316962.23</v>
      </c>
      <c r="F16764" s="3">
        <v>8784.4599999999991</v>
      </c>
      <c r="G16764" s="3">
        <v>2409982.12</v>
      </c>
      <c r="H16764" s="26">
        <v>44740</v>
      </c>
      <c r="I16764" s="26">
        <v>44455</v>
      </c>
      <c r="J16764" s="47">
        <v>53600</v>
      </c>
      <c r="K16764" s="1">
        <v>25</v>
      </c>
      <c r="L16764" s="1" t="s">
        <v>4</v>
      </c>
      <c r="M16764" s="1" t="s">
        <v>0</v>
      </c>
      <c r="N16764" s="1">
        <v>530290</v>
      </c>
      <c r="O16764" s="1" t="s">
        <v>485</v>
      </c>
      <c r="P16764" s="1" t="s">
        <v>21491</v>
      </c>
      <c r="Q16764" s="1">
        <v>5.5E-2</v>
      </c>
      <c r="R16764" s="1">
        <v>1</v>
      </c>
      <c r="S16764" s="1">
        <v>0.14499999999999999</v>
      </c>
      <c r="T16764" s="1">
        <v>0</v>
      </c>
      <c r="U16764" s="1">
        <v>611511</v>
      </c>
      <c r="V16764" s="1" t="s">
        <v>17903</v>
      </c>
      <c r="W16764" s="1" t="s">
        <v>442</v>
      </c>
      <c r="X16764" s="56">
        <v>90006</v>
      </c>
      <c r="Y16764" s="1" t="s">
        <v>21704</v>
      </c>
    </row>
    <row r="16765" spans="1:25" x14ac:dyDescent="0.3">
      <c r="A16765" s="1" t="s">
        <v>22377</v>
      </c>
      <c r="B16765" s="47">
        <v>45848</v>
      </c>
      <c r="C16765" s="3">
        <v>533772.84</v>
      </c>
      <c r="D16765" s="3">
        <v>536295.67000000004</v>
      </c>
      <c r="E16765" s="3">
        <v>533772.84</v>
      </c>
      <c r="F16765" s="3">
        <v>2522.83</v>
      </c>
      <c r="G16765" s="3">
        <v>600000</v>
      </c>
      <c r="H16765" s="26">
        <v>43658</v>
      </c>
      <c r="I16765" s="26">
        <v>43402</v>
      </c>
      <c r="J16765" s="47">
        <v>52533</v>
      </c>
      <c r="K16765" s="1">
        <v>25</v>
      </c>
      <c r="L16765" s="1" t="s">
        <v>4</v>
      </c>
      <c r="M16765" s="1" t="s">
        <v>0</v>
      </c>
      <c r="N16765" s="1">
        <v>510471</v>
      </c>
      <c r="O16765" s="1" t="s">
        <v>485</v>
      </c>
      <c r="P16765" s="1" t="s">
        <v>21491</v>
      </c>
      <c r="Q16765" s="1">
        <v>2.4049999999999998</v>
      </c>
      <c r="R16765" s="1">
        <v>1</v>
      </c>
      <c r="S16765" s="1">
        <v>0.14499999999999999</v>
      </c>
      <c r="T16765" s="1">
        <v>0.55000000000000004</v>
      </c>
      <c r="U16765" s="1">
        <v>812210</v>
      </c>
      <c r="V16765" s="1" t="s">
        <v>21984</v>
      </c>
      <c r="W16765" s="1" t="s">
        <v>453</v>
      </c>
      <c r="X16765" s="56">
        <v>30143</v>
      </c>
      <c r="Y16765" s="1" t="s">
        <v>21877</v>
      </c>
    </row>
    <row r="16766" spans="1:25" x14ac:dyDescent="0.3">
      <c r="A16766" s="1" t="s">
        <v>22378</v>
      </c>
      <c r="B16766" s="47">
        <v>45848</v>
      </c>
      <c r="C16766" s="3">
        <v>531576.84</v>
      </c>
      <c r="D16766" s="3">
        <v>533293.44999999995</v>
      </c>
      <c r="E16766" s="3">
        <v>531576.84</v>
      </c>
      <c r="F16766" s="3">
        <v>1716.61</v>
      </c>
      <c r="G16766" s="3">
        <v>1503192.68</v>
      </c>
      <c r="H16766" s="26">
        <v>43153</v>
      </c>
      <c r="I16766" s="26">
        <v>42978</v>
      </c>
      <c r="J16766" s="47">
        <v>46630</v>
      </c>
      <c r="K16766" s="1">
        <v>10</v>
      </c>
      <c r="L16766" s="1" t="s">
        <v>4</v>
      </c>
      <c r="M16766" s="1" t="s">
        <v>0</v>
      </c>
      <c r="N16766" s="1">
        <v>510159</v>
      </c>
      <c r="O16766" s="1" t="s">
        <v>485</v>
      </c>
      <c r="P16766" s="1" t="s">
        <v>21491</v>
      </c>
      <c r="Q16766" s="1">
        <v>3.5590000000000002</v>
      </c>
      <c r="R16766" s="1">
        <v>1</v>
      </c>
      <c r="S16766" s="1">
        <v>0.14499999999999999</v>
      </c>
      <c r="T16766" s="1">
        <v>0.54600000000000004</v>
      </c>
      <c r="U16766" s="1">
        <v>532490</v>
      </c>
      <c r="V16766" s="1" t="s">
        <v>22379</v>
      </c>
      <c r="W16766" s="1" t="s">
        <v>438</v>
      </c>
      <c r="X16766" s="56">
        <v>32081</v>
      </c>
      <c r="Y16766" s="1" t="s">
        <v>21679</v>
      </c>
    </row>
    <row r="16767" spans="1:25" x14ac:dyDescent="0.3">
      <c r="A16767" s="1" t="s">
        <v>2396</v>
      </c>
      <c r="B16767" s="47">
        <v>45848</v>
      </c>
      <c r="C16767" s="3">
        <v>261161.81</v>
      </c>
      <c r="D16767" s="3">
        <v>262735.44</v>
      </c>
      <c r="E16767" s="3">
        <v>261161.81</v>
      </c>
      <c r="F16767" s="3">
        <v>1573.63</v>
      </c>
      <c r="G16767" s="3">
        <v>472943.44</v>
      </c>
      <c r="H16767" s="26">
        <v>44229</v>
      </c>
      <c r="I16767" s="26">
        <v>44195</v>
      </c>
      <c r="J16767" s="47">
        <v>47847</v>
      </c>
      <c r="K16767" s="1">
        <v>10</v>
      </c>
      <c r="L16767" s="1" t="s">
        <v>4</v>
      </c>
      <c r="M16767" s="1" t="s">
        <v>0</v>
      </c>
      <c r="N16767" s="1">
        <v>510764</v>
      </c>
      <c r="O16767" s="1" t="s">
        <v>485</v>
      </c>
      <c r="P16767" s="1" t="s">
        <v>21491</v>
      </c>
      <c r="Q16767" s="1">
        <v>0.48</v>
      </c>
      <c r="R16767" s="1">
        <v>1</v>
      </c>
      <c r="S16767" s="1">
        <v>0.14499999999999999</v>
      </c>
      <c r="T16767" s="1">
        <v>0.55000000000000004</v>
      </c>
      <c r="U16767" s="1">
        <v>485991</v>
      </c>
      <c r="V16767" s="1" t="s">
        <v>18236</v>
      </c>
      <c r="W16767" s="1" t="s">
        <v>459</v>
      </c>
      <c r="X16767" s="56">
        <v>74133</v>
      </c>
      <c r="Y16767" s="1" t="s">
        <v>21588</v>
      </c>
    </row>
    <row r="16768" spans="1:25" x14ac:dyDescent="0.3">
      <c r="A16768" s="1" t="s">
        <v>21507</v>
      </c>
      <c r="B16768" s="47">
        <v>45848</v>
      </c>
      <c r="C16768" s="3">
        <v>48758.79</v>
      </c>
      <c r="D16768" s="3">
        <v>50503.68</v>
      </c>
      <c r="E16768" s="3">
        <v>48758.79</v>
      </c>
      <c r="F16768" s="3">
        <v>1744.89</v>
      </c>
      <c r="G16768" s="3">
        <v>147543.63</v>
      </c>
      <c r="H16768" s="26">
        <v>43003</v>
      </c>
      <c r="I16768" s="26">
        <v>42886</v>
      </c>
      <c r="J16768" s="47">
        <v>46538</v>
      </c>
      <c r="K16768" s="1">
        <v>10</v>
      </c>
      <c r="L16768" s="1" t="s">
        <v>0</v>
      </c>
      <c r="M16768" s="1" t="s">
        <v>0</v>
      </c>
      <c r="N16768" s="1">
        <v>510088</v>
      </c>
      <c r="O16768" s="1" t="s">
        <v>485</v>
      </c>
      <c r="P16768" s="1" t="s">
        <v>21491</v>
      </c>
      <c r="Q16768" s="1">
        <v>0</v>
      </c>
      <c r="R16768" s="1">
        <v>1</v>
      </c>
      <c r="S16768" s="1">
        <v>0.125</v>
      </c>
      <c r="T16768" s="1">
        <v>0.54600000000000004</v>
      </c>
      <c r="U16768" s="1">
        <v>531210</v>
      </c>
      <c r="V16768" s="1" t="s">
        <v>18025</v>
      </c>
      <c r="W16768" s="1" t="s">
        <v>436</v>
      </c>
      <c r="X16768" s="56">
        <v>77505</v>
      </c>
      <c r="Y16768" s="1" t="s">
        <v>21601</v>
      </c>
    </row>
    <row r="16769" spans="1:25" x14ac:dyDescent="0.3">
      <c r="A16769" s="1" t="s">
        <v>14633</v>
      </c>
      <c r="B16769" s="47">
        <v>45848</v>
      </c>
      <c r="C16769" s="3">
        <v>9039.7800000000007</v>
      </c>
      <c r="D16769" s="3">
        <v>9051.01</v>
      </c>
      <c r="E16769" s="3">
        <v>9039.7800000000007</v>
      </c>
      <c r="F16769" s="3">
        <v>11.23</v>
      </c>
      <c r="G16769" s="3">
        <v>42500</v>
      </c>
      <c r="H16769" s="26">
        <v>45569</v>
      </c>
      <c r="I16769" s="26">
        <v>45555</v>
      </c>
      <c r="J16769" s="47">
        <v>49207</v>
      </c>
      <c r="K16769" s="1">
        <v>10</v>
      </c>
      <c r="L16769" s="1" t="s">
        <v>4</v>
      </c>
      <c r="M16769" s="1" t="s">
        <v>0</v>
      </c>
      <c r="N16769" s="1">
        <v>530660</v>
      </c>
      <c r="O16769" s="1" t="s">
        <v>485</v>
      </c>
      <c r="P16769" s="1" t="s">
        <v>21491</v>
      </c>
      <c r="Q16769" s="1">
        <v>7.9850000000000003</v>
      </c>
      <c r="R16769" s="1">
        <v>1</v>
      </c>
      <c r="S16769" s="1">
        <v>0.14499999999999999</v>
      </c>
      <c r="T16769" s="1">
        <v>0.02</v>
      </c>
      <c r="U16769" s="1">
        <v>236118</v>
      </c>
      <c r="V16769" s="1" t="s">
        <v>22380</v>
      </c>
      <c r="W16769" s="1" t="s">
        <v>444</v>
      </c>
      <c r="X16769" s="56" t="s">
        <v>22381</v>
      </c>
      <c r="Y16769" s="1" t="s">
        <v>21533</v>
      </c>
    </row>
    <row r="16770" spans="1:25" x14ac:dyDescent="0.3">
      <c r="A16770" s="1" t="s">
        <v>2278</v>
      </c>
      <c r="B16770" s="47">
        <v>45848</v>
      </c>
      <c r="C16770" s="3">
        <v>87137.55</v>
      </c>
      <c r="D16770" s="3">
        <v>88263.83</v>
      </c>
      <c r="E16770" s="3">
        <v>87137.55</v>
      </c>
      <c r="F16770" s="3">
        <v>1126.28</v>
      </c>
      <c r="G16770" s="3">
        <v>94045.37</v>
      </c>
      <c r="H16770" s="26">
        <v>45365</v>
      </c>
      <c r="I16770" s="26">
        <v>45133</v>
      </c>
      <c r="J16770" s="47">
        <v>48786</v>
      </c>
      <c r="K16770" s="1">
        <v>10</v>
      </c>
      <c r="L16770" s="1" t="s">
        <v>4</v>
      </c>
      <c r="M16770" s="1" t="s">
        <v>0</v>
      </c>
      <c r="N16770" s="1">
        <v>530540</v>
      </c>
      <c r="O16770" s="1" t="s">
        <v>485</v>
      </c>
      <c r="P16770" s="1" t="s">
        <v>21491</v>
      </c>
      <c r="Q16770" s="1">
        <v>4.2549999999999999</v>
      </c>
      <c r="R16770" s="1">
        <v>1</v>
      </c>
      <c r="S16770" s="1">
        <v>0.14499999999999999</v>
      </c>
      <c r="T16770" s="1">
        <v>0</v>
      </c>
      <c r="U16770" s="1">
        <v>811111</v>
      </c>
      <c r="V16770" s="1" t="s">
        <v>22382</v>
      </c>
      <c r="W16770" s="1" t="s">
        <v>451</v>
      </c>
      <c r="X16770" s="56">
        <v>54020</v>
      </c>
      <c r="Y16770" s="1" t="s">
        <v>21777</v>
      </c>
    </row>
    <row r="16771" spans="1:25" x14ac:dyDescent="0.3">
      <c r="A16771" s="1" t="s">
        <v>2291</v>
      </c>
      <c r="B16771" s="47">
        <v>45848</v>
      </c>
      <c r="C16771" s="3">
        <v>71909.67</v>
      </c>
      <c r="D16771" s="3">
        <v>72494.2</v>
      </c>
      <c r="E16771" s="3">
        <v>71909.67</v>
      </c>
      <c r="F16771" s="3">
        <v>584.53</v>
      </c>
      <c r="G16771" s="3">
        <v>189270.43</v>
      </c>
      <c r="H16771" s="26">
        <v>43668</v>
      </c>
      <c r="I16771" s="26">
        <v>43543</v>
      </c>
      <c r="J16771" s="47">
        <v>47196</v>
      </c>
      <c r="K16771" s="1">
        <v>10</v>
      </c>
      <c r="L16771" s="1" t="s">
        <v>4</v>
      </c>
      <c r="M16771" s="1" t="s">
        <v>0</v>
      </c>
      <c r="N16771" s="1">
        <v>522562</v>
      </c>
      <c r="O16771" s="1" t="s">
        <v>485</v>
      </c>
      <c r="P16771" s="1" t="s">
        <v>21491</v>
      </c>
      <c r="Q16771" s="1">
        <v>0</v>
      </c>
      <c r="R16771" s="1">
        <v>1</v>
      </c>
      <c r="S16771" s="1">
        <v>0.125</v>
      </c>
      <c r="T16771" s="1">
        <v>0.55000000000000004</v>
      </c>
      <c r="U16771" s="1">
        <v>713940</v>
      </c>
      <c r="V16771" s="1" t="s">
        <v>18257</v>
      </c>
      <c r="W16771" s="1" t="s">
        <v>462</v>
      </c>
      <c r="X16771" s="56">
        <v>35758</v>
      </c>
      <c r="Y16771" s="1" t="s">
        <v>21591</v>
      </c>
    </row>
    <row r="16772" spans="1:25" x14ac:dyDescent="0.3">
      <c r="A16772" s="1" t="s">
        <v>14633</v>
      </c>
      <c r="B16772" s="47">
        <v>45848</v>
      </c>
      <c r="C16772" s="3">
        <v>139973.93</v>
      </c>
      <c r="D16772" s="3">
        <v>143811.07</v>
      </c>
      <c r="E16772" s="3">
        <v>139973.93</v>
      </c>
      <c r="F16772" s="3">
        <v>3837.14</v>
      </c>
      <c r="G16772" s="3">
        <v>141375</v>
      </c>
      <c r="H16772" s="26">
        <v>45581</v>
      </c>
      <c r="I16772" s="26">
        <v>45559</v>
      </c>
      <c r="J16772" s="47">
        <v>49211</v>
      </c>
      <c r="K16772" s="1">
        <v>10</v>
      </c>
      <c r="L16772" s="1" t="s">
        <v>0</v>
      </c>
      <c r="M16772" s="1" t="s">
        <v>4</v>
      </c>
      <c r="O16772" s="1" t="s">
        <v>485</v>
      </c>
      <c r="P16772" s="1" t="s">
        <v>21491</v>
      </c>
      <c r="Q16772" s="1">
        <v>4.3849999999999998</v>
      </c>
      <c r="R16772" s="1">
        <v>1</v>
      </c>
      <c r="S16772" s="1">
        <v>0.14499999999999999</v>
      </c>
      <c r="T16772" s="1">
        <v>0.02</v>
      </c>
      <c r="U16772" s="1">
        <v>238990</v>
      </c>
      <c r="V16772" s="1" t="s">
        <v>21769</v>
      </c>
      <c r="W16772" s="1" t="s">
        <v>446</v>
      </c>
      <c r="X16772" s="56" t="s">
        <v>22383</v>
      </c>
      <c r="Y16772" s="1" t="s">
        <v>21502</v>
      </c>
    </row>
    <row r="16773" spans="1:25" x14ac:dyDescent="0.3">
      <c r="A16773" s="1" t="s">
        <v>22368</v>
      </c>
      <c r="B16773" s="47">
        <v>45848</v>
      </c>
      <c r="C16773" s="3">
        <v>1783.63</v>
      </c>
      <c r="D16773" s="3">
        <v>1789.49</v>
      </c>
      <c r="E16773" s="3">
        <v>1783.63</v>
      </c>
      <c r="F16773" s="3">
        <v>5.86</v>
      </c>
      <c r="G16773" s="3">
        <v>126657.72</v>
      </c>
      <c r="H16773" s="26">
        <v>42311</v>
      </c>
      <c r="I16773" s="26">
        <v>42164</v>
      </c>
      <c r="J16773" s="47">
        <v>45817</v>
      </c>
      <c r="K16773" s="1">
        <v>10</v>
      </c>
      <c r="L16773" s="1" t="s">
        <v>4</v>
      </c>
      <c r="M16773" s="1" t="s">
        <v>0</v>
      </c>
      <c r="N16773" s="1">
        <v>522224</v>
      </c>
      <c r="O16773" s="1" t="s">
        <v>485</v>
      </c>
      <c r="P16773" s="1" t="s">
        <v>21491</v>
      </c>
      <c r="Q16773" s="1">
        <v>0</v>
      </c>
      <c r="R16773" s="1">
        <v>1</v>
      </c>
      <c r="S16773" s="1">
        <v>0.125</v>
      </c>
      <c r="T16773" s="1">
        <v>0</v>
      </c>
      <c r="U16773" s="1">
        <v>561612</v>
      </c>
      <c r="V16773" s="1" t="s">
        <v>17843</v>
      </c>
      <c r="W16773" s="1" t="s">
        <v>436</v>
      </c>
      <c r="X16773" s="56">
        <v>77079</v>
      </c>
      <c r="Y16773" s="1" t="s">
        <v>21705</v>
      </c>
    </row>
    <row r="16774" spans="1:25" x14ac:dyDescent="0.3">
      <c r="A16774" s="1" t="s">
        <v>14633</v>
      </c>
      <c r="B16774" s="47">
        <v>45848</v>
      </c>
      <c r="C16774" s="3">
        <v>36123.64</v>
      </c>
      <c r="D16774" s="3">
        <v>38090.44</v>
      </c>
      <c r="E16774" s="3">
        <v>36123.64</v>
      </c>
      <c r="F16774" s="3">
        <v>1966.8</v>
      </c>
      <c r="G16774" s="3">
        <v>42500</v>
      </c>
      <c r="H16774" s="26">
        <v>44785</v>
      </c>
      <c r="I16774" s="26">
        <v>44768</v>
      </c>
      <c r="J16774" s="47">
        <v>48421</v>
      </c>
      <c r="K16774" s="1">
        <v>10</v>
      </c>
      <c r="L16774" s="1" t="s">
        <v>0</v>
      </c>
      <c r="M16774" s="1" t="s">
        <v>0</v>
      </c>
      <c r="N16774" s="1">
        <v>540073</v>
      </c>
      <c r="O16774" s="1" t="s">
        <v>485</v>
      </c>
      <c r="P16774" s="1" t="s">
        <v>21491</v>
      </c>
      <c r="Q16774" s="1">
        <v>0</v>
      </c>
      <c r="R16774" s="1">
        <v>1</v>
      </c>
      <c r="S16774" s="1">
        <v>0.125</v>
      </c>
      <c r="T16774" s="1">
        <v>0</v>
      </c>
      <c r="U16774" s="1">
        <v>455219</v>
      </c>
      <c r="V16774" s="1" t="s">
        <v>17901</v>
      </c>
      <c r="W16774" s="1" t="s">
        <v>471</v>
      </c>
      <c r="X16774" s="56">
        <v>89104</v>
      </c>
      <c r="Y16774" s="1" t="s">
        <v>21535</v>
      </c>
    </row>
    <row r="16775" spans="1:25" x14ac:dyDescent="0.3">
      <c r="A16775" s="1" t="s">
        <v>2685</v>
      </c>
      <c r="B16775" s="47">
        <v>45848</v>
      </c>
      <c r="C16775" s="3">
        <v>187392.23</v>
      </c>
      <c r="D16775" s="3">
        <v>185274.57</v>
      </c>
      <c r="E16775" s="3">
        <v>185274.57</v>
      </c>
      <c r="F16775" s="3">
        <v>0</v>
      </c>
      <c r="G16775" s="3">
        <v>227102.72</v>
      </c>
      <c r="H16775" s="26">
        <v>44774</v>
      </c>
      <c r="I16775" s="26">
        <v>44600</v>
      </c>
      <c r="J16775" s="47">
        <v>48526</v>
      </c>
      <c r="K16775" s="1">
        <v>10</v>
      </c>
      <c r="L16775" s="1" t="s">
        <v>4</v>
      </c>
      <c r="M16775" s="1" t="s">
        <v>0</v>
      </c>
      <c r="N16775" s="1">
        <v>540097</v>
      </c>
      <c r="O16775" s="1" t="s">
        <v>485</v>
      </c>
      <c r="P16775" s="1" t="s">
        <v>21491</v>
      </c>
      <c r="Q16775" s="1">
        <v>0</v>
      </c>
      <c r="R16775" s="1">
        <v>1</v>
      </c>
      <c r="S16775" s="1">
        <v>0.125</v>
      </c>
      <c r="T16775" s="1">
        <v>0.49</v>
      </c>
      <c r="U16775" s="1">
        <v>713940</v>
      </c>
      <c r="V16775" s="1" t="s">
        <v>17868</v>
      </c>
      <c r="W16775" s="1" t="s">
        <v>448</v>
      </c>
      <c r="X16775" s="56">
        <v>80919</v>
      </c>
      <c r="Y16775" s="1" t="s">
        <v>21520</v>
      </c>
    </row>
    <row r="16776" spans="1:25" x14ac:dyDescent="0.3">
      <c r="A16776" s="1" t="s">
        <v>2018</v>
      </c>
      <c r="B16776" s="47">
        <v>45848</v>
      </c>
      <c r="C16776" s="3">
        <v>3015.88</v>
      </c>
      <c r="D16776" s="3">
        <v>3039.21</v>
      </c>
      <c r="E16776" s="3">
        <v>3015.88</v>
      </c>
      <c r="F16776" s="3">
        <v>23.33</v>
      </c>
      <c r="G16776" s="3">
        <v>259112.01</v>
      </c>
      <c r="H16776" s="26">
        <v>42244</v>
      </c>
      <c r="I16776" s="26">
        <v>42153</v>
      </c>
      <c r="J16776" s="47">
        <v>45806</v>
      </c>
      <c r="K16776" s="1">
        <v>10</v>
      </c>
      <c r="L16776" s="1" t="s">
        <v>4</v>
      </c>
      <c r="M16776" s="1" t="s">
        <v>0</v>
      </c>
      <c r="N16776" s="1">
        <v>522226</v>
      </c>
      <c r="O16776" s="1" t="s">
        <v>485</v>
      </c>
      <c r="P16776" s="1" t="s">
        <v>21491</v>
      </c>
      <c r="Q16776" s="1">
        <v>0</v>
      </c>
      <c r="R16776" s="1">
        <v>1</v>
      </c>
      <c r="S16776" s="1">
        <v>0.125</v>
      </c>
      <c r="T16776" s="1">
        <v>0.51900000000000002</v>
      </c>
      <c r="U16776" s="1">
        <v>812310</v>
      </c>
      <c r="V16776" s="1" t="s">
        <v>18029</v>
      </c>
      <c r="W16776" s="1" t="s">
        <v>437</v>
      </c>
      <c r="X16776" s="56">
        <v>19102</v>
      </c>
      <c r="Y16776" s="1" t="s">
        <v>21568</v>
      </c>
    </row>
    <row r="16777" spans="1:25" x14ac:dyDescent="0.3">
      <c r="A16777" s="1" t="s">
        <v>14633</v>
      </c>
      <c r="B16777" s="47">
        <v>45848</v>
      </c>
      <c r="C16777" s="3">
        <v>373256.84</v>
      </c>
      <c r="D16777" s="3">
        <v>375220.21</v>
      </c>
      <c r="E16777" s="3">
        <v>373256.84</v>
      </c>
      <c r="F16777" s="3">
        <v>1963.37</v>
      </c>
      <c r="G16777" s="3">
        <v>375000</v>
      </c>
      <c r="H16777" s="26">
        <v>45798</v>
      </c>
      <c r="I16777" s="26">
        <v>45765</v>
      </c>
      <c r="J16777" s="47">
        <v>49417</v>
      </c>
      <c r="K16777" s="1">
        <v>10</v>
      </c>
      <c r="L16777" s="1" t="s">
        <v>4</v>
      </c>
      <c r="M16777" s="1" t="s">
        <v>0</v>
      </c>
      <c r="N16777" s="1">
        <v>530853</v>
      </c>
      <c r="O16777" s="1" t="s">
        <v>485</v>
      </c>
      <c r="P16777" s="1" t="s">
        <v>21491</v>
      </c>
      <c r="Q16777" s="1">
        <v>3.26</v>
      </c>
      <c r="R16777" s="1">
        <v>1</v>
      </c>
      <c r="S16777" s="1">
        <v>0.14499999999999999</v>
      </c>
      <c r="T16777" s="1">
        <v>0.02</v>
      </c>
      <c r="U16777" s="1">
        <v>457120</v>
      </c>
      <c r="V16777" s="1" t="s">
        <v>18316</v>
      </c>
      <c r="W16777" s="1" t="s">
        <v>442</v>
      </c>
      <c r="X16777" s="56" t="s">
        <v>22384</v>
      </c>
      <c r="Y16777" s="1" t="s">
        <v>21759</v>
      </c>
    </row>
    <row r="16778" spans="1:25" x14ac:dyDescent="0.3">
      <c r="A16778" s="1" t="s">
        <v>22385</v>
      </c>
      <c r="B16778" s="47">
        <v>45848</v>
      </c>
      <c r="C16778" s="3">
        <v>462377.27</v>
      </c>
      <c r="D16778" s="3">
        <v>480299.09</v>
      </c>
      <c r="E16778" s="3">
        <v>462377.27</v>
      </c>
      <c r="F16778" s="3">
        <v>17921.82</v>
      </c>
      <c r="G16778" s="3">
        <v>567750</v>
      </c>
      <c r="H16778" s="26">
        <v>42004</v>
      </c>
      <c r="I16778" s="26">
        <v>41990</v>
      </c>
      <c r="J16778" s="47">
        <v>51121</v>
      </c>
      <c r="K16778" s="1">
        <v>25</v>
      </c>
      <c r="L16778" s="1" t="s">
        <v>0</v>
      </c>
      <c r="M16778" s="1" t="s">
        <v>0</v>
      </c>
      <c r="N16778" s="1">
        <v>509651</v>
      </c>
      <c r="O16778" s="1" t="s">
        <v>485</v>
      </c>
      <c r="P16778" s="1" t="s">
        <v>21491</v>
      </c>
      <c r="Q16778" s="1">
        <v>0.26100000000000001</v>
      </c>
      <c r="R16778" s="1">
        <v>1</v>
      </c>
      <c r="S16778" s="1">
        <v>0.14499999999999999</v>
      </c>
      <c r="T16778" s="1">
        <v>0.51900000000000002</v>
      </c>
      <c r="U16778" s="1">
        <v>811113</v>
      </c>
      <c r="V16778" s="1" t="s">
        <v>22386</v>
      </c>
      <c r="W16778" s="1" t="s">
        <v>437</v>
      </c>
      <c r="X16778" s="56">
        <v>19320</v>
      </c>
      <c r="Y16778" s="1" t="s">
        <v>21601</v>
      </c>
    </row>
    <row r="16779" spans="1:25" x14ac:dyDescent="0.3">
      <c r="A16779" s="1" t="s">
        <v>2127</v>
      </c>
      <c r="B16779" s="47">
        <v>45848</v>
      </c>
      <c r="C16779" s="3">
        <v>13496.97</v>
      </c>
      <c r="D16779" s="3">
        <v>13516.87</v>
      </c>
      <c r="E16779" s="3">
        <v>13496.97</v>
      </c>
      <c r="F16779" s="3">
        <v>19.899999999999999</v>
      </c>
      <c r="G16779" s="3">
        <v>1241250</v>
      </c>
      <c r="H16779" s="26">
        <v>42179</v>
      </c>
      <c r="I16779" s="26">
        <v>42160</v>
      </c>
      <c r="J16779" s="47">
        <v>45813</v>
      </c>
      <c r="K16779" s="1">
        <v>10</v>
      </c>
      <c r="L16779" s="1" t="s">
        <v>4</v>
      </c>
      <c r="M16779" s="1" t="s">
        <v>4</v>
      </c>
      <c r="O16779" s="1" t="s">
        <v>485</v>
      </c>
      <c r="P16779" s="1" t="s">
        <v>21618</v>
      </c>
      <c r="Q16779" s="1">
        <v>0</v>
      </c>
      <c r="R16779" s="1">
        <v>1</v>
      </c>
      <c r="S16779" s="1">
        <v>0.125</v>
      </c>
      <c r="T16779" s="1">
        <v>0.51900000000000002</v>
      </c>
      <c r="U16779" s="1">
        <v>541990</v>
      </c>
      <c r="V16779" s="1" t="s">
        <v>22387</v>
      </c>
      <c r="W16779" s="1" t="s">
        <v>453</v>
      </c>
      <c r="X16779" s="56">
        <v>30680</v>
      </c>
      <c r="Y16779" s="1" t="s">
        <v>21770</v>
      </c>
    </row>
    <row r="16780" spans="1:25" x14ac:dyDescent="0.3">
      <c r="A16780" s="1" t="s">
        <v>22388</v>
      </c>
      <c r="B16780" s="47">
        <v>45848</v>
      </c>
      <c r="C16780" s="3">
        <v>25280.37</v>
      </c>
      <c r="D16780" s="3">
        <v>25665.49</v>
      </c>
      <c r="E16780" s="3">
        <v>25280.37</v>
      </c>
      <c r="F16780" s="3">
        <v>385.12</v>
      </c>
      <c r="G16780" s="3">
        <v>1540350</v>
      </c>
      <c r="H16780" s="26">
        <v>42298</v>
      </c>
      <c r="I16780" s="26">
        <v>42272</v>
      </c>
      <c r="J16780" s="47">
        <v>45925</v>
      </c>
      <c r="K16780" s="1">
        <v>10</v>
      </c>
      <c r="L16780" s="1" t="s">
        <v>4</v>
      </c>
      <c r="M16780" s="1" t="s">
        <v>0</v>
      </c>
      <c r="N16780" s="1">
        <v>522223</v>
      </c>
      <c r="O16780" s="1" t="s">
        <v>485</v>
      </c>
      <c r="P16780" s="1" t="s">
        <v>21491</v>
      </c>
      <c r="Q16780" s="1">
        <v>0</v>
      </c>
      <c r="R16780" s="1">
        <v>1</v>
      </c>
      <c r="S16780" s="1">
        <v>0.125</v>
      </c>
      <c r="T16780" s="1">
        <v>0.51900000000000002</v>
      </c>
      <c r="U16780" s="1">
        <v>541310</v>
      </c>
      <c r="V16780" s="1" t="s">
        <v>17880</v>
      </c>
      <c r="W16780" s="1" t="s">
        <v>449</v>
      </c>
      <c r="X16780" s="56">
        <v>60603</v>
      </c>
      <c r="Y16780" s="1" t="s">
        <v>21631</v>
      </c>
    </row>
    <row r="16781" spans="1:25" x14ac:dyDescent="0.3">
      <c r="A16781" s="1" t="s">
        <v>20608</v>
      </c>
      <c r="B16781" s="47">
        <v>45848</v>
      </c>
      <c r="C16781" s="3">
        <v>2612.69</v>
      </c>
      <c r="D16781" s="3">
        <v>2625.86</v>
      </c>
      <c r="E16781" s="3">
        <v>2612.69</v>
      </c>
      <c r="F16781" s="3">
        <v>13.17</v>
      </c>
      <c r="G16781" s="3">
        <v>235575</v>
      </c>
      <c r="H16781" s="26">
        <v>42201</v>
      </c>
      <c r="I16781" s="26">
        <v>42181</v>
      </c>
      <c r="J16781" s="47">
        <v>45834</v>
      </c>
      <c r="K16781" s="1">
        <v>10</v>
      </c>
      <c r="L16781" s="1" t="s">
        <v>4</v>
      </c>
      <c r="M16781" s="1" t="s">
        <v>0</v>
      </c>
      <c r="N16781" s="1">
        <v>522193</v>
      </c>
      <c r="O16781" s="1" t="s">
        <v>485</v>
      </c>
      <c r="P16781" s="1" t="s">
        <v>21491</v>
      </c>
      <c r="Q16781" s="1">
        <v>0</v>
      </c>
      <c r="R16781" s="1">
        <v>1</v>
      </c>
      <c r="S16781" s="1">
        <v>0.125</v>
      </c>
      <c r="T16781" s="1">
        <v>0.51900000000000002</v>
      </c>
      <c r="U16781" s="1">
        <v>621210</v>
      </c>
      <c r="V16781" s="1" t="s">
        <v>22389</v>
      </c>
      <c r="W16781" s="1" t="s">
        <v>436</v>
      </c>
      <c r="X16781" s="56">
        <v>75088</v>
      </c>
      <c r="Y16781" s="1" t="s">
        <v>22390</v>
      </c>
    </row>
    <row r="16782" spans="1:25" x14ac:dyDescent="0.3">
      <c r="A16782" s="1" t="s">
        <v>2286</v>
      </c>
      <c r="B16782" s="47">
        <v>45848</v>
      </c>
      <c r="C16782" s="3">
        <v>204.95</v>
      </c>
      <c r="D16782" s="3">
        <v>188.38</v>
      </c>
      <c r="E16782" s="3">
        <v>184.95</v>
      </c>
      <c r="F16782" s="3">
        <v>3.43</v>
      </c>
      <c r="G16782" s="3">
        <v>17000</v>
      </c>
      <c r="H16782" s="26">
        <v>42136</v>
      </c>
      <c r="I16782" s="26">
        <v>42128</v>
      </c>
      <c r="J16782" s="47">
        <v>45781</v>
      </c>
      <c r="K16782" s="1">
        <v>10</v>
      </c>
      <c r="L16782" s="1" t="s">
        <v>4</v>
      </c>
      <c r="M16782" s="1" t="s">
        <v>0</v>
      </c>
      <c r="N16782" s="1">
        <v>522180</v>
      </c>
      <c r="O16782" s="1" t="s">
        <v>485</v>
      </c>
      <c r="P16782" s="1" t="s">
        <v>21491</v>
      </c>
      <c r="Q16782" s="1">
        <v>0</v>
      </c>
      <c r="R16782" s="1">
        <v>1</v>
      </c>
      <c r="S16782" s="1">
        <v>0.125</v>
      </c>
      <c r="T16782" s="1">
        <v>0</v>
      </c>
      <c r="U16782" s="1">
        <v>541110</v>
      </c>
      <c r="V16782" s="1" t="s">
        <v>22391</v>
      </c>
      <c r="W16782" s="1" t="s">
        <v>440</v>
      </c>
      <c r="X16782" s="56">
        <v>49007</v>
      </c>
      <c r="Y16782" s="1" t="s">
        <v>21672</v>
      </c>
    </row>
    <row r="16783" spans="1:25" x14ac:dyDescent="0.3">
      <c r="A16783" s="1" t="s">
        <v>22392</v>
      </c>
      <c r="B16783" s="47">
        <v>45848</v>
      </c>
      <c r="C16783" s="3">
        <v>301841.46999999997</v>
      </c>
      <c r="D16783" s="3">
        <v>311002.2</v>
      </c>
      <c r="E16783" s="3">
        <v>301841.46999999997</v>
      </c>
      <c r="F16783" s="3">
        <v>9160.73</v>
      </c>
      <c r="G16783" s="3">
        <v>524539.61</v>
      </c>
      <c r="H16783" s="26">
        <v>42458</v>
      </c>
      <c r="I16783" s="26">
        <v>42377</v>
      </c>
      <c r="J16783" s="47">
        <v>47856</v>
      </c>
      <c r="K16783" s="1">
        <v>15</v>
      </c>
      <c r="L16783" s="1" t="s">
        <v>4</v>
      </c>
      <c r="M16783" s="1" t="s">
        <v>0</v>
      </c>
      <c r="N16783" s="1">
        <v>522308</v>
      </c>
      <c r="O16783" s="1" t="s">
        <v>485</v>
      </c>
      <c r="P16783" s="1" t="s">
        <v>21491</v>
      </c>
      <c r="Q16783" s="1">
        <v>0</v>
      </c>
      <c r="R16783" s="1">
        <v>1</v>
      </c>
      <c r="S16783" s="1">
        <v>0.125</v>
      </c>
      <c r="T16783" s="1">
        <v>0.51900000000000002</v>
      </c>
      <c r="U16783" s="1">
        <v>323113</v>
      </c>
      <c r="V16783" s="1" t="s">
        <v>17943</v>
      </c>
      <c r="W16783" s="1" t="s">
        <v>460</v>
      </c>
      <c r="X16783" s="56">
        <v>29505</v>
      </c>
      <c r="Y16783" s="1" t="s">
        <v>21668</v>
      </c>
    </row>
    <row r="16784" spans="1:25" x14ac:dyDescent="0.3">
      <c r="A16784" s="1" t="s">
        <v>21708</v>
      </c>
      <c r="B16784" s="47">
        <v>45848</v>
      </c>
      <c r="C16784" s="3">
        <v>1421757.89</v>
      </c>
      <c r="D16784" s="3">
        <v>1435234.85</v>
      </c>
      <c r="E16784" s="3">
        <v>1421757.89</v>
      </c>
      <c r="F16784" s="3">
        <v>13476.96</v>
      </c>
      <c r="G16784" s="3">
        <v>1504800</v>
      </c>
      <c r="H16784" s="26">
        <v>44336</v>
      </c>
      <c r="I16784" s="26">
        <v>44284</v>
      </c>
      <c r="J16784" s="47">
        <v>53423</v>
      </c>
      <c r="K16784" s="1">
        <v>25</v>
      </c>
      <c r="L16784" s="1" t="s">
        <v>4</v>
      </c>
      <c r="M16784" s="1" t="s">
        <v>0</v>
      </c>
      <c r="N16784" s="1">
        <v>522676</v>
      </c>
      <c r="O16784" s="1" t="s">
        <v>485</v>
      </c>
      <c r="P16784" s="1" t="s">
        <v>21491</v>
      </c>
      <c r="Q16784" s="1">
        <v>0</v>
      </c>
      <c r="R16784" s="1">
        <v>1</v>
      </c>
      <c r="S16784" s="1">
        <v>0.125</v>
      </c>
      <c r="T16784" s="1">
        <v>0</v>
      </c>
      <c r="U16784" s="1">
        <v>447110</v>
      </c>
      <c r="V16784" s="1" t="s">
        <v>21867</v>
      </c>
      <c r="W16784" s="1" t="s">
        <v>436</v>
      </c>
      <c r="X16784" s="56">
        <v>75019</v>
      </c>
      <c r="Y16784" s="1" t="s">
        <v>21520</v>
      </c>
    </row>
    <row r="16785" spans="1:25" x14ac:dyDescent="0.3">
      <c r="A16785" s="1" t="s">
        <v>22369</v>
      </c>
      <c r="B16785" s="47">
        <v>45848</v>
      </c>
      <c r="C16785" s="3">
        <v>105.69</v>
      </c>
      <c r="D16785" s="3">
        <v>86.76</v>
      </c>
      <c r="E16785" s="3">
        <v>85.69</v>
      </c>
      <c r="F16785" s="3">
        <v>1.07</v>
      </c>
      <c r="G16785" s="3">
        <v>341625</v>
      </c>
      <c r="H16785" s="26">
        <v>43273</v>
      </c>
      <c r="I16785" s="26">
        <v>43249</v>
      </c>
      <c r="J16785" s="47">
        <v>45806</v>
      </c>
      <c r="K16785" s="1">
        <v>7</v>
      </c>
      <c r="L16785" s="1" t="s">
        <v>4</v>
      </c>
      <c r="M16785" s="1" t="s">
        <v>0</v>
      </c>
      <c r="N16785" s="1">
        <v>522517</v>
      </c>
      <c r="O16785" s="1" t="s">
        <v>485</v>
      </c>
      <c r="P16785" s="1" t="s">
        <v>21491</v>
      </c>
      <c r="Q16785" s="1">
        <v>0</v>
      </c>
      <c r="R16785" s="1">
        <v>1</v>
      </c>
      <c r="S16785" s="1">
        <v>0.125</v>
      </c>
      <c r="T16785" s="1">
        <v>0.55000000000000004</v>
      </c>
      <c r="U16785" s="1">
        <v>722511</v>
      </c>
      <c r="V16785" s="1" t="s">
        <v>17843</v>
      </c>
      <c r="W16785" s="1" t="s">
        <v>436</v>
      </c>
      <c r="X16785" s="56">
        <v>77098</v>
      </c>
      <c r="Y16785" s="1" t="s">
        <v>21541</v>
      </c>
    </row>
    <row r="16786" spans="1:25" x14ac:dyDescent="0.3">
      <c r="A16786" s="1" t="s">
        <v>22393</v>
      </c>
      <c r="B16786" s="47">
        <v>45848</v>
      </c>
      <c r="C16786" s="3">
        <v>91824.67</v>
      </c>
      <c r="D16786" s="3">
        <v>92004.67</v>
      </c>
      <c r="E16786" s="3">
        <v>91824.67</v>
      </c>
      <c r="F16786" s="3">
        <v>180</v>
      </c>
      <c r="G16786" s="3">
        <v>106250</v>
      </c>
      <c r="H16786" s="26">
        <v>44880</v>
      </c>
      <c r="I16786" s="26">
        <v>44853</v>
      </c>
      <c r="J16786" s="47">
        <v>48506</v>
      </c>
      <c r="K16786" s="1">
        <v>10</v>
      </c>
      <c r="L16786" s="1" t="s">
        <v>4</v>
      </c>
      <c r="M16786" s="1" t="s">
        <v>0</v>
      </c>
      <c r="N16786" s="1">
        <v>530273</v>
      </c>
      <c r="O16786" s="1" t="s">
        <v>485</v>
      </c>
      <c r="P16786" s="1" t="s">
        <v>21491</v>
      </c>
      <c r="Q16786" s="1">
        <v>4.8049999999999997</v>
      </c>
      <c r="R16786" s="1">
        <v>1</v>
      </c>
      <c r="S16786" s="1">
        <v>0.14499999999999999</v>
      </c>
      <c r="T16786" s="1">
        <v>0</v>
      </c>
      <c r="U16786" s="1">
        <v>238160</v>
      </c>
      <c r="V16786" s="1" t="s">
        <v>22394</v>
      </c>
      <c r="W16786" s="1" t="s">
        <v>438</v>
      </c>
      <c r="X16786" s="56">
        <v>32003</v>
      </c>
      <c r="Y16786" s="1" t="s">
        <v>22395</v>
      </c>
    </row>
    <row r="16787" spans="1:25" x14ac:dyDescent="0.3">
      <c r="A16787" s="1" t="s">
        <v>20505</v>
      </c>
      <c r="B16787" s="47">
        <v>45848</v>
      </c>
      <c r="C16787" s="3">
        <v>8771.44</v>
      </c>
      <c r="D16787" s="3">
        <v>8817.51</v>
      </c>
      <c r="E16787" s="3">
        <v>8771.44</v>
      </c>
      <c r="F16787" s="3">
        <v>46.07</v>
      </c>
      <c r="G16787" s="3">
        <v>10639.79</v>
      </c>
      <c r="H16787" s="26">
        <v>45051</v>
      </c>
      <c r="I16787" s="26">
        <v>44188</v>
      </c>
      <c r="J16787" s="47">
        <v>47840</v>
      </c>
      <c r="K16787" s="1">
        <v>10</v>
      </c>
      <c r="L16787" s="1" t="s">
        <v>4</v>
      </c>
      <c r="M16787" s="1" t="s">
        <v>4</v>
      </c>
      <c r="O16787" s="1" t="s">
        <v>485</v>
      </c>
      <c r="P16787" s="1" t="s">
        <v>21491</v>
      </c>
      <c r="Q16787" s="1">
        <v>0</v>
      </c>
      <c r="R16787" s="1">
        <v>1</v>
      </c>
      <c r="S16787" s="1">
        <v>0.125</v>
      </c>
      <c r="T16787" s="1">
        <v>0.55000000000000004</v>
      </c>
      <c r="U16787" s="1">
        <v>561740</v>
      </c>
      <c r="V16787" s="1" t="s">
        <v>22396</v>
      </c>
      <c r="W16787" s="1" t="s">
        <v>453</v>
      </c>
      <c r="X16787" s="56">
        <v>30350</v>
      </c>
      <c r="Y16787" s="1" t="s">
        <v>22099</v>
      </c>
    </row>
    <row r="16788" spans="1:25" x14ac:dyDescent="0.3">
      <c r="A16788" s="1" t="s">
        <v>2059</v>
      </c>
      <c r="B16788" s="47">
        <v>45848</v>
      </c>
      <c r="C16788" s="3">
        <v>94425.58</v>
      </c>
      <c r="D16788" s="3">
        <v>95344.98</v>
      </c>
      <c r="E16788" s="3">
        <v>94425.58</v>
      </c>
      <c r="F16788" s="3">
        <v>919.4</v>
      </c>
      <c r="G16788" s="3">
        <v>353829.89</v>
      </c>
      <c r="H16788" s="26">
        <v>43055</v>
      </c>
      <c r="I16788" s="26">
        <v>42887</v>
      </c>
      <c r="J16788" s="47">
        <v>46539</v>
      </c>
      <c r="K16788" s="1">
        <v>10</v>
      </c>
      <c r="L16788" s="1" t="s">
        <v>4</v>
      </c>
      <c r="M16788" s="1" t="s">
        <v>0</v>
      </c>
      <c r="N16788" s="1">
        <v>522474</v>
      </c>
      <c r="O16788" s="1" t="s">
        <v>485</v>
      </c>
      <c r="P16788" s="1" t="s">
        <v>21491</v>
      </c>
      <c r="Q16788" s="1">
        <v>0</v>
      </c>
      <c r="R16788" s="1">
        <v>1</v>
      </c>
      <c r="S16788" s="1">
        <v>0.125</v>
      </c>
      <c r="T16788" s="1">
        <v>0.54600000000000004</v>
      </c>
      <c r="U16788" s="1">
        <v>561311</v>
      </c>
      <c r="V16788" s="1" t="s">
        <v>18499</v>
      </c>
      <c r="W16788" s="1" t="s">
        <v>469</v>
      </c>
      <c r="X16788" s="56">
        <v>63132</v>
      </c>
      <c r="Y16788" s="1" t="s">
        <v>21777</v>
      </c>
    </row>
    <row r="16789" spans="1:25" x14ac:dyDescent="0.3">
      <c r="A16789" s="1" t="s">
        <v>2541</v>
      </c>
      <c r="B16789" s="47">
        <v>45848</v>
      </c>
      <c r="C16789" s="3">
        <v>830465.99</v>
      </c>
      <c r="D16789" s="3">
        <v>834865.66</v>
      </c>
      <c r="E16789" s="3">
        <v>830465.99</v>
      </c>
      <c r="F16789" s="3">
        <v>4399.67</v>
      </c>
      <c r="G16789" s="3">
        <v>844486.37</v>
      </c>
      <c r="H16789" s="26">
        <v>45126</v>
      </c>
      <c r="I16789" s="26">
        <v>44371</v>
      </c>
      <c r="J16789" s="47">
        <v>53502</v>
      </c>
      <c r="K16789" s="1">
        <v>25</v>
      </c>
      <c r="L16789" s="1" t="s">
        <v>4</v>
      </c>
      <c r="M16789" s="1" t="s">
        <v>0</v>
      </c>
      <c r="N16789" s="1">
        <v>530476</v>
      </c>
      <c r="O16789" s="1" t="s">
        <v>485</v>
      </c>
      <c r="P16789" s="1" t="s">
        <v>21491</v>
      </c>
      <c r="Q16789" s="1">
        <v>2.605</v>
      </c>
      <c r="R16789" s="1">
        <v>1</v>
      </c>
      <c r="S16789" s="1">
        <v>0.14499999999999999</v>
      </c>
      <c r="T16789" s="1">
        <v>0</v>
      </c>
      <c r="U16789" s="1">
        <v>447110</v>
      </c>
      <c r="V16789" s="1" t="s">
        <v>22397</v>
      </c>
      <c r="W16789" s="1" t="s">
        <v>436</v>
      </c>
      <c r="X16789" s="56">
        <v>77578</v>
      </c>
      <c r="Y16789" s="1" t="s">
        <v>21588</v>
      </c>
    </row>
    <row r="16790" spans="1:25" x14ac:dyDescent="0.3">
      <c r="A16790" s="1" t="s">
        <v>14685</v>
      </c>
      <c r="B16790" s="47">
        <v>45848</v>
      </c>
      <c r="C16790" s="3">
        <v>2411.87</v>
      </c>
      <c r="D16790" s="3">
        <v>2424.37</v>
      </c>
      <c r="E16790" s="3">
        <v>2411.87</v>
      </c>
      <c r="F16790" s="3">
        <v>12.5</v>
      </c>
      <c r="G16790" s="3">
        <v>187500</v>
      </c>
      <c r="H16790" s="26">
        <v>42174</v>
      </c>
      <c r="I16790" s="26">
        <v>42159</v>
      </c>
      <c r="J16790" s="47">
        <v>45812</v>
      </c>
      <c r="K16790" s="1">
        <v>10</v>
      </c>
      <c r="L16790" s="1" t="s">
        <v>4</v>
      </c>
      <c r="M16790" s="1" t="s">
        <v>0</v>
      </c>
      <c r="N16790" s="1">
        <v>522195</v>
      </c>
      <c r="O16790" s="1" t="s">
        <v>485</v>
      </c>
      <c r="P16790" s="1" t="s">
        <v>21491</v>
      </c>
      <c r="Q16790" s="1">
        <v>0</v>
      </c>
      <c r="R16790" s="1">
        <v>3.0310000000000001</v>
      </c>
      <c r="S16790" s="1">
        <v>0.125</v>
      </c>
      <c r="T16790" s="1">
        <v>0.51900000000000002</v>
      </c>
      <c r="U16790" s="1">
        <v>621610</v>
      </c>
      <c r="V16790" s="1" t="s">
        <v>21542</v>
      </c>
      <c r="W16790" s="1" t="s">
        <v>458</v>
      </c>
      <c r="X16790" s="56">
        <v>45011</v>
      </c>
      <c r="Y16790" s="1" t="s">
        <v>21581</v>
      </c>
    </row>
    <row r="16791" spans="1:25" x14ac:dyDescent="0.3">
      <c r="A16791" s="1" t="s">
        <v>22398</v>
      </c>
      <c r="B16791" s="47">
        <v>45848</v>
      </c>
      <c r="C16791" s="3">
        <v>4761.13</v>
      </c>
      <c r="D16791" s="3">
        <v>4815.1099999999997</v>
      </c>
      <c r="E16791" s="3">
        <v>4761.13</v>
      </c>
      <c r="F16791" s="3">
        <v>53.98</v>
      </c>
      <c r="G16791" s="3">
        <v>382223.58</v>
      </c>
      <c r="H16791" s="26">
        <v>42354</v>
      </c>
      <c r="I16791" s="26">
        <v>42184</v>
      </c>
      <c r="J16791" s="47">
        <v>45837</v>
      </c>
      <c r="K16791" s="1">
        <v>10</v>
      </c>
      <c r="L16791" s="1" t="s">
        <v>4</v>
      </c>
      <c r="M16791" s="1" t="s">
        <v>0</v>
      </c>
      <c r="N16791" s="1">
        <v>522240</v>
      </c>
      <c r="O16791" s="1" t="s">
        <v>485</v>
      </c>
      <c r="P16791" s="1" t="s">
        <v>21491</v>
      </c>
      <c r="Q16791" s="1">
        <v>0</v>
      </c>
      <c r="R16791" s="1">
        <v>1</v>
      </c>
      <c r="S16791" s="1">
        <v>0.125</v>
      </c>
      <c r="T16791" s="1">
        <v>0.51900000000000002</v>
      </c>
      <c r="U16791" s="1">
        <v>541211</v>
      </c>
      <c r="V16791" s="1" t="s">
        <v>18057</v>
      </c>
      <c r="W16791" s="1" t="s">
        <v>439</v>
      </c>
      <c r="X16791" s="56">
        <v>7882</v>
      </c>
      <c r="Y16791" s="1" t="s">
        <v>22399</v>
      </c>
    </row>
    <row r="16792" spans="1:25" x14ac:dyDescent="0.3">
      <c r="A16792" s="1" t="s">
        <v>21554</v>
      </c>
      <c r="B16792" s="47">
        <v>45848</v>
      </c>
      <c r="C16792" s="3">
        <v>8989.58</v>
      </c>
      <c r="D16792" s="3">
        <v>9086.16</v>
      </c>
      <c r="E16792" s="3">
        <v>8989.58</v>
      </c>
      <c r="F16792" s="3">
        <v>96.58</v>
      </c>
      <c r="G16792" s="3">
        <v>750818.86</v>
      </c>
      <c r="H16792" s="26">
        <v>42220</v>
      </c>
      <c r="I16792" s="26">
        <v>42181</v>
      </c>
      <c r="J16792" s="47">
        <v>45834</v>
      </c>
      <c r="K16792" s="1">
        <v>10</v>
      </c>
      <c r="L16792" s="1" t="s">
        <v>4</v>
      </c>
      <c r="M16792" s="1" t="s">
        <v>0</v>
      </c>
      <c r="N16792" s="1">
        <v>522186</v>
      </c>
      <c r="O16792" s="1" t="s">
        <v>485</v>
      </c>
      <c r="P16792" s="1" t="s">
        <v>21491</v>
      </c>
      <c r="Q16792" s="1">
        <v>0</v>
      </c>
      <c r="R16792" s="1">
        <v>1</v>
      </c>
      <c r="S16792" s="1">
        <v>0.125</v>
      </c>
      <c r="T16792" s="1">
        <v>0.51900000000000002</v>
      </c>
      <c r="U16792" s="1">
        <v>453998</v>
      </c>
      <c r="V16792" s="1" t="s">
        <v>22400</v>
      </c>
      <c r="W16792" s="1" t="s">
        <v>442</v>
      </c>
      <c r="X16792" s="56">
        <v>94710</v>
      </c>
      <c r="Y16792" s="1" t="s">
        <v>22401</v>
      </c>
    </row>
    <row r="16793" spans="1:25" x14ac:dyDescent="0.3">
      <c r="A16793" s="1" t="s">
        <v>1990</v>
      </c>
      <c r="B16793" s="47">
        <v>45848</v>
      </c>
      <c r="C16793" s="3">
        <v>816.95</v>
      </c>
      <c r="D16793" s="3">
        <v>803.89</v>
      </c>
      <c r="E16793" s="3">
        <v>796.95</v>
      </c>
      <c r="F16793" s="3">
        <v>6.94</v>
      </c>
      <c r="G16793" s="3">
        <v>67580.039999999994</v>
      </c>
      <c r="H16793" s="26">
        <v>42226</v>
      </c>
      <c r="I16793" s="26">
        <v>42185</v>
      </c>
      <c r="J16793" s="47">
        <v>45838</v>
      </c>
      <c r="K16793" s="1">
        <v>10</v>
      </c>
      <c r="L16793" s="1" t="s">
        <v>4</v>
      </c>
      <c r="M16793" s="1" t="s">
        <v>0</v>
      </c>
      <c r="N16793" s="1">
        <v>522187</v>
      </c>
      <c r="O16793" s="1" t="s">
        <v>485</v>
      </c>
      <c r="P16793" s="1" t="s">
        <v>21491</v>
      </c>
      <c r="Q16793" s="1">
        <v>0</v>
      </c>
      <c r="R16793" s="1">
        <v>1</v>
      </c>
      <c r="S16793" s="1">
        <v>0.125</v>
      </c>
      <c r="T16793" s="1">
        <v>0</v>
      </c>
      <c r="U16793" s="1">
        <v>453220</v>
      </c>
      <c r="V16793" s="1" t="s">
        <v>17795</v>
      </c>
      <c r="W16793" s="1" t="s">
        <v>442</v>
      </c>
      <c r="X16793" s="56">
        <v>95401</v>
      </c>
      <c r="Y16793" s="1" t="s">
        <v>21515</v>
      </c>
    </row>
    <row r="16794" spans="1:25" x14ac:dyDescent="0.3">
      <c r="A16794" s="1" t="s">
        <v>2022</v>
      </c>
      <c r="B16794" s="47">
        <v>45848</v>
      </c>
      <c r="C16794" s="3">
        <v>26676.46</v>
      </c>
      <c r="D16794" s="3">
        <v>26880.16</v>
      </c>
      <c r="E16794" s="3">
        <v>26676.46</v>
      </c>
      <c r="F16794" s="3">
        <v>203.7</v>
      </c>
      <c r="G16794" s="3">
        <v>257450.07</v>
      </c>
      <c r="H16794" s="26">
        <v>42549</v>
      </c>
      <c r="I16794" s="26">
        <v>42423</v>
      </c>
      <c r="J16794" s="47">
        <v>46082</v>
      </c>
      <c r="K16794" s="1">
        <v>10</v>
      </c>
      <c r="L16794" s="1" t="s">
        <v>4</v>
      </c>
      <c r="M16794" s="1" t="s">
        <v>0</v>
      </c>
      <c r="N16794" s="1">
        <v>522296</v>
      </c>
      <c r="O16794" s="1" t="s">
        <v>485</v>
      </c>
      <c r="P16794" s="1" t="s">
        <v>21491</v>
      </c>
      <c r="Q16794" s="1">
        <v>0</v>
      </c>
      <c r="R16794" s="1">
        <v>1</v>
      </c>
      <c r="S16794" s="1">
        <v>0.125</v>
      </c>
      <c r="T16794" s="1">
        <v>0.47299999999999998</v>
      </c>
      <c r="U16794" s="1">
        <v>515112</v>
      </c>
      <c r="V16794" s="1" t="s">
        <v>22402</v>
      </c>
      <c r="W16794" s="1" t="s">
        <v>442</v>
      </c>
      <c r="X16794" s="56">
        <v>93555</v>
      </c>
      <c r="Y16794" s="1" t="s">
        <v>21591</v>
      </c>
    </row>
    <row r="16795" spans="1:25" x14ac:dyDescent="0.3">
      <c r="A16795" s="1" t="s">
        <v>1990</v>
      </c>
      <c r="B16795" s="47">
        <v>45848</v>
      </c>
      <c r="C16795" s="3">
        <v>1534.04</v>
      </c>
      <c r="D16795" s="3">
        <v>1527.46</v>
      </c>
      <c r="E16795" s="3">
        <v>1514.04</v>
      </c>
      <c r="F16795" s="3">
        <v>13.42</v>
      </c>
      <c r="G16795" s="3">
        <v>126712.76</v>
      </c>
      <c r="H16795" s="26">
        <v>42226</v>
      </c>
      <c r="I16795" s="26">
        <v>42185</v>
      </c>
      <c r="J16795" s="47">
        <v>45838</v>
      </c>
      <c r="K16795" s="1">
        <v>10</v>
      </c>
      <c r="L16795" s="1" t="s">
        <v>4</v>
      </c>
      <c r="M16795" s="1" t="s">
        <v>0</v>
      </c>
      <c r="N16795" s="1">
        <v>509703</v>
      </c>
      <c r="O16795" s="1" t="s">
        <v>485</v>
      </c>
      <c r="P16795" s="1" t="s">
        <v>21491</v>
      </c>
      <c r="Q16795" s="1">
        <v>0</v>
      </c>
      <c r="R16795" s="1">
        <v>1</v>
      </c>
      <c r="S16795" s="1">
        <v>0.125</v>
      </c>
      <c r="T16795" s="1">
        <v>0</v>
      </c>
      <c r="U16795" s="1">
        <v>238160</v>
      </c>
      <c r="V16795" s="1" t="s">
        <v>18606</v>
      </c>
      <c r="W16795" s="1" t="s">
        <v>458</v>
      </c>
      <c r="X16795" s="56">
        <v>43123</v>
      </c>
      <c r="Y16795" s="1" t="s">
        <v>21515</v>
      </c>
    </row>
    <row r="16796" spans="1:25" x14ac:dyDescent="0.3">
      <c r="A16796" s="1" t="s">
        <v>21547</v>
      </c>
      <c r="B16796" s="47">
        <v>45848</v>
      </c>
      <c r="C16796" s="3">
        <v>950604.25</v>
      </c>
      <c r="D16796" s="3">
        <v>954129.48</v>
      </c>
      <c r="E16796" s="3">
        <v>950604.25</v>
      </c>
      <c r="F16796" s="3">
        <v>3525.23</v>
      </c>
      <c r="G16796" s="3">
        <v>1041300</v>
      </c>
      <c r="H16796" s="26">
        <v>44364</v>
      </c>
      <c r="I16796" s="26">
        <v>44308</v>
      </c>
      <c r="J16796" s="47">
        <v>53439</v>
      </c>
      <c r="K16796" s="1">
        <v>25</v>
      </c>
      <c r="L16796" s="1" t="s">
        <v>4</v>
      </c>
      <c r="M16796" s="1" t="s">
        <v>4</v>
      </c>
      <c r="O16796" s="1" t="s">
        <v>485</v>
      </c>
      <c r="P16796" s="1" t="s">
        <v>21618</v>
      </c>
      <c r="Q16796" s="1">
        <v>0</v>
      </c>
      <c r="R16796" s="1">
        <v>1</v>
      </c>
      <c r="S16796" s="1">
        <v>0.125</v>
      </c>
      <c r="T16796" s="1">
        <v>0</v>
      </c>
      <c r="U16796" s="1">
        <v>811192</v>
      </c>
      <c r="V16796" s="1" t="s">
        <v>14618</v>
      </c>
      <c r="W16796" s="1" t="s">
        <v>446</v>
      </c>
      <c r="X16796" s="56">
        <v>28403</v>
      </c>
      <c r="Y16796" s="1" t="s">
        <v>21559</v>
      </c>
    </row>
    <row r="16797" spans="1:25" x14ac:dyDescent="0.3">
      <c r="A16797" s="1" t="s">
        <v>20607</v>
      </c>
      <c r="B16797" s="47">
        <v>45848</v>
      </c>
      <c r="C16797" s="3">
        <v>94007.59</v>
      </c>
      <c r="D16797" s="3">
        <v>95140.73</v>
      </c>
      <c r="E16797" s="3">
        <v>94007.59</v>
      </c>
      <c r="F16797" s="3">
        <v>1133.1400000000001</v>
      </c>
      <c r="G16797" s="3">
        <v>106250</v>
      </c>
      <c r="H16797" s="26">
        <v>45084</v>
      </c>
      <c r="I16797" s="26">
        <v>45065</v>
      </c>
      <c r="J16797" s="47">
        <v>48718</v>
      </c>
      <c r="K16797" s="1">
        <v>10</v>
      </c>
      <c r="L16797" s="1" t="s">
        <v>4</v>
      </c>
      <c r="M16797" s="1" t="s">
        <v>0</v>
      </c>
      <c r="N16797" s="1">
        <v>530397</v>
      </c>
      <c r="O16797" s="1" t="s">
        <v>485</v>
      </c>
      <c r="P16797" s="1" t="s">
        <v>21491</v>
      </c>
      <c r="Q16797" s="1">
        <v>1.28</v>
      </c>
      <c r="R16797" s="1">
        <v>1</v>
      </c>
      <c r="S16797" s="1">
        <v>0.14499999999999999</v>
      </c>
      <c r="T16797" s="1">
        <v>0</v>
      </c>
      <c r="U16797" s="1">
        <v>541213</v>
      </c>
      <c r="V16797" s="1" t="s">
        <v>22403</v>
      </c>
      <c r="W16797" s="1" t="s">
        <v>442</v>
      </c>
      <c r="X16797" s="56">
        <v>91302</v>
      </c>
      <c r="Y16797" s="1" t="s">
        <v>21581</v>
      </c>
    </row>
    <row r="16798" spans="1:25" x14ac:dyDescent="0.3">
      <c r="A16798" s="1" t="s">
        <v>1990</v>
      </c>
      <c r="B16798" s="47">
        <v>45848</v>
      </c>
      <c r="C16798" s="3">
        <v>2067.58</v>
      </c>
      <c r="D16798" s="3">
        <v>2079.63</v>
      </c>
      <c r="E16798" s="3">
        <v>2067.58</v>
      </c>
      <c r="F16798" s="3">
        <v>12.05</v>
      </c>
      <c r="G16798" s="3">
        <v>110500</v>
      </c>
      <c r="H16798" s="26">
        <v>42640</v>
      </c>
      <c r="I16798" s="26">
        <v>42613</v>
      </c>
      <c r="J16798" s="47">
        <v>46265</v>
      </c>
      <c r="K16798" s="1">
        <v>10</v>
      </c>
      <c r="L16798" s="1" t="s">
        <v>4</v>
      </c>
      <c r="M16798" s="1" t="s">
        <v>0</v>
      </c>
      <c r="N16798" s="1">
        <v>522324</v>
      </c>
      <c r="O16798" s="1" t="s">
        <v>485</v>
      </c>
      <c r="P16798" s="1" t="s">
        <v>21491</v>
      </c>
      <c r="Q16798" s="1">
        <v>0</v>
      </c>
      <c r="R16798" s="1">
        <v>1</v>
      </c>
      <c r="S16798" s="1">
        <v>0.125</v>
      </c>
      <c r="T16798" s="1">
        <v>0</v>
      </c>
      <c r="U16798" s="1">
        <v>541511</v>
      </c>
      <c r="V16798" s="1" t="s">
        <v>18409</v>
      </c>
      <c r="W16798" s="1" t="s">
        <v>471</v>
      </c>
      <c r="X16798" s="56">
        <v>89521</v>
      </c>
      <c r="Y16798" s="1" t="s">
        <v>21559</v>
      </c>
    </row>
    <row r="16799" spans="1:25" x14ac:dyDescent="0.3">
      <c r="A16799" s="1" t="s">
        <v>14633</v>
      </c>
      <c r="B16799" s="47">
        <v>45848</v>
      </c>
      <c r="C16799" s="3">
        <v>308194.34999999998</v>
      </c>
      <c r="D16799" s="3">
        <v>318404.71000000002</v>
      </c>
      <c r="E16799" s="3">
        <v>308194.34999999998</v>
      </c>
      <c r="F16799" s="3">
        <v>10210.36</v>
      </c>
      <c r="G16799" s="3">
        <v>313875</v>
      </c>
      <c r="H16799" s="26">
        <v>45436</v>
      </c>
      <c r="I16799" s="26">
        <v>45419</v>
      </c>
      <c r="J16799" s="47">
        <v>49071</v>
      </c>
      <c r="K16799" s="1">
        <v>10</v>
      </c>
      <c r="L16799" s="1" t="s">
        <v>0</v>
      </c>
      <c r="M16799" s="1" t="s">
        <v>0</v>
      </c>
      <c r="N16799" s="1">
        <v>530634</v>
      </c>
      <c r="O16799" s="1" t="s">
        <v>485</v>
      </c>
      <c r="P16799" s="1" t="s">
        <v>21491</v>
      </c>
      <c r="Q16799" s="1">
        <v>4.4050000000000002</v>
      </c>
      <c r="R16799" s="1">
        <v>1</v>
      </c>
      <c r="S16799" s="1">
        <v>0.14499999999999999</v>
      </c>
      <c r="T16799" s="1">
        <v>0</v>
      </c>
      <c r="U16799" s="1">
        <v>485310</v>
      </c>
      <c r="V16799" s="1" t="s">
        <v>18029</v>
      </c>
      <c r="W16799" s="1" t="s">
        <v>437</v>
      </c>
      <c r="X16799" s="56">
        <v>19125</v>
      </c>
      <c r="Y16799" s="1" t="s">
        <v>21617</v>
      </c>
    </row>
    <row r="16800" spans="1:25" x14ac:dyDescent="0.3">
      <c r="A16800" s="1" t="s">
        <v>2003</v>
      </c>
      <c r="B16800" s="47">
        <v>45848</v>
      </c>
      <c r="C16800" s="3">
        <v>125142.92</v>
      </c>
      <c r="D16800" s="3">
        <v>128265.21</v>
      </c>
      <c r="E16800" s="3">
        <v>125142.92</v>
      </c>
      <c r="F16800" s="3">
        <v>3122.29</v>
      </c>
      <c r="G16800" s="3">
        <v>127500</v>
      </c>
      <c r="H16800" s="26">
        <v>45554</v>
      </c>
      <c r="I16800" s="26">
        <v>45530</v>
      </c>
      <c r="J16800" s="47">
        <v>49182</v>
      </c>
      <c r="K16800" s="1">
        <v>10</v>
      </c>
      <c r="L16800" s="1" t="s">
        <v>0</v>
      </c>
      <c r="M16800" s="1" t="s">
        <v>4</v>
      </c>
      <c r="O16800" s="1" t="s">
        <v>485</v>
      </c>
      <c r="P16800" s="1" t="s">
        <v>21491</v>
      </c>
      <c r="Q16800" s="1">
        <v>6.4050000000000002</v>
      </c>
      <c r="R16800" s="1">
        <v>1</v>
      </c>
      <c r="S16800" s="1">
        <v>0.14499999999999999</v>
      </c>
      <c r="T16800" s="1">
        <v>0</v>
      </c>
      <c r="U16800" s="1">
        <v>236118</v>
      </c>
      <c r="V16800" s="1" t="s">
        <v>18530</v>
      </c>
      <c r="W16800" s="1" t="s">
        <v>438</v>
      </c>
      <c r="X16800" s="56">
        <v>33139</v>
      </c>
      <c r="Y16800" s="1" t="s">
        <v>21511</v>
      </c>
    </row>
    <row r="16801" spans="1:25" x14ac:dyDescent="0.3">
      <c r="A16801" s="1" t="s">
        <v>22404</v>
      </c>
      <c r="B16801" s="47">
        <v>45848</v>
      </c>
      <c r="C16801" s="3">
        <v>425.26</v>
      </c>
      <c r="D16801" s="3">
        <v>412.27</v>
      </c>
      <c r="E16801" s="3">
        <v>405.26</v>
      </c>
      <c r="F16801" s="3">
        <v>7.01</v>
      </c>
      <c r="G16801" s="3">
        <v>35275</v>
      </c>
      <c r="H16801" s="26">
        <v>42153</v>
      </c>
      <c r="I16801" s="26">
        <v>42143</v>
      </c>
      <c r="J16801" s="47">
        <v>45796</v>
      </c>
      <c r="K16801" s="1">
        <v>10</v>
      </c>
      <c r="L16801" s="1" t="s">
        <v>4</v>
      </c>
      <c r="M16801" s="1" t="s">
        <v>0</v>
      </c>
      <c r="N16801" s="1">
        <v>522180</v>
      </c>
      <c r="O16801" s="1" t="s">
        <v>485</v>
      </c>
      <c r="P16801" s="1" t="s">
        <v>21491</v>
      </c>
      <c r="Q16801" s="1">
        <v>0</v>
      </c>
      <c r="R16801" s="1">
        <v>1</v>
      </c>
      <c r="S16801" s="1">
        <v>0.125</v>
      </c>
      <c r="T16801" s="1">
        <v>0</v>
      </c>
      <c r="U16801" s="1">
        <v>541110</v>
      </c>
      <c r="V16801" s="1" t="s">
        <v>18477</v>
      </c>
      <c r="W16801" s="1" t="s">
        <v>440</v>
      </c>
      <c r="X16801" s="56">
        <v>49201</v>
      </c>
      <c r="Y16801" s="1" t="s">
        <v>21533</v>
      </c>
    </row>
    <row r="16802" spans="1:25" x14ac:dyDescent="0.3">
      <c r="A16802" s="1" t="s">
        <v>14643</v>
      </c>
      <c r="B16802" s="47">
        <v>45848</v>
      </c>
      <c r="C16802" s="3">
        <v>4549.4799999999996</v>
      </c>
      <c r="D16802" s="3">
        <v>4589.2299999999996</v>
      </c>
      <c r="E16802" s="3">
        <v>4549.4799999999996</v>
      </c>
      <c r="F16802" s="3">
        <v>39.75</v>
      </c>
      <c r="G16802" s="3">
        <v>240368.09</v>
      </c>
      <c r="H16802" s="26">
        <v>37060</v>
      </c>
      <c r="I16802" s="26">
        <v>36734</v>
      </c>
      <c r="J16802" s="47">
        <v>45871</v>
      </c>
      <c r="K16802" s="1">
        <v>25</v>
      </c>
      <c r="L16802" s="1" t="s">
        <v>4</v>
      </c>
      <c r="M16802" s="1" t="s">
        <v>0</v>
      </c>
      <c r="N16802" s="1">
        <v>505490</v>
      </c>
      <c r="O16802" s="1" t="s">
        <v>485</v>
      </c>
      <c r="P16802" s="1" t="s">
        <v>15668</v>
      </c>
      <c r="Q16802" s="1">
        <v>0.23</v>
      </c>
      <c r="R16802" s="1">
        <v>1</v>
      </c>
      <c r="S16802" s="1">
        <v>0.14499999999999999</v>
      </c>
      <c r="T16802" s="1">
        <v>0.5</v>
      </c>
      <c r="U16802" s="1">
        <v>722110</v>
      </c>
      <c r="V16802" s="1" t="s">
        <v>18582</v>
      </c>
      <c r="W16802" s="1" t="s">
        <v>443</v>
      </c>
      <c r="X16802" s="56">
        <v>98223</v>
      </c>
      <c r="Y16802" s="1" t="s">
        <v>22217</v>
      </c>
    </row>
    <row r="16803" spans="1:25" x14ac:dyDescent="0.3">
      <c r="A16803" s="1" t="s">
        <v>1990</v>
      </c>
      <c r="B16803" s="47">
        <v>45848</v>
      </c>
      <c r="C16803" s="3">
        <v>1531.48</v>
      </c>
      <c r="D16803" s="3">
        <v>1524.5</v>
      </c>
      <c r="E16803" s="3">
        <v>1511.48</v>
      </c>
      <c r="F16803" s="3">
        <v>13.02</v>
      </c>
      <c r="G16803" s="3">
        <v>126712.76</v>
      </c>
      <c r="H16803" s="26">
        <v>42226</v>
      </c>
      <c r="I16803" s="26">
        <v>42185</v>
      </c>
      <c r="J16803" s="47">
        <v>45838</v>
      </c>
      <c r="K16803" s="1">
        <v>10</v>
      </c>
      <c r="L16803" s="1" t="s">
        <v>4</v>
      </c>
      <c r="M16803" s="1" t="s">
        <v>0</v>
      </c>
      <c r="N16803" s="1">
        <v>509703</v>
      </c>
      <c r="O16803" s="1" t="s">
        <v>485</v>
      </c>
      <c r="P16803" s="1" t="s">
        <v>21491</v>
      </c>
      <c r="Q16803" s="1">
        <v>0</v>
      </c>
      <c r="R16803" s="1">
        <v>1</v>
      </c>
      <c r="S16803" s="1">
        <v>0.125</v>
      </c>
      <c r="T16803" s="1">
        <v>0</v>
      </c>
      <c r="U16803" s="1">
        <v>541511</v>
      </c>
      <c r="V16803" s="1" t="s">
        <v>18031</v>
      </c>
      <c r="W16803" s="1" t="s">
        <v>456</v>
      </c>
      <c r="X16803" s="56">
        <v>11223</v>
      </c>
      <c r="Y16803" s="1" t="s">
        <v>21939</v>
      </c>
    </row>
    <row r="16804" spans="1:25" x14ac:dyDescent="0.3">
      <c r="A16804" s="1" t="s">
        <v>1990</v>
      </c>
      <c r="B16804" s="47">
        <v>45848</v>
      </c>
      <c r="C16804" s="3">
        <v>919.06</v>
      </c>
      <c r="D16804" s="3">
        <v>906.87</v>
      </c>
      <c r="E16804" s="3">
        <v>899.06</v>
      </c>
      <c r="F16804" s="3">
        <v>7.81</v>
      </c>
      <c r="G16804" s="3">
        <v>76039.98</v>
      </c>
      <c r="H16804" s="26">
        <v>42226</v>
      </c>
      <c r="I16804" s="26">
        <v>42184</v>
      </c>
      <c r="J16804" s="47">
        <v>45837</v>
      </c>
      <c r="K16804" s="1">
        <v>10</v>
      </c>
      <c r="L16804" s="1" t="s">
        <v>4</v>
      </c>
      <c r="M16804" s="1" t="s">
        <v>0</v>
      </c>
      <c r="N16804" s="1">
        <v>522187</v>
      </c>
      <c r="O16804" s="1" t="s">
        <v>485</v>
      </c>
      <c r="P16804" s="1" t="s">
        <v>21491</v>
      </c>
      <c r="Q16804" s="1">
        <v>0</v>
      </c>
      <c r="R16804" s="1">
        <v>1</v>
      </c>
      <c r="S16804" s="1">
        <v>0.125</v>
      </c>
      <c r="T16804" s="1">
        <v>0</v>
      </c>
      <c r="U16804" s="1">
        <v>523991</v>
      </c>
      <c r="V16804" s="1" t="s">
        <v>17968</v>
      </c>
      <c r="W16804" s="1" t="s">
        <v>434</v>
      </c>
      <c r="X16804" s="56">
        <v>85254</v>
      </c>
      <c r="Y16804" s="1" t="s">
        <v>21515</v>
      </c>
    </row>
    <row r="16805" spans="1:25" x14ac:dyDescent="0.3">
      <c r="A16805" s="1" t="s">
        <v>1990</v>
      </c>
      <c r="B16805" s="47">
        <v>45848</v>
      </c>
      <c r="C16805" s="3">
        <v>837.2</v>
      </c>
      <c r="D16805" s="3">
        <v>827.25</v>
      </c>
      <c r="E16805" s="3">
        <v>817.2</v>
      </c>
      <c r="F16805" s="3">
        <v>10.050000000000001</v>
      </c>
      <c r="G16805" s="3">
        <v>69258.100000000006</v>
      </c>
      <c r="H16805" s="26">
        <v>42226</v>
      </c>
      <c r="I16805" s="26">
        <v>42185</v>
      </c>
      <c r="J16805" s="47">
        <v>45838</v>
      </c>
      <c r="K16805" s="1">
        <v>10</v>
      </c>
      <c r="L16805" s="1" t="s">
        <v>4</v>
      </c>
      <c r="M16805" s="1" t="s">
        <v>0</v>
      </c>
      <c r="N16805" s="1">
        <v>522187</v>
      </c>
      <c r="O16805" s="1" t="s">
        <v>485</v>
      </c>
      <c r="P16805" s="1" t="s">
        <v>21491</v>
      </c>
      <c r="Q16805" s="1">
        <v>0</v>
      </c>
      <c r="R16805" s="1">
        <v>1</v>
      </c>
      <c r="S16805" s="1">
        <v>0.125</v>
      </c>
      <c r="T16805" s="1">
        <v>0</v>
      </c>
      <c r="U16805" s="1">
        <v>454210</v>
      </c>
      <c r="V16805" s="1" t="s">
        <v>22405</v>
      </c>
      <c r="W16805" s="1" t="s">
        <v>438</v>
      </c>
      <c r="X16805" s="56">
        <v>32640</v>
      </c>
      <c r="Y16805" s="1" t="s">
        <v>22126</v>
      </c>
    </row>
    <row r="16806" spans="1:25" x14ac:dyDescent="0.3">
      <c r="A16806" s="1" t="s">
        <v>2062</v>
      </c>
      <c r="B16806" s="47">
        <v>45848</v>
      </c>
      <c r="C16806" s="3">
        <v>4474.26</v>
      </c>
      <c r="D16806" s="3">
        <v>4510.25</v>
      </c>
      <c r="E16806" s="3">
        <v>4474.26</v>
      </c>
      <c r="F16806" s="3">
        <v>35.99</v>
      </c>
      <c r="G16806" s="3">
        <v>639000</v>
      </c>
      <c r="H16806" s="26">
        <v>36706</v>
      </c>
      <c r="I16806" s="26">
        <v>36682</v>
      </c>
      <c r="J16806" s="47">
        <v>45813</v>
      </c>
      <c r="K16806" s="1">
        <v>25</v>
      </c>
      <c r="L16806" s="1" t="s">
        <v>4</v>
      </c>
      <c r="M16806" s="1" t="s">
        <v>0</v>
      </c>
      <c r="N16806" s="1">
        <v>505023</v>
      </c>
      <c r="O16806" s="1" t="s">
        <v>485</v>
      </c>
      <c r="P16806" s="1" t="s">
        <v>21491</v>
      </c>
      <c r="Q16806" s="1">
        <v>0</v>
      </c>
      <c r="R16806" s="1">
        <v>1</v>
      </c>
      <c r="S16806" s="1">
        <v>0.125</v>
      </c>
      <c r="T16806" s="1">
        <v>0.5</v>
      </c>
      <c r="V16806" s="1" t="s">
        <v>21891</v>
      </c>
      <c r="W16806" s="1" t="s">
        <v>443</v>
      </c>
      <c r="X16806" s="56">
        <v>98408</v>
      </c>
      <c r="Y16806" s="1" t="s">
        <v>22406</v>
      </c>
    </row>
    <row r="16807" spans="1:25" x14ac:dyDescent="0.3">
      <c r="A16807" s="1" t="s">
        <v>2070</v>
      </c>
      <c r="B16807" s="47">
        <v>45848</v>
      </c>
      <c r="C16807" s="3">
        <v>154286.15</v>
      </c>
      <c r="D16807" s="3">
        <v>154534.44</v>
      </c>
      <c r="E16807" s="3">
        <v>154286.15</v>
      </c>
      <c r="F16807" s="3">
        <v>248.29</v>
      </c>
      <c r="G16807" s="3">
        <v>300000</v>
      </c>
      <c r="H16807" s="26">
        <v>43720</v>
      </c>
      <c r="I16807" s="26">
        <v>43707</v>
      </c>
      <c r="J16807" s="47">
        <v>47360</v>
      </c>
      <c r="K16807" s="1">
        <v>10</v>
      </c>
      <c r="L16807" s="1" t="s">
        <v>4</v>
      </c>
      <c r="M16807" s="1" t="s">
        <v>0</v>
      </c>
      <c r="N16807" s="1">
        <v>530144</v>
      </c>
      <c r="O16807" s="1" t="s">
        <v>485</v>
      </c>
      <c r="P16807" s="1" t="s">
        <v>21491</v>
      </c>
      <c r="Q16807" s="1">
        <v>0.73</v>
      </c>
      <c r="R16807" s="1">
        <v>1</v>
      </c>
      <c r="S16807" s="1">
        <v>0.14499999999999999</v>
      </c>
      <c r="T16807" s="1">
        <v>0.55000000000000004</v>
      </c>
      <c r="U16807" s="1">
        <v>722511</v>
      </c>
      <c r="V16807" s="1" t="s">
        <v>22160</v>
      </c>
      <c r="W16807" s="1" t="s">
        <v>441</v>
      </c>
      <c r="X16807" s="56">
        <v>21228</v>
      </c>
      <c r="Y16807" s="1" t="s">
        <v>21575</v>
      </c>
    </row>
    <row r="16808" spans="1:25" x14ac:dyDescent="0.3">
      <c r="A16808" s="1" t="s">
        <v>22407</v>
      </c>
      <c r="B16808" s="47">
        <v>45848</v>
      </c>
      <c r="C16808" s="3">
        <v>18169.38</v>
      </c>
      <c r="D16808" s="3">
        <v>18090.38</v>
      </c>
      <c r="E16808" s="3">
        <v>18090.38</v>
      </c>
      <c r="F16808" s="3">
        <v>0</v>
      </c>
      <c r="G16808" s="3">
        <v>106483.45</v>
      </c>
      <c r="H16808" s="26">
        <v>42794</v>
      </c>
      <c r="I16808" s="26">
        <v>42664</v>
      </c>
      <c r="J16808" s="47">
        <v>46408</v>
      </c>
      <c r="K16808" s="1">
        <v>11</v>
      </c>
      <c r="L16808" s="1" t="s">
        <v>4</v>
      </c>
      <c r="M16808" s="1" t="s">
        <v>0</v>
      </c>
      <c r="N16808" s="1">
        <v>509994</v>
      </c>
      <c r="O16808" s="1" t="s">
        <v>485</v>
      </c>
      <c r="P16808" s="1" t="s">
        <v>21491</v>
      </c>
      <c r="Q16808" s="1">
        <v>3.98</v>
      </c>
      <c r="R16808" s="1">
        <v>1</v>
      </c>
      <c r="S16808" s="1">
        <v>0.14499999999999999</v>
      </c>
      <c r="T16808" s="1">
        <v>0</v>
      </c>
      <c r="U16808" s="1">
        <v>812112</v>
      </c>
      <c r="V16808" s="1" t="s">
        <v>18459</v>
      </c>
      <c r="W16808" s="1" t="s">
        <v>446</v>
      </c>
      <c r="X16808" s="56">
        <v>27513</v>
      </c>
      <c r="Y16808" s="1" t="s">
        <v>21668</v>
      </c>
    </row>
    <row r="16809" spans="1:25" x14ac:dyDescent="0.3">
      <c r="A16809" s="1" t="s">
        <v>2003</v>
      </c>
      <c r="B16809" s="47">
        <v>45848</v>
      </c>
      <c r="C16809" s="3">
        <v>117798.85</v>
      </c>
      <c r="D16809" s="3">
        <v>123336.37</v>
      </c>
      <c r="E16809" s="3">
        <v>117798.85</v>
      </c>
      <c r="F16809" s="3">
        <v>5537.52</v>
      </c>
      <c r="G16809" s="3">
        <v>127500</v>
      </c>
      <c r="H16809" s="26">
        <v>45097</v>
      </c>
      <c r="I16809" s="26">
        <v>45071</v>
      </c>
      <c r="J16809" s="47">
        <v>50550</v>
      </c>
      <c r="K16809" s="1">
        <v>15</v>
      </c>
      <c r="L16809" s="1" t="s">
        <v>0</v>
      </c>
      <c r="M16809" s="1" t="s">
        <v>0</v>
      </c>
      <c r="N16809" s="1">
        <v>530417</v>
      </c>
      <c r="O16809" s="1" t="s">
        <v>485</v>
      </c>
      <c r="P16809" s="1" t="s">
        <v>21491</v>
      </c>
      <c r="Q16809" s="1">
        <v>3.605</v>
      </c>
      <c r="R16809" s="1">
        <v>1</v>
      </c>
      <c r="S16809" s="1">
        <v>0.14499999999999999</v>
      </c>
      <c r="T16809" s="1">
        <v>0</v>
      </c>
      <c r="U16809" s="1">
        <v>444180</v>
      </c>
      <c r="V16809" s="1" t="s">
        <v>18348</v>
      </c>
      <c r="W16809" s="1" t="s">
        <v>442</v>
      </c>
      <c r="X16809" s="56">
        <v>90606</v>
      </c>
      <c r="Y16809" s="1" t="s">
        <v>21502</v>
      </c>
    </row>
    <row r="16810" spans="1:25" x14ac:dyDescent="0.3">
      <c r="A16810" s="1" t="s">
        <v>21737</v>
      </c>
      <c r="B16810" s="47">
        <v>45848</v>
      </c>
      <c r="C16810" s="3">
        <v>2582332.7999999998</v>
      </c>
      <c r="D16810" s="3">
        <v>2729661.42</v>
      </c>
      <c r="E16810" s="3">
        <v>2582332.7999999998</v>
      </c>
      <c r="F16810" s="3">
        <v>147328.62</v>
      </c>
      <c r="G16810" s="3">
        <v>2650500</v>
      </c>
      <c r="H16810" s="26">
        <v>44575</v>
      </c>
      <c r="I16810" s="26">
        <v>44560</v>
      </c>
      <c r="J16810" s="47">
        <v>53691</v>
      </c>
      <c r="K16810" s="1">
        <v>25</v>
      </c>
      <c r="L16810" s="1" t="s">
        <v>0</v>
      </c>
      <c r="M16810" s="1" t="s">
        <v>0</v>
      </c>
      <c r="N16810" s="1">
        <v>530084</v>
      </c>
      <c r="O16810" s="1" t="s">
        <v>485</v>
      </c>
      <c r="P16810" s="1" t="s">
        <v>21491</v>
      </c>
      <c r="Q16810" s="1">
        <v>0.78</v>
      </c>
      <c r="R16810" s="1">
        <v>1</v>
      </c>
      <c r="S16810" s="1">
        <v>0.14499999999999999</v>
      </c>
      <c r="T16810" s="1">
        <v>0</v>
      </c>
      <c r="U16810" s="1">
        <v>484121</v>
      </c>
      <c r="V16810" s="1" t="s">
        <v>18609</v>
      </c>
      <c r="W16810" s="1" t="s">
        <v>449</v>
      </c>
      <c r="X16810" s="56">
        <v>60527</v>
      </c>
      <c r="Y16810" s="1" t="s">
        <v>21898</v>
      </c>
    </row>
    <row r="16811" spans="1:25" x14ac:dyDescent="0.3">
      <c r="A16811" s="1" t="s">
        <v>2685</v>
      </c>
      <c r="B16811" s="47">
        <v>45848</v>
      </c>
      <c r="C16811" s="3">
        <v>2146942.91</v>
      </c>
      <c r="D16811" s="3">
        <v>2148842.13</v>
      </c>
      <c r="E16811" s="3">
        <v>2146942.91</v>
      </c>
      <c r="F16811" s="3">
        <v>1899.22</v>
      </c>
      <c r="G16811" s="3">
        <v>2286750</v>
      </c>
      <c r="H16811" s="26">
        <v>45441</v>
      </c>
      <c r="I16811" s="26">
        <v>45420</v>
      </c>
      <c r="J16811" s="47">
        <v>49072</v>
      </c>
      <c r="K16811" s="1">
        <v>10</v>
      </c>
      <c r="L16811" s="1" t="s">
        <v>4</v>
      </c>
      <c r="M16811" s="1" t="s">
        <v>0</v>
      </c>
      <c r="N16811" s="1">
        <v>530592</v>
      </c>
      <c r="O16811" s="1" t="s">
        <v>485</v>
      </c>
      <c r="P16811" s="1" t="s">
        <v>21491</v>
      </c>
      <c r="Q16811" s="1">
        <v>2.0550000000000002</v>
      </c>
      <c r="R16811" s="1">
        <v>1</v>
      </c>
      <c r="S16811" s="1">
        <v>0.14499999999999999</v>
      </c>
      <c r="T16811" s="1">
        <v>0.55000000000000004</v>
      </c>
      <c r="U16811" s="1">
        <v>561210</v>
      </c>
      <c r="V16811" s="1" t="s">
        <v>21667</v>
      </c>
      <c r="W16811" s="1" t="s">
        <v>456</v>
      </c>
      <c r="X16811" s="56" t="s">
        <v>19916</v>
      </c>
      <c r="Y16811" s="1" t="s">
        <v>21704</v>
      </c>
    </row>
    <row r="16812" spans="1:25" x14ac:dyDescent="0.3">
      <c r="A16812" s="1" t="s">
        <v>20559</v>
      </c>
      <c r="B16812" s="47">
        <v>45848</v>
      </c>
      <c r="C16812" s="3">
        <v>292327.32</v>
      </c>
      <c r="D16812" s="3">
        <v>294328.09000000003</v>
      </c>
      <c r="E16812" s="3">
        <v>292327.32</v>
      </c>
      <c r="F16812" s="3">
        <v>2000.77</v>
      </c>
      <c r="G16812" s="3">
        <v>509400</v>
      </c>
      <c r="H16812" s="26">
        <v>44467</v>
      </c>
      <c r="I16812" s="26">
        <v>44271</v>
      </c>
      <c r="J16812" s="47">
        <v>48107</v>
      </c>
      <c r="K16812" s="1">
        <v>10</v>
      </c>
      <c r="L16812" s="1" t="s">
        <v>4</v>
      </c>
      <c r="M16812" s="1" t="s">
        <v>0</v>
      </c>
      <c r="N16812" s="1">
        <v>540016</v>
      </c>
      <c r="O16812" s="1" t="s">
        <v>485</v>
      </c>
      <c r="P16812" s="1" t="s">
        <v>21491</v>
      </c>
      <c r="Q16812" s="1">
        <v>0</v>
      </c>
      <c r="R16812" s="1">
        <v>1</v>
      </c>
      <c r="S16812" s="1">
        <v>0.125</v>
      </c>
      <c r="T16812" s="1">
        <v>0</v>
      </c>
      <c r="U16812" s="1">
        <v>722511</v>
      </c>
      <c r="V16812" s="1" t="s">
        <v>22408</v>
      </c>
      <c r="W16812" s="1" t="s">
        <v>453</v>
      </c>
      <c r="X16812" s="56">
        <v>30052</v>
      </c>
      <c r="Y16812" s="1" t="s">
        <v>21626</v>
      </c>
    </row>
    <row r="16813" spans="1:25" x14ac:dyDescent="0.3">
      <c r="A16813" s="1" t="s">
        <v>14633</v>
      </c>
      <c r="B16813" s="47">
        <v>45848</v>
      </c>
      <c r="C16813" s="3">
        <v>360970.86</v>
      </c>
      <c r="D16813" s="3">
        <v>371176.72</v>
      </c>
      <c r="E16813" s="3">
        <v>360970.86</v>
      </c>
      <c r="F16813" s="3">
        <v>10205.86</v>
      </c>
      <c r="G16813" s="3">
        <v>375000</v>
      </c>
      <c r="H16813" s="26">
        <v>45398</v>
      </c>
      <c r="I16813" s="26">
        <v>45372</v>
      </c>
      <c r="J16813" s="47">
        <v>49024</v>
      </c>
      <c r="K16813" s="1">
        <v>10</v>
      </c>
      <c r="L16813" s="1" t="s">
        <v>0</v>
      </c>
      <c r="M16813" s="1" t="s">
        <v>0</v>
      </c>
      <c r="N16813" s="1">
        <v>530634</v>
      </c>
      <c r="O16813" s="1" t="s">
        <v>485</v>
      </c>
      <c r="P16813" s="1" t="s">
        <v>21491</v>
      </c>
      <c r="Q16813" s="1">
        <v>4.4050000000000002</v>
      </c>
      <c r="R16813" s="1">
        <v>1</v>
      </c>
      <c r="S16813" s="1">
        <v>0.14499999999999999</v>
      </c>
      <c r="T16813" s="1">
        <v>0</v>
      </c>
      <c r="U16813" s="1">
        <v>541613</v>
      </c>
      <c r="V16813" s="1" t="s">
        <v>18230</v>
      </c>
      <c r="W16813" s="1" t="s">
        <v>456</v>
      </c>
      <c r="X16813" s="56">
        <v>11520</v>
      </c>
      <c r="Y16813" s="1" t="s">
        <v>21633</v>
      </c>
    </row>
    <row r="16814" spans="1:25" x14ac:dyDescent="0.3">
      <c r="A16814" s="1" t="s">
        <v>2006</v>
      </c>
      <c r="B16814" s="47">
        <v>45847</v>
      </c>
      <c r="C16814" s="3">
        <v>55036.45</v>
      </c>
      <c r="D16814" s="3">
        <v>55315</v>
      </c>
      <c r="E16814" s="3">
        <v>55036.45</v>
      </c>
      <c r="F16814" s="3">
        <v>278.55</v>
      </c>
      <c r="G16814" s="3">
        <v>116790</v>
      </c>
      <c r="H16814" s="26">
        <v>43560</v>
      </c>
      <c r="I16814" s="26">
        <v>43537</v>
      </c>
      <c r="J16814" s="47">
        <v>47192</v>
      </c>
      <c r="K16814" s="1">
        <v>10</v>
      </c>
      <c r="L16814" s="1" t="s">
        <v>4</v>
      </c>
      <c r="M16814" s="1" t="s">
        <v>0</v>
      </c>
      <c r="N16814" s="1">
        <v>510410</v>
      </c>
      <c r="O16814" s="1" t="s">
        <v>485</v>
      </c>
      <c r="P16814" s="1" t="s">
        <v>21491</v>
      </c>
      <c r="Q16814" s="1">
        <v>4.1550000000000002</v>
      </c>
      <c r="R16814" s="1">
        <v>1</v>
      </c>
      <c r="S16814" s="1">
        <v>0.14499999999999999</v>
      </c>
      <c r="T16814" s="1">
        <v>0</v>
      </c>
      <c r="U16814" s="1">
        <v>561790</v>
      </c>
      <c r="V16814" s="1" t="s">
        <v>18169</v>
      </c>
      <c r="W16814" s="1" t="s">
        <v>446</v>
      </c>
      <c r="X16814" s="56">
        <v>28801</v>
      </c>
      <c r="Y16814" s="1" t="s">
        <v>21704</v>
      </c>
    </row>
    <row r="16815" spans="1:25" x14ac:dyDescent="0.3">
      <c r="A16815" s="1" t="s">
        <v>20622</v>
      </c>
      <c r="B16815" s="47">
        <v>45847</v>
      </c>
      <c r="C16815" s="3">
        <v>10611.97</v>
      </c>
      <c r="D16815" s="3">
        <v>10624.4</v>
      </c>
      <c r="E16815" s="3">
        <v>10611.97</v>
      </c>
      <c r="F16815" s="3">
        <v>12.43</v>
      </c>
      <c r="G16815" s="3">
        <v>37500</v>
      </c>
      <c r="H16815" s="26">
        <v>42984</v>
      </c>
      <c r="I16815" s="26">
        <v>42941</v>
      </c>
      <c r="J16815" s="47">
        <v>46600</v>
      </c>
      <c r="K16815" s="1">
        <v>10</v>
      </c>
      <c r="L16815" s="1" t="s">
        <v>4</v>
      </c>
      <c r="M16815" s="1" t="s">
        <v>0</v>
      </c>
      <c r="N16815" s="1">
        <v>522443</v>
      </c>
      <c r="O16815" s="1" t="s">
        <v>485</v>
      </c>
      <c r="P16815" s="1" t="s">
        <v>21491</v>
      </c>
      <c r="Q16815" s="1">
        <v>0</v>
      </c>
      <c r="R16815" s="1">
        <v>1</v>
      </c>
      <c r="S16815" s="1">
        <v>0.125</v>
      </c>
      <c r="T16815" s="1">
        <v>0.54600000000000004</v>
      </c>
      <c r="U16815" s="1">
        <v>812112</v>
      </c>
      <c r="V16815" s="1" t="s">
        <v>18361</v>
      </c>
      <c r="W16815" s="1" t="s">
        <v>442</v>
      </c>
      <c r="X16815" s="56">
        <v>90212</v>
      </c>
      <c r="Y16815" s="1" t="s">
        <v>21679</v>
      </c>
    </row>
    <row r="16816" spans="1:25" x14ac:dyDescent="0.3">
      <c r="A16816" s="1" t="s">
        <v>2139</v>
      </c>
      <c r="B16816" s="47">
        <v>45847</v>
      </c>
      <c r="C16816" s="3">
        <v>12525.74</v>
      </c>
      <c r="D16816" s="3">
        <v>12804.7</v>
      </c>
      <c r="E16816" s="3">
        <v>12525.74</v>
      </c>
      <c r="F16816" s="3">
        <v>278.95999999999998</v>
      </c>
      <c r="G16816" s="3">
        <v>255367.85</v>
      </c>
      <c r="H16816" s="26">
        <v>42450</v>
      </c>
      <c r="I16816" s="26">
        <v>42207</v>
      </c>
      <c r="J16816" s="47">
        <v>45860</v>
      </c>
      <c r="K16816" s="1">
        <v>10</v>
      </c>
      <c r="L16816" s="1" t="s">
        <v>4</v>
      </c>
      <c r="M16816" s="1" t="s">
        <v>0</v>
      </c>
      <c r="N16816" s="1">
        <v>522289</v>
      </c>
      <c r="O16816" s="1" t="s">
        <v>485</v>
      </c>
      <c r="P16816" s="1" t="s">
        <v>21491</v>
      </c>
      <c r="Q16816" s="1">
        <v>0</v>
      </c>
      <c r="R16816" s="1">
        <v>1</v>
      </c>
      <c r="S16816" s="1">
        <v>0.125</v>
      </c>
      <c r="T16816" s="1">
        <v>0.51900000000000002</v>
      </c>
      <c r="U16816" s="1">
        <v>446110</v>
      </c>
      <c r="V16816" s="1" t="s">
        <v>22409</v>
      </c>
      <c r="W16816" s="1" t="s">
        <v>456</v>
      </c>
      <c r="X16816" s="56">
        <v>11372</v>
      </c>
      <c r="Y16816" s="1" t="s">
        <v>21826</v>
      </c>
    </row>
    <row r="16817" spans="1:25" x14ac:dyDescent="0.3">
      <c r="A16817" s="1" t="s">
        <v>2016</v>
      </c>
      <c r="B16817" s="47">
        <v>45847</v>
      </c>
      <c r="C16817" s="3">
        <v>310303.78999999998</v>
      </c>
      <c r="D16817" s="3">
        <v>308146.51</v>
      </c>
      <c r="E16817" s="3">
        <v>308146.51</v>
      </c>
      <c r="F16817" s="3">
        <v>0</v>
      </c>
      <c r="G16817" s="3">
        <v>607500</v>
      </c>
      <c r="H16817" s="26">
        <v>43910</v>
      </c>
      <c r="I16817" s="26">
        <v>43888</v>
      </c>
      <c r="J16817" s="47">
        <v>47541</v>
      </c>
      <c r="K16817" s="1">
        <v>10</v>
      </c>
      <c r="L16817" s="1" t="s">
        <v>4</v>
      </c>
      <c r="M16817" s="1" t="s">
        <v>0</v>
      </c>
      <c r="N16817" s="1">
        <v>510632</v>
      </c>
      <c r="O16817" s="1" t="s">
        <v>485</v>
      </c>
      <c r="P16817" s="1" t="s">
        <v>21491</v>
      </c>
      <c r="Q16817" s="1">
        <v>0.48</v>
      </c>
      <c r="R16817" s="1">
        <v>1</v>
      </c>
      <c r="S16817" s="1">
        <v>0.14499999999999999</v>
      </c>
      <c r="T16817" s="1">
        <v>0.55000000000000004</v>
      </c>
      <c r="U16817" s="1">
        <v>722511</v>
      </c>
      <c r="V16817" s="1" t="s">
        <v>17891</v>
      </c>
      <c r="W16817" s="1" t="s">
        <v>453</v>
      </c>
      <c r="X16817" s="56">
        <v>30024</v>
      </c>
      <c r="Y16817" s="1" t="s">
        <v>21777</v>
      </c>
    </row>
    <row r="16818" spans="1:25" x14ac:dyDescent="0.3">
      <c r="A16818" s="1" t="s">
        <v>2060</v>
      </c>
      <c r="B16818" s="47">
        <v>45847</v>
      </c>
      <c r="C16818" s="3">
        <v>260038.45</v>
      </c>
      <c r="D16818" s="3">
        <v>262761.32</v>
      </c>
      <c r="E16818" s="3">
        <v>260038.45</v>
      </c>
      <c r="F16818" s="3">
        <v>2722.87</v>
      </c>
      <c r="G16818" s="3">
        <v>674250</v>
      </c>
      <c r="H16818" s="26">
        <v>44866</v>
      </c>
      <c r="I16818" s="26">
        <v>44834</v>
      </c>
      <c r="J16818" s="47">
        <v>48501</v>
      </c>
      <c r="K16818" s="1">
        <v>10</v>
      </c>
      <c r="L16818" s="1" t="s">
        <v>4</v>
      </c>
      <c r="M16818" s="1" t="s">
        <v>0</v>
      </c>
      <c r="N16818" s="1">
        <v>530269</v>
      </c>
      <c r="O16818" s="1" t="s">
        <v>485</v>
      </c>
      <c r="P16818" s="1" t="s">
        <v>21491</v>
      </c>
      <c r="Q16818" s="1">
        <v>1.115</v>
      </c>
      <c r="R16818" s="1">
        <v>1</v>
      </c>
      <c r="S16818" s="1">
        <v>0.14499999999999999</v>
      </c>
      <c r="T16818" s="1">
        <v>0.49</v>
      </c>
      <c r="U16818" s="1">
        <v>624410</v>
      </c>
      <c r="V16818" s="1" t="s">
        <v>22410</v>
      </c>
      <c r="W16818" s="1" t="s">
        <v>442</v>
      </c>
      <c r="X16818" s="56">
        <v>94404</v>
      </c>
      <c r="Y16818" s="1" t="s">
        <v>21575</v>
      </c>
    </row>
    <row r="16819" spans="1:25" x14ac:dyDescent="0.3">
      <c r="A16819" s="1" t="s">
        <v>2102</v>
      </c>
      <c r="B16819" s="47">
        <v>45847</v>
      </c>
      <c r="C16819" s="3">
        <v>42690.18</v>
      </c>
      <c r="D16819" s="3">
        <v>44606.080000000002</v>
      </c>
      <c r="E16819" s="3">
        <v>42690.18</v>
      </c>
      <c r="F16819" s="3">
        <v>1915.9</v>
      </c>
      <c r="G16819" s="3">
        <v>186355.86</v>
      </c>
      <c r="H16819" s="26">
        <v>42641</v>
      </c>
      <c r="I16819" s="26">
        <v>42605</v>
      </c>
      <c r="J16819" s="47">
        <v>46257</v>
      </c>
      <c r="K16819" s="1">
        <v>10</v>
      </c>
      <c r="L16819" s="1" t="s">
        <v>0</v>
      </c>
      <c r="M16819" s="1" t="s">
        <v>0</v>
      </c>
      <c r="N16819" s="1">
        <v>522330</v>
      </c>
      <c r="O16819" s="1" t="s">
        <v>485</v>
      </c>
      <c r="P16819" s="1" t="s">
        <v>21491</v>
      </c>
      <c r="Q16819" s="1">
        <v>0</v>
      </c>
      <c r="R16819" s="1">
        <v>1</v>
      </c>
      <c r="S16819" s="1">
        <v>0.125</v>
      </c>
      <c r="T16819" s="1">
        <v>0.47299999999999998</v>
      </c>
      <c r="U16819" s="1">
        <v>722511</v>
      </c>
      <c r="V16819" s="1" t="s">
        <v>22411</v>
      </c>
      <c r="W16819" s="1" t="s">
        <v>472</v>
      </c>
      <c r="X16819" s="56">
        <v>6851</v>
      </c>
      <c r="Y16819" s="1" t="s">
        <v>21513</v>
      </c>
    </row>
    <row r="16820" spans="1:25" x14ac:dyDescent="0.3">
      <c r="A16820" s="1" t="s">
        <v>2012</v>
      </c>
      <c r="B16820" s="47">
        <v>45847</v>
      </c>
      <c r="C16820" s="3">
        <v>4117.3</v>
      </c>
      <c r="D16820" s="3">
        <v>4110.95</v>
      </c>
      <c r="E16820" s="3">
        <v>4097.3</v>
      </c>
      <c r="F16820" s="3">
        <v>13.65</v>
      </c>
      <c r="G16820" s="3">
        <v>337500</v>
      </c>
      <c r="H16820" s="26">
        <v>42184</v>
      </c>
      <c r="I16820" s="26">
        <v>42167</v>
      </c>
      <c r="J16820" s="47">
        <v>45820</v>
      </c>
      <c r="K16820" s="1">
        <v>10</v>
      </c>
      <c r="L16820" s="1" t="s">
        <v>4</v>
      </c>
      <c r="M16820" s="1" t="s">
        <v>0</v>
      </c>
      <c r="N16820" s="1">
        <v>509748</v>
      </c>
      <c r="O16820" s="1" t="s">
        <v>485</v>
      </c>
      <c r="P16820" s="1" t="s">
        <v>21491</v>
      </c>
      <c r="Q16820" s="1">
        <v>2.5859999999999999</v>
      </c>
      <c r="R16820" s="1">
        <v>1</v>
      </c>
      <c r="S16820" s="1">
        <v>0.14499999999999999</v>
      </c>
      <c r="T16820" s="1">
        <v>0.51900000000000002</v>
      </c>
      <c r="U16820" s="1">
        <v>621210</v>
      </c>
      <c r="V16820" s="1" t="s">
        <v>18027</v>
      </c>
      <c r="W16820" s="1" t="s">
        <v>442</v>
      </c>
      <c r="X16820" s="56">
        <v>92562</v>
      </c>
      <c r="Y16820" s="1" t="s">
        <v>22357</v>
      </c>
    </row>
    <row r="16821" spans="1:25" x14ac:dyDescent="0.3">
      <c r="A16821" s="1" t="s">
        <v>21529</v>
      </c>
      <c r="B16821" s="47">
        <v>45847</v>
      </c>
      <c r="C16821" s="3">
        <v>145709.82999999999</v>
      </c>
      <c r="D16821" s="3">
        <v>145913.5</v>
      </c>
      <c r="E16821" s="3">
        <v>145709.82999999999</v>
      </c>
      <c r="F16821" s="3">
        <v>203.67</v>
      </c>
      <c r="G16821" s="3">
        <v>150000</v>
      </c>
      <c r="H16821" s="26">
        <v>45653</v>
      </c>
      <c r="I16821" s="26">
        <v>45622</v>
      </c>
      <c r="J16821" s="47">
        <v>49274</v>
      </c>
      <c r="K16821" s="1">
        <v>10</v>
      </c>
      <c r="L16821" s="1" t="s">
        <v>4</v>
      </c>
      <c r="M16821" s="1" t="s">
        <v>4</v>
      </c>
      <c r="O16821" s="1" t="s">
        <v>485</v>
      </c>
      <c r="P16821" s="1" t="s">
        <v>21491</v>
      </c>
      <c r="Q16821" s="1">
        <v>0</v>
      </c>
      <c r="R16821" s="1">
        <v>1</v>
      </c>
      <c r="S16821" s="1">
        <v>0.125</v>
      </c>
      <c r="T16821" s="1">
        <v>0.02</v>
      </c>
      <c r="U16821" s="1">
        <v>541219</v>
      </c>
      <c r="V16821" s="1" t="s">
        <v>18230</v>
      </c>
      <c r="W16821" s="1" t="s">
        <v>456</v>
      </c>
      <c r="X16821" s="56" t="s">
        <v>22412</v>
      </c>
      <c r="Y16821" s="1" t="s">
        <v>21668</v>
      </c>
    </row>
    <row r="16822" spans="1:25" x14ac:dyDescent="0.3">
      <c r="A16822" s="1" t="s">
        <v>2080</v>
      </c>
      <c r="B16822" s="47">
        <v>45847</v>
      </c>
      <c r="C16822" s="3">
        <v>93964.35</v>
      </c>
      <c r="D16822" s="3">
        <v>94064.22</v>
      </c>
      <c r="E16822" s="3">
        <v>93964.35</v>
      </c>
      <c r="F16822" s="3">
        <v>99.87</v>
      </c>
      <c r="G16822" s="3">
        <v>119295.7</v>
      </c>
      <c r="H16822" s="26">
        <v>44601</v>
      </c>
      <c r="I16822" s="26">
        <v>44532</v>
      </c>
      <c r="J16822" s="47">
        <v>48184</v>
      </c>
      <c r="K16822" s="1">
        <v>10</v>
      </c>
      <c r="L16822" s="1" t="s">
        <v>4</v>
      </c>
      <c r="M16822" s="1" t="s">
        <v>0</v>
      </c>
      <c r="N16822" s="1">
        <v>540040</v>
      </c>
      <c r="O16822" s="1" t="s">
        <v>485</v>
      </c>
      <c r="P16822" s="1" t="s">
        <v>21491</v>
      </c>
      <c r="Q16822" s="1">
        <v>0</v>
      </c>
      <c r="R16822" s="1">
        <v>1</v>
      </c>
      <c r="S16822" s="1">
        <v>0.125</v>
      </c>
      <c r="T16822" s="1">
        <v>0</v>
      </c>
      <c r="U16822" s="1">
        <v>451110</v>
      </c>
      <c r="V16822" s="1" t="s">
        <v>21955</v>
      </c>
      <c r="W16822" s="1" t="s">
        <v>442</v>
      </c>
      <c r="X16822" s="56">
        <v>95628</v>
      </c>
      <c r="Y16822" s="1" t="s">
        <v>21549</v>
      </c>
    </row>
    <row r="16823" spans="1:25" x14ac:dyDescent="0.3">
      <c r="A16823" s="1" t="s">
        <v>2062</v>
      </c>
      <c r="B16823" s="47">
        <v>45847</v>
      </c>
      <c r="C16823" s="3">
        <v>41970.22</v>
      </c>
      <c r="D16823" s="3">
        <v>43196.1</v>
      </c>
      <c r="E16823" s="3">
        <v>41970.22</v>
      </c>
      <c r="F16823" s="3">
        <v>1225.8800000000001</v>
      </c>
      <c r="G16823" s="3">
        <v>42500</v>
      </c>
      <c r="H16823" s="26">
        <v>45616</v>
      </c>
      <c r="I16823" s="26">
        <v>45575</v>
      </c>
      <c r="J16823" s="47">
        <v>49227</v>
      </c>
      <c r="K16823" s="1">
        <v>10</v>
      </c>
      <c r="L16823" s="1" t="s">
        <v>0</v>
      </c>
      <c r="M16823" s="1" t="s">
        <v>4</v>
      </c>
      <c r="O16823" s="1" t="s">
        <v>485</v>
      </c>
      <c r="P16823" s="1" t="s">
        <v>21491</v>
      </c>
      <c r="Q16823" s="1">
        <v>0</v>
      </c>
      <c r="R16823" s="1">
        <v>1</v>
      </c>
      <c r="S16823" s="1">
        <v>0.125</v>
      </c>
      <c r="T16823" s="1">
        <v>0.02</v>
      </c>
      <c r="U16823" s="1">
        <v>532112</v>
      </c>
      <c r="V16823" s="1" t="s">
        <v>18198</v>
      </c>
      <c r="W16823" s="1" t="s">
        <v>472</v>
      </c>
      <c r="X16823" s="56" t="s">
        <v>22413</v>
      </c>
      <c r="Y16823" s="1" t="s">
        <v>21528</v>
      </c>
    </row>
    <row r="16824" spans="1:25" x14ac:dyDescent="0.3">
      <c r="A16824" s="1" t="s">
        <v>20665</v>
      </c>
      <c r="B16824" s="47">
        <v>45847</v>
      </c>
      <c r="C16824" s="3">
        <v>102188.73</v>
      </c>
      <c r="D16824" s="3">
        <v>102273.45</v>
      </c>
      <c r="E16824" s="3">
        <v>102188.73</v>
      </c>
      <c r="F16824" s="3">
        <v>84.72</v>
      </c>
      <c r="G16824" s="3">
        <v>124522.62</v>
      </c>
      <c r="H16824" s="26">
        <v>44852</v>
      </c>
      <c r="I16824" s="26">
        <v>44687</v>
      </c>
      <c r="J16824" s="47">
        <v>48340</v>
      </c>
      <c r="K16824" s="1">
        <v>10</v>
      </c>
      <c r="L16824" s="1" t="s">
        <v>4</v>
      </c>
      <c r="M16824" s="1" t="s">
        <v>0</v>
      </c>
      <c r="N16824" s="1">
        <v>540088</v>
      </c>
      <c r="O16824" s="1" t="s">
        <v>485</v>
      </c>
      <c r="P16824" s="1" t="s">
        <v>21491</v>
      </c>
      <c r="Q16824" s="1">
        <v>0</v>
      </c>
      <c r="R16824" s="1">
        <v>1</v>
      </c>
      <c r="S16824" s="1">
        <v>0.125</v>
      </c>
      <c r="T16824" s="1">
        <v>0</v>
      </c>
      <c r="U16824" s="1">
        <v>484210</v>
      </c>
      <c r="V16824" s="1" t="s">
        <v>22414</v>
      </c>
      <c r="W16824" s="1" t="s">
        <v>436</v>
      </c>
      <c r="X16824" s="56">
        <v>75234</v>
      </c>
      <c r="Y16824" s="1" t="s">
        <v>22348</v>
      </c>
    </row>
    <row r="16825" spans="1:25" x14ac:dyDescent="0.3">
      <c r="A16825" s="1" t="s">
        <v>21716</v>
      </c>
      <c r="B16825" s="47">
        <v>45847</v>
      </c>
      <c r="C16825" s="3">
        <v>36682.519999999997</v>
      </c>
      <c r="D16825" s="3">
        <v>36753.07</v>
      </c>
      <c r="E16825" s="3">
        <v>36682.519999999997</v>
      </c>
      <c r="F16825" s="3">
        <v>70.55</v>
      </c>
      <c r="G16825" s="3">
        <v>127500</v>
      </c>
      <c r="H16825" s="26">
        <v>44131</v>
      </c>
      <c r="I16825" s="26">
        <v>44050</v>
      </c>
      <c r="J16825" s="47">
        <v>47726</v>
      </c>
      <c r="K16825" s="1">
        <v>10</v>
      </c>
      <c r="L16825" s="1" t="s">
        <v>4</v>
      </c>
      <c r="M16825" s="1" t="s">
        <v>0</v>
      </c>
      <c r="N16825" s="1">
        <v>530257</v>
      </c>
      <c r="O16825" s="1" t="s">
        <v>485</v>
      </c>
      <c r="P16825" s="1" t="s">
        <v>21491</v>
      </c>
      <c r="Q16825" s="1">
        <v>3.2549999999999999</v>
      </c>
      <c r="R16825" s="1">
        <v>1</v>
      </c>
      <c r="S16825" s="1">
        <v>0.14499999999999999</v>
      </c>
      <c r="T16825" s="1">
        <v>0.55000000000000004</v>
      </c>
      <c r="U16825" s="1">
        <v>441120</v>
      </c>
      <c r="V16825" s="1" t="s">
        <v>22415</v>
      </c>
      <c r="W16825" s="1" t="s">
        <v>470</v>
      </c>
      <c r="X16825" s="56">
        <v>84010</v>
      </c>
      <c r="Y16825" s="1" t="s">
        <v>21679</v>
      </c>
    </row>
    <row r="16826" spans="1:25" x14ac:dyDescent="0.3">
      <c r="A16826" s="1" t="s">
        <v>2290</v>
      </c>
      <c r="B16826" s="47">
        <v>45847</v>
      </c>
      <c r="C16826" s="3">
        <v>655749.93000000005</v>
      </c>
      <c r="D16826" s="3">
        <v>654430.68000000005</v>
      </c>
      <c r="E16826" s="3">
        <v>654430.68000000005</v>
      </c>
      <c r="F16826" s="3">
        <v>0</v>
      </c>
      <c r="G16826" s="3">
        <v>746250</v>
      </c>
      <c r="H16826" s="26">
        <v>43496</v>
      </c>
      <c r="I16826" s="26">
        <v>43455</v>
      </c>
      <c r="J16826" s="47">
        <v>52586</v>
      </c>
      <c r="K16826" s="1">
        <v>25</v>
      </c>
      <c r="L16826" s="1" t="s">
        <v>4</v>
      </c>
      <c r="M16826" s="1" t="s">
        <v>0</v>
      </c>
      <c r="N16826" s="1">
        <v>510368</v>
      </c>
      <c r="O16826" s="1" t="s">
        <v>485</v>
      </c>
      <c r="P16826" s="1" t="s">
        <v>21491</v>
      </c>
      <c r="Q16826" s="1">
        <v>2.0550000000000002</v>
      </c>
      <c r="R16826" s="1">
        <v>1</v>
      </c>
      <c r="S16826" s="1">
        <v>0.14499999999999999</v>
      </c>
      <c r="T16826" s="1">
        <v>0.55000000000000004</v>
      </c>
      <c r="U16826" s="1">
        <v>423110</v>
      </c>
      <c r="V16826" s="1" t="s">
        <v>18602</v>
      </c>
      <c r="W16826" s="1" t="s">
        <v>457</v>
      </c>
      <c r="X16826" s="56">
        <v>47725</v>
      </c>
      <c r="Y16826" s="1" t="s">
        <v>21588</v>
      </c>
    </row>
    <row r="16827" spans="1:25" x14ac:dyDescent="0.3">
      <c r="A16827" s="1" t="s">
        <v>20522</v>
      </c>
      <c r="B16827" s="47">
        <v>45847</v>
      </c>
      <c r="C16827" s="3">
        <v>452832.91</v>
      </c>
      <c r="D16827" s="3">
        <v>465929.87</v>
      </c>
      <c r="E16827" s="3">
        <v>452832.91</v>
      </c>
      <c r="F16827" s="3">
        <v>13096.96</v>
      </c>
      <c r="G16827" s="3">
        <v>492150</v>
      </c>
      <c r="H16827" s="26">
        <v>43735</v>
      </c>
      <c r="I16827" s="26">
        <v>43707</v>
      </c>
      <c r="J16827" s="47">
        <v>52858</v>
      </c>
      <c r="K16827" s="1">
        <v>25</v>
      </c>
      <c r="L16827" s="1" t="s">
        <v>0</v>
      </c>
      <c r="M16827" s="1" t="s">
        <v>0</v>
      </c>
      <c r="N16827" s="1">
        <v>510532</v>
      </c>
      <c r="O16827" s="1" t="s">
        <v>485</v>
      </c>
      <c r="P16827" s="1" t="s">
        <v>21491</v>
      </c>
      <c r="Q16827" s="1">
        <v>0.23</v>
      </c>
      <c r="R16827" s="1">
        <v>1</v>
      </c>
      <c r="S16827" s="1">
        <v>0.14499999999999999</v>
      </c>
      <c r="T16827" s="1">
        <v>0.55000000000000004</v>
      </c>
      <c r="U16827" s="1">
        <v>111331</v>
      </c>
      <c r="V16827" s="1" t="s">
        <v>22416</v>
      </c>
      <c r="W16827" s="1" t="s">
        <v>442</v>
      </c>
      <c r="X16827" s="56">
        <v>95709</v>
      </c>
      <c r="Y16827" s="1" t="s">
        <v>21645</v>
      </c>
    </row>
    <row r="16828" spans="1:25" x14ac:dyDescent="0.3">
      <c r="A16828" s="1" t="s">
        <v>14633</v>
      </c>
      <c r="B16828" s="47">
        <v>45847</v>
      </c>
      <c r="C16828" s="3">
        <v>117941.14</v>
      </c>
      <c r="D16828" s="3">
        <v>121826.77</v>
      </c>
      <c r="E16828" s="3">
        <v>117941.14</v>
      </c>
      <c r="F16828" s="3">
        <v>3885.63</v>
      </c>
      <c r="G16828" s="3">
        <v>133875</v>
      </c>
      <c r="H16828" s="26">
        <v>44846</v>
      </c>
      <c r="I16828" s="26">
        <v>44832</v>
      </c>
      <c r="J16828" s="47">
        <v>48485</v>
      </c>
      <c r="K16828" s="1">
        <v>10</v>
      </c>
      <c r="L16828" s="1" t="s">
        <v>0</v>
      </c>
      <c r="M16828" s="1" t="s">
        <v>0</v>
      </c>
      <c r="N16828" s="1">
        <v>530264</v>
      </c>
      <c r="O16828" s="1" t="s">
        <v>485</v>
      </c>
      <c r="P16828" s="1" t="s">
        <v>21491</v>
      </c>
      <c r="Q16828" s="1">
        <v>4.0049999999999999</v>
      </c>
      <c r="R16828" s="1">
        <v>1</v>
      </c>
      <c r="S16828" s="1">
        <v>0.14499999999999999</v>
      </c>
      <c r="T16828" s="1">
        <v>0</v>
      </c>
      <c r="U16828" s="1">
        <v>541199</v>
      </c>
      <c r="V16828" s="1" t="s">
        <v>17814</v>
      </c>
      <c r="W16828" s="1" t="s">
        <v>456</v>
      </c>
      <c r="X16828" s="56">
        <v>10027</v>
      </c>
      <c r="Y16828" s="1" t="s">
        <v>21633</v>
      </c>
    </row>
    <row r="16829" spans="1:25" x14ac:dyDescent="0.3">
      <c r="A16829" s="1" t="s">
        <v>2049</v>
      </c>
      <c r="B16829" s="47">
        <v>45847</v>
      </c>
      <c r="C16829" s="3">
        <v>1001108.45</v>
      </c>
      <c r="D16829" s="3">
        <v>1027222.87</v>
      </c>
      <c r="E16829" s="3">
        <v>1001108.45</v>
      </c>
      <c r="F16829" s="3">
        <v>26114.42</v>
      </c>
      <c r="G16829" s="3">
        <v>1001250</v>
      </c>
      <c r="H16829" s="26">
        <v>45113</v>
      </c>
      <c r="I16829" s="26">
        <v>45104</v>
      </c>
      <c r="J16829" s="47">
        <v>54236</v>
      </c>
      <c r="K16829" s="1">
        <v>25</v>
      </c>
      <c r="L16829" s="1" t="s">
        <v>0</v>
      </c>
      <c r="M16829" s="1" t="s">
        <v>4</v>
      </c>
      <c r="O16829" s="1" t="s">
        <v>485</v>
      </c>
      <c r="P16829" s="1" t="s">
        <v>21491</v>
      </c>
      <c r="Q16829" s="1">
        <v>0</v>
      </c>
      <c r="R16829" s="1">
        <v>1</v>
      </c>
      <c r="S16829" s="1">
        <v>0.125</v>
      </c>
      <c r="T16829" s="1">
        <v>0.55000000000000004</v>
      </c>
      <c r="U16829" s="1">
        <v>621210</v>
      </c>
      <c r="V16829" s="1" t="s">
        <v>17874</v>
      </c>
      <c r="W16829" s="1" t="s">
        <v>478</v>
      </c>
      <c r="X16829" s="56">
        <v>87109</v>
      </c>
      <c r="Y16829" s="1" t="s">
        <v>22091</v>
      </c>
    </row>
    <row r="16830" spans="1:25" x14ac:dyDescent="0.3">
      <c r="A16830" s="1" t="s">
        <v>2019</v>
      </c>
      <c r="B16830" s="47">
        <v>45847</v>
      </c>
      <c r="C16830" s="3">
        <v>247837.85</v>
      </c>
      <c r="D16830" s="3">
        <v>249486.17</v>
      </c>
      <c r="E16830" s="3">
        <v>247837.85</v>
      </c>
      <c r="F16830" s="3">
        <v>1648.32</v>
      </c>
      <c r="G16830" s="3">
        <v>252038.93</v>
      </c>
      <c r="H16830" s="26">
        <v>45303</v>
      </c>
      <c r="I16830" s="26">
        <v>45100</v>
      </c>
      <c r="J16830" s="47">
        <v>54238</v>
      </c>
      <c r="K16830" s="1">
        <v>25</v>
      </c>
      <c r="L16830" s="1" t="s">
        <v>4</v>
      </c>
      <c r="M16830" s="1" t="s">
        <v>0</v>
      </c>
      <c r="N16830" s="1">
        <v>530515</v>
      </c>
      <c r="O16830" s="1" t="s">
        <v>485</v>
      </c>
      <c r="P16830" s="1" t="s">
        <v>21491</v>
      </c>
      <c r="Q16830" s="1">
        <v>0.53</v>
      </c>
      <c r="R16830" s="1">
        <v>1</v>
      </c>
      <c r="S16830" s="1">
        <v>0.14499999999999999</v>
      </c>
      <c r="T16830" s="1">
        <v>0</v>
      </c>
      <c r="U16830" s="1">
        <v>722511</v>
      </c>
      <c r="V16830" s="1" t="s">
        <v>22417</v>
      </c>
      <c r="W16830" s="1" t="s">
        <v>444</v>
      </c>
      <c r="X16830" s="56">
        <v>1862</v>
      </c>
      <c r="Y16830" s="1" t="s">
        <v>21777</v>
      </c>
    </row>
    <row r="16831" spans="1:25" x14ac:dyDescent="0.3">
      <c r="A16831" s="1" t="s">
        <v>2003</v>
      </c>
      <c r="B16831" s="47">
        <v>45847</v>
      </c>
      <c r="C16831" s="3">
        <v>115267.18</v>
      </c>
      <c r="D16831" s="3">
        <v>118387.82</v>
      </c>
      <c r="E16831" s="3">
        <v>115267.18</v>
      </c>
      <c r="F16831" s="3">
        <v>3120.64</v>
      </c>
      <c r="G16831" s="3">
        <v>127500</v>
      </c>
      <c r="H16831" s="26">
        <v>45100</v>
      </c>
      <c r="I16831" s="26">
        <v>45085</v>
      </c>
      <c r="J16831" s="47">
        <v>48738</v>
      </c>
      <c r="K16831" s="1">
        <v>10</v>
      </c>
      <c r="L16831" s="1" t="s">
        <v>0</v>
      </c>
      <c r="M16831" s="1" t="s">
        <v>0</v>
      </c>
      <c r="N16831" s="1">
        <v>530417</v>
      </c>
      <c r="O16831" s="1" t="s">
        <v>485</v>
      </c>
      <c r="P16831" s="1" t="s">
        <v>21491</v>
      </c>
      <c r="Q16831" s="1">
        <v>3.605</v>
      </c>
      <c r="R16831" s="1">
        <v>1</v>
      </c>
      <c r="S16831" s="1">
        <v>0.14499999999999999</v>
      </c>
      <c r="T16831" s="1">
        <v>0</v>
      </c>
      <c r="U16831" s="1">
        <v>484121</v>
      </c>
      <c r="V16831" s="1" t="s">
        <v>22418</v>
      </c>
      <c r="W16831" s="1" t="s">
        <v>449</v>
      </c>
      <c r="X16831" s="56">
        <v>60491</v>
      </c>
      <c r="Y16831" s="1" t="s">
        <v>21617</v>
      </c>
    </row>
    <row r="16832" spans="1:25" x14ac:dyDescent="0.3">
      <c r="A16832" s="1" t="s">
        <v>21757</v>
      </c>
      <c r="B16832" s="47">
        <v>45847</v>
      </c>
      <c r="C16832" s="3">
        <v>193559.56</v>
      </c>
      <c r="D16832" s="3">
        <v>196423.07</v>
      </c>
      <c r="E16832" s="3">
        <v>193559.56</v>
      </c>
      <c r="F16832" s="3">
        <v>2863.51</v>
      </c>
      <c r="G16832" s="3">
        <v>206495.07</v>
      </c>
      <c r="H16832" s="26">
        <v>45520</v>
      </c>
      <c r="I16832" s="26">
        <v>45412</v>
      </c>
      <c r="J16832" s="47">
        <v>48458</v>
      </c>
      <c r="K16832" s="1">
        <v>8</v>
      </c>
      <c r="L16832" s="1" t="s">
        <v>4</v>
      </c>
      <c r="M16832" s="1" t="s">
        <v>4</v>
      </c>
      <c r="O16832" s="1" t="s">
        <v>485</v>
      </c>
      <c r="P16832" s="1" t="s">
        <v>21491</v>
      </c>
      <c r="Q16832" s="1">
        <v>0</v>
      </c>
      <c r="R16832" s="1">
        <v>1</v>
      </c>
      <c r="S16832" s="1">
        <v>0.125</v>
      </c>
      <c r="T16832" s="1">
        <v>0</v>
      </c>
      <c r="U16832" s="1">
        <v>621310</v>
      </c>
      <c r="V16832" s="1" t="s">
        <v>18139</v>
      </c>
      <c r="W16832" s="1" t="s">
        <v>434</v>
      </c>
      <c r="X16832" s="56" t="s">
        <v>22419</v>
      </c>
      <c r="Y16832" s="1" t="s">
        <v>21594</v>
      </c>
    </row>
    <row r="16833" spans="1:25" x14ac:dyDescent="0.3">
      <c r="A16833" s="1" t="s">
        <v>22420</v>
      </c>
      <c r="B16833" s="47">
        <v>45847</v>
      </c>
      <c r="C16833" s="3">
        <v>237728.17</v>
      </c>
      <c r="D16833" s="3">
        <v>239823.63</v>
      </c>
      <c r="E16833" s="3">
        <v>237728.17</v>
      </c>
      <c r="F16833" s="3">
        <v>2095.46</v>
      </c>
      <c r="G16833" s="3">
        <v>260384.06</v>
      </c>
      <c r="H16833" s="26">
        <v>45271</v>
      </c>
      <c r="I16833" s="26">
        <v>45246</v>
      </c>
      <c r="J16833" s="47">
        <v>48899</v>
      </c>
      <c r="K16833" s="1">
        <v>10</v>
      </c>
      <c r="L16833" s="1" t="s">
        <v>4</v>
      </c>
      <c r="M16833" s="1" t="s">
        <v>0</v>
      </c>
      <c r="N16833" s="1">
        <v>530508</v>
      </c>
      <c r="O16833" s="1" t="s">
        <v>485</v>
      </c>
      <c r="P16833" s="1" t="s">
        <v>21491</v>
      </c>
      <c r="Q16833" s="1">
        <v>4.03</v>
      </c>
      <c r="R16833" s="1">
        <v>1</v>
      </c>
      <c r="S16833" s="1">
        <v>0.14499999999999999</v>
      </c>
      <c r="T16833" s="1">
        <v>0</v>
      </c>
      <c r="U16833" s="1">
        <v>423450</v>
      </c>
      <c r="V16833" s="1" t="s">
        <v>22421</v>
      </c>
      <c r="W16833" s="1" t="s">
        <v>442</v>
      </c>
      <c r="X16833" s="56">
        <v>90402</v>
      </c>
      <c r="Y16833" s="1" t="s">
        <v>21836</v>
      </c>
    </row>
    <row r="16834" spans="1:25" x14ac:dyDescent="0.3">
      <c r="A16834" s="1" t="s">
        <v>2012</v>
      </c>
      <c r="B16834" s="47">
        <v>45847</v>
      </c>
      <c r="C16834" s="3">
        <v>88729.35</v>
      </c>
      <c r="D16834" s="3">
        <v>89171.85</v>
      </c>
      <c r="E16834" s="3">
        <v>88729.35</v>
      </c>
      <c r="F16834" s="3">
        <v>442.5</v>
      </c>
      <c r="G16834" s="3">
        <v>375000</v>
      </c>
      <c r="H16834" s="26">
        <v>41198</v>
      </c>
      <c r="I16834" s="26">
        <v>41186</v>
      </c>
      <c r="J16834" s="47">
        <v>46664</v>
      </c>
      <c r="K16834" s="1">
        <v>15</v>
      </c>
      <c r="L16834" s="1" t="s">
        <v>4</v>
      </c>
      <c r="M16834" s="1" t="s">
        <v>0</v>
      </c>
      <c r="N16834" s="1">
        <v>509330</v>
      </c>
      <c r="O16834" s="1" t="s">
        <v>485</v>
      </c>
      <c r="P16834" s="1" t="s">
        <v>15668</v>
      </c>
      <c r="Q16834" s="1">
        <v>1.855</v>
      </c>
      <c r="R16834" s="1">
        <v>1</v>
      </c>
      <c r="S16834" s="1">
        <v>0.14499999999999999</v>
      </c>
      <c r="T16834" s="1">
        <v>0.55000000000000004</v>
      </c>
      <c r="U16834" s="1">
        <v>323119</v>
      </c>
      <c r="V16834" s="1" t="s">
        <v>22422</v>
      </c>
      <c r="W16834" s="1" t="s">
        <v>460</v>
      </c>
      <c r="X16834" s="56">
        <v>29405</v>
      </c>
      <c r="Y16834" s="1" t="s">
        <v>21668</v>
      </c>
    </row>
    <row r="16835" spans="1:25" x14ac:dyDescent="0.3">
      <c r="A16835" s="1" t="s">
        <v>2045</v>
      </c>
      <c r="B16835" s="47">
        <v>45847</v>
      </c>
      <c r="C16835" s="3">
        <v>1206885.8400000001</v>
      </c>
      <c r="D16835" s="3">
        <v>1211833.0900000001</v>
      </c>
      <c r="E16835" s="3">
        <v>1206885.8400000001</v>
      </c>
      <c r="F16835" s="3">
        <v>4947.25</v>
      </c>
      <c r="G16835" s="3">
        <v>1262613.52</v>
      </c>
      <c r="H16835" s="26">
        <v>44595</v>
      </c>
      <c r="I16835" s="26">
        <v>44446</v>
      </c>
      <c r="J16835" s="47">
        <v>53587</v>
      </c>
      <c r="K16835" s="1">
        <v>25</v>
      </c>
      <c r="L16835" s="1" t="s">
        <v>4</v>
      </c>
      <c r="M16835" s="1" t="s">
        <v>0</v>
      </c>
      <c r="N16835" s="1">
        <v>540039</v>
      </c>
      <c r="O16835" s="1" t="s">
        <v>485</v>
      </c>
      <c r="P16835" s="1" t="s">
        <v>21491</v>
      </c>
      <c r="Q16835" s="1">
        <v>0</v>
      </c>
      <c r="R16835" s="1">
        <v>1</v>
      </c>
      <c r="S16835" s="1">
        <v>0.125</v>
      </c>
      <c r="T16835" s="1">
        <v>0</v>
      </c>
      <c r="U16835" s="1">
        <v>621310</v>
      </c>
      <c r="V16835" s="1" t="s">
        <v>17799</v>
      </c>
      <c r="W16835" s="1" t="s">
        <v>442</v>
      </c>
      <c r="X16835" s="56">
        <v>92109</v>
      </c>
      <c r="Y16835" s="1" t="s">
        <v>21581</v>
      </c>
    </row>
    <row r="16836" spans="1:25" x14ac:dyDescent="0.3">
      <c r="A16836" s="1" t="s">
        <v>14633</v>
      </c>
      <c r="B16836" s="47">
        <v>45847</v>
      </c>
      <c r="C16836" s="3">
        <v>231408.54</v>
      </c>
      <c r="D16836" s="3">
        <v>234190.8</v>
      </c>
      <c r="E16836" s="3">
        <v>231408.54</v>
      </c>
      <c r="F16836" s="3">
        <v>2782.26</v>
      </c>
      <c r="G16836" s="3">
        <v>262500</v>
      </c>
      <c r="H16836" s="26">
        <v>45076</v>
      </c>
      <c r="I16836" s="26">
        <v>45054</v>
      </c>
      <c r="J16836" s="47">
        <v>48707</v>
      </c>
      <c r="K16836" s="1">
        <v>10</v>
      </c>
      <c r="L16836" s="1" t="s">
        <v>4</v>
      </c>
      <c r="M16836" s="1" t="s">
        <v>0</v>
      </c>
      <c r="N16836" s="1">
        <v>530417</v>
      </c>
      <c r="O16836" s="1" t="s">
        <v>485</v>
      </c>
      <c r="P16836" s="1" t="s">
        <v>21491</v>
      </c>
      <c r="Q16836" s="1">
        <v>2.605</v>
      </c>
      <c r="R16836" s="1">
        <v>1</v>
      </c>
      <c r="S16836" s="1">
        <v>0.14499999999999999</v>
      </c>
      <c r="T16836" s="1">
        <v>0</v>
      </c>
      <c r="U16836" s="1">
        <v>541519</v>
      </c>
      <c r="V16836" s="1" t="s">
        <v>17798</v>
      </c>
      <c r="W16836" s="1" t="s">
        <v>436</v>
      </c>
      <c r="X16836" s="56">
        <v>75248</v>
      </c>
      <c r="Y16836" s="1" t="s">
        <v>21594</v>
      </c>
    </row>
    <row r="16837" spans="1:25" x14ac:dyDescent="0.3">
      <c r="A16837" s="1" t="s">
        <v>2534</v>
      </c>
      <c r="B16837" s="47">
        <v>45847</v>
      </c>
      <c r="C16837" s="3">
        <v>412524.32</v>
      </c>
      <c r="D16837" s="3">
        <v>436591.78</v>
      </c>
      <c r="E16837" s="3">
        <v>412524.32</v>
      </c>
      <c r="F16837" s="3">
        <v>24067.46</v>
      </c>
      <c r="G16837" s="3">
        <v>416250</v>
      </c>
      <c r="H16837" s="26">
        <v>45364</v>
      </c>
      <c r="I16837" s="26">
        <v>45169</v>
      </c>
      <c r="J16837" s="47">
        <v>48822</v>
      </c>
      <c r="K16837" s="1">
        <v>10</v>
      </c>
      <c r="L16837" s="1" t="s">
        <v>0</v>
      </c>
      <c r="M16837" s="1" t="s">
        <v>0</v>
      </c>
      <c r="N16837" s="1">
        <v>530544</v>
      </c>
      <c r="O16837" s="1" t="s">
        <v>485</v>
      </c>
      <c r="P16837" s="1" t="s">
        <v>21491</v>
      </c>
      <c r="Q16837" s="1">
        <v>3.0550000000000002</v>
      </c>
      <c r="R16837" s="1">
        <v>1</v>
      </c>
      <c r="S16837" s="1">
        <v>0.14499999999999999</v>
      </c>
      <c r="T16837" s="1">
        <v>0.55000000000000004</v>
      </c>
      <c r="U16837" s="1">
        <v>722511</v>
      </c>
      <c r="V16837" s="1" t="s">
        <v>22423</v>
      </c>
      <c r="W16837" s="1" t="s">
        <v>438</v>
      </c>
      <c r="X16837" s="56">
        <v>32082</v>
      </c>
      <c r="Y16837" s="1" t="s">
        <v>21824</v>
      </c>
    </row>
    <row r="16838" spans="1:25" x14ac:dyDescent="0.3">
      <c r="A16838" s="1" t="s">
        <v>2172</v>
      </c>
      <c r="B16838" s="47">
        <v>45847</v>
      </c>
      <c r="C16838" s="3">
        <v>614752.57999999996</v>
      </c>
      <c r="D16838" s="3">
        <v>618741.28</v>
      </c>
      <c r="E16838" s="3">
        <v>614752.57999999996</v>
      </c>
      <c r="F16838" s="3">
        <v>3988.7</v>
      </c>
      <c r="G16838" s="3">
        <v>983415.01</v>
      </c>
      <c r="H16838" s="26">
        <v>40449</v>
      </c>
      <c r="I16838" s="26">
        <v>40416</v>
      </c>
      <c r="J16838" s="47">
        <v>49547</v>
      </c>
      <c r="K16838" s="1">
        <v>25</v>
      </c>
      <c r="L16838" s="1" t="s">
        <v>4</v>
      </c>
      <c r="M16838" s="1" t="s">
        <v>0</v>
      </c>
      <c r="N16838" s="1">
        <v>509021</v>
      </c>
      <c r="O16838" s="1" t="s">
        <v>485</v>
      </c>
      <c r="P16838" s="1" t="s">
        <v>15668</v>
      </c>
      <c r="Q16838" s="1">
        <v>0.73</v>
      </c>
      <c r="R16838" s="1">
        <v>1</v>
      </c>
      <c r="S16838" s="1">
        <v>0.14499999999999999</v>
      </c>
      <c r="T16838" s="1">
        <v>0.55000000000000004</v>
      </c>
      <c r="U16838" s="1">
        <v>721110</v>
      </c>
      <c r="V16838" s="1" t="s">
        <v>18241</v>
      </c>
      <c r="W16838" s="1" t="s">
        <v>435</v>
      </c>
      <c r="X16838" s="56">
        <v>97520</v>
      </c>
      <c r="Y16838" s="1" t="s">
        <v>21522</v>
      </c>
    </row>
    <row r="16839" spans="1:25" x14ac:dyDescent="0.3">
      <c r="A16839" s="1" t="s">
        <v>14633</v>
      </c>
      <c r="B16839" s="47">
        <v>45847</v>
      </c>
      <c r="C16839" s="3">
        <v>35287.440000000002</v>
      </c>
      <c r="D16839" s="3">
        <v>36294.300000000003</v>
      </c>
      <c r="E16839" s="3">
        <v>35287.440000000002</v>
      </c>
      <c r="F16839" s="3">
        <v>1006.86</v>
      </c>
      <c r="G16839" s="3">
        <v>35700</v>
      </c>
      <c r="H16839" s="26">
        <v>45545</v>
      </c>
      <c r="I16839" s="26">
        <v>45525</v>
      </c>
      <c r="J16839" s="47">
        <v>49177</v>
      </c>
      <c r="K16839" s="1">
        <v>10</v>
      </c>
      <c r="L16839" s="1" t="s">
        <v>0</v>
      </c>
      <c r="M16839" s="1" t="s">
        <v>0</v>
      </c>
      <c r="N16839" s="1">
        <v>530637</v>
      </c>
      <c r="O16839" s="1" t="s">
        <v>485</v>
      </c>
      <c r="P16839" s="1" t="s">
        <v>21491</v>
      </c>
      <c r="Q16839" s="1">
        <v>8.0050000000000008</v>
      </c>
      <c r="R16839" s="1">
        <v>1</v>
      </c>
      <c r="S16839" s="1">
        <v>0.14499999999999999</v>
      </c>
      <c r="T16839" s="1">
        <v>0</v>
      </c>
      <c r="U16839" s="1">
        <v>621511</v>
      </c>
      <c r="V16839" s="1" t="s">
        <v>17864</v>
      </c>
      <c r="W16839" s="1" t="s">
        <v>438</v>
      </c>
      <c r="X16839" s="56" t="s">
        <v>22424</v>
      </c>
      <c r="Y16839" s="1" t="s">
        <v>21502</v>
      </c>
    </row>
    <row r="16840" spans="1:25" x14ac:dyDescent="0.3">
      <c r="A16840" s="1" t="s">
        <v>2003</v>
      </c>
      <c r="B16840" s="47">
        <v>45847</v>
      </c>
      <c r="C16840" s="3">
        <v>121693.79</v>
      </c>
      <c r="D16840" s="3">
        <v>125665.43</v>
      </c>
      <c r="E16840" s="3">
        <v>121693.79</v>
      </c>
      <c r="F16840" s="3">
        <v>3971.64</v>
      </c>
      <c r="G16840" s="3">
        <v>127500</v>
      </c>
      <c r="H16840" s="26">
        <v>45378</v>
      </c>
      <c r="I16840" s="26">
        <v>45350</v>
      </c>
      <c r="J16840" s="47">
        <v>49003</v>
      </c>
      <c r="K16840" s="1">
        <v>10</v>
      </c>
      <c r="L16840" s="1" t="s">
        <v>0</v>
      </c>
      <c r="M16840" s="1" t="s">
        <v>0</v>
      </c>
      <c r="N16840" s="1">
        <v>530657</v>
      </c>
      <c r="O16840" s="1" t="s">
        <v>485</v>
      </c>
      <c r="P16840" s="1" t="s">
        <v>21491</v>
      </c>
      <c r="Q16840" s="1">
        <v>3.28</v>
      </c>
      <c r="R16840" s="1">
        <v>1</v>
      </c>
      <c r="S16840" s="1">
        <v>0.14499999999999999</v>
      </c>
      <c r="T16840" s="1">
        <v>0</v>
      </c>
      <c r="U16840" s="1">
        <v>524291</v>
      </c>
      <c r="V16840" s="1" t="s">
        <v>18242</v>
      </c>
      <c r="W16840" s="1" t="s">
        <v>446</v>
      </c>
      <c r="X16840" s="56">
        <v>27856</v>
      </c>
      <c r="Y16840" s="1" t="s">
        <v>21502</v>
      </c>
    </row>
    <row r="16841" spans="1:25" x14ac:dyDescent="0.3">
      <c r="A16841" s="1" t="s">
        <v>2102</v>
      </c>
      <c r="B16841" s="47">
        <v>45847</v>
      </c>
      <c r="C16841" s="3">
        <v>34.979999999999997</v>
      </c>
      <c r="D16841" s="3">
        <v>15.6</v>
      </c>
      <c r="E16841" s="3">
        <v>14.98</v>
      </c>
      <c r="F16841" s="3">
        <v>0.62</v>
      </c>
      <c r="G16841" s="3">
        <v>633862.37</v>
      </c>
      <c r="H16841" s="26">
        <v>42153</v>
      </c>
      <c r="I16841" s="26">
        <v>42118</v>
      </c>
      <c r="J16841" s="47">
        <v>45771</v>
      </c>
      <c r="K16841" s="1">
        <v>10</v>
      </c>
      <c r="L16841" s="1" t="s">
        <v>4</v>
      </c>
      <c r="M16841" s="1" t="s">
        <v>0</v>
      </c>
      <c r="N16841" s="1">
        <v>522170</v>
      </c>
      <c r="O16841" s="1" t="s">
        <v>485</v>
      </c>
      <c r="P16841" s="1" t="s">
        <v>21491</v>
      </c>
      <c r="Q16841" s="1">
        <v>0</v>
      </c>
      <c r="R16841" s="1">
        <v>1</v>
      </c>
      <c r="S16841" s="1">
        <v>0.125</v>
      </c>
      <c r="T16841" s="1">
        <v>0.51900000000000002</v>
      </c>
      <c r="U16841" s="1">
        <v>445110</v>
      </c>
      <c r="V16841" s="1" t="s">
        <v>18031</v>
      </c>
      <c r="W16841" s="1" t="s">
        <v>456</v>
      </c>
      <c r="X16841" s="56">
        <v>11238</v>
      </c>
      <c r="Y16841" s="1" t="s">
        <v>21630</v>
      </c>
    </row>
    <row r="16842" spans="1:25" x14ac:dyDescent="0.3">
      <c r="A16842" s="1" t="s">
        <v>20609</v>
      </c>
      <c r="B16842" s="47">
        <v>45847</v>
      </c>
      <c r="C16842" s="3">
        <v>537886.25</v>
      </c>
      <c r="D16842" s="3">
        <v>535153.82999999996</v>
      </c>
      <c r="E16842" s="3">
        <v>535153.82999999996</v>
      </c>
      <c r="F16842" s="3">
        <v>0</v>
      </c>
      <c r="G16842" s="3">
        <v>737100</v>
      </c>
      <c r="H16842" s="26">
        <v>44309</v>
      </c>
      <c r="I16842" s="26">
        <v>44286</v>
      </c>
      <c r="J16842" s="47">
        <v>50130</v>
      </c>
      <c r="K16842" s="1">
        <v>16</v>
      </c>
      <c r="L16842" s="1" t="s">
        <v>4</v>
      </c>
      <c r="M16842" s="1" t="s">
        <v>0</v>
      </c>
      <c r="N16842" s="1">
        <v>530040</v>
      </c>
      <c r="O16842" s="1" t="s">
        <v>485</v>
      </c>
      <c r="P16842" s="1" t="s">
        <v>21491</v>
      </c>
      <c r="Q16842" s="1">
        <v>1.73</v>
      </c>
      <c r="R16842" s="1">
        <v>1</v>
      </c>
      <c r="S16842" s="1">
        <v>0.14499999999999999</v>
      </c>
      <c r="T16842" s="1">
        <v>0</v>
      </c>
      <c r="U16842" s="1">
        <v>811111</v>
      </c>
      <c r="V16842" s="1" t="s">
        <v>22425</v>
      </c>
      <c r="W16842" s="1" t="s">
        <v>436</v>
      </c>
      <c r="X16842" s="56">
        <v>78606</v>
      </c>
      <c r="Y16842" s="1" t="s">
        <v>21557</v>
      </c>
    </row>
    <row r="16843" spans="1:25" x14ac:dyDescent="0.3">
      <c r="A16843" s="1" t="s">
        <v>21523</v>
      </c>
      <c r="B16843" s="47">
        <v>45847</v>
      </c>
      <c r="C16843" s="3">
        <v>1688.73</v>
      </c>
      <c r="D16843" s="3">
        <v>1695.7</v>
      </c>
      <c r="E16843" s="3">
        <v>1688.73</v>
      </c>
      <c r="F16843" s="3">
        <v>6.97</v>
      </c>
      <c r="G16843" s="3">
        <v>127500</v>
      </c>
      <c r="H16843" s="26">
        <v>42191</v>
      </c>
      <c r="I16843" s="26">
        <v>42178</v>
      </c>
      <c r="J16843" s="47">
        <v>45831</v>
      </c>
      <c r="K16843" s="1">
        <v>10</v>
      </c>
      <c r="L16843" s="1" t="s">
        <v>4</v>
      </c>
      <c r="M16843" s="1" t="s">
        <v>0</v>
      </c>
      <c r="N16843" s="1">
        <v>522180</v>
      </c>
      <c r="O16843" s="1" t="s">
        <v>485</v>
      </c>
      <c r="P16843" s="1" t="s">
        <v>21491</v>
      </c>
      <c r="Q16843" s="1">
        <v>0</v>
      </c>
      <c r="R16843" s="1">
        <v>1</v>
      </c>
      <c r="S16843" s="1">
        <v>0.125</v>
      </c>
      <c r="T16843" s="1">
        <v>0</v>
      </c>
      <c r="U16843" s="1">
        <v>541990</v>
      </c>
      <c r="V16843" s="1" t="s">
        <v>18278</v>
      </c>
      <c r="W16843" s="1" t="s">
        <v>442</v>
      </c>
      <c r="X16843" s="56">
        <v>91502</v>
      </c>
      <c r="Y16843" s="1" t="s">
        <v>22426</v>
      </c>
    </row>
    <row r="16844" spans="1:25" x14ac:dyDescent="0.3">
      <c r="A16844" s="1" t="s">
        <v>22060</v>
      </c>
      <c r="B16844" s="47">
        <v>45847</v>
      </c>
      <c r="C16844" s="3">
        <v>166109.66</v>
      </c>
      <c r="D16844" s="3">
        <v>167620.94</v>
      </c>
      <c r="E16844" s="3">
        <v>166109.66</v>
      </c>
      <c r="F16844" s="3">
        <v>1511.28</v>
      </c>
      <c r="G16844" s="3">
        <v>300000</v>
      </c>
      <c r="H16844" s="26">
        <v>41445</v>
      </c>
      <c r="I16844" s="26">
        <v>41422</v>
      </c>
      <c r="J16844" s="47">
        <v>48727</v>
      </c>
      <c r="K16844" s="1">
        <v>20</v>
      </c>
      <c r="L16844" s="1" t="s">
        <v>4</v>
      </c>
      <c r="M16844" s="1" t="s">
        <v>0</v>
      </c>
      <c r="N16844" s="1">
        <v>509394</v>
      </c>
      <c r="O16844" s="1" t="s">
        <v>485</v>
      </c>
      <c r="P16844" s="1" t="s">
        <v>21491</v>
      </c>
      <c r="Q16844" s="1">
        <v>0.48</v>
      </c>
      <c r="R16844" s="1">
        <v>1</v>
      </c>
      <c r="S16844" s="1">
        <v>0.14499999999999999</v>
      </c>
      <c r="T16844" s="1">
        <v>0.55000000000000004</v>
      </c>
      <c r="U16844" s="1">
        <v>447110</v>
      </c>
      <c r="V16844" s="1" t="s">
        <v>18377</v>
      </c>
      <c r="W16844" s="1" t="s">
        <v>465</v>
      </c>
      <c r="X16844" s="56">
        <v>37130</v>
      </c>
      <c r="Y16844" s="1" t="s">
        <v>21495</v>
      </c>
    </row>
    <row r="16845" spans="1:25" x14ac:dyDescent="0.3">
      <c r="A16845" s="1" t="s">
        <v>1994</v>
      </c>
      <c r="B16845" s="47">
        <v>45847</v>
      </c>
      <c r="C16845" s="3">
        <v>728996.89</v>
      </c>
      <c r="D16845" s="3">
        <v>734429.39</v>
      </c>
      <c r="E16845" s="3">
        <v>728996.89</v>
      </c>
      <c r="F16845" s="3">
        <v>5432.5</v>
      </c>
      <c r="G16845" s="3">
        <v>743925</v>
      </c>
      <c r="H16845" s="26">
        <v>45168</v>
      </c>
      <c r="I16845" s="26">
        <v>45152</v>
      </c>
      <c r="J16845" s="47">
        <v>54284</v>
      </c>
      <c r="K16845" s="1">
        <v>25</v>
      </c>
      <c r="L16845" s="1" t="s">
        <v>4</v>
      </c>
      <c r="M16845" s="1" t="s">
        <v>0</v>
      </c>
      <c r="N16845" s="1">
        <v>530435</v>
      </c>
      <c r="O16845" s="1" t="s">
        <v>485</v>
      </c>
      <c r="P16845" s="1" t="s">
        <v>21491</v>
      </c>
      <c r="Q16845" s="1">
        <v>1.73</v>
      </c>
      <c r="R16845" s="1">
        <v>1</v>
      </c>
      <c r="S16845" s="1">
        <v>0.14499999999999999</v>
      </c>
      <c r="T16845" s="1">
        <v>0.55000000000000004</v>
      </c>
      <c r="U16845" s="1">
        <v>459920</v>
      </c>
      <c r="V16845" s="1" t="s">
        <v>22427</v>
      </c>
      <c r="W16845" s="1" t="s">
        <v>438</v>
      </c>
      <c r="X16845" s="56">
        <v>33777</v>
      </c>
      <c r="Y16845" s="1" t="s">
        <v>21584</v>
      </c>
    </row>
    <row r="16846" spans="1:25" x14ac:dyDescent="0.3">
      <c r="A16846" s="1" t="s">
        <v>21503</v>
      </c>
      <c r="B16846" s="47">
        <v>45847</v>
      </c>
      <c r="C16846" s="3">
        <v>103830.13</v>
      </c>
      <c r="D16846" s="3">
        <v>104800.07</v>
      </c>
      <c r="E16846" s="3">
        <v>103830.13</v>
      </c>
      <c r="F16846" s="3">
        <v>969.94</v>
      </c>
      <c r="G16846" s="3">
        <v>108545</v>
      </c>
      <c r="H16846" s="26">
        <v>45553</v>
      </c>
      <c r="I16846" s="26">
        <v>45539</v>
      </c>
      <c r="J16846" s="47">
        <v>49193</v>
      </c>
      <c r="K16846" s="1">
        <v>10</v>
      </c>
      <c r="L16846" s="1" t="s">
        <v>4</v>
      </c>
      <c r="M16846" s="1" t="s">
        <v>4</v>
      </c>
      <c r="O16846" s="1" t="s">
        <v>485</v>
      </c>
      <c r="P16846" s="1" t="s">
        <v>21491</v>
      </c>
      <c r="Q16846" s="1">
        <v>0</v>
      </c>
      <c r="R16846" s="1">
        <v>1</v>
      </c>
      <c r="S16846" s="1">
        <v>0.125</v>
      </c>
      <c r="T16846" s="1">
        <v>0</v>
      </c>
      <c r="U16846" s="1">
        <v>311412</v>
      </c>
      <c r="V16846" s="1" t="s">
        <v>22428</v>
      </c>
      <c r="W16846" s="1" t="s">
        <v>442</v>
      </c>
      <c r="X16846" s="56" t="s">
        <v>22429</v>
      </c>
      <c r="Y16846" s="1" t="s">
        <v>21704</v>
      </c>
    </row>
    <row r="16847" spans="1:25" x14ac:dyDescent="0.3">
      <c r="A16847" s="1" t="s">
        <v>2001</v>
      </c>
      <c r="B16847" s="47">
        <v>45847</v>
      </c>
      <c r="C16847" s="3">
        <v>97854.13</v>
      </c>
      <c r="D16847" s="3">
        <v>98900.34</v>
      </c>
      <c r="E16847" s="3">
        <v>97854.13</v>
      </c>
      <c r="F16847" s="3">
        <v>1046.21</v>
      </c>
      <c r="G16847" s="3">
        <v>165000</v>
      </c>
      <c r="H16847" s="26">
        <v>43579</v>
      </c>
      <c r="I16847" s="26">
        <v>43517</v>
      </c>
      <c r="J16847" s="47">
        <v>47351</v>
      </c>
      <c r="K16847" s="1">
        <v>10</v>
      </c>
      <c r="L16847" s="1" t="s">
        <v>0</v>
      </c>
      <c r="M16847" s="1" t="s">
        <v>4</v>
      </c>
      <c r="O16847" s="1" t="s">
        <v>485</v>
      </c>
      <c r="P16847" s="1" t="s">
        <v>21491</v>
      </c>
      <c r="Q16847" s="1">
        <v>3.7050000000000001</v>
      </c>
      <c r="R16847" s="1">
        <v>1</v>
      </c>
      <c r="S16847" s="1">
        <v>0.14499999999999999</v>
      </c>
      <c r="T16847" s="1">
        <v>0.55000000000000004</v>
      </c>
      <c r="U16847" s="1">
        <v>541890</v>
      </c>
      <c r="V16847" s="1" t="s">
        <v>17811</v>
      </c>
      <c r="W16847" s="1" t="s">
        <v>438</v>
      </c>
      <c r="X16847" s="56">
        <v>33445</v>
      </c>
      <c r="Y16847" s="1" t="s">
        <v>22091</v>
      </c>
    </row>
    <row r="16848" spans="1:25" x14ac:dyDescent="0.3">
      <c r="A16848" s="1" t="s">
        <v>21918</v>
      </c>
      <c r="B16848" s="47">
        <v>45847</v>
      </c>
      <c r="C16848" s="3">
        <v>74074.25</v>
      </c>
      <c r="D16848" s="3">
        <v>74453.95</v>
      </c>
      <c r="E16848" s="3">
        <v>74074.25</v>
      </c>
      <c r="F16848" s="3">
        <v>379.7</v>
      </c>
      <c r="G16848" s="3">
        <v>85000</v>
      </c>
      <c r="H16848" s="26">
        <v>45154</v>
      </c>
      <c r="I16848" s="26">
        <v>45127</v>
      </c>
      <c r="J16848" s="47">
        <v>48780</v>
      </c>
      <c r="K16848" s="1">
        <v>10</v>
      </c>
      <c r="L16848" s="1" t="s">
        <v>4</v>
      </c>
      <c r="M16848" s="1" t="s">
        <v>0</v>
      </c>
      <c r="N16848" s="1">
        <v>530439</v>
      </c>
      <c r="O16848" s="1" t="s">
        <v>485</v>
      </c>
      <c r="P16848" s="1" t="s">
        <v>21491</v>
      </c>
      <c r="Q16848" s="1">
        <v>4.0549999999999997</v>
      </c>
      <c r="R16848" s="1">
        <v>1</v>
      </c>
      <c r="S16848" s="1">
        <v>0.14499999999999999</v>
      </c>
      <c r="T16848" s="1">
        <v>0</v>
      </c>
      <c r="U16848" s="1">
        <v>812111</v>
      </c>
      <c r="V16848" s="1" t="s">
        <v>22430</v>
      </c>
      <c r="W16848" s="1" t="s">
        <v>439</v>
      </c>
      <c r="X16848" s="56">
        <v>8106</v>
      </c>
      <c r="Y16848" s="1" t="s">
        <v>21493</v>
      </c>
    </row>
    <row r="16849" spans="1:25" x14ac:dyDescent="0.3">
      <c r="A16849" s="1" t="s">
        <v>22431</v>
      </c>
      <c r="B16849" s="47">
        <v>45847</v>
      </c>
      <c r="C16849" s="3">
        <v>388663.46</v>
      </c>
      <c r="D16849" s="3">
        <v>390203.76</v>
      </c>
      <c r="E16849" s="3">
        <v>388663.46</v>
      </c>
      <c r="F16849" s="3">
        <v>1540.3</v>
      </c>
      <c r="G16849" s="3">
        <v>975000</v>
      </c>
      <c r="H16849" s="26">
        <v>40494</v>
      </c>
      <c r="I16849" s="26">
        <v>40476</v>
      </c>
      <c r="J16849" s="47">
        <v>47781</v>
      </c>
      <c r="K16849" s="1">
        <v>20</v>
      </c>
      <c r="L16849" s="1" t="s">
        <v>4</v>
      </c>
      <c r="M16849" s="1" t="s">
        <v>4</v>
      </c>
      <c r="O16849" s="1" t="s">
        <v>485</v>
      </c>
      <c r="P16849" t="s">
        <v>15667</v>
      </c>
      <c r="Q16849" s="1">
        <v>0</v>
      </c>
      <c r="R16849" s="1">
        <v>1</v>
      </c>
      <c r="S16849" s="1">
        <v>0.125</v>
      </c>
      <c r="T16849" s="1">
        <v>0.55000000000000004</v>
      </c>
      <c r="U16849" s="1">
        <v>621111</v>
      </c>
      <c r="V16849" s="1" t="s">
        <v>22432</v>
      </c>
      <c r="W16849" s="1" t="s">
        <v>438</v>
      </c>
      <c r="X16849" s="56">
        <v>32124</v>
      </c>
      <c r="Y16849" s="1" t="s">
        <v>21533</v>
      </c>
    </row>
    <row r="16850" spans="1:25" x14ac:dyDescent="0.3">
      <c r="A16850" s="1" t="s">
        <v>2058</v>
      </c>
      <c r="B16850" s="47">
        <v>45847</v>
      </c>
      <c r="C16850" s="3">
        <v>406253.59</v>
      </c>
      <c r="D16850" s="3">
        <v>408838.07</v>
      </c>
      <c r="E16850" s="3">
        <v>406253.59</v>
      </c>
      <c r="F16850" s="3">
        <v>2584.48</v>
      </c>
      <c r="G16850" s="3">
        <v>450000</v>
      </c>
      <c r="H16850" s="26">
        <v>43829</v>
      </c>
      <c r="I16850" s="26">
        <v>43803</v>
      </c>
      <c r="J16850" s="47">
        <v>52935</v>
      </c>
      <c r="K16850" s="1">
        <v>25</v>
      </c>
      <c r="L16850" s="1" t="s">
        <v>4</v>
      </c>
      <c r="M16850" s="1" t="s">
        <v>0</v>
      </c>
      <c r="N16850" s="1">
        <v>510574</v>
      </c>
      <c r="O16850" s="1" t="s">
        <v>485</v>
      </c>
      <c r="P16850" s="1" t="s">
        <v>21491</v>
      </c>
      <c r="Q16850" s="1">
        <v>1.3049999999999999</v>
      </c>
      <c r="R16850" s="1">
        <v>1</v>
      </c>
      <c r="S16850" s="1">
        <v>0.14499999999999999</v>
      </c>
      <c r="T16850" s="1">
        <v>0.55000000000000004</v>
      </c>
      <c r="U16850" s="1">
        <v>812210</v>
      </c>
      <c r="V16850" s="1" t="s">
        <v>22433</v>
      </c>
      <c r="W16850" s="1" t="s">
        <v>440</v>
      </c>
      <c r="X16850" s="56">
        <v>48441</v>
      </c>
      <c r="Y16850" s="1" t="s">
        <v>21493</v>
      </c>
    </row>
    <row r="16851" spans="1:25" x14ac:dyDescent="0.3">
      <c r="A16851" s="1" t="s">
        <v>2003</v>
      </c>
      <c r="B16851" s="47">
        <v>45847</v>
      </c>
      <c r="C16851" s="3">
        <v>119011.18</v>
      </c>
      <c r="D16851" s="3">
        <v>122957.19</v>
      </c>
      <c r="E16851" s="3">
        <v>119011.18</v>
      </c>
      <c r="F16851" s="3">
        <v>3946.01</v>
      </c>
      <c r="G16851" s="3">
        <v>127500</v>
      </c>
      <c r="H16851" s="26">
        <v>45246</v>
      </c>
      <c r="I16851" s="26">
        <v>45190</v>
      </c>
      <c r="J16851" s="47">
        <v>48843</v>
      </c>
      <c r="K16851" s="1">
        <v>10</v>
      </c>
      <c r="L16851" s="1" t="s">
        <v>0</v>
      </c>
      <c r="M16851" s="1" t="s">
        <v>0</v>
      </c>
      <c r="N16851" s="1">
        <v>530500</v>
      </c>
      <c r="O16851" s="1" t="s">
        <v>485</v>
      </c>
      <c r="P16851" s="1" t="s">
        <v>21491</v>
      </c>
      <c r="Q16851" s="1">
        <v>3.1549999999999998</v>
      </c>
      <c r="R16851" s="1">
        <v>1</v>
      </c>
      <c r="S16851" s="1">
        <v>0.14499999999999999</v>
      </c>
      <c r="T16851" s="1">
        <v>0</v>
      </c>
      <c r="U16851" s="1">
        <v>484121</v>
      </c>
      <c r="V16851" s="1" t="s">
        <v>22418</v>
      </c>
      <c r="W16851" s="1" t="s">
        <v>449</v>
      </c>
      <c r="X16851" s="56">
        <v>60491</v>
      </c>
      <c r="Y16851" s="1" t="s">
        <v>21617</v>
      </c>
    </row>
    <row r="16852" spans="1:25" x14ac:dyDescent="0.3">
      <c r="A16852" s="1" t="s">
        <v>22434</v>
      </c>
      <c r="B16852" s="47">
        <v>45847</v>
      </c>
      <c r="C16852" s="3">
        <v>1091053.23</v>
      </c>
      <c r="D16852" s="3">
        <v>1097381.27</v>
      </c>
      <c r="E16852" s="3">
        <v>1091053.23</v>
      </c>
      <c r="F16852" s="3">
        <v>6328.04</v>
      </c>
      <c r="G16852" s="3">
        <v>1245150</v>
      </c>
      <c r="H16852" s="26">
        <v>42817</v>
      </c>
      <c r="I16852" s="26">
        <v>42601</v>
      </c>
      <c r="J16852" s="47">
        <v>51898</v>
      </c>
      <c r="K16852" s="1">
        <v>26</v>
      </c>
      <c r="L16852" s="1" t="s">
        <v>4</v>
      </c>
      <c r="M16852" s="1" t="s">
        <v>0</v>
      </c>
      <c r="N16852" s="1">
        <v>522402</v>
      </c>
      <c r="O16852" s="1" t="s">
        <v>485</v>
      </c>
      <c r="P16852" s="1" t="s">
        <v>21491</v>
      </c>
      <c r="Q16852" s="1">
        <v>0</v>
      </c>
      <c r="R16852" s="1">
        <v>1</v>
      </c>
      <c r="S16852" s="1">
        <v>0.125</v>
      </c>
      <c r="T16852" s="1">
        <v>0.47299999999999998</v>
      </c>
      <c r="U16852" s="1">
        <v>722513</v>
      </c>
      <c r="V16852" s="1" t="s">
        <v>22435</v>
      </c>
      <c r="W16852" s="1" t="s">
        <v>446</v>
      </c>
      <c r="X16852" s="56">
        <v>27529</v>
      </c>
      <c r="Y16852" s="1" t="s">
        <v>21541</v>
      </c>
    </row>
    <row r="16853" spans="1:25" x14ac:dyDescent="0.3">
      <c r="A16853" s="1" t="s">
        <v>2058</v>
      </c>
      <c r="B16853" s="47">
        <v>45847</v>
      </c>
      <c r="C16853" s="3">
        <v>230077.91</v>
      </c>
      <c r="D16853" s="3">
        <v>231581.62</v>
      </c>
      <c r="E16853" s="3">
        <v>230077.91</v>
      </c>
      <c r="F16853" s="3">
        <v>1503.71</v>
      </c>
      <c r="G16853" s="3">
        <v>520071.34</v>
      </c>
      <c r="H16853" s="26">
        <v>44460</v>
      </c>
      <c r="I16853" s="26">
        <v>44312</v>
      </c>
      <c r="J16853" s="47">
        <v>47964</v>
      </c>
      <c r="K16853" s="1">
        <v>10</v>
      </c>
      <c r="L16853" s="1" t="s">
        <v>4</v>
      </c>
      <c r="M16853" s="1" t="s">
        <v>0</v>
      </c>
      <c r="N16853" s="1">
        <v>530050</v>
      </c>
      <c r="O16853" s="1" t="s">
        <v>485</v>
      </c>
      <c r="P16853" s="1" t="s">
        <v>21491</v>
      </c>
      <c r="Q16853" s="1">
        <v>0.03</v>
      </c>
      <c r="R16853" s="1">
        <v>1</v>
      </c>
      <c r="S16853" s="1">
        <v>0.14499999999999999</v>
      </c>
      <c r="T16853" s="1">
        <v>0</v>
      </c>
      <c r="U16853" s="1">
        <v>561431</v>
      </c>
      <c r="V16853" s="1" t="s">
        <v>22436</v>
      </c>
      <c r="W16853" s="1" t="s">
        <v>436</v>
      </c>
      <c r="X16853" s="56">
        <v>76227</v>
      </c>
      <c r="Y16853" s="1" t="s">
        <v>21533</v>
      </c>
    </row>
    <row r="16854" spans="1:25" x14ac:dyDescent="0.3">
      <c r="A16854" s="1" t="s">
        <v>2003</v>
      </c>
      <c r="B16854" s="47">
        <v>45847</v>
      </c>
      <c r="C16854" s="3">
        <v>122385.61</v>
      </c>
      <c r="D16854" s="3">
        <v>125520.14</v>
      </c>
      <c r="E16854" s="3">
        <v>122385.61</v>
      </c>
      <c r="F16854" s="3">
        <v>3134.53</v>
      </c>
      <c r="G16854" s="3">
        <v>126641.98</v>
      </c>
      <c r="H16854" s="26">
        <v>45260</v>
      </c>
      <c r="I16854" s="26">
        <v>45205</v>
      </c>
      <c r="J16854" s="47">
        <v>48858</v>
      </c>
      <c r="K16854" s="1">
        <v>10</v>
      </c>
      <c r="L16854" s="1" t="s">
        <v>0</v>
      </c>
      <c r="M16854" s="1" t="s">
        <v>4</v>
      </c>
      <c r="O16854" s="1" t="s">
        <v>485</v>
      </c>
      <c r="P16854" s="1" t="s">
        <v>21491</v>
      </c>
      <c r="Q16854" s="1">
        <v>6.2050000000000001</v>
      </c>
      <c r="R16854" s="1">
        <v>1</v>
      </c>
      <c r="S16854" s="1">
        <v>0.14499999999999999</v>
      </c>
      <c r="T16854" s="1">
        <v>0</v>
      </c>
      <c r="U16854" s="1">
        <v>722511</v>
      </c>
      <c r="V16854" s="1" t="s">
        <v>22437</v>
      </c>
      <c r="W16854" s="1" t="s">
        <v>447</v>
      </c>
      <c r="X16854" s="56">
        <v>2882</v>
      </c>
      <c r="Y16854" s="1" t="s">
        <v>21506</v>
      </c>
    </row>
    <row r="16855" spans="1:25" x14ac:dyDescent="0.3">
      <c r="A16855" s="1" t="s">
        <v>20660</v>
      </c>
      <c r="B16855" s="47">
        <v>45847</v>
      </c>
      <c r="C16855" s="3">
        <v>1482287.4</v>
      </c>
      <c r="D16855" s="3">
        <v>1487668.61</v>
      </c>
      <c r="E16855" s="3">
        <v>1482287.4</v>
      </c>
      <c r="F16855" s="3">
        <v>5381.21</v>
      </c>
      <c r="G16855" s="3">
        <v>1620000</v>
      </c>
      <c r="H16855" s="26">
        <v>44523</v>
      </c>
      <c r="I16855" s="26">
        <v>44484</v>
      </c>
      <c r="J16855" s="47">
        <v>51799</v>
      </c>
      <c r="K16855" s="1">
        <v>20</v>
      </c>
      <c r="L16855" s="1" t="s">
        <v>4</v>
      </c>
      <c r="M16855" s="1" t="s">
        <v>0</v>
      </c>
      <c r="N16855" s="1">
        <v>530081</v>
      </c>
      <c r="O16855" s="1" t="s">
        <v>485</v>
      </c>
      <c r="P16855" s="1" t="s">
        <v>21491</v>
      </c>
      <c r="Q16855" s="1">
        <v>3.105</v>
      </c>
      <c r="R16855" s="1">
        <v>1</v>
      </c>
      <c r="S16855" s="1">
        <v>0.14499999999999999</v>
      </c>
      <c r="T16855" s="1">
        <v>0</v>
      </c>
      <c r="U16855" s="1">
        <v>112310</v>
      </c>
      <c r="V16855" s="1" t="s">
        <v>22438</v>
      </c>
      <c r="W16855" s="1" t="s">
        <v>453</v>
      </c>
      <c r="X16855" s="56">
        <v>30730</v>
      </c>
      <c r="Y16855" s="1" t="s">
        <v>21641</v>
      </c>
    </row>
    <row r="16856" spans="1:25" x14ac:dyDescent="0.3">
      <c r="A16856" s="1" t="s">
        <v>20505</v>
      </c>
      <c r="B16856" s="47">
        <v>45847</v>
      </c>
      <c r="C16856" s="3">
        <v>989162.75</v>
      </c>
      <c r="D16856" s="3">
        <v>1042596.83</v>
      </c>
      <c r="E16856" s="3">
        <v>989162.75</v>
      </c>
      <c r="F16856" s="3">
        <v>53434.080000000002</v>
      </c>
      <c r="G16856" s="3">
        <v>1116013.52</v>
      </c>
      <c r="H16856" s="26">
        <v>44728</v>
      </c>
      <c r="I16856" s="26">
        <v>44680</v>
      </c>
      <c r="J16856" s="47">
        <v>48333</v>
      </c>
      <c r="K16856" s="1">
        <v>10</v>
      </c>
      <c r="L16856" s="1" t="s">
        <v>0</v>
      </c>
      <c r="M16856" s="1" t="s">
        <v>4</v>
      </c>
      <c r="O16856" s="1" t="s">
        <v>485</v>
      </c>
      <c r="P16856" s="1" t="s">
        <v>21491</v>
      </c>
      <c r="Q16856" s="1">
        <v>0</v>
      </c>
      <c r="R16856" s="1">
        <v>1</v>
      </c>
      <c r="S16856" s="1">
        <v>0.125</v>
      </c>
      <c r="T16856" s="1">
        <v>0.55000000000000004</v>
      </c>
      <c r="U16856" s="1">
        <v>621610</v>
      </c>
      <c r="V16856" s="1" t="s">
        <v>22439</v>
      </c>
      <c r="W16856" s="1" t="s">
        <v>456</v>
      </c>
      <c r="X16856" s="56">
        <v>11590</v>
      </c>
      <c r="Y16856" s="1" t="s">
        <v>21827</v>
      </c>
    </row>
    <row r="16857" spans="1:25" x14ac:dyDescent="0.3">
      <c r="A16857" s="1" t="s">
        <v>2019</v>
      </c>
      <c r="B16857" s="47">
        <v>45847</v>
      </c>
      <c r="C16857" s="3">
        <v>589774.81000000006</v>
      </c>
      <c r="D16857" s="3">
        <v>593850.92000000004</v>
      </c>
      <c r="E16857" s="3">
        <v>589774.81000000006</v>
      </c>
      <c r="F16857" s="3">
        <v>4076.11</v>
      </c>
      <c r="G16857" s="3">
        <v>715213.19</v>
      </c>
      <c r="H16857" s="26">
        <v>43699</v>
      </c>
      <c r="I16857" s="26">
        <v>43494</v>
      </c>
      <c r="J16857" s="47">
        <v>52634</v>
      </c>
      <c r="K16857" s="1">
        <v>25</v>
      </c>
      <c r="L16857" s="1" t="s">
        <v>4</v>
      </c>
      <c r="M16857" s="1" t="s">
        <v>0</v>
      </c>
      <c r="N16857" s="1">
        <v>510501</v>
      </c>
      <c r="O16857" s="1" t="s">
        <v>485</v>
      </c>
      <c r="P16857" s="1" t="s">
        <v>21491</v>
      </c>
      <c r="Q16857" s="1">
        <v>0.30499999999999999</v>
      </c>
      <c r="R16857" s="1">
        <v>1</v>
      </c>
      <c r="S16857" s="1">
        <v>0.14499999999999999</v>
      </c>
      <c r="T16857" s="1">
        <v>0.55000000000000004</v>
      </c>
      <c r="U16857" s="1">
        <v>424440</v>
      </c>
      <c r="V16857" s="1" t="s">
        <v>17903</v>
      </c>
      <c r="W16857" s="1" t="s">
        <v>442</v>
      </c>
      <c r="X16857" s="56">
        <v>90022</v>
      </c>
      <c r="Y16857" s="1" t="s">
        <v>21594</v>
      </c>
    </row>
    <row r="16858" spans="1:25" x14ac:dyDescent="0.3">
      <c r="A16858" s="1" t="s">
        <v>2081</v>
      </c>
      <c r="B16858" s="47">
        <v>45847</v>
      </c>
      <c r="C16858" s="3">
        <v>2170753.2200000002</v>
      </c>
      <c r="D16858" s="3">
        <v>2172993.1800000002</v>
      </c>
      <c r="E16858" s="3">
        <v>2170753.2200000002</v>
      </c>
      <c r="F16858" s="3">
        <v>2239.96</v>
      </c>
      <c r="G16858" s="3">
        <v>2290708.7999999998</v>
      </c>
      <c r="H16858" s="26">
        <v>44602</v>
      </c>
      <c r="I16858" s="26">
        <v>44376</v>
      </c>
      <c r="J16858" s="47">
        <v>53508</v>
      </c>
      <c r="K16858" s="1">
        <v>25</v>
      </c>
      <c r="L16858" s="1" t="s">
        <v>4</v>
      </c>
      <c r="M16858" s="1" t="s">
        <v>0</v>
      </c>
      <c r="N16858" s="1">
        <v>530138</v>
      </c>
      <c r="O16858" s="1" t="s">
        <v>485</v>
      </c>
      <c r="P16858" s="1" t="s">
        <v>21491</v>
      </c>
      <c r="Q16858" s="1">
        <v>2.605</v>
      </c>
      <c r="R16858" s="1">
        <v>1</v>
      </c>
      <c r="S16858" s="1">
        <v>0.14499999999999999</v>
      </c>
      <c r="T16858" s="1">
        <v>0</v>
      </c>
      <c r="U16858" s="1">
        <v>722511</v>
      </c>
      <c r="V16858" s="1" t="s">
        <v>18190</v>
      </c>
      <c r="W16858" s="1" t="s">
        <v>453</v>
      </c>
      <c r="X16858" s="56">
        <v>30518</v>
      </c>
      <c r="Y16858" s="1" t="s">
        <v>21591</v>
      </c>
    </row>
    <row r="16859" spans="1:25" x14ac:dyDescent="0.3">
      <c r="A16859" s="1" t="s">
        <v>1994</v>
      </c>
      <c r="B16859" s="47">
        <v>45847</v>
      </c>
      <c r="C16859" s="3">
        <v>325858.23</v>
      </c>
      <c r="D16859" s="3">
        <v>324875.37</v>
      </c>
      <c r="E16859" s="3">
        <v>324875.37</v>
      </c>
      <c r="F16859" s="3">
        <v>0</v>
      </c>
      <c r="G16859" s="3">
        <v>512325</v>
      </c>
      <c r="H16859" s="26">
        <v>44099</v>
      </c>
      <c r="I16859" s="26">
        <v>44063</v>
      </c>
      <c r="J16859" s="47">
        <v>47715</v>
      </c>
      <c r="K16859" s="1">
        <v>10</v>
      </c>
      <c r="L16859" s="1" t="s">
        <v>4</v>
      </c>
      <c r="M16859" s="1" t="s">
        <v>0</v>
      </c>
      <c r="N16859" s="1">
        <v>522615</v>
      </c>
      <c r="O16859" s="1" t="s">
        <v>485</v>
      </c>
      <c r="P16859" s="1" t="s">
        <v>21491</v>
      </c>
      <c r="Q16859" s="1">
        <v>0</v>
      </c>
      <c r="R16859" s="1">
        <v>1</v>
      </c>
      <c r="S16859" s="1">
        <v>0.125</v>
      </c>
      <c r="T16859" s="1">
        <v>0.55000000000000004</v>
      </c>
      <c r="U16859" s="1">
        <v>485410</v>
      </c>
      <c r="V16859" s="1" t="s">
        <v>22440</v>
      </c>
      <c r="W16859" s="1" t="s">
        <v>437</v>
      </c>
      <c r="X16859" s="56">
        <v>15521</v>
      </c>
      <c r="Y16859" s="1" t="s">
        <v>21584</v>
      </c>
    </row>
    <row r="16860" spans="1:25" x14ac:dyDescent="0.3">
      <c r="A16860" s="1" t="s">
        <v>20597</v>
      </c>
      <c r="B16860" s="47">
        <v>45847</v>
      </c>
      <c r="C16860" s="3">
        <v>16444.82</v>
      </c>
      <c r="D16860" s="3">
        <v>16552.55</v>
      </c>
      <c r="E16860" s="3">
        <v>16444.82</v>
      </c>
      <c r="F16860" s="3">
        <v>107.73</v>
      </c>
      <c r="G16860" s="3">
        <v>300000</v>
      </c>
      <c r="H16860" s="26">
        <v>41870</v>
      </c>
      <c r="I16860" s="26">
        <v>41851</v>
      </c>
      <c r="J16860" s="47">
        <v>47330</v>
      </c>
      <c r="K16860" s="1">
        <v>15</v>
      </c>
      <c r="L16860" s="1" t="s">
        <v>4</v>
      </c>
      <c r="M16860" s="1" t="s">
        <v>0</v>
      </c>
      <c r="N16860" s="1">
        <v>509832</v>
      </c>
      <c r="O16860" s="1" t="s">
        <v>485</v>
      </c>
      <c r="P16860" s="1" t="s">
        <v>21491</v>
      </c>
      <c r="Q16860" s="1">
        <v>1.835</v>
      </c>
      <c r="R16860" s="1">
        <v>1</v>
      </c>
      <c r="S16860" s="1">
        <v>0.14499999999999999</v>
      </c>
      <c r="T16860" s="1">
        <v>0.52</v>
      </c>
      <c r="U16860" s="1">
        <v>336390</v>
      </c>
      <c r="V16860" s="1" t="s">
        <v>22441</v>
      </c>
      <c r="W16860" s="1" t="s">
        <v>456</v>
      </c>
      <c r="X16860" s="56">
        <v>11726</v>
      </c>
      <c r="Y16860" s="1" t="s">
        <v>21591</v>
      </c>
    </row>
    <row r="16861" spans="1:25" x14ac:dyDescent="0.3">
      <c r="A16861" s="1" t="s">
        <v>20556</v>
      </c>
      <c r="B16861" s="47">
        <v>45847</v>
      </c>
      <c r="C16861" s="3">
        <v>802.2</v>
      </c>
      <c r="D16861" s="3">
        <v>795.44</v>
      </c>
      <c r="E16861" s="3">
        <v>782.2</v>
      </c>
      <c r="F16861" s="3">
        <v>13.24</v>
      </c>
      <c r="G16861" s="3">
        <v>84511.62</v>
      </c>
      <c r="H16861" s="26">
        <v>42233</v>
      </c>
      <c r="I16861" s="26">
        <v>42165</v>
      </c>
      <c r="J16861" s="47">
        <v>45818</v>
      </c>
      <c r="K16861" s="1">
        <v>10</v>
      </c>
      <c r="L16861" s="1" t="s">
        <v>4</v>
      </c>
      <c r="M16861" s="1" t="s">
        <v>0</v>
      </c>
      <c r="N16861" s="1">
        <v>522200</v>
      </c>
      <c r="O16861" s="1" t="s">
        <v>485</v>
      </c>
      <c r="P16861" s="1" t="s">
        <v>21491</v>
      </c>
      <c r="Q16861" s="1">
        <v>0</v>
      </c>
      <c r="R16861" s="1">
        <v>1</v>
      </c>
      <c r="S16861" s="1">
        <v>0.125</v>
      </c>
      <c r="T16861" s="1">
        <v>0</v>
      </c>
      <c r="U16861" s="1">
        <v>423440</v>
      </c>
      <c r="V16861" s="1" t="s">
        <v>18011</v>
      </c>
      <c r="W16861" s="1" t="s">
        <v>453</v>
      </c>
      <c r="X16861" s="56">
        <v>30093</v>
      </c>
      <c r="Y16861" s="1" t="s">
        <v>22399</v>
      </c>
    </row>
    <row r="16862" spans="1:25" x14ac:dyDescent="0.3">
      <c r="A16862" s="1" t="s">
        <v>20556</v>
      </c>
      <c r="B16862" s="47">
        <v>45847</v>
      </c>
      <c r="C16862" s="3">
        <v>1491.32</v>
      </c>
      <c r="D16862" s="3">
        <v>1493.44</v>
      </c>
      <c r="E16862" s="3">
        <v>1491.32</v>
      </c>
      <c r="F16862" s="3">
        <v>2.12</v>
      </c>
      <c r="G16862" s="3">
        <v>124326.77</v>
      </c>
      <c r="H16862" s="26">
        <v>42338</v>
      </c>
      <c r="I16862" s="26">
        <v>42165</v>
      </c>
      <c r="J16862" s="47">
        <v>45831</v>
      </c>
      <c r="K16862" s="1">
        <v>10</v>
      </c>
      <c r="L16862" s="1" t="s">
        <v>4</v>
      </c>
      <c r="M16862" s="1" t="s">
        <v>0</v>
      </c>
      <c r="N16862" s="1">
        <v>510062</v>
      </c>
      <c r="O16862" s="1" t="s">
        <v>485</v>
      </c>
      <c r="P16862" s="1" t="s">
        <v>21491</v>
      </c>
      <c r="Q16862" s="1">
        <v>0.52600000000000002</v>
      </c>
      <c r="R16862" s="1">
        <v>1</v>
      </c>
      <c r="S16862" s="1">
        <v>0.14499999999999999</v>
      </c>
      <c r="T16862" s="1">
        <v>0</v>
      </c>
      <c r="U16862" s="1">
        <v>722513</v>
      </c>
      <c r="V16862" s="1" t="s">
        <v>18334</v>
      </c>
      <c r="W16862" s="1" t="s">
        <v>453</v>
      </c>
      <c r="X16862" s="56">
        <v>90474</v>
      </c>
      <c r="Y16862" s="1" t="s">
        <v>21661</v>
      </c>
    </row>
    <row r="16863" spans="1:25" x14ac:dyDescent="0.3">
      <c r="A16863" s="1" t="s">
        <v>21507</v>
      </c>
      <c r="B16863" s="47">
        <v>45847</v>
      </c>
      <c r="C16863" s="3">
        <v>1458.48</v>
      </c>
      <c r="D16863" s="3">
        <v>375.2</v>
      </c>
      <c r="E16863" s="3">
        <v>375.2</v>
      </c>
      <c r="F16863" s="3">
        <v>0</v>
      </c>
      <c r="G16863" s="3">
        <v>186353.11</v>
      </c>
      <c r="H16863" s="26">
        <v>43913</v>
      </c>
      <c r="I16863" s="26">
        <v>43861</v>
      </c>
      <c r="J16863" s="47">
        <v>47514</v>
      </c>
      <c r="K16863" s="1">
        <v>10</v>
      </c>
      <c r="L16863" s="1" t="s">
        <v>4</v>
      </c>
      <c r="M16863" s="1" t="s">
        <v>0</v>
      </c>
      <c r="N16863" s="1">
        <v>522588</v>
      </c>
      <c r="O16863" s="1" t="s">
        <v>485</v>
      </c>
      <c r="P16863" s="1" t="s">
        <v>21491</v>
      </c>
      <c r="Q16863" s="1">
        <v>0</v>
      </c>
      <c r="R16863" s="1">
        <v>1</v>
      </c>
      <c r="S16863" s="1">
        <v>0.125</v>
      </c>
      <c r="T16863" s="1">
        <v>0.55000000000000004</v>
      </c>
      <c r="U16863" s="1">
        <v>722513</v>
      </c>
      <c r="V16863" s="1" t="s">
        <v>22442</v>
      </c>
      <c r="W16863" s="1" t="s">
        <v>439</v>
      </c>
      <c r="X16863" s="56">
        <v>8753</v>
      </c>
      <c r="Y16863" s="1" t="s">
        <v>21922</v>
      </c>
    </row>
    <row r="16864" spans="1:25" x14ac:dyDescent="0.3">
      <c r="A16864" s="1" t="s">
        <v>21757</v>
      </c>
      <c r="B16864" s="47">
        <v>45847</v>
      </c>
      <c r="C16864" s="3">
        <v>736.29</v>
      </c>
      <c r="D16864" s="3">
        <v>727.1</v>
      </c>
      <c r="E16864" s="3">
        <v>716.29</v>
      </c>
      <c r="F16864" s="3">
        <v>10.81</v>
      </c>
      <c r="G16864" s="3">
        <v>62837.27</v>
      </c>
      <c r="H16864" s="26">
        <v>42242</v>
      </c>
      <c r="I16864" s="26">
        <v>42159</v>
      </c>
      <c r="J16864" s="47">
        <v>45817</v>
      </c>
      <c r="K16864" s="1">
        <v>10</v>
      </c>
      <c r="L16864" s="1" t="s">
        <v>4</v>
      </c>
      <c r="M16864" s="1" t="s">
        <v>0</v>
      </c>
      <c r="N16864" s="1">
        <v>522195</v>
      </c>
      <c r="O16864" s="1" t="s">
        <v>485</v>
      </c>
      <c r="P16864" s="1" t="s">
        <v>21491</v>
      </c>
      <c r="Q16864" s="1">
        <v>0</v>
      </c>
      <c r="R16864" s="1">
        <v>3.375</v>
      </c>
      <c r="S16864" s="1">
        <v>0.125</v>
      </c>
      <c r="T16864" s="1">
        <v>0</v>
      </c>
      <c r="U16864" s="1">
        <v>238990</v>
      </c>
      <c r="V16864" s="1" t="s">
        <v>22443</v>
      </c>
      <c r="W16864" s="1" t="s">
        <v>442</v>
      </c>
      <c r="X16864" s="56">
        <v>92082</v>
      </c>
      <c r="Y16864" s="1" t="s">
        <v>21598</v>
      </c>
    </row>
    <row r="16865" spans="1:25" x14ac:dyDescent="0.3">
      <c r="A16865" s="1" t="s">
        <v>14633</v>
      </c>
      <c r="B16865" s="47">
        <v>45847</v>
      </c>
      <c r="C16865" s="3">
        <v>38376.53</v>
      </c>
      <c r="D16865" s="3">
        <v>38663.06</v>
      </c>
      <c r="E16865" s="3">
        <v>38376.53</v>
      </c>
      <c r="F16865" s="3">
        <v>286.52999999999997</v>
      </c>
      <c r="G16865" s="3">
        <v>38675</v>
      </c>
      <c r="H16865" s="26">
        <v>45713</v>
      </c>
      <c r="I16865" s="26">
        <v>45693</v>
      </c>
      <c r="J16865" s="47">
        <v>49345</v>
      </c>
      <c r="K16865" s="1">
        <v>10</v>
      </c>
      <c r="L16865" s="1" t="s">
        <v>4</v>
      </c>
      <c r="M16865" s="1" t="s">
        <v>0</v>
      </c>
      <c r="N16865" s="1">
        <v>530767</v>
      </c>
      <c r="O16865" s="1" t="s">
        <v>485</v>
      </c>
      <c r="P16865" s="1" t="s">
        <v>21491</v>
      </c>
      <c r="Q16865" s="1">
        <v>3.9350000000000001</v>
      </c>
      <c r="R16865" s="1">
        <v>5</v>
      </c>
      <c r="S16865" s="1">
        <v>0.14499999999999999</v>
      </c>
      <c r="T16865" s="1">
        <v>0.02</v>
      </c>
      <c r="U16865" s="1">
        <v>611691</v>
      </c>
      <c r="V16865" s="1" t="s">
        <v>22444</v>
      </c>
      <c r="W16865" s="1" t="s">
        <v>439</v>
      </c>
      <c r="X16865" s="56" t="s">
        <v>22445</v>
      </c>
      <c r="Y16865" s="1" t="s">
        <v>21526</v>
      </c>
    </row>
    <row r="16866" spans="1:25" x14ac:dyDescent="0.3">
      <c r="A16866" s="1" t="s">
        <v>2062</v>
      </c>
      <c r="B16866" s="47">
        <v>45847</v>
      </c>
      <c r="C16866" s="3">
        <v>34000</v>
      </c>
      <c r="D16866" s="3">
        <v>35082.58</v>
      </c>
      <c r="E16866" s="3">
        <v>34000</v>
      </c>
      <c r="F16866" s="3">
        <v>1082.58</v>
      </c>
      <c r="G16866" s="3">
        <v>34000</v>
      </c>
      <c r="H16866" s="26">
        <v>45715</v>
      </c>
      <c r="I16866" s="26">
        <v>45691</v>
      </c>
      <c r="J16866" s="47">
        <v>49343</v>
      </c>
      <c r="K16866" s="1">
        <v>10</v>
      </c>
      <c r="L16866" s="1" t="s">
        <v>0</v>
      </c>
      <c r="M16866" s="1" t="s">
        <v>4</v>
      </c>
      <c r="O16866" s="1" t="s">
        <v>485</v>
      </c>
      <c r="P16866" s="1" t="s">
        <v>21491</v>
      </c>
      <c r="Q16866" s="1">
        <v>0</v>
      </c>
      <c r="R16866" s="1">
        <v>1</v>
      </c>
      <c r="S16866" s="1">
        <v>0.125</v>
      </c>
      <c r="T16866" s="1">
        <v>0.02</v>
      </c>
      <c r="U16866" s="1">
        <v>541611</v>
      </c>
      <c r="V16866" s="1" t="s">
        <v>22446</v>
      </c>
      <c r="W16866" s="1" t="s">
        <v>437</v>
      </c>
      <c r="X16866" s="56" t="s">
        <v>22447</v>
      </c>
      <c r="Y16866" s="1" t="s">
        <v>21546</v>
      </c>
    </row>
    <row r="16867" spans="1:25" x14ac:dyDescent="0.3">
      <c r="A16867" s="1" t="s">
        <v>20556</v>
      </c>
      <c r="B16867" s="47">
        <v>45847</v>
      </c>
      <c r="C16867" s="3">
        <v>5201.75</v>
      </c>
      <c r="D16867" s="3">
        <v>5257.99</v>
      </c>
      <c r="E16867" s="3">
        <v>5201.75</v>
      </c>
      <c r="F16867" s="3">
        <v>56.24</v>
      </c>
      <c r="G16867" s="3">
        <v>435627.2</v>
      </c>
      <c r="H16867" s="26">
        <v>42345</v>
      </c>
      <c r="I16867" s="26">
        <v>42114</v>
      </c>
      <c r="J16867" s="47">
        <v>45831</v>
      </c>
      <c r="K16867" s="1">
        <v>10</v>
      </c>
      <c r="L16867" s="1" t="s">
        <v>4</v>
      </c>
      <c r="M16867" s="1" t="s">
        <v>0</v>
      </c>
      <c r="N16867" s="1">
        <v>522240</v>
      </c>
      <c r="O16867" s="1" t="s">
        <v>485</v>
      </c>
      <c r="P16867" s="1" t="s">
        <v>21491</v>
      </c>
      <c r="Q16867" s="1">
        <v>0</v>
      </c>
      <c r="R16867" s="1">
        <v>1</v>
      </c>
      <c r="S16867" s="1">
        <v>0.125</v>
      </c>
      <c r="T16867" s="1">
        <v>0.51900000000000002</v>
      </c>
      <c r="U16867" s="1">
        <v>314999</v>
      </c>
      <c r="V16867" s="1" t="s">
        <v>22448</v>
      </c>
      <c r="W16867" s="1" t="s">
        <v>442</v>
      </c>
      <c r="X16867" s="56">
        <v>94960</v>
      </c>
      <c r="Y16867" s="1" t="s">
        <v>22240</v>
      </c>
    </row>
    <row r="16868" spans="1:25" x14ac:dyDescent="0.3">
      <c r="A16868" s="1" t="s">
        <v>2172</v>
      </c>
      <c r="B16868" s="47">
        <v>45847</v>
      </c>
      <c r="C16868" s="3">
        <v>119632.46</v>
      </c>
      <c r="D16868" s="3">
        <v>121128.64</v>
      </c>
      <c r="E16868" s="3">
        <v>119632.46</v>
      </c>
      <c r="F16868" s="3">
        <v>1496.18</v>
      </c>
      <c r="G16868" s="3">
        <v>171071.84</v>
      </c>
      <c r="H16868" s="26">
        <v>44376</v>
      </c>
      <c r="I16868" s="26">
        <v>44245</v>
      </c>
      <c r="J16868" s="47">
        <v>47897</v>
      </c>
      <c r="K16868" s="1">
        <v>10</v>
      </c>
      <c r="L16868" s="1" t="s">
        <v>4</v>
      </c>
      <c r="M16868" s="1" t="s">
        <v>0</v>
      </c>
      <c r="N16868" s="1">
        <v>522684</v>
      </c>
      <c r="O16868" s="1" t="s">
        <v>485</v>
      </c>
      <c r="P16868" s="1" t="s">
        <v>21491</v>
      </c>
      <c r="Q16868" s="1">
        <v>0</v>
      </c>
      <c r="R16868" s="1">
        <v>1</v>
      </c>
      <c r="S16868" s="1">
        <v>0.125</v>
      </c>
      <c r="T16868" s="1">
        <v>0</v>
      </c>
      <c r="U16868" s="1">
        <v>454210</v>
      </c>
      <c r="V16868" s="1" t="s">
        <v>22449</v>
      </c>
      <c r="W16868" s="1" t="s">
        <v>439</v>
      </c>
      <c r="X16868" s="56">
        <v>8085</v>
      </c>
      <c r="Y16868" s="1" t="s">
        <v>21520</v>
      </c>
    </row>
    <row r="16869" spans="1:25" x14ac:dyDescent="0.3">
      <c r="A16869" s="1" t="s">
        <v>2055</v>
      </c>
      <c r="B16869" s="47">
        <v>45847</v>
      </c>
      <c r="C16869" s="3">
        <v>289366.74</v>
      </c>
      <c r="D16869" s="3">
        <v>291705.28999999998</v>
      </c>
      <c r="E16869" s="3">
        <v>289366.74</v>
      </c>
      <c r="F16869" s="3">
        <v>2338.5500000000002</v>
      </c>
      <c r="G16869" s="3">
        <v>1122000</v>
      </c>
      <c r="H16869" s="26">
        <v>42873</v>
      </c>
      <c r="I16869" s="26">
        <v>42863</v>
      </c>
      <c r="J16869" s="47">
        <v>46515</v>
      </c>
      <c r="K16869" s="1">
        <v>10</v>
      </c>
      <c r="L16869" s="1" t="s">
        <v>4</v>
      </c>
      <c r="M16869" s="1" t="s">
        <v>0</v>
      </c>
      <c r="N16869" s="1">
        <v>522424</v>
      </c>
      <c r="O16869" s="1" t="s">
        <v>485</v>
      </c>
      <c r="P16869" s="1" t="s">
        <v>21491</v>
      </c>
      <c r="Q16869" s="1">
        <v>0</v>
      </c>
      <c r="R16869" s="1">
        <v>1</v>
      </c>
      <c r="S16869" s="1">
        <v>0.125</v>
      </c>
      <c r="T16869" s="1">
        <v>0.54600000000000004</v>
      </c>
      <c r="U16869" s="1">
        <v>332710</v>
      </c>
      <c r="V16869" s="1" t="s">
        <v>21891</v>
      </c>
      <c r="W16869" s="1" t="s">
        <v>443</v>
      </c>
      <c r="X16869" s="56">
        <v>98409</v>
      </c>
      <c r="Y16869" s="1" t="s">
        <v>21591</v>
      </c>
    </row>
    <row r="16870" spans="1:25" x14ac:dyDescent="0.3">
      <c r="A16870" s="1" t="s">
        <v>2006</v>
      </c>
      <c r="B16870" s="47">
        <v>45847</v>
      </c>
      <c r="C16870" s="3">
        <v>1540958.24</v>
      </c>
      <c r="D16870" s="3">
        <v>1543691.96</v>
      </c>
      <c r="E16870" s="3">
        <v>1540958.24</v>
      </c>
      <c r="F16870" s="3">
        <v>2733.72</v>
      </c>
      <c r="G16870" s="3">
        <v>1815000</v>
      </c>
      <c r="H16870" s="26">
        <v>43558</v>
      </c>
      <c r="I16870" s="26">
        <v>43507</v>
      </c>
      <c r="J16870" s="47">
        <v>52640</v>
      </c>
      <c r="K16870" s="1">
        <v>25</v>
      </c>
      <c r="L16870" s="1" t="s">
        <v>4</v>
      </c>
      <c r="M16870" s="1" t="s">
        <v>0</v>
      </c>
      <c r="N16870" s="1">
        <v>510408</v>
      </c>
      <c r="O16870" s="1" t="s">
        <v>485</v>
      </c>
      <c r="P16870" s="1" t="s">
        <v>21491</v>
      </c>
      <c r="Q16870" s="1">
        <v>2.8050000000000002</v>
      </c>
      <c r="R16870" s="1">
        <v>1</v>
      </c>
      <c r="S16870" s="1">
        <v>0.14499999999999999</v>
      </c>
      <c r="T16870" s="1">
        <v>0.55000000000000004</v>
      </c>
      <c r="U16870" s="1">
        <v>212321</v>
      </c>
      <c r="V16870" s="1" t="s">
        <v>21730</v>
      </c>
      <c r="W16870" s="1" t="s">
        <v>434</v>
      </c>
      <c r="X16870" s="56">
        <v>86305</v>
      </c>
      <c r="Y16870" s="1" t="s">
        <v>21520</v>
      </c>
    </row>
    <row r="16871" spans="1:25" x14ac:dyDescent="0.3">
      <c r="A16871" s="1" t="s">
        <v>2022</v>
      </c>
      <c r="B16871" s="47">
        <v>45847</v>
      </c>
      <c r="C16871" s="3">
        <v>14797.19</v>
      </c>
      <c r="D16871" s="3">
        <v>7482.91</v>
      </c>
      <c r="E16871" s="3">
        <v>7482.91</v>
      </c>
      <c r="F16871" s="3">
        <v>0</v>
      </c>
      <c r="G16871" s="3">
        <v>615000</v>
      </c>
      <c r="H16871" s="26">
        <v>42201</v>
      </c>
      <c r="I16871" s="26">
        <v>42181</v>
      </c>
      <c r="J16871" s="47">
        <v>45840</v>
      </c>
      <c r="K16871" s="1">
        <v>10</v>
      </c>
      <c r="L16871" s="1" t="s">
        <v>4</v>
      </c>
      <c r="M16871" s="1" t="s">
        <v>0</v>
      </c>
      <c r="N16871" s="1">
        <v>522207</v>
      </c>
      <c r="O16871" s="1" t="s">
        <v>485</v>
      </c>
      <c r="P16871" s="1" t="s">
        <v>21491</v>
      </c>
      <c r="Q16871" s="1">
        <v>0</v>
      </c>
      <c r="R16871" s="1">
        <v>1</v>
      </c>
      <c r="S16871" s="1">
        <v>0.125</v>
      </c>
      <c r="T16871" s="1">
        <v>0.51900000000000002</v>
      </c>
      <c r="U16871" s="1">
        <v>722511</v>
      </c>
      <c r="V16871" s="1" t="s">
        <v>17843</v>
      </c>
      <c r="W16871" s="1" t="s">
        <v>436</v>
      </c>
      <c r="X16871" s="56">
        <v>77024</v>
      </c>
      <c r="Y16871" s="1" t="s">
        <v>21770</v>
      </c>
    </row>
    <row r="16872" spans="1:25" x14ac:dyDescent="0.3">
      <c r="A16872" s="1" t="s">
        <v>2003</v>
      </c>
      <c r="B16872" s="47">
        <v>45847</v>
      </c>
      <c r="C16872" s="3">
        <v>120087.67</v>
      </c>
      <c r="D16872" s="3">
        <v>124230.63</v>
      </c>
      <c r="E16872" s="3">
        <v>120087.67</v>
      </c>
      <c r="F16872" s="3">
        <v>4142.96</v>
      </c>
      <c r="G16872" s="3">
        <v>126780.83</v>
      </c>
      <c r="H16872" s="26">
        <v>45343</v>
      </c>
      <c r="I16872" s="26">
        <v>45301</v>
      </c>
      <c r="J16872" s="47">
        <v>48954</v>
      </c>
      <c r="K16872" s="1">
        <v>10</v>
      </c>
      <c r="L16872" s="1" t="s">
        <v>0</v>
      </c>
      <c r="M16872" s="1" t="s">
        <v>0</v>
      </c>
      <c r="N16872" s="1">
        <v>530546</v>
      </c>
      <c r="O16872" s="1" t="s">
        <v>485</v>
      </c>
      <c r="P16872" s="1" t="s">
        <v>21491</v>
      </c>
      <c r="Q16872" s="1">
        <v>2.835</v>
      </c>
      <c r="R16872" s="1">
        <v>1</v>
      </c>
      <c r="S16872" s="1">
        <v>0.14499999999999999</v>
      </c>
      <c r="T16872" s="1">
        <v>0</v>
      </c>
      <c r="U16872" s="1">
        <v>484110</v>
      </c>
      <c r="V16872" s="1" t="s">
        <v>22214</v>
      </c>
      <c r="W16872" s="1" t="s">
        <v>436</v>
      </c>
      <c r="X16872" s="56">
        <v>79739</v>
      </c>
      <c r="Y16872" s="1" t="s">
        <v>21786</v>
      </c>
    </row>
    <row r="16873" spans="1:25" x14ac:dyDescent="0.3">
      <c r="A16873" s="1" t="s">
        <v>2080</v>
      </c>
      <c r="B16873" s="47">
        <v>45847</v>
      </c>
      <c r="C16873" s="3">
        <v>33918.42</v>
      </c>
      <c r="D16873" s="3">
        <v>34016.379999999997</v>
      </c>
      <c r="E16873" s="3">
        <v>33918.42</v>
      </c>
      <c r="F16873" s="3">
        <v>97.96</v>
      </c>
      <c r="G16873" s="3">
        <v>260908.59</v>
      </c>
      <c r="H16873" s="26">
        <v>44279</v>
      </c>
      <c r="I16873" s="26">
        <v>44222</v>
      </c>
      <c r="J16873" s="47">
        <v>47874</v>
      </c>
      <c r="K16873" s="1">
        <v>10</v>
      </c>
      <c r="L16873" s="1" t="s">
        <v>4</v>
      </c>
      <c r="M16873" s="1" t="s">
        <v>0</v>
      </c>
      <c r="N16873" s="1">
        <v>522680</v>
      </c>
      <c r="O16873" s="1" t="s">
        <v>485</v>
      </c>
      <c r="P16873" s="1" t="s">
        <v>21491</v>
      </c>
      <c r="Q16873" s="1">
        <v>0</v>
      </c>
      <c r="R16873" s="1">
        <v>1</v>
      </c>
      <c r="S16873" s="1">
        <v>0.125</v>
      </c>
      <c r="T16873" s="1">
        <v>0.55000000000000004</v>
      </c>
      <c r="U16873" s="1">
        <v>443141</v>
      </c>
      <c r="V16873" s="1" t="s">
        <v>22260</v>
      </c>
      <c r="W16873" s="1" t="s">
        <v>462</v>
      </c>
      <c r="X16873" s="56">
        <v>35401</v>
      </c>
      <c r="Y16873" s="1" t="s">
        <v>21520</v>
      </c>
    </row>
    <row r="16874" spans="1:25" x14ac:dyDescent="0.3">
      <c r="A16874" s="1" t="s">
        <v>20522</v>
      </c>
      <c r="B16874" s="47">
        <v>45847</v>
      </c>
      <c r="C16874" s="3">
        <v>3490804.77</v>
      </c>
      <c r="D16874" s="3">
        <v>3574085.89</v>
      </c>
      <c r="E16874" s="3">
        <v>3490804.77</v>
      </c>
      <c r="F16874" s="3">
        <v>83281.119999999995</v>
      </c>
      <c r="G16874" s="3">
        <v>3685500</v>
      </c>
      <c r="H16874" s="26">
        <v>44323</v>
      </c>
      <c r="I16874" s="26">
        <v>44287</v>
      </c>
      <c r="J16874" s="47">
        <v>53446</v>
      </c>
      <c r="K16874" s="1">
        <v>25</v>
      </c>
      <c r="L16874" s="1" t="s">
        <v>0</v>
      </c>
      <c r="M16874" s="1" t="s">
        <v>0</v>
      </c>
      <c r="N16874" s="1">
        <v>510848</v>
      </c>
      <c r="O16874" s="1" t="s">
        <v>485</v>
      </c>
      <c r="P16874" s="1" t="s">
        <v>21491</v>
      </c>
      <c r="Q16874" s="1">
        <v>1.355</v>
      </c>
      <c r="R16874" s="1">
        <v>1</v>
      </c>
      <c r="S16874" s="1">
        <v>0.14499999999999999</v>
      </c>
      <c r="T16874" s="1">
        <v>0</v>
      </c>
      <c r="U16874" s="1">
        <v>484121</v>
      </c>
      <c r="V16874" s="1" t="s">
        <v>18179</v>
      </c>
      <c r="W16874" s="1" t="s">
        <v>442</v>
      </c>
      <c r="X16874" s="56">
        <v>92316</v>
      </c>
      <c r="Y16874" s="1" t="s">
        <v>21589</v>
      </c>
    </row>
    <row r="16875" spans="1:25" x14ac:dyDescent="0.3">
      <c r="A16875" s="1" t="s">
        <v>1992</v>
      </c>
      <c r="B16875" s="47">
        <v>45847</v>
      </c>
      <c r="C16875" s="3">
        <v>291596.27</v>
      </c>
      <c r="D16875" s="3">
        <v>293953.78000000003</v>
      </c>
      <c r="E16875" s="3">
        <v>291596.27</v>
      </c>
      <c r="F16875" s="3">
        <v>2357.5100000000002</v>
      </c>
      <c r="G16875" s="3">
        <v>390568.41</v>
      </c>
      <c r="H16875" s="26">
        <v>44606</v>
      </c>
      <c r="I16875" s="26">
        <v>44349</v>
      </c>
      <c r="J16875" s="47">
        <v>48001</v>
      </c>
      <c r="K16875" s="1">
        <v>10</v>
      </c>
      <c r="L16875" s="1" t="s">
        <v>4</v>
      </c>
      <c r="M16875" s="1" t="s">
        <v>0</v>
      </c>
      <c r="N16875" s="1">
        <v>530086</v>
      </c>
      <c r="O16875" s="1" t="s">
        <v>485</v>
      </c>
      <c r="P16875" s="1" t="s">
        <v>21491</v>
      </c>
      <c r="Q16875" s="1">
        <v>4.4550000000000001</v>
      </c>
      <c r="R16875" s="1">
        <v>1</v>
      </c>
      <c r="S16875" s="1">
        <v>0.14499999999999999</v>
      </c>
      <c r="T16875" s="1">
        <v>0</v>
      </c>
      <c r="U16875" s="1">
        <v>453998</v>
      </c>
      <c r="V16875" s="1" t="s">
        <v>22450</v>
      </c>
      <c r="W16875" s="1" t="s">
        <v>437</v>
      </c>
      <c r="X16875" s="56">
        <v>17112</v>
      </c>
      <c r="Y16875" s="1" t="s">
        <v>21493</v>
      </c>
    </row>
    <row r="16876" spans="1:25" x14ac:dyDescent="0.3">
      <c r="A16876" s="1" t="s">
        <v>21578</v>
      </c>
      <c r="B16876" s="47">
        <v>45847</v>
      </c>
      <c r="C16876" s="3">
        <v>531119.41</v>
      </c>
      <c r="D16876" s="3">
        <v>533911.18999999994</v>
      </c>
      <c r="E16876" s="3">
        <v>531119.41</v>
      </c>
      <c r="F16876" s="3">
        <v>2791.78</v>
      </c>
      <c r="G16876" s="3">
        <v>825000</v>
      </c>
      <c r="H16876" s="26">
        <v>42794</v>
      </c>
      <c r="I16876" s="26">
        <v>42734</v>
      </c>
      <c r="J16876" s="47">
        <v>51865</v>
      </c>
      <c r="K16876" s="1">
        <v>25</v>
      </c>
      <c r="L16876" s="1" t="s">
        <v>4</v>
      </c>
      <c r="M16876" s="1" t="s">
        <v>0</v>
      </c>
      <c r="N16876" s="1">
        <v>510008</v>
      </c>
      <c r="O16876" s="1" t="s">
        <v>485</v>
      </c>
      <c r="P16876" s="1" t="s">
        <v>21491</v>
      </c>
      <c r="Q16876" s="1">
        <v>0.68400000000000005</v>
      </c>
      <c r="R16876" s="1">
        <v>1</v>
      </c>
      <c r="S16876" s="1">
        <v>0.14499999999999999</v>
      </c>
      <c r="T16876" s="1">
        <v>0.54600000000000004</v>
      </c>
      <c r="U16876" s="1">
        <v>811192</v>
      </c>
      <c r="V16876" s="1" t="s">
        <v>17880</v>
      </c>
      <c r="W16876" s="1" t="s">
        <v>449</v>
      </c>
      <c r="X16876" s="56">
        <v>60608</v>
      </c>
      <c r="Y16876" s="1" t="s">
        <v>21759</v>
      </c>
    </row>
    <row r="16877" spans="1:25" x14ac:dyDescent="0.3">
      <c r="A16877" s="1" t="s">
        <v>2175</v>
      </c>
      <c r="B16877" s="47">
        <v>45847</v>
      </c>
      <c r="C16877" s="3">
        <v>218995.25</v>
      </c>
      <c r="D16877" s="3">
        <v>219582.59</v>
      </c>
      <c r="E16877" s="3">
        <v>218995.25</v>
      </c>
      <c r="F16877" s="3">
        <v>587.34</v>
      </c>
      <c r="G16877" s="3">
        <v>270000</v>
      </c>
      <c r="H16877" s="26">
        <v>44649</v>
      </c>
      <c r="I16877" s="26">
        <v>44459</v>
      </c>
      <c r="J16877" s="47">
        <v>48202</v>
      </c>
      <c r="K16877" s="1">
        <v>10</v>
      </c>
      <c r="L16877" s="1" t="s">
        <v>4</v>
      </c>
      <c r="M16877" s="1" t="s">
        <v>0</v>
      </c>
      <c r="N16877" s="1">
        <v>530213</v>
      </c>
      <c r="O16877" s="1" t="s">
        <v>485</v>
      </c>
      <c r="P16877" s="1" t="s">
        <v>21491</v>
      </c>
      <c r="Q16877" s="1">
        <v>3.9049999999999998</v>
      </c>
      <c r="R16877" s="1">
        <v>1</v>
      </c>
      <c r="S16877" s="1">
        <v>0.14499999999999999</v>
      </c>
      <c r="T16877" s="1">
        <v>0</v>
      </c>
      <c r="U16877" s="1">
        <v>722513</v>
      </c>
      <c r="V16877" s="1" t="s">
        <v>18182</v>
      </c>
      <c r="W16877" s="1" t="s">
        <v>450</v>
      </c>
      <c r="X16877" s="56">
        <v>55024</v>
      </c>
      <c r="Y16877" s="1" t="s">
        <v>21559</v>
      </c>
    </row>
    <row r="16878" spans="1:25" x14ac:dyDescent="0.3">
      <c r="A16878" s="1" t="s">
        <v>2180</v>
      </c>
      <c r="B16878" s="47">
        <v>45847</v>
      </c>
      <c r="C16878" s="3">
        <v>13457.1</v>
      </c>
      <c r="D16878" s="3">
        <v>13596.4</v>
      </c>
      <c r="E16878" s="3">
        <v>13457.1</v>
      </c>
      <c r="F16878" s="3">
        <v>139.30000000000001</v>
      </c>
      <c r="G16878" s="3">
        <v>724750.22</v>
      </c>
      <c r="H16878" s="26">
        <v>42368</v>
      </c>
      <c r="I16878" s="26">
        <v>42165</v>
      </c>
      <c r="J16878" s="47">
        <v>45845</v>
      </c>
      <c r="K16878" s="1">
        <v>10</v>
      </c>
      <c r="L16878" s="1" t="s">
        <v>4</v>
      </c>
      <c r="M16878" s="1" t="s">
        <v>0</v>
      </c>
      <c r="N16878" s="1">
        <v>522240</v>
      </c>
      <c r="O16878" s="1" t="s">
        <v>485</v>
      </c>
      <c r="P16878" s="1" t="s">
        <v>21491</v>
      </c>
      <c r="Q16878" s="1">
        <v>0</v>
      </c>
      <c r="R16878" s="1">
        <v>1</v>
      </c>
      <c r="S16878" s="1">
        <v>0.125</v>
      </c>
      <c r="T16878" s="1">
        <v>0.51900000000000002</v>
      </c>
      <c r="U16878" s="1">
        <v>424990</v>
      </c>
      <c r="V16878" s="1" t="s">
        <v>22367</v>
      </c>
      <c r="W16878" s="1" t="s">
        <v>442</v>
      </c>
      <c r="X16878" s="56">
        <v>90501</v>
      </c>
      <c r="Y16878" s="1" t="s">
        <v>22120</v>
      </c>
    </row>
    <row r="16879" spans="1:25" x14ac:dyDescent="0.3">
      <c r="A16879" s="1" t="s">
        <v>14661</v>
      </c>
      <c r="B16879" s="47">
        <v>45847</v>
      </c>
      <c r="C16879" s="3">
        <v>196409.85</v>
      </c>
      <c r="D16879" s="3">
        <v>197014.32</v>
      </c>
      <c r="E16879" s="3">
        <v>196409.85</v>
      </c>
      <c r="F16879" s="3">
        <v>604.47</v>
      </c>
      <c r="G16879" s="3">
        <v>208057.57</v>
      </c>
      <c r="H16879" s="26">
        <v>45321</v>
      </c>
      <c r="I16879" s="26">
        <v>44720</v>
      </c>
      <c r="J16879" s="47">
        <v>53851</v>
      </c>
      <c r="K16879" s="1">
        <v>25</v>
      </c>
      <c r="L16879" s="1" t="s">
        <v>4</v>
      </c>
      <c r="M16879" s="1" t="s">
        <v>0</v>
      </c>
      <c r="N16879" s="1">
        <v>530570</v>
      </c>
      <c r="O16879" s="1" t="s">
        <v>485</v>
      </c>
      <c r="P16879" s="1" t="s">
        <v>21491</v>
      </c>
      <c r="Q16879" s="1">
        <v>2.5550000000000002</v>
      </c>
      <c r="R16879" s="1">
        <v>1.55</v>
      </c>
      <c r="S16879" s="1">
        <v>0.14499999999999999</v>
      </c>
      <c r="T16879" s="1">
        <v>0</v>
      </c>
      <c r="U16879" s="1">
        <v>448130</v>
      </c>
      <c r="V16879" s="1" t="s">
        <v>22451</v>
      </c>
      <c r="W16879" s="1" t="s">
        <v>456</v>
      </c>
      <c r="X16879" s="56">
        <v>12803</v>
      </c>
      <c r="Y16879" s="1" t="s">
        <v>21643</v>
      </c>
    </row>
    <row r="16880" spans="1:25" x14ac:dyDescent="0.3">
      <c r="A16880" s="1" t="s">
        <v>2156</v>
      </c>
      <c r="B16880" s="47">
        <v>45847</v>
      </c>
      <c r="C16880" s="3">
        <v>697940.72</v>
      </c>
      <c r="D16880" s="3">
        <v>699293.81</v>
      </c>
      <c r="E16880" s="3">
        <v>697940.72</v>
      </c>
      <c r="F16880" s="3">
        <v>1353.09</v>
      </c>
      <c r="G16880" s="3">
        <v>866938.22</v>
      </c>
      <c r="H16880" s="26">
        <v>44873</v>
      </c>
      <c r="I16880" s="26">
        <v>44512</v>
      </c>
      <c r="J16880" s="47">
        <v>53947</v>
      </c>
      <c r="K16880" s="1">
        <v>26</v>
      </c>
      <c r="L16880" s="1" t="s">
        <v>4</v>
      </c>
      <c r="M16880" s="1" t="s">
        <v>0</v>
      </c>
      <c r="N16880" s="1">
        <v>530258</v>
      </c>
      <c r="O16880" s="1" t="s">
        <v>485</v>
      </c>
      <c r="P16880" s="1" t="s">
        <v>21491</v>
      </c>
      <c r="Q16880" s="1">
        <v>1.73</v>
      </c>
      <c r="R16880" s="1">
        <v>1</v>
      </c>
      <c r="S16880" s="1">
        <v>0.14499999999999999</v>
      </c>
      <c r="T16880" s="1">
        <v>0.55000000000000004</v>
      </c>
      <c r="U16880" s="1">
        <v>713990</v>
      </c>
      <c r="V16880" s="1" t="s">
        <v>22452</v>
      </c>
      <c r="W16880" s="1" t="s">
        <v>434</v>
      </c>
      <c r="X16880" s="56">
        <v>85742</v>
      </c>
      <c r="Y16880" s="1" t="s">
        <v>21550</v>
      </c>
    </row>
    <row r="16881" spans="1:25" x14ac:dyDescent="0.3">
      <c r="A16881" s="1" t="s">
        <v>22453</v>
      </c>
      <c r="B16881" s="47">
        <v>45847</v>
      </c>
      <c r="C16881" s="3">
        <v>8449.2999999999993</v>
      </c>
      <c r="D16881" s="3">
        <v>8477.91</v>
      </c>
      <c r="E16881" s="3">
        <v>8449.2999999999993</v>
      </c>
      <c r="F16881" s="3">
        <v>28.61</v>
      </c>
      <c r="G16881" s="3">
        <v>187500</v>
      </c>
      <c r="H16881" s="26">
        <v>45456</v>
      </c>
      <c r="I16881" s="26">
        <v>45415</v>
      </c>
      <c r="J16881" s="47">
        <v>49067</v>
      </c>
      <c r="K16881" s="1">
        <v>10</v>
      </c>
      <c r="L16881" s="1" t="s">
        <v>4</v>
      </c>
      <c r="M16881" s="1" t="s">
        <v>0</v>
      </c>
      <c r="N16881" s="1">
        <v>530607</v>
      </c>
      <c r="O16881" s="1" t="s">
        <v>485</v>
      </c>
      <c r="P16881" s="1" t="s">
        <v>21491</v>
      </c>
      <c r="Q16881" s="1">
        <v>1.605</v>
      </c>
      <c r="R16881" s="1">
        <v>1</v>
      </c>
      <c r="S16881" s="1">
        <v>0.14499999999999999</v>
      </c>
      <c r="T16881" s="1">
        <v>0</v>
      </c>
      <c r="U16881" s="1">
        <v>541310</v>
      </c>
      <c r="V16881" s="1" t="s">
        <v>17814</v>
      </c>
      <c r="W16881" s="1" t="s">
        <v>456</v>
      </c>
      <c r="X16881" s="56">
        <v>10011</v>
      </c>
      <c r="Y16881" s="1" t="s">
        <v>21581</v>
      </c>
    </row>
    <row r="16882" spans="1:25" x14ac:dyDescent="0.3">
      <c r="A16882" s="1" t="s">
        <v>2003</v>
      </c>
      <c r="B16882" s="47">
        <v>45847</v>
      </c>
      <c r="C16882" s="3">
        <v>83272.759999999995</v>
      </c>
      <c r="D16882" s="3">
        <v>87104.13</v>
      </c>
      <c r="E16882" s="3">
        <v>83272.759999999995</v>
      </c>
      <c r="F16882" s="3">
        <v>3831.37</v>
      </c>
      <c r="G16882" s="3">
        <v>93591.48</v>
      </c>
      <c r="H16882" s="26">
        <v>44802</v>
      </c>
      <c r="I16882" s="26">
        <v>44738</v>
      </c>
      <c r="J16882" s="47">
        <v>50217</v>
      </c>
      <c r="K16882" s="1">
        <v>15</v>
      </c>
      <c r="L16882" s="1" t="s">
        <v>0</v>
      </c>
      <c r="M16882" s="1" t="s">
        <v>0</v>
      </c>
      <c r="N16882" s="1">
        <v>540106</v>
      </c>
      <c r="O16882" s="1" t="s">
        <v>485</v>
      </c>
      <c r="P16882" s="1" t="s">
        <v>21491</v>
      </c>
      <c r="Q16882" s="1">
        <v>0</v>
      </c>
      <c r="R16882" s="1">
        <v>1</v>
      </c>
      <c r="S16882" s="1">
        <v>0.125</v>
      </c>
      <c r="T16882" s="1">
        <v>0</v>
      </c>
      <c r="U16882" s="1">
        <v>423450</v>
      </c>
      <c r="V16882" s="1" t="s">
        <v>22454</v>
      </c>
      <c r="W16882" s="1" t="s">
        <v>442</v>
      </c>
      <c r="X16882" s="56">
        <v>93561</v>
      </c>
      <c r="Y16882" s="1" t="s">
        <v>21506</v>
      </c>
    </row>
    <row r="16883" spans="1:25" x14ac:dyDescent="0.3">
      <c r="A16883" s="1" t="s">
        <v>20514</v>
      </c>
      <c r="B16883" s="47">
        <v>45847</v>
      </c>
      <c r="C16883" s="3">
        <v>279993</v>
      </c>
      <c r="D16883" s="3">
        <v>278369.67</v>
      </c>
      <c r="E16883" s="3">
        <v>278369.67</v>
      </c>
      <c r="F16883" s="3">
        <v>0</v>
      </c>
      <c r="G16883" s="3">
        <v>300000</v>
      </c>
      <c r="H16883" s="26">
        <v>45393</v>
      </c>
      <c r="I16883" s="26">
        <v>45362</v>
      </c>
      <c r="J16883" s="47">
        <v>49014</v>
      </c>
      <c r="K16883" s="1">
        <v>10</v>
      </c>
      <c r="L16883" s="1" t="s">
        <v>4</v>
      </c>
      <c r="M16883" s="1" t="s">
        <v>0</v>
      </c>
      <c r="N16883" s="1">
        <v>530574</v>
      </c>
      <c r="O16883" s="1" t="s">
        <v>485</v>
      </c>
      <c r="P16883" s="1" t="s">
        <v>21491</v>
      </c>
      <c r="Q16883" s="1">
        <v>4.3049999999999997</v>
      </c>
      <c r="R16883" s="1">
        <v>1</v>
      </c>
      <c r="S16883" s="1">
        <v>0.14499999999999999</v>
      </c>
      <c r="T16883" s="1">
        <v>0</v>
      </c>
      <c r="U16883" s="1">
        <v>423930</v>
      </c>
      <c r="V16883" s="1" t="s">
        <v>17866</v>
      </c>
      <c r="W16883" s="1" t="s">
        <v>453</v>
      </c>
      <c r="X16883" s="56">
        <v>30336</v>
      </c>
      <c r="Y16883" s="1" t="s">
        <v>21949</v>
      </c>
    </row>
    <row r="16884" spans="1:25" x14ac:dyDescent="0.3">
      <c r="A16884" s="1" t="s">
        <v>2139</v>
      </c>
      <c r="B16884" s="47">
        <v>45847</v>
      </c>
      <c r="C16884" s="3">
        <v>87941.24</v>
      </c>
      <c r="D16884" s="3">
        <v>92110.25</v>
      </c>
      <c r="E16884" s="3">
        <v>87941.24</v>
      </c>
      <c r="F16884" s="3">
        <v>4169.01</v>
      </c>
      <c r="G16884" s="3">
        <v>422183.46</v>
      </c>
      <c r="H16884" s="26">
        <v>41178</v>
      </c>
      <c r="I16884" s="26">
        <v>40863</v>
      </c>
      <c r="J16884" s="47">
        <v>46342</v>
      </c>
      <c r="K16884" s="1">
        <v>15</v>
      </c>
      <c r="L16884" s="1" t="s">
        <v>0</v>
      </c>
      <c r="M16884" s="1" t="s">
        <v>4</v>
      </c>
      <c r="O16884" s="1" t="s">
        <v>485</v>
      </c>
      <c r="P16884" t="s">
        <v>15667</v>
      </c>
      <c r="Q16884" s="1">
        <v>0</v>
      </c>
      <c r="R16884" s="1">
        <v>1.6</v>
      </c>
      <c r="S16884" s="1">
        <v>0.125</v>
      </c>
      <c r="T16884" s="1">
        <v>0.55000000000000004</v>
      </c>
      <c r="U16884" s="1">
        <v>112320</v>
      </c>
      <c r="V16884" s="1" t="s">
        <v>18029</v>
      </c>
      <c r="W16884" s="1" t="s">
        <v>452</v>
      </c>
      <c r="X16884" s="56">
        <v>39350</v>
      </c>
      <c r="Y16884" s="1" t="s">
        <v>22455</v>
      </c>
    </row>
    <row r="16885" spans="1:25" x14ac:dyDescent="0.3">
      <c r="A16885" s="1" t="s">
        <v>2302</v>
      </c>
      <c r="B16885" s="47">
        <v>45846</v>
      </c>
      <c r="C16885" s="3">
        <v>2278810.96</v>
      </c>
      <c r="D16885" s="3">
        <v>2400498.2000000002</v>
      </c>
      <c r="E16885" s="3">
        <v>2278810.96</v>
      </c>
      <c r="F16885" s="3">
        <v>121687.24</v>
      </c>
      <c r="G16885" s="3">
        <v>2982592.05</v>
      </c>
      <c r="H16885" s="26">
        <v>44243</v>
      </c>
      <c r="I16885" s="26">
        <v>43896</v>
      </c>
      <c r="J16885" s="47">
        <v>47854</v>
      </c>
      <c r="K16885" s="1">
        <v>11</v>
      </c>
      <c r="L16885" s="1" t="s">
        <v>0</v>
      </c>
      <c r="M16885" s="1" t="s">
        <v>0</v>
      </c>
      <c r="N16885" s="1">
        <v>510768</v>
      </c>
      <c r="O16885" s="1" t="s">
        <v>485</v>
      </c>
      <c r="P16885" s="1" t="s">
        <v>21491</v>
      </c>
      <c r="Q16885" s="1">
        <v>3.855</v>
      </c>
      <c r="R16885" s="1">
        <v>1</v>
      </c>
      <c r="S16885" s="1">
        <v>0.14499999999999999</v>
      </c>
      <c r="T16885" s="1">
        <v>0.55000000000000004</v>
      </c>
      <c r="U16885" s="1">
        <v>722511</v>
      </c>
      <c r="V16885" s="1" t="s">
        <v>18330</v>
      </c>
      <c r="W16885" s="1" t="s">
        <v>438</v>
      </c>
      <c r="X16885" s="56">
        <v>33301</v>
      </c>
      <c r="Y16885" s="1" t="s">
        <v>21502</v>
      </c>
    </row>
    <row r="16886" spans="1:25" x14ac:dyDescent="0.3">
      <c r="A16886" s="1" t="s">
        <v>22364</v>
      </c>
      <c r="B16886" s="47">
        <v>45846</v>
      </c>
      <c r="C16886" s="3">
        <v>21141.45</v>
      </c>
      <c r="D16886" s="3">
        <v>21363.45</v>
      </c>
      <c r="E16886" s="3">
        <v>21141.45</v>
      </c>
      <c r="F16886" s="3">
        <v>222</v>
      </c>
      <c r="G16886" s="3">
        <v>290474.15999999997</v>
      </c>
      <c r="H16886" s="26">
        <v>42313</v>
      </c>
      <c r="I16886" s="26">
        <v>42214</v>
      </c>
      <c r="J16886" s="47">
        <v>45867</v>
      </c>
      <c r="K16886" s="1">
        <v>10</v>
      </c>
      <c r="L16886" s="1" t="s">
        <v>0</v>
      </c>
      <c r="M16886" s="1" t="s">
        <v>0</v>
      </c>
      <c r="N16886" s="1">
        <v>522240</v>
      </c>
      <c r="O16886" s="1" t="s">
        <v>485</v>
      </c>
      <c r="P16886" s="1" t="s">
        <v>21491</v>
      </c>
      <c r="Q16886" s="1">
        <v>0</v>
      </c>
      <c r="R16886" s="1">
        <v>1</v>
      </c>
      <c r="S16886" s="1">
        <v>0.125</v>
      </c>
      <c r="T16886" s="1">
        <v>0.51900000000000002</v>
      </c>
      <c r="U16886" s="1">
        <v>812112</v>
      </c>
      <c r="V16886" s="1" t="s">
        <v>17866</v>
      </c>
      <c r="W16886" s="1" t="s">
        <v>453</v>
      </c>
      <c r="X16886" s="56">
        <v>30305</v>
      </c>
      <c r="Y16886" s="1" t="s">
        <v>21538</v>
      </c>
    </row>
    <row r="16887" spans="1:25" x14ac:dyDescent="0.3">
      <c r="A16887" s="1" t="s">
        <v>1986</v>
      </c>
      <c r="B16887" s="47">
        <v>45846</v>
      </c>
      <c r="C16887" s="3">
        <v>128448.47</v>
      </c>
      <c r="D16887" s="3">
        <v>127527.54</v>
      </c>
      <c r="E16887" s="3">
        <v>127527.54</v>
      </c>
      <c r="F16887" s="3">
        <v>0</v>
      </c>
      <c r="G16887" s="3">
        <v>225000</v>
      </c>
      <c r="H16887" s="26">
        <v>43796</v>
      </c>
      <c r="I16887" s="26">
        <v>43767</v>
      </c>
      <c r="J16887" s="47">
        <v>47420</v>
      </c>
      <c r="K16887" s="1">
        <v>10</v>
      </c>
      <c r="L16887" s="1" t="s">
        <v>4</v>
      </c>
      <c r="M16887" s="1" t="s">
        <v>0</v>
      </c>
      <c r="N16887" s="1">
        <v>522570</v>
      </c>
      <c r="O16887" s="1" t="s">
        <v>485</v>
      </c>
      <c r="P16887" s="1" t="s">
        <v>21491</v>
      </c>
      <c r="Q16887" s="1">
        <v>0</v>
      </c>
      <c r="R16887" s="1">
        <v>1</v>
      </c>
      <c r="S16887" s="1">
        <v>0.125</v>
      </c>
      <c r="T16887" s="1">
        <v>0.55000000000000004</v>
      </c>
      <c r="U16887" s="1">
        <v>238220</v>
      </c>
      <c r="V16887" s="1" t="s">
        <v>22456</v>
      </c>
      <c r="W16887" s="1" t="s">
        <v>466</v>
      </c>
      <c r="X16887" s="56">
        <v>70570</v>
      </c>
      <c r="Y16887" s="1" t="s">
        <v>21568</v>
      </c>
    </row>
    <row r="16888" spans="1:25" x14ac:dyDescent="0.3">
      <c r="A16888" s="1" t="s">
        <v>21507</v>
      </c>
      <c r="B16888" s="47">
        <v>45846</v>
      </c>
      <c r="C16888" s="3">
        <v>87264.53</v>
      </c>
      <c r="D16888" s="3">
        <v>90362.16</v>
      </c>
      <c r="E16888" s="3">
        <v>87264.53</v>
      </c>
      <c r="F16888" s="3">
        <v>3097.63</v>
      </c>
      <c r="G16888" s="3">
        <v>262500</v>
      </c>
      <c r="H16888" s="26">
        <v>43007</v>
      </c>
      <c r="I16888" s="26">
        <v>42977</v>
      </c>
      <c r="J16888" s="47">
        <v>46629</v>
      </c>
      <c r="K16888" s="1">
        <v>10</v>
      </c>
      <c r="L16888" s="1" t="s">
        <v>0</v>
      </c>
      <c r="M16888" s="1" t="s">
        <v>0</v>
      </c>
      <c r="N16888" s="1">
        <v>510088</v>
      </c>
      <c r="O16888" s="1" t="s">
        <v>485</v>
      </c>
      <c r="P16888" s="1" t="s">
        <v>21491</v>
      </c>
      <c r="Q16888" s="1">
        <v>0</v>
      </c>
      <c r="R16888" s="1">
        <v>1</v>
      </c>
      <c r="S16888" s="1">
        <v>0.125</v>
      </c>
      <c r="T16888" s="1">
        <v>0.54600000000000004</v>
      </c>
      <c r="U16888" s="1">
        <v>541613</v>
      </c>
      <c r="V16888" s="1" t="s">
        <v>17864</v>
      </c>
      <c r="W16888" s="1" t="s">
        <v>438</v>
      </c>
      <c r="X16888" s="56">
        <v>33126</v>
      </c>
      <c r="Y16888" s="1" t="s">
        <v>21752</v>
      </c>
    </row>
    <row r="16889" spans="1:25" x14ac:dyDescent="0.3">
      <c r="A16889" s="1" t="s">
        <v>2618</v>
      </c>
      <c r="B16889" s="47">
        <v>45846</v>
      </c>
      <c r="C16889" s="3">
        <v>318946.23</v>
      </c>
      <c r="D16889" s="3">
        <v>319879.61</v>
      </c>
      <c r="E16889" s="3">
        <v>318946.23</v>
      </c>
      <c r="F16889" s="3">
        <v>933.38</v>
      </c>
      <c r="G16889" s="3">
        <v>513000</v>
      </c>
      <c r="H16889" s="26">
        <v>44469</v>
      </c>
      <c r="I16889" s="26">
        <v>44441</v>
      </c>
      <c r="J16889" s="47">
        <v>48093</v>
      </c>
      <c r="K16889" s="1">
        <v>10</v>
      </c>
      <c r="L16889" s="1" t="s">
        <v>4</v>
      </c>
      <c r="M16889" s="1" t="s">
        <v>0</v>
      </c>
      <c r="N16889" s="1">
        <v>530028</v>
      </c>
      <c r="O16889" s="1" t="s">
        <v>485</v>
      </c>
      <c r="P16889" s="1" t="s">
        <v>21491</v>
      </c>
      <c r="Q16889" s="1">
        <v>1.23</v>
      </c>
      <c r="R16889" s="1">
        <v>1</v>
      </c>
      <c r="S16889" s="1">
        <v>0.14499999999999999</v>
      </c>
      <c r="T16889" s="1">
        <v>0</v>
      </c>
      <c r="U16889" s="1">
        <v>722511</v>
      </c>
      <c r="V16889" s="1" t="s">
        <v>22457</v>
      </c>
      <c r="W16889" s="1" t="s">
        <v>437</v>
      </c>
      <c r="X16889" s="56">
        <v>18055</v>
      </c>
      <c r="Y16889" s="1" t="s">
        <v>21541</v>
      </c>
    </row>
    <row r="16890" spans="1:25" x14ac:dyDescent="0.3">
      <c r="A16890" s="1" t="s">
        <v>2019</v>
      </c>
      <c r="B16890" s="47">
        <v>45846</v>
      </c>
      <c r="C16890" s="3">
        <v>367279.43</v>
      </c>
      <c r="D16890" s="3">
        <v>371586.03</v>
      </c>
      <c r="E16890" s="3">
        <v>367279.43</v>
      </c>
      <c r="F16890" s="3">
        <v>4306.6000000000004</v>
      </c>
      <c r="G16890" s="3">
        <v>373195.75</v>
      </c>
      <c r="H16890" s="26">
        <v>45303</v>
      </c>
      <c r="I16890" s="26">
        <v>45072</v>
      </c>
      <c r="J16890" s="47">
        <v>54235</v>
      </c>
      <c r="K16890" s="1">
        <v>25</v>
      </c>
      <c r="L16890" s="1" t="s">
        <v>4</v>
      </c>
      <c r="M16890" s="1" t="s">
        <v>0</v>
      </c>
      <c r="N16890" s="1">
        <v>530515</v>
      </c>
      <c r="O16890" s="1" t="s">
        <v>485</v>
      </c>
      <c r="P16890" s="1" t="s">
        <v>21491</v>
      </c>
      <c r="Q16890" s="1">
        <v>0.53</v>
      </c>
      <c r="R16890" s="1">
        <v>1</v>
      </c>
      <c r="S16890" s="1">
        <v>0.14499999999999999</v>
      </c>
      <c r="T16890" s="1">
        <v>0</v>
      </c>
      <c r="U16890" s="1">
        <v>541213</v>
      </c>
      <c r="V16890" s="1" t="s">
        <v>18594</v>
      </c>
      <c r="W16890" s="1" t="s">
        <v>442</v>
      </c>
      <c r="X16890" s="56">
        <v>94070</v>
      </c>
      <c r="Y16890" s="1" t="s">
        <v>21777</v>
      </c>
    </row>
    <row r="16891" spans="1:25" x14ac:dyDescent="0.3">
      <c r="A16891" s="1" t="s">
        <v>20505</v>
      </c>
      <c r="B16891" s="47">
        <v>45846</v>
      </c>
      <c r="C16891" s="3">
        <v>475806.29</v>
      </c>
      <c r="D16891" s="3">
        <v>492895.76</v>
      </c>
      <c r="E16891" s="3">
        <v>475806.29</v>
      </c>
      <c r="F16891" s="3">
        <v>17089.47</v>
      </c>
      <c r="G16891" s="3">
        <v>492073.82</v>
      </c>
      <c r="H16891" s="26">
        <v>45084</v>
      </c>
      <c r="I16891" s="26">
        <v>44985</v>
      </c>
      <c r="J16891" s="47">
        <v>48727</v>
      </c>
      <c r="K16891" s="1">
        <v>10</v>
      </c>
      <c r="L16891" s="1" t="s">
        <v>0</v>
      </c>
      <c r="M16891" s="1" t="s">
        <v>0</v>
      </c>
      <c r="N16891" s="1">
        <v>530417</v>
      </c>
      <c r="O16891" s="1" t="s">
        <v>485</v>
      </c>
      <c r="P16891" s="1" t="s">
        <v>21491</v>
      </c>
      <c r="Q16891" s="1">
        <v>2.3050000000000002</v>
      </c>
      <c r="R16891" s="1">
        <v>1</v>
      </c>
      <c r="S16891" s="1">
        <v>0.14499999999999999</v>
      </c>
      <c r="T16891" s="1">
        <v>0.55000000000000004</v>
      </c>
      <c r="U16891" s="1">
        <v>445291</v>
      </c>
      <c r="V16891" s="1" t="s">
        <v>22458</v>
      </c>
      <c r="W16891" s="1" t="s">
        <v>442</v>
      </c>
      <c r="X16891" s="56">
        <v>90274</v>
      </c>
      <c r="Y16891" s="1" t="s">
        <v>22459</v>
      </c>
    </row>
    <row r="16892" spans="1:25" x14ac:dyDescent="0.3">
      <c r="A16892" s="1" t="s">
        <v>22460</v>
      </c>
      <c r="B16892" s="47">
        <v>45846</v>
      </c>
      <c r="C16892" s="3">
        <v>142175.53</v>
      </c>
      <c r="D16892" s="3">
        <v>144315.54999999999</v>
      </c>
      <c r="E16892" s="3">
        <v>142175.53</v>
      </c>
      <c r="F16892" s="3">
        <v>2140.02</v>
      </c>
      <c r="G16892" s="3">
        <v>566833.14</v>
      </c>
      <c r="H16892" s="26">
        <v>43538</v>
      </c>
      <c r="I16892" s="26">
        <v>42657</v>
      </c>
      <c r="J16892" s="47">
        <v>46309</v>
      </c>
      <c r="K16892" s="1">
        <v>10</v>
      </c>
      <c r="L16892" s="1" t="s">
        <v>4</v>
      </c>
      <c r="M16892" s="1" t="s">
        <v>4</v>
      </c>
      <c r="O16892" s="1" t="s">
        <v>485</v>
      </c>
      <c r="P16892" s="1" t="s">
        <v>22032</v>
      </c>
      <c r="Q16892" s="1">
        <v>0</v>
      </c>
      <c r="R16892" s="1">
        <v>1</v>
      </c>
      <c r="S16892" s="1">
        <v>0.125</v>
      </c>
      <c r="T16892" s="1">
        <v>0.47299999999999998</v>
      </c>
      <c r="U16892" s="1">
        <v>561720</v>
      </c>
      <c r="V16892" s="1" t="s">
        <v>18491</v>
      </c>
      <c r="W16892" s="1" t="s">
        <v>465</v>
      </c>
      <c r="X16892" s="56">
        <v>37416</v>
      </c>
      <c r="Y16892" s="1" t="s">
        <v>21631</v>
      </c>
    </row>
    <row r="16893" spans="1:25" x14ac:dyDescent="0.3">
      <c r="A16893" s="1" t="s">
        <v>2006</v>
      </c>
      <c r="B16893" s="47">
        <v>45846</v>
      </c>
      <c r="C16893" s="3">
        <v>194105.8</v>
      </c>
      <c r="D16893" s="3">
        <v>197629.69</v>
      </c>
      <c r="E16893" s="3">
        <v>194105.8</v>
      </c>
      <c r="F16893" s="3">
        <v>3523.89</v>
      </c>
      <c r="G16893" s="3">
        <v>304055.25</v>
      </c>
      <c r="H16893" s="26">
        <v>43747</v>
      </c>
      <c r="I16893" s="26">
        <v>43552</v>
      </c>
      <c r="J16893" s="47">
        <v>47298</v>
      </c>
      <c r="K16893" s="1">
        <v>10</v>
      </c>
      <c r="L16893" s="1" t="s">
        <v>0</v>
      </c>
      <c r="M16893" s="1" t="s">
        <v>0</v>
      </c>
      <c r="N16893" s="1">
        <v>510512</v>
      </c>
      <c r="O16893" s="1" t="s">
        <v>485</v>
      </c>
      <c r="P16893" s="1" t="s">
        <v>21491</v>
      </c>
      <c r="Q16893" s="1">
        <v>3.6549999999999998</v>
      </c>
      <c r="R16893" s="1">
        <v>1</v>
      </c>
      <c r="S16893" s="1">
        <v>0.14499999999999999</v>
      </c>
      <c r="T16893" s="1">
        <v>0.55000000000000004</v>
      </c>
      <c r="U16893" s="1">
        <v>722511</v>
      </c>
      <c r="V16893" s="1" t="s">
        <v>22028</v>
      </c>
      <c r="W16893" s="1" t="s">
        <v>446</v>
      </c>
      <c r="X16893" s="56">
        <v>27516</v>
      </c>
      <c r="Y16893" s="1" t="s">
        <v>21608</v>
      </c>
    </row>
    <row r="16894" spans="1:25" x14ac:dyDescent="0.3">
      <c r="A16894" s="1" t="s">
        <v>1986</v>
      </c>
      <c r="B16894" s="47">
        <v>45846</v>
      </c>
      <c r="C16894" s="3">
        <v>63860.15</v>
      </c>
      <c r="D16894" s="3">
        <v>62386.239999999998</v>
      </c>
      <c r="E16894" s="3">
        <v>62386.239999999998</v>
      </c>
      <c r="F16894" s="3">
        <v>0</v>
      </c>
      <c r="G16894" s="3">
        <v>180000</v>
      </c>
      <c r="H16894" s="26">
        <v>43237</v>
      </c>
      <c r="I16894" s="26">
        <v>43228</v>
      </c>
      <c r="J16894" s="47">
        <v>46881</v>
      </c>
      <c r="K16894" s="1">
        <v>10</v>
      </c>
      <c r="L16894" s="1" t="s">
        <v>4</v>
      </c>
      <c r="M16894" s="1" t="s">
        <v>0</v>
      </c>
      <c r="N16894" s="1">
        <v>510204</v>
      </c>
      <c r="O16894" s="1" t="s">
        <v>485</v>
      </c>
      <c r="P16894" s="1" t="s">
        <v>21491</v>
      </c>
      <c r="Q16894" s="1">
        <v>3.7050000000000001</v>
      </c>
      <c r="R16894" s="1">
        <v>1</v>
      </c>
      <c r="S16894" s="1">
        <v>0.14499999999999999</v>
      </c>
      <c r="T16894" s="1">
        <v>0.55000000000000004</v>
      </c>
      <c r="U16894" s="1">
        <v>425110</v>
      </c>
      <c r="V16894" s="1" t="s">
        <v>18022</v>
      </c>
      <c r="W16894" s="1" t="s">
        <v>438</v>
      </c>
      <c r="X16894" s="56">
        <v>33610</v>
      </c>
      <c r="Y16894" s="1" t="s">
        <v>21568</v>
      </c>
    </row>
    <row r="16895" spans="1:25" x14ac:dyDescent="0.3">
      <c r="A16895" s="1" t="s">
        <v>20534</v>
      </c>
      <c r="B16895" s="47">
        <v>45846</v>
      </c>
      <c r="C16895" s="3">
        <v>46179.21</v>
      </c>
      <c r="D16895" s="3">
        <v>45300.79</v>
      </c>
      <c r="E16895" s="3">
        <v>45300.79</v>
      </c>
      <c r="F16895" s="3">
        <v>0</v>
      </c>
      <c r="G16895" s="3">
        <v>127500</v>
      </c>
      <c r="H16895" s="26">
        <v>43181</v>
      </c>
      <c r="I16895" s="26">
        <v>43144</v>
      </c>
      <c r="J16895" s="47">
        <v>46796</v>
      </c>
      <c r="K16895" s="1">
        <v>10</v>
      </c>
      <c r="L16895" s="1" t="s">
        <v>4</v>
      </c>
      <c r="M16895" s="1" t="s">
        <v>0</v>
      </c>
      <c r="N16895" s="1">
        <v>510174</v>
      </c>
      <c r="O16895" s="1" t="s">
        <v>485</v>
      </c>
      <c r="P16895" s="1" t="s">
        <v>21491</v>
      </c>
      <c r="Q16895" s="1">
        <v>0</v>
      </c>
      <c r="R16895" s="1">
        <v>1</v>
      </c>
      <c r="S16895" s="1">
        <v>0.125</v>
      </c>
      <c r="T16895" s="1">
        <v>0.55000000000000004</v>
      </c>
      <c r="U16895" s="1">
        <v>561790</v>
      </c>
      <c r="V16895" s="1" t="s">
        <v>22161</v>
      </c>
      <c r="W16895" s="1" t="s">
        <v>436</v>
      </c>
      <c r="X16895" s="56">
        <v>76065</v>
      </c>
      <c r="Y16895" s="1" t="s">
        <v>21643</v>
      </c>
    </row>
    <row r="16896" spans="1:25" x14ac:dyDescent="0.3">
      <c r="A16896" s="1" t="s">
        <v>21551</v>
      </c>
      <c r="B16896" s="47">
        <v>45846</v>
      </c>
      <c r="C16896" s="3">
        <v>1049955.8999999999</v>
      </c>
      <c r="D16896" s="3">
        <v>1053752.97</v>
      </c>
      <c r="E16896" s="3">
        <v>1049955.8999999999</v>
      </c>
      <c r="F16896" s="3">
        <v>3797.07</v>
      </c>
      <c r="G16896" s="3">
        <v>1147500</v>
      </c>
      <c r="H16896" s="26">
        <v>43985</v>
      </c>
      <c r="I16896" s="26">
        <v>43955</v>
      </c>
      <c r="J16896" s="47">
        <v>53095</v>
      </c>
      <c r="K16896" s="1">
        <v>25</v>
      </c>
      <c r="L16896" s="1" t="s">
        <v>4</v>
      </c>
      <c r="M16896" s="1" t="s">
        <v>0</v>
      </c>
      <c r="N16896" s="1">
        <v>510644</v>
      </c>
      <c r="O16896" s="1" t="s">
        <v>485</v>
      </c>
      <c r="P16896" s="1" t="s">
        <v>21491</v>
      </c>
      <c r="Q16896" s="1">
        <v>0.48</v>
      </c>
      <c r="R16896" s="1">
        <v>1</v>
      </c>
      <c r="S16896" s="1">
        <v>0.14499999999999999</v>
      </c>
      <c r="T16896" s="1">
        <v>0.55000000000000004</v>
      </c>
      <c r="U16896" s="1">
        <v>484121</v>
      </c>
      <c r="V16896" s="1" t="s">
        <v>18482</v>
      </c>
      <c r="W16896" s="1" t="s">
        <v>442</v>
      </c>
      <c r="X16896" s="56">
        <v>92335</v>
      </c>
      <c r="Y16896" s="1" t="s">
        <v>21983</v>
      </c>
    </row>
    <row r="16897" spans="1:25" x14ac:dyDescent="0.3">
      <c r="A16897" s="1" t="s">
        <v>21507</v>
      </c>
      <c r="B16897" s="47">
        <v>45846</v>
      </c>
      <c r="C16897" s="3">
        <v>121373.72</v>
      </c>
      <c r="D16897" s="3">
        <v>122266.18</v>
      </c>
      <c r="E16897" s="3">
        <v>121373.72</v>
      </c>
      <c r="F16897" s="3">
        <v>892.46</v>
      </c>
      <c r="G16897" s="3">
        <v>260590.79</v>
      </c>
      <c r="H16897" s="26">
        <v>43559</v>
      </c>
      <c r="I16897" s="26">
        <v>43508</v>
      </c>
      <c r="J16897" s="47">
        <v>47161</v>
      </c>
      <c r="K16897" s="1">
        <v>10</v>
      </c>
      <c r="L16897" s="1" t="s">
        <v>4</v>
      </c>
      <c r="M16897" s="1" t="s">
        <v>0</v>
      </c>
      <c r="N16897" s="1">
        <v>522545</v>
      </c>
      <c r="O16897" s="1" t="s">
        <v>485</v>
      </c>
      <c r="P16897" s="1" t="s">
        <v>21491</v>
      </c>
      <c r="Q16897" s="1">
        <v>0</v>
      </c>
      <c r="R16897" s="1">
        <v>1</v>
      </c>
      <c r="S16897" s="1">
        <v>0.125</v>
      </c>
      <c r="T16897" s="1">
        <v>0.55000000000000004</v>
      </c>
      <c r="U16897" s="1">
        <v>621210</v>
      </c>
      <c r="V16897" s="1" t="s">
        <v>22461</v>
      </c>
      <c r="W16897" s="1" t="s">
        <v>439</v>
      </c>
      <c r="X16897" s="56">
        <v>8540</v>
      </c>
      <c r="Y16897" s="1" t="s">
        <v>21831</v>
      </c>
    </row>
    <row r="16898" spans="1:25" x14ac:dyDescent="0.3">
      <c r="A16898" s="1" t="s">
        <v>1994</v>
      </c>
      <c r="B16898" s="47">
        <v>45846</v>
      </c>
      <c r="C16898" s="3">
        <v>275392.21999999997</v>
      </c>
      <c r="D16898" s="3">
        <v>278988.15999999997</v>
      </c>
      <c r="E16898" s="3">
        <v>275392.21999999997</v>
      </c>
      <c r="F16898" s="3">
        <v>3595.94</v>
      </c>
      <c r="G16898" s="3">
        <v>375000</v>
      </c>
      <c r="H16898" s="26">
        <v>45014</v>
      </c>
      <c r="I16898" s="26">
        <v>44987</v>
      </c>
      <c r="J16898" s="47">
        <v>46814</v>
      </c>
      <c r="K16898" s="1">
        <v>5</v>
      </c>
      <c r="L16898" s="1" t="s">
        <v>4</v>
      </c>
      <c r="M16898" s="1" t="s">
        <v>4</v>
      </c>
      <c r="O16898" s="1" t="s">
        <v>485</v>
      </c>
      <c r="P16898" s="1" t="s">
        <v>21491</v>
      </c>
      <c r="Q16898" s="1">
        <v>0</v>
      </c>
      <c r="R16898" s="1">
        <v>1</v>
      </c>
      <c r="S16898" s="1">
        <v>0.125</v>
      </c>
      <c r="T16898" s="1">
        <v>0</v>
      </c>
      <c r="U16898" s="1">
        <v>424910</v>
      </c>
      <c r="V16898" s="1" t="s">
        <v>22462</v>
      </c>
      <c r="W16898" s="1" t="s">
        <v>437</v>
      </c>
      <c r="X16898" s="56">
        <v>17740</v>
      </c>
      <c r="Y16898" s="1" t="s">
        <v>21559</v>
      </c>
    </row>
    <row r="16899" spans="1:25" x14ac:dyDescent="0.3">
      <c r="A16899" s="1" t="s">
        <v>14633</v>
      </c>
      <c r="B16899" s="47">
        <v>45846</v>
      </c>
      <c r="C16899" s="3">
        <v>369871.41</v>
      </c>
      <c r="D16899" s="3">
        <v>383296.49</v>
      </c>
      <c r="E16899" s="3">
        <v>369871.41</v>
      </c>
      <c r="F16899" s="3">
        <v>13425.08</v>
      </c>
      <c r="G16899" s="3">
        <v>375000</v>
      </c>
      <c r="H16899" s="26">
        <v>45504</v>
      </c>
      <c r="I16899" s="26">
        <v>45482</v>
      </c>
      <c r="J16899" s="47">
        <v>49134</v>
      </c>
      <c r="K16899" s="1">
        <v>10</v>
      </c>
      <c r="L16899" s="1" t="s">
        <v>0</v>
      </c>
      <c r="M16899" s="1" t="s">
        <v>0</v>
      </c>
      <c r="N16899" s="1">
        <v>530615</v>
      </c>
      <c r="O16899" s="1" t="s">
        <v>485</v>
      </c>
      <c r="P16899" s="1" t="s">
        <v>21491</v>
      </c>
      <c r="Q16899" s="1">
        <v>4.2549999999999999</v>
      </c>
      <c r="R16899" s="1">
        <v>1</v>
      </c>
      <c r="S16899" s="1">
        <v>0.14499999999999999</v>
      </c>
      <c r="T16899" s="1">
        <v>0</v>
      </c>
      <c r="U16899" s="1">
        <v>531210</v>
      </c>
      <c r="V16899" s="1" t="s">
        <v>17824</v>
      </c>
      <c r="W16899" s="1" t="s">
        <v>438</v>
      </c>
      <c r="X16899" s="56" t="s">
        <v>22463</v>
      </c>
      <c r="Y16899" s="1" t="s">
        <v>21617</v>
      </c>
    </row>
    <row r="16900" spans="1:25" x14ac:dyDescent="0.3">
      <c r="A16900" s="1" t="s">
        <v>2003</v>
      </c>
      <c r="B16900" s="47">
        <v>45846</v>
      </c>
      <c r="C16900" s="3">
        <v>124900.44</v>
      </c>
      <c r="D16900" s="3">
        <v>126794.33</v>
      </c>
      <c r="E16900" s="3">
        <v>124900.44</v>
      </c>
      <c r="F16900" s="3">
        <v>1893.89</v>
      </c>
      <c r="G16900" s="3">
        <v>126427.45</v>
      </c>
      <c r="H16900" s="26">
        <v>45547</v>
      </c>
      <c r="I16900" s="26">
        <v>45474</v>
      </c>
      <c r="J16900" s="47">
        <v>49126</v>
      </c>
      <c r="K16900" s="1">
        <v>10</v>
      </c>
      <c r="L16900" s="1" t="s">
        <v>0</v>
      </c>
      <c r="M16900" s="1" t="s">
        <v>4</v>
      </c>
      <c r="O16900" s="1" t="s">
        <v>485</v>
      </c>
      <c r="P16900" s="1" t="s">
        <v>21491</v>
      </c>
      <c r="Q16900" s="1">
        <v>6.4050000000000002</v>
      </c>
      <c r="R16900" s="1">
        <v>1</v>
      </c>
      <c r="S16900" s="1">
        <v>0.14499999999999999</v>
      </c>
      <c r="T16900" s="1">
        <v>0</v>
      </c>
      <c r="U16900" s="1">
        <v>423990</v>
      </c>
      <c r="V16900" s="1" t="s">
        <v>22464</v>
      </c>
      <c r="W16900" s="1" t="s">
        <v>442</v>
      </c>
      <c r="X16900" s="56">
        <v>91733</v>
      </c>
      <c r="Y16900" s="1" t="s">
        <v>21537</v>
      </c>
    </row>
    <row r="16901" spans="1:25" x14ac:dyDescent="0.3">
      <c r="A16901" s="1" t="s">
        <v>2003</v>
      </c>
      <c r="B16901" s="47">
        <v>45846</v>
      </c>
      <c r="C16901" s="3">
        <v>118672.28</v>
      </c>
      <c r="D16901" s="3">
        <v>134205.66</v>
      </c>
      <c r="E16901" s="3">
        <v>118672.28</v>
      </c>
      <c r="F16901" s="3">
        <v>15533.38</v>
      </c>
      <c r="G16901" s="3">
        <v>127101.03</v>
      </c>
      <c r="H16901" s="26">
        <v>45015</v>
      </c>
      <c r="I16901" s="26">
        <v>44952</v>
      </c>
      <c r="J16901" s="47">
        <v>48605</v>
      </c>
      <c r="K16901" s="1">
        <v>10</v>
      </c>
      <c r="L16901" s="1" t="s">
        <v>0</v>
      </c>
      <c r="M16901" s="1" t="s">
        <v>0</v>
      </c>
      <c r="N16901" s="1">
        <v>540103</v>
      </c>
      <c r="O16901" s="1" t="s">
        <v>485</v>
      </c>
      <c r="P16901" s="1" t="s">
        <v>21491</v>
      </c>
      <c r="Q16901" s="1">
        <v>0</v>
      </c>
      <c r="R16901" s="1">
        <v>1</v>
      </c>
      <c r="S16901" s="1">
        <v>0.125</v>
      </c>
      <c r="T16901" s="1">
        <v>0</v>
      </c>
      <c r="U16901" s="1">
        <v>722511</v>
      </c>
      <c r="V16901" s="1" t="s">
        <v>18006</v>
      </c>
      <c r="W16901" s="1" t="s">
        <v>442</v>
      </c>
      <c r="X16901" s="56">
        <v>91364</v>
      </c>
      <c r="Y16901" s="1" t="s">
        <v>21617</v>
      </c>
    </row>
    <row r="16902" spans="1:25" x14ac:dyDescent="0.3">
      <c r="A16902" s="1" t="s">
        <v>2135</v>
      </c>
      <c r="B16902" s="47">
        <v>45846</v>
      </c>
      <c r="C16902" s="3">
        <v>282763.39</v>
      </c>
      <c r="D16902" s="3">
        <v>294443.02</v>
      </c>
      <c r="E16902" s="3">
        <v>282763.39</v>
      </c>
      <c r="F16902" s="3">
        <v>11679.63</v>
      </c>
      <c r="G16902" s="3">
        <v>283819.13</v>
      </c>
      <c r="H16902" s="26">
        <v>45082</v>
      </c>
      <c r="I16902" s="26">
        <v>45015</v>
      </c>
      <c r="J16902" s="47">
        <v>54147</v>
      </c>
      <c r="K16902" s="1">
        <v>25</v>
      </c>
      <c r="L16902" s="1" t="s">
        <v>0</v>
      </c>
      <c r="M16902" s="1" t="s">
        <v>0</v>
      </c>
      <c r="N16902" s="1">
        <v>530430</v>
      </c>
      <c r="O16902" s="1" t="s">
        <v>485</v>
      </c>
      <c r="P16902" s="1" t="s">
        <v>21491</v>
      </c>
      <c r="Q16902" s="1">
        <v>1.03</v>
      </c>
      <c r="R16902" s="1">
        <v>1</v>
      </c>
      <c r="S16902" s="1">
        <v>0.14499999999999999</v>
      </c>
      <c r="T16902" s="1">
        <v>0</v>
      </c>
      <c r="U16902" s="1">
        <v>445320</v>
      </c>
      <c r="V16902" s="1" t="s">
        <v>14618</v>
      </c>
      <c r="W16902" s="1" t="s">
        <v>801</v>
      </c>
      <c r="X16902" s="56">
        <v>19802</v>
      </c>
      <c r="Y16902" s="1" t="s">
        <v>21779</v>
      </c>
    </row>
    <row r="16903" spans="1:25" x14ac:dyDescent="0.3">
      <c r="A16903" s="1" t="s">
        <v>2003</v>
      </c>
      <c r="B16903" s="47">
        <v>45846</v>
      </c>
      <c r="C16903" s="3">
        <v>121647.48</v>
      </c>
      <c r="D16903" s="3">
        <v>125591.52</v>
      </c>
      <c r="E16903" s="3">
        <v>121647.48</v>
      </c>
      <c r="F16903" s="3">
        <v>3944.04</v>
      </c>
      <c r="G16903" s="3">
        <v>127500</v>
      </c>
      <c r="H16903" s="26">
        <v>45370</v>
      </c>
      <c r="I16903" s="26">
        <v>45352</v>
      </c>
      <c r="J16903" s="47">
        <v>49004</v>
      </c>
      <c r="K16903" s="1">
        <v>10</v>
      </c>
      <c r="L16903" s="1" t="s">
        <v>0</v>
      </c>
      <c r="M16903" s="1" t="s">
        <v>0</v>
      </c>
      <c r="N16903" s="1">
        <v>530657</v>
      </c>
      <c r="O16903" s="1" t="s">
        <v>485</v>
      </c>
      <c r="P16903" s="1" t="s">
        <v>21491</v>
      </c>
      <c r="Q16903" s="1">
        <v>3.28</v>
      </c>
      <c r="R16903" s="1">
        <v>1</v>
      </c>
      <c r="S16903" s="1">
        <v>0.14499999999999999</v>
      </c>
      <c r="T16903" s="1">
        <v>0</v>
      </c>
      <c r="U16903" s="1">
        <v>423990</v>
      </c>
      <c r="V16903" s="1" t="s">
        <v>22465</v>
      </c>
      <c r="W16903" s="1" t="s">
        <v>439</v>
      </c>
      <c r="X16903" s="56">
        <v>7643</v>
      </c>
      <c r="Y16903" s="1" t="s">
        <v>21786</v>
      </c>
    </row>
    <row r="16904" spans="1:25" x14ac:dyDescent="0.3">
      <c r="A16904" s="1" t="s">
        <v>2062</v>
      </c>
      <c r="B16904" s="47">
        <v>45846</v>
      </c>
      <c r="C16904" s="3">
        <v>41800.639999999999</v>
      </c>
      <c r="D16904" s="3">
        <v>42489.25</v>
      </c>
      <c r="E16904" s="3">
        <v>41800.639999999999</v>
      </c>
      <c r="F16904" s="3">
        <v>688.61</v>
      </c>
      <c r="G16904" s="3">
        <v>42500</v>
      </c>
      <c r="H16904" s="26">
        <v>45565</v>
      </c>
      <c r="I16904" s="26">
        <v>45539</v>
      </c>
      <c r="J16904" s="47">
        <v>49191</v>
      </c>
      <c r="K16904" s="1">
        <v>10</v>
      </c>
      <c r="L16904" s="1" t="s">
        <v>0</v>
      </c>
      <c r="M16904" s="1" t="s">
        <v>0</v>
      </c>
      <c r="N16904" s="1">
        <v>530662</v>
      </c>
      <c r="O16904" s="1" t="s">
        <v>485</v>
      </c>
      <c r="P16904" s="1" t="s">
        <v>21491</v>
      </c>
      <c r="Q16904" s="1">
        <v>4.1550000000000002</v>
      </c>
      <c r="R16904" s="1">
        <v>1</v>
      </c>
      <c r="S16904" s="1">
        <v>0.14499999999999999</v>
      </c>
      <c r="T16904" s="1">
        <v>0</v>
      </c>
      <c r="U16904" s="1">
        <v>484121</v>
      </c>
      <c r="V16904" s="1" t="s">
        <v>22466</v>
      </c>
      <c r="W16904" s="1" t="s">
        <v>436</v>
      </c>
      <c r="X16904" s="56" t="s">
        <v>22467</v>
      </c>
      <c r="Y16904" s="1" t="s">
        <v>21786</v>
      </c>
    </row>
    <row r="16905" spans="1:25" x14ac:dyDescent="0.3">
      <c r="A16905" s="1" t="s">
        <v>22468</v>
      </c>
      <c r="B16905" s="47">
        <v>45846</v>
      </c>
      <c r="C16905" s="3">
        <v>175134.68</v>
      </c>
      <c r="D16905" s="3">
        <v>177300.7</v>
      </c>
      <c r="E16905" s="3">
        <v>175134.68</v>
      </c>
      <c r="F16905" s="3">
        <v>2166.02</v>
      </c>
      <c r="G16905" s="3">
        <v>177186.92</v>
      </c>
      <c r="H16905" s="26">
        <v>45645</v>
      </c>
      <c r="I16905" s="26">
        <v>45350</v>
      </c>
      <c r="J16905" s="47">
        <v>52837</v>
      </c>
      <c r="K16905" s="1">
        <v>20</v>
      </c>
      <c r="L16905" s="1" t="s">
        <v>4</v>
      </c>
      <c r="M16905" s="1" t="s">
        <v>4</v>
      </c>
      <c r="O16905" s="1" t="s">
        <v>485</v>
      </c>
      <c r="P16905" s="1" t="s">
        <v>21491</v>
      </c>
      <c r="Q16905" s="1">
        <v>0</v>
      </c>
      <c r="R16905" s="1">
        <v>1</v>
      </c>
      <c r="S16905" s="1">
        <v>0.125</v>
      </c>
      <c r="T16905" s="1">
        <v>0.02</v>
      </c>
      <c r="U16905" s="1">
        <v>445110</v>
      </c>
      <c r="V16905" s="1" t="s">
        <v>22469</v>
      </c>
      <c r="W16905" s="1" t="s">
        <v>470</v>
      </c>
      <c r="X16905" s="56" t="s">
        <v>22470</v>
      </c>
      <c r="Y16905" s="1" t="s">
        <v>21522</v>
      </c>
    </row>
    <row r="16906" spans="1:25" x14ac:dyDescent="0.3">
      <c r="A16906" s="1" t="s">
        <v>21554</v>
      </c>
      <c r="B16906" s="47">
        <v>45846</v>
      </c>
      <c r="C16906" s="3">
        <v>2164737.9700000002</v>
      </c>
      <c r="D16906" s="3">
        <v>2215003.65</v>
      </c>
      <c r="E16906" s="3">
        <v>2164737.9700000002</v>
      </c>
      <c r="F16906" s="3">
        <v>50265.68</v>
      </c>
      <c r="G16906" s="3">
        <v>2325000</v>
      </c>
      <c r="H16906" s="26">
        <v>44083</v>
      </c>
      <c r="I16906" s="26">
        <v>44034</v>
      </c>
      <c r="J16906" s="47">
        <v>53165</v>
      </c>
      <c r="K16906" s="1">
        <v>25</v>
      </c>
      <c r="L16906" s="1" t="s">
        <v>0</v>
      </c>
      <c r="M16906" s="1" t="s">
        <v>0</v>
      </c>
      <c r="N16906" s="1">
        <v>522631</v>
      </c>
      <c r="O16906" s="1" t="s">
        <v>485</v>
      </c>
      <c r="P16906" s="1" t="s">
        <v>21491</v>
      </c>
      <c r="Q16906" s="1">
        <v>0</v>
      </c>
      <c r="R16906" s="1">
        <v>1</v>
      </c>
      <c r="S16906" s="1">
        <v>0.125</v>
      </c>
      <c r="T16906" s="1">
        <v>0.55000000000000004</v>
      </c>
      <c r="U16906" s="1">
        <v>115210</v>
      </c>
      <c r="V16906" s="1" t="s">
        <v>22471</v>
      </c>
      <c r="W16906" s="1" t="s">
        <v>442</v>
      </c>
      <c r="X16906" s="56">
        <v>94552</v>
      </c>
      <c r="Y16906" s="1" t="s">
        <v>21650</v>
      </c>
    </row>
    <row r="16907" spans="1:25" x14ac:dyDescent="0.3">
      <c r="A16907" s="1" t="s">
        <v>2409</v>
      </c>
      <c r="B16907" s="47">
        <v>45846</v>
      </c>
      <c r="C16907" s="3">
        <v>88829.94</v>
      </c>
      <c r="D16907" s="3">
        <v>87277.440000000002</v>
      </c>
      <c r="E16907" s="3">
        <v>87277.440000000002</v>
      </c>
      <c r="F16907" s="3">
        <v>0</v>
      </c>
      <c r="G16907" s="3">
        <v>225000</v>
      </c>
      <c r="H16907" s="26">
        <v>43304</v>
      </c>
      <c r="I16907" s="26">
        <v>43259</v>
      </c>
      <c r="J16907" s="47">
        <v>46925</v>
      </c>
      <c r="K16907" s="1">
        <v>10</v>
      </c>
      <c r="L16907" s="1" t="s">
        <v>4</v>
      </c>
      <c r="M16907" s="1" t="s">
        <v>0</v>
      </c>
      <c r="N16907" s="1">
        <v>522529</v>
      </c>
      <c r="O16907" s="1" t="s">
        <v>485</v>
      </c>
      <c r="P16907" s="1" t="s">
        <v>21491</v>
      </c>
      <c r="Q16907" s="1">
        <v>0</v>
      </c>
      <c r="R16907" s="1">
        <v>1</v>
      </c>
      <c r="S16907" s="1">
        <v>0.125</v>
      </c>
      <c r="T16907" s="1">
        <v>0.55000000000000004</v>
      </c>
      <c r="U16907" s="1">
        <v>541490</v>
      </c>
      <c r="V16907" s="1" t="s">
        <v>17810</v>
      </c>
      <c r="W16907" s="1" t="s">
        <v>442</v>
      </c>
      <c r="X16907" s="56">
        <v>92804</v>
      </c>
      <c r="Y16907" s="1" t="s">
        <v>21584</v>
      </c>
    </row>
    <row r="16908" spans="1:25" x14ac:dyDescent="0.3">
      <c r="A16908" s="1" t="s">
        <v>21578</v>
      </c>
      <c r="B16908" s="47">
        <v>45846</v>
      </c>
      <c r="C16908" s="3">
        <v>325556.98</v>
      </c>
      <c r="D16908" s="3">
        <v>333555.49</v>
      </c>
      <c r="E16908" s="3">
        <v>325556.98</v>
      </c>
      <c r="F16908" s="3">
        <v>7998.51</v>
      </c>
      <c r="G16908" s="3">
        <v>543750</v>
      </c>
      <c r="H16908" s="26">
        <v>43857</v>
      </c>
      <c r="I16908" s="26">
        <v>43830</v>
      </c>
      <c r="J16908" s="47">
        <v>47483</v>
      </c>
      <c r="K16908" s="1">
        <v>10</v>
      </c>
      <c r="L16908" s="1" t="s">
        <v>0</v>
      </c>
      <c r="M16908" s="1" t="s">
        <v>0</v>
      </c>
      <c r="N16908" s="1">
        <v>510614</v>
      </c>
      <c r="O16908" s="1" t="s">
        <v>485</v>
      </c>
      <c r="P16908" s="1" t="s">
        <v>21491</v>
      </c>
      <c r="Q16908" s="1">
        <v>1.3049999999999999</v>
      </c>
      <c r="R16908" s="1">
        <v>1</v>
      </c>
      <c r="S16908" s="1">
        <v>0.14499999999999999</v>
      </c>
      <c r="T16908" s="1">
        <v>0.55000000000000004</v>
      </c>
      <c r="U16908" s="1">
        <v>713940</v>
      </c>
      <c r="V16908" s="1" t="s">
        <v>17885</v>
      </c>
      <c r="W16908" s="1" t="s">
        <v>456</v>
      </c>
      <c r="X16908" s="56">
        <v>10452</v>
      </c>
      <c r="Y16908" s="1" t="s">
        <v>21635</v>
      </c>
    </row>
    <row r="16909" spans="1:25" x14ac:dyDescent="0.3">
      <c r="A16909" s="1" t="s">
        <v>2062</v>
      </c>
      <c r="B16909" s="47">
        <v>45846</v>
      </c>
      <c r="C16909" s="3">
        <v>39422.870000000003</v>
      </c>
      <c r="D16909" s="3">
        <v>40110.54</v>
      </c>
      <c r="E16909" s="3">
        <v>39422.870000000003</v>
      </c>
      <c r="F16909" s="3">
        <v>687.67</v>
      </c>
      <c r="G16909" s="3">
        <v>42500</v>
      </c>
      <c r="H16909" s="26">
        <v>45247</v>
      </c>
      <c r="I16909" s="26">
        <v>45202</v>
      </c>
      <c r="J16909" s="47">
        <v>48855</v>
      </c>
      <c r="K16909" s="1">
        <v>10</v>
      </c>
      <c r="L16909" s="1" t="s">
        <v>0</v>
      </c>
      <c r="M16909" s="1" t="s">
        <v>0</v>
      </c>
      <c r="N16909" s="1">
        <v>530488</v>
      </c>
      <c r="O16909" s="1" t="s">
        <v>485</v>
      </c>
      <c r="P16909" s="1" t="s">
        <v>21491</v>
      </c>
      <c r="Q16909" s="1">
        <v>3.9049999999999998</v>
      </c>
      <c r="R16909" s="1">
        <v>1</v>
      </c>
      <c r="S16909" s="1">
        <v>0.14499999999999999</v>
      </c>
      <c r="T16909" s="1">
        <v>0</v>
      </c>
      <c r="U16909" s="1">
        <v>423490</v>
      </c>
      <c r="V16909" s="1" t="s">
        <v>18018</v>
      </c>
      <c r="W16909" s="1" t="s">
        <v>436</v>
      </c>
      <c r="X16909" s="56">
        <v>78636</v>
      </c>
      <c r="Y16909" s="1" t="s">
        <v>21511</v>
      </c>
    </row>
    <row r="16910" spans="1:25" x14ac:dyDescent="0.3">
      <c r="A16910" s="1" t="s">
        <v>2062</v>
      </c>
      <c r="B16910" s="47">
        <v>45846</v>
      </c>
      <c r="C16910" s="3">
        <v>41225.17</v>
      </c>
      <c r="D16910" s="3">
        <v>42433.65</v>
      </c>
      <c r="E16910" s="3">
        <v>41225.17</v>
      </c>
      <c r="F16910" s="3">
        <v>1208.48</v>
      </c>
      <c r="G16910" s="3">
        <v>42500</v>
      </c>
      <c r="H16910" s="26">
        <v>45463</v>
      </c>
      <c r="I16910" s="26">
        <v>45429</v>
      </c>
      <c r="J16910" s="47">
        <v>49081</v>
      </c>
      <c r="K16910" s="1">
        <v>10</v>
      </c>
      <c r="L16910" s="1" t="s">
        <v>0</v>
      </c>
      <c r="M16910" s="1" t="s">
        <v>0</v>
      </c>
      <c r="N16910" s="1">
        <v>530596</v>
      </c>
      <c r="O16910" s="1" t="s">
        <v>485</v>
      </c>
      <c r="P16910" s="1" t="s">
        <v>21491</v>
      </c>
      <c r="Q16910" s="1">
        <v>1.28</v>
      </c>
      <c r="R16910" s="1">
        <v>1</v>
      </c>
      <c r="S16910" s="1">
        <v>0.14499999999999999</v>
      </c>
      <c r="T16910" s="1">
        <v>0</v>
      </c>
      <c r="U16910" s="1">
        <v>484121</v>
      </c>
      <c r="V16910" s="1" t="s">
        <v>17941</v>
      </c>
      <c r="W16910" s="1" t="s">
        <v>446</v>
      </c>
      <c r="X16910" s="56">
        <v>27932</v>
      </c>
      <c r="Y16910" s="1" t="s">
        <v>22091</v>
      </c>
    </row>
    <row r="16911" spans="1:25" x14ac:dyDescent="0.3">
      <c r="A16911" s="1" t="s">
        <v>2003</v>
      </c>
      <c r="B16911" s="47">
        <v>45846</v>
      </c>
      <c r="C16911" s="3">
        <v>307983.2</v>
      </c>
      <c r="D16911" s="3">
        <v>312739.89</v>
      </c>
      <c r="E16911" s="3">
        <v>307983.2</v>
      </c>
      <c r="F16911" s="3">
        <v>4756.6899999999996</v>
      </c>
      <c r="G16911" s="3">
        <v>336750</v>
      </c>
      <c r="H16911" s="26">
        <v>44824</v>
      </c>
      <c r="I16911" s="26">
        <v>44790</v>
      </c>
      <c r="J16911" s="47">
        <v>50269</v>
      </c>
      <c r="K16911" s="1">
        <v>15</v>
      </c>
      <c r="L16911" s="1" t="s">
        <v>0</v>
      </c>
      <c r="M16911" s="1" t="s">
        <v>0</v>
      </c>
      <c r="N16911" s="1">
        <v>530292</v>
      </c>
      <c r="O16911" s="1" t="s">
        <v>485</v>
      </c>
      <c r="P16911" s="1" t="s">
        <v>21491</v>
      </c>
      <c r="Q16911" s="1">
        <v>3.5150000000000001</v>
      </c>
      <c r="R16911" s="1">
        <v>1</v>
      </c>
      <c r="S16911" s="1">
        <v>0.14499999999999999</v>
      </c>
      <c r="T16911" s="1">
        <v>0.49</v>
      </c>
      <c r="U16911" s="1">
        <v>445320</v>
      </c>
      <c r="V16911" s="1" t="s">
        <v>18179</v>
      </c>
      <c r="W16911" s="1" t="s">
        <v>450</v>
      </c>
      <c r="X16911" s="56">
        <v>55431</v>
      </c>
      <c r="Y16911" s="1" t="s">
        <v>21600</v>
      </c>
    </row>
    <row r="16912" spans="1:25" x14ac:dyDescent="0.3">
      <c r="A16912" s="1" t="s">
        <v>2003</v>
      </c>
      <c r="B16912" s="47">
        <v>45846</v>
      </c>
      <c r="C16912" s="3">
        <v>125548.66</v>
      </c>
      <c r="D16912" s="3">
        <v>130833.52</v>
      </c>
      <c r="E16912" s="3">
        <v>125548.66</v>
      </c>
      <c r="F16912" s="3">
        <v>5284.86</v>
      </c>
      <c r="G16912" s="3">
        <v>126612.29</v>
      </c>
      <c r="H16912" s="26">
        <v>45603</v>
      </c>
      <c r="I16912" s="26">
        <v>45560</v>
      </c>
      <c r="J16912" s="47">
        <v>49212</v>
      </c>
      <c r="K16912" s="1">
        <v>10</v>
      </c>
      <c r="L16912" s="1" t="s">
        <v>0</v>
      </c>
      <c r="M16912" s="1" t="s">
        <v>0</v>
      </c>
      <c r="N16912" s="1">
        <v>530695</v>
      </c>
      <c r="O16912" s="1" t="s">
        <v>485</v>
      </c>
      <c r="P16912" s="1" t="s">
        <v>21491</v>
      </c>
      <c r="Q16912" s="1">
        <v>3.335</v>
      </c>
      <c r="R16912" s="1">
        <v>1</v>
      </c>
      <c r="S16912" s="1">
        <v>0.14499999999999999</v>
      </c>
      <c r="T16912" s="1">
        <v>0.02</v>
      </c>
      <c r="U16912" s="1">
        <v>238330</v>
      </c>
      <c r="V16912" s="1" t="s">
        <v>18252</v>
      </c>
      <c r="W16912" s="1" t="s">
        <v>434</v>
      </c>
      <c r="X16912" s="56">
        <v>85281</v>
      </c>
      <c r="Y16912" s="1" t="s">
        <v>21537</v>
      </c>
    </row>
    <row r="16913" spans="1:25" x14ac:dyDescent="0.3">
      <c r="A16913" s="1" t="s">
        <v>2062</v>
      </c>
      <c r="B16913" s="47">
        <v>45846</v>
      </c>
      <c r="C16913" s="3">
        <v>33405</v>
      </c>
      <c r="D16913" s="3">
        <v>34934.92</v>
      </c>
      <c r="E16913" s="3">
        <v>33405</v>
      </c>
      <c r="F16913" s="3">
        <v>1529.92</v>
      </c>
      <c r="G16913" s="3">
        <v>33405</v>
      </c>
      <c r="H16913" s="26">
        <v>45653</v>
      </c>
      <c r="I16913" s="26">
        <v>45617</v>
      </c>
      <c r="J16913" s="47">
        <v>49269</v>
      </c>
      <c r="K16913" s="1">
        <v>10</v>
      </c>
      <c r="L16913" s="1" t="s">
        <v>0</v>
      </c>
      <c r="M16913" s="1" t="s">
        <v>4</v>
      </c>
      <c r="O16913" s="1" t="s">
        <v>485</v>
      </c>
      <c r="P16913" s="1" t="s">
        <v>21491</v>
      </c>
      <c r="Q16913" s="1">
        <v>0</v>
      </c>
      <c r="R16913" s="1">
        <v>1</v>
      </c>
      <c r="S16913" s="1">
        <v>0.125</v>
      </c>
      <c r="T16913" s="1">
        <v>0.02</v>
      </c>
      <c r="U16913" s="1">
        <v>238320</v>
      </c>
      <c r="V16913" s="1" t="s">
        <v>22072</v>
      </c>
      <c r="W16913" s="1" t="s">
        <v>456</v>
      </c>
      <c r="X16913" s="56" t="s">
        <v>22472</v>
      </c>
      <c r="Y16913" s="1" t="s">
        <v>21657</v>
      </c>
    </row>
    <row r="16914" spans="1:25" x14ac:dyDescent="0.3">
      <c r="A16914" s="1" t="s">
        <v>20517</v>
      </c>
      <c r="B16914" s="47">
        <v>45846</v>
      </c>
      <c r="C16914" s="3">
        <v>59191.73</v>
      </c>
      <c r="D16914" s="3">
        <v>60190.93</v>
      </c>
      <c r="E16914" s="3">
        <v>59191.73</v>
      </c>
      <c r="F16914" s="3">
        <v>999.2</v>
      </c>
      <c r="G16914" s="3">
        <v>1312500</v>
      </c>
      <c r="H16914" s="26">
        <v>42241</v>
      </c>
      <c r="I16914" s="26">
        <v>42221</v>
      </c>
      <c r="J16914" s="47">
        <v>45880</v>
      </c>
      <c r="K16914" s="1">
        <v>10</v>
      </c>
      <c r="L16914" s="1" t="s">
        <v>0</v>
      </c>
      <c r="M16914" s="1" t="s">
        <v>0</v>
      </c>
      <c r="N16914" s="1">
        <v>522198</v>
      </c>
      <c r="O16914" s="1" t="s">
        <v>485</v>
      </c>
      <c r="P16914" s="1" t="s">
        <v>21491</v>
      </c>
      <c r="Q16914" s="1">
        <v>0</v>
      </c>
      <c r="R16914" s="1">
        <v>1</v>
      </c>
      <c r="S16914" s="1">
        <v>0.125</v>
      </c>
      <c r="T16914" s="1">
        <v>0.51900000000000002</v>
      </c>
      <c r="U16914" s="1">
        <v>424820</v>
      </c>
      <c r="V16914" s="1" t="s">
        <v>18361</v>
      </c>
      <c r="W16914" s="1" t="s">
        <v>442</v>
      </c>
      <c r="X16914" s="56">
        <v>90211</v>
      </c>
      <c r="Y16914" s="1" t="s">
        <v>21617</v>
      </c>
    </row>
    <row r="16915" spans="1:25" x14ac:dyDescent="0.3">
      <c r="A16915" s="1" t="s">
        <v>2184</v>
      </c>
      <c r="B16915" s="47">
        <v>45846</v>
      </c>
      <c r="C16915" s="3">
        <v>3134.01</v>
      </c>
      <c r="D16915" s="3">
        <v>3152.22</v>
      </c>
      <c r="E16915" s="3">
        <v>3134.01</v>
      </c>
      <c r="F16915" s="3">
        <v>18.21</v>
      </c>
      <c r="G16915" s="3">
        <v>569250</v>
      </c>
      <c r="H16915" s="26">
        <v>42178</v>
      </c>
      <c r="I16915" s="26">
        <v>42166</v>
      </c>
      <c r="J16915" s="47">
        <v>45819</v>
      </c>
      <c r="K16915" s="1">
        <v>10</v>
      </c>
      <c r="L16915" s="1" t="s">
        <v>4</v>
      </c>
      <c r="M16915" s="1" t="s">
        <v>0</v>
      </c>
      <c r="N16915" s="1">
        <v>522189</v>
      </c>
      <c r="O16915" s="1" t="s">
        <v>485</v>
      </c>
      <c r="P16915" s="1" t="s">
        <v>21491</v>
      </c>
      <c r="Q16915" s="1">
        <v>0</v>
      </c>
      <c r="R16915" s="1">
        <v>1</v>
      </c>
      <c r="S16915" s="1">
        <v>0.125</v>
      </c>
      <c r="T16915" s="1">
        <v>0.51900000000000002</v>
      </c>
      <c r="U16915" s="1">
        <v>238990</v>
      </c>
      <c r="V16915" s="1" t="s">
        <v>22473</v>
      </c>
      <c r="W16915" s="1" t="s">
        <v>437</v>
      </c>
      <c r="X16915" s="56">
        <v>19468</v>
      </c>
      <c r="Y16915" s="1" t="s">
        <v>21614</v>
      </c>
    </row>
    <row r="16916" spans="1:25" x14ac:dyDescent="0.3">
      <c r="A16916" s="1" t="s">
        <v>2003</v>
      </c>
      <c r="B16916" s="47">
        <v>45846</v>
      </c>
      <c r="C16916" s="3">
        <v>120326.08</v>
      </c>
      <c r="D16916" s="3">
        <v>124450.04</v>
      </c>
      <c r="E16916" s="3">
        <v>120326.08</v>
      </c>
      <c r="F16916" s="3">
        <v>4123.96</v>
      </c>
      <c r="G16916" s="3">
        <v>127104.82</v>
      </c>
      <c r="H16916" s="26">
        <v>45342</v>
      </c>
      <c r="I16916" s="26">
        <v>45293</v>
      </c>
      <c r="J16916" s="47">
        <v>48946</v>
      </c>
      <c r="K16916" s="1">
        <v>10</v>
      </c>
      <c r="L16916" s="1" t="s">
        <v>0</v>
      </c>
      <c r="M16916" s="1" t="s">
        <v>0</v>
      </c>
      <c r="N16916" s="1">
        <v>530546</v>
      </c>
      <c r="O16916" s="1" t="s">
        <v>485</v>
      </c>
      <c r="P16916" s="1" t="s">
        <v>21491</v>
      </c>
      <c r="Q16916" s="1">
        <v>2.835</v>
      </c>
      <c r="R16916" s="1">
        <v>1</v>
      </c>
      <c r="S16916" s="1">
        <v>0.14499999999999999</v>
      </c>
      <c r="T16916" s="1">
        <v>0</v>
      </c>
      <c r="U16916" s="1">
        <v>484121</v>
      </c>
      <c r="V16916" s="1" t="s">
        <v>22418</v>
      </c>
      <c r="W16916" s="1" t="s">
        <v>449</v>
      </c>
      <c r="X16916" s="56">
        <v>60491</v>
      </c>
      <c r="Y16916" s="1" t="s">
        <v>21617</v>
      </c>
    </row>
    <row r="16917" spans="1:25" x14ac:dyDescent="0.3">
      <c r="A16917" s="1" t="s">
        <v>2003</v>
      </c>
      <c r="B16917" s="47">
        <v>45846</v>
      </c>
      <c r="C16917" s="3">
        <v>112559.94</v>
      </c>
      <c r="D16917" s="3">
        <v>117285.96</v>
      </c>
      <c r="E16917" s="3">
        <v>112559.94</v>
      </c>
      <c r="F16917" s="3">
        <v>4726.0200000000004</v>
      </c>
      <c r="G16917" s="3">
        <v>126983.12</v>
      </c>
      <c r="H16917" s="26">
        <v>45013</v>
      </c>
      <c r="I16917" s="26">
        <v>44953</v>
      </c>
      <c r="J16917" s="47">
        <v>48606</v>
      </c>
      <c r="K16917" s="1">
        <v>10</v>
      </c>
      <c r="L16917" s="1" t="s">
        <v>0</v>
      </c>
      <c r="M16917" s="1" t="s">
        <v>0</v>
      </c>
      <c r="N16917" s="1">
        <v>540103</v>
      </c>
      <c r="O16917" s="1" t="s">
        <v>485</v>
      </c>
      <c r="P16917" s="1" t="s">
        <v>21491</v>
      </c>
      <c r="Q16917" s="1">
        <v>0</v>
      </c>
      <c r="R16917" s="1">
        <v>1</v>
      </c>
      <c r="S16917" s="1">
        <v>0.125</v>
      </c>
      <c r="T16917" s="1">
        <v>0</v>
      </c>
      <c r="U16917" s="1">
        <v>238130</v>
      </c>
      <c r="V16917" s="1" t="s">
        <v>18409</v>
      </c>
      <c r="W16917" s="1" t="s">
        <v>471</v>
      </c>
      <c r="X16917" s="56">
        <v>89503</v>
      </c>
      <c r="Y16917" s="1" t="s">
        <v>21650</v>
      </c>
    </row>
    <row r="16918" spans="1:25" x14ac:dyDescent="0.3">
      <c r="A16918" s="1" t="s">
        <v>21737</v>
      </c>
      <c r="B16918" s="47">
        <v>45846</v>
      </c>
      <c r="C16918" s="3">
        <v>578615.64</v>
      </c>
      <c r="D16918" s="3">
        <v>592449.38</v>
      </c>
      <c r="E16918" s="3">
        <v>578615.64</v>
      </c>
      <c r="F16918" s="3">
        <v>13833.74</v>
      </c>
      <c r="G16918" s="3">
        <v>692250</v>
      </c>
      <c r="H16918" s="26">
        <v>44453</v>
      </c>
      <c r="I16918" s="26">
        <v>44407</v>
      </c>
      <c r="J16918" s="47">
        <v>51712</v>
      </c>
      <c r="K16918" s="1">
        <v>20</v>
      </c>
      <c r="L16918" s="1" t="s">
        <v>4</v>
      </c>
      <c r="M16918" s="1" t="s">
        <v>0</v>
      </c>
      <c r="N16918" s="1">
        <v>540003</v>
      </c>
      <c r="O16918" s="1" t="s">
        <v>485</v>
      </c>
      <c r="P16918" s="1" t="s">
        <v>21491</v>
      </c>
      <c r="Q16918" s="1">
        <v>0</v>
      </c>
      <c r="R16918" s="1">
        <v>1</v>
      </c>
      <c r="S16918" s="1">
        <v>0.125</v>
      </c>
      <c r="T16918" s="1">
        <v>0.55000000000000004</v>
      </c>
      <c r="U16918" s="1">
        <v>221310</v>
      </c>
      <c r="V16918" s="1" t="s">
        <v>22474</v>
      </c>
      <c r="W16918" s="1" t="s">
        <v>439</v>
      </c>
      <c r="X16918" s="56">
        <v>7760</v>
      </c>
      <c r="Y16918" s="1" t="s">
        <v>22099</v>
      </c>
    </row>
    <row r="16919" spans="1:25" x14ac:dyDescent="0.3">
      <c r="A16919" s="1" t="s">
        <v>21757</v>
      </c>
      <c r="B16919" s="47">
        <v>45846</v>
      </c>
      <c r="C16919" s="3">
        <v>39982.199999999997</v>
      </c>
      <c r="D16919" s="3">
        <v>41070.75</v>
      </c>
      <c r="E16919" s="3">
        <v>39982.199999999997</v>
      </c>
      <c r="F16919" s="3">
        <v>1088.55</v>
      </c>
      <c r="G16919" s="3">
        <v>92401.81</v>
      </c>
      <c r="H16919" s="26">
        <v>43465</v>
      </c>
      <c r="I16919" s="26">
        <v>43034</v>
      </c>
      <c r="J16919" s="47">
        <v>46694</v>
      </c>
      <c r="K16919" s="1">
        <v>10</v>
      </c>
      <c r="L16919" s="1" t="s">
        <v>0</v>
      </c>
      <c r="M16919" s="1" t="s">
        <v>4</v>
      </c>
      <c r="O16919" s="1" t="s">
        <v>485</v>
      </c>
      <c r="P16919" s="1" t="s">
        <v>21491</v>
      </c>
      <c r="Q16919" s="1">
        <v>4.8090000000000002</v>
      </c>
      <c r="R16919" s="1">
        <v>1</v>
      </c>
      <c r="S16919" s="1">
        <v>0.14499999999999999</v>
      </c>
      <c r="T16919" s="1">
        <v>0.54600000000000004</v>
      </c>
      <c r="U16919" s="1">
        <v>451120</v>
      </c>
      <c r="V16919" s="1" t="s">
        <v>17785</v>
      </c>
      <c r="W16919" s="1" t="s">
        <v>434</v>
      </c>
      <c r="X16919" s="56">
        <v>85209</v>
      </c>
      <c r="Y16919" s="1" t="s">
        <v>21511</v>
      </c>
    </row>
    <row r="16920" spans="1:25" x14ac:dyDescent="0.3">
      <c r="A16920" s="1" t="s">
        <v>21708</v>
      </c>
      <c r="B16920" s="47">
        <v>45846</v>
      </c>
      <c r="C16920" s="3">
        <v>271400.21000000002</v>
      </c>
      <c r="D16920" s="3">
        <v>274811.56</v>
      </c>
      <c r="E16920" s="3">
        <v>271400.21000000002</v>
      </c>
      <c r="F16920" s="3">
        <v>3411.35</v>
      </c>
      <c r="G16920" s="3">
        <v>294000</v>
      </c>
      <c r="H16920" s="26">
        <v>44132</v>
      </c>
      <c r="I16920" s="26">
        <v>44097</v>
      </c>
      <c r="J16920" s="47">
        <v>53230</v>
      </c>
      <c r="K16920" s="1">
        <v>25</v>
      </c>
      <c r="L16920" s="1" t="s">
        <v>4</v>
      </c>
      <c r="M16920" s="1" t="s">
        <v>0</v>
      </c>
      <c r="N16920" s="1">
        <v>522644</v>
      </c>
      <c r="O16920" s="1" t="s">
        <v>485</v>
      </c>
      <c r="P16920" s="1" t="s">
        <v>21491</v>
      </c>
      <c r="Q16920" s="1">
        <v>0</v>
      </c>
      <c r="R16920" s="1">
        <v>1</v>
      </c>
      <c r="S16920" s="1">
        <v>0.125</v>
      </c>
      <c r="T16920" s="1">
        <v>0.55000000000000004</v>
      </c>
      <c r="U16920" s="1">
        <v>722511</v>
      </c>
      <c r="V16920" s="1" t="s">
        <v>18174</v>
      </c>
      <c r="W16920" s="1" t="s">
        <v>438</v>
      </c>
      <c r="X16920" s="56">
        <v>32608</v>
      </c>
      <c r="Y16920" s="1" t="s">
        <v>21594</v>
      </c>
    </row>
    <row r="16921" spans="1:25" x14ac:dyDescent="0.3">
      <c r="A16921" s="1" t="s">
        <v>2003</v>
      </c>
      <c r="B16921" s="47">
        <v>45846</v>
      </c>
      <c r="C16921" s="3">
        <v>121832.75</v>
      </c>
      <c r="D16921" s="3">
        <v>125782.83</v>
      </c>
      <c r="E16921" s="3">
        <v>121832.75</v>
      </c>
      <c r="F16921" s="3">
        <v>3950.08</v>
      </c>
      <c r="G16921" s="3">
        <v>127500</v>
      </c>
      <c r="H16921" s="26">
        <v>45372</v>
      </c>
      <c r="I16921" s="26">
        <v>45348</v>
      </c>
      <c r="J16921" s="47">
        <v>49001</v>
      </c>
      <c r="K16921" s="1">
        <v>10</v>
      </c>
      <c r="L16921" s="1" t="s">
        <v>0</v>
      </c>
      <c r="M16921" s="1" t="s">
        <v>0</v>
      </c>
      <c r="N16921" s="1">
        <v>530657</v>
      </c>
      <c r="O16921" s="1" t="s">
        <v>485</v>
      </c>
      <c r="P16921" s="1" t="s">
        <v>21491</v>
      </c>
      <c r="Q16921" s="1">
        <v>3.28</v>
      </c>
      <c r="R16921" s="1">
        <v>1</v>
      </c>
      <c r="S16921" s="1">
        <v>0.14499999999999999</v>
      </c>
      <c r="T16921" s="1">
        <v>0</v>
      </c>
      <c r="U16921" s="1">
        <v>238990</v>
      </c>
      <c r="V16921" s="1" t="s">
        <v>18027</v>
      </c>
      <c r="W16921" s="1" t="s">
        <v>442</v>
      </c>
      <c r="X16921" s="56">
        <v>92562</v>
      </c>
      <c r="Y16921" s="1" t="s">
        <v>21537</v>
      </c>
    </row>
    <row r="16922" spans="1:25" x14ac:dyDescent="0.3">
      <c r="A16922" s="1" t="s">
        <v>2344</v>
      </c>
      <c r="B16922" s="47">
        <v>45846</v>
      </c>
      <c r="C16922" s="3">
        <v>634367.16</v>
      </c>
      <c r="D16922" s="3">
        <v>674425.7</v>
      </c>
      <c r="E16922" s="3">
        <v>634367.16</v>
      </c>
      <c r="F16922" s="3">
        <v>40058.54</v>
      </c>
      <c r="G16922" s="3">
        <v>637575.29</v>
      </c>
      <c r="H16922" s="26">
        <v>45503</v>
      </c>
      <c r="I16922" s="26">
        <v>45352</v>
      </c>
      <c r="J16922" s="47">
        <v>49188</v>
      </c>
      <c r="K16922" s="1">
        <v>10</v>
      </c>
      <c r="L16922" s="1" t="s">
        <v>0</v>
      </c>
      <c r="M16922" s="1" t="s">
        <v>0</v>
      </c>
      <c r="N16922" s="1">
        <v>530622</v>
      </c>
      <c r="O16922" s="1" t="s">
        <v>485</v>
      </c>
      <c r="P16922" s="1" t="s">
        <v>21491</v>
      </c>
      <c r="Q16922" s="1">
        <v>1.28</v>
      </c>
      <c r="R16922" s="1">
        <v>1</v>
      </c>
      <c r="S16922" s="1">
        <v>0.14499999999999999</v>
      </c>
      <c r="T16922" s="1">
        <v>0</v>
      </c>
      <c r="U16922" s="1">
        <v>621511</v>
      </c>
      <c r="V16922" s="1" t="s">
        <v>17877</v>
      </c>
      <c r="W16922" s="1" t="s">
        <v>466</v>
      </c>
      <c r="X16922" s="56" t="s">
        <v>22475</v>
      </c>
      <c r="Y16922" s="1" t="s">
        <v>21603</v>
      </c>
    </row>
    <row r="16923" spans="1:25" x14ac:dyDescent="0.3">
      <c r="A16923" s="1" t="s">
        <v>14668</v>
      </c>
      <c r="B16923" s="47">
        <v>45846</v>
      </c>
      <c r="C16923" s="3">
        <v>9324.2099999999991</v>
      </c>
      <c r="D16923" s="3">
        <v>8558.4699999999993</v>
      </c>
      <c r="E16923" s="3">
        <v>8558.4699999999993</v>
      </c>
      <c r="F16923" s="3">
        <v>0</v>
      </c>
      <c r="G16923" s="3">
        <v>73355</v>
      </c>
      <c r="H16923" s="26">
        <v>42489</v>
      </c>
      <c r="I16923" s="26">
        <v>42466</v>
      </c>
      <c r="J16923" s="47">
        <v>46118</v>
      </c>
      <c r="K16923" s="1">
        <v>10</v>
      </c>
      <c r="L16923" s="1" t="s">
        <v>4</v>
      </c>
      <c r="M16923" s="1" t="s">
        <v>0</v>
      </c>
      <c r="N16923" s="1">
        <v>522272</v>
      </c>
      <c r="O16923" s="1" t="s">
        <v>485</v>
      </c>
      <c r="P16923" s="1" t="s">
        <v>21491</v>
      </c>
      <c r="Q16923" s="1">
        <v>0</v>
      </c>
      <c r="R16923" s="1">
        <v>1</v>
      </c>
      <c r="S16923" s="1">
        <v>0.125</v>
      </c>
      <c r="T16923" s="1">
        <v>0</v>
      </c>
      <c r="U16923" s="1">
        <v>811111</v>
      </c>
      <c r="V16923" s="1" t="s">
        <v>22476</v>
      </c>
      <c r="W16923" s="1" t="s">
        <v>439</v>
      </c>
      <c r="X16923" s="56">
        <v>8096</v>
      </c>
      <c r="Y16923" s="1" t="s">
        <v>21520</v>
      </c>
    </row>
    <row r="16924" spans="1:25" x14ac:dyDescent="0.3">
      <c r="A16924" s="1" t="s">
        <v>21503</v>
      </c>
      <c r="B16924" s="47">
        <v>45846</v>
      </c>
      <c r="C16924" s="3">
        <v>86375.31</v>
      </c>
      <c r="D16924" s="3">
        <v>87601.01</v>
      </c>
      <c r="E16924" s="3">
        <v>86375.31</v>
      </c>
      <c r="F16924" s="3">
        <v>1225.7</v>
      </c>
      <c r="G16924" s="3">
        <v>87295</v>
      </c>
      <c r="H16924" s="26">
        <v>45551</v>
      </c>
      <c r="I16924" s="26">
        <v>45540</v>
      </c>
      <c r="J16924" s="47">
        <v>49193</v>
      </c>
      <c r="K16924" s="1">
        <v>10</v>
      </c>
      <c r="L16924" s="1" t="s">
        <v>0</v>
      </c>
      <c r="M16924" s="1" t="s">
        <v>4</v>
      </c>
      <c r="O16924" s="1" t="s">
        <v>485</v>
      </c>
      <c r="P16924" s="1" t="s">
        <v>21491</v>
      </c>
      <c r="Q16924" s="1">
        <v>6.1550000000000002</v>
      </c>
      <c r="R16924" s="1">
        <v>1</v>
      </c>
      <c r="S16924" s="1">
        <v>0.14499999999999999</v>
      </c>
      <c r="T16924" s="1">
        <v>0</v>
      </c>
      <c r="U16924" s="1">
        <v>812990</v>
      </c>
      <c r="V16924" s="1" t="s">
        <v>21764</v>
      </c>
      <c r="W16924" s="1" t="s">
        <v>442</v>
      </c>
      <c r="X16924" s="56" t="s">
        <v>22477</v>
      </c>
      <c r="Y16924" s="1" t="s">
        <v>21537</v>
      </c>
    </row>
    <row r="16925" spans="1:25" x14ac:dyDescent="0.3">
      <c r="A16925" s="1" t="s">
        <v>21879</v>
      </c>
      <c r="B16925" s="47">
        <v>45846</v>
      </c>
      <c r="C16925" s="3">
        <v>38666.160000000003</v>
      </c>
      <c r="D16925" s="3">
        <v>38875.46</v>
      </c>
      <c r="E16925" s="3">
        <v>38666.160000000003</v>
      </c>
      <c r="F16925" s="3">
        <v>209.3</v>
      </c>
      <c r="G16925" s="3">
        <v>173479.99</v>
      </c>
      <c r="H16925" s="26">
        <v>43390</v>
      </c>
      <c r="I16925" s="26">
        <v>43217</v>
      </c>
      <c r="J16925" s="47">
        <v>46870</v>
      </c>
      <c r="K16925" s="1">
        <v>10</v>
      </c>
      <c r="L16925" s="1" t="s">
        <v>4</v>
      </c>
      <c r="M16925" s="1" t="s">
        <v>0</v>
      </c>
      <c r="N16925" s="1">
        <v>522540</v>
      </c>
      <c r="O16925" s="1" t="s">
        <v>485</v>
      </c>
      <c r="P16925" s="1" t="s">
        <v>21491</v>
      </c>
      <c r="Q16925" s="1">
        <v>0</v>
      </c>
      <c r="R16925" s="1">
        <v>1</v>
      </c>
      <c r="S16925" s="1">
        <v>0.125</v>
      </c>
      <c r="T16925" s="1">
        <v>0.55000000000000004</v>
      </c>
      <c r="U16925" s="1">
        <v>713940</v>
      </c>
      <c r="V16925" s="1" t="s">
        <v>17903</v>
      </c>
      <c r="W16925" s="1" t="s">
        <v>442</v>
      </c>
      <c r="X16925" s="56">
        <v>90006</v>
      </c>
      <c r="Y16925" s="1" t="s">
        <v>21563</v>
      </c>
    </row>
    <row r="16926" spans="1:25" x14ac:dyDescent="0.3">
      <c r="A16926" s="1" t="s">
        <v>2184</v>
      </c>
      <c r="B16926" s="47">
        <v>45846</v>
      </c>
      <c r="C16926" s="3">
        <v>25092.44</v>
      </c>
      <c r="D16926" s="3">
        <v>25240.400000000001</v>
      </c>
      <c r="E16926" s="3">
        <v>25092.44</v>
      </c>
      <c r="F16926" s="3">
        <v>147.96</v>
      </c>
      <c r="G16926" s="3">
        <v>565500</v>
      </c>
      <c r="H16926" s="26">
        <v>42233</v>
      </c>
      <c r="I16926" s="26">
        <v>42221</v>
      </c>
      <c r="J16926" s="47">
        <v>45874</v>
      </c>
      <c r="K16926" s="1">
        <v>10</v>
      </c>
      <c r="L16926" s="1" t="s">
        <v>4</v>
      </c>
      <c r="M16926" s="1" t="s">
        <v>0</v>
      </c>
      <c r="N16926" s="1">
        <v>522187</v>
      </c>
      <c r="O16926" s="1" t="s">
        <v>485</v>
      </c>
      <c r="P16926" s="1" t="s">
        <v>21491</v>
      </c>
      <c r="Q16926" s="1">
        <v>0</v>
      </c>
      <c r="R16926" s="1">
        <v>1</v>
      </c>
      <c r="S16926" s="1">
        <v>0.125</v>
      </c>
      <c r="T16926" s="1">
        <v>0.51900000000000002</v>
      </c>
      <c r="U16926" s="1">
        <v>561730</v>
      </c>
      <c r="V16926" s="1" t="s">
        <v>18157</v>
      </c>
      <c r="W16926" s="1" t="s">
        <v>456</v>
      </c>
      <c r="X16926" s="56">
        <v>10506</v>
      </c>
      <c r="Y16926" s="1" t="s">
        <v>21987</v>
      </c>
    </row>
    <row r="16927" spans="1:25" x14ac:dyDescent="0.3">
      <c r="A16927" s="1" t="s">
        <v>22478</v>
      </c>
      <c r="B16927" s="47">
        <v>45846</v>
      </c>
      <c r="C16927" s="3">
        <v>31698.15</v>
      </c>
      <c r="D16927" s="3">
        <v>31931.84</v>
      </c>
      <c r="E16927" s="3">
        <v>31698.15</v>
      </c>
      <c r="F16927" s="3">
        <v>233.69</v>
      </c>
      <c r="G16927" s="3">
        <v>122731.31</v>
      </c>
      <c r="H16927" s="26">
        <v>43039</v>
      </c>
      <c r="I16927" s="26">
        <v>42825</v>
      </c>
      <c r="J16927" s="47">
        <v>46477</v>
      </c>
      <c r="K16927" s="1">
        <v>10</v>
      </c>
      <c r="L16927" s="1" t="s">
        <v>4</v>
      </c>
      <c r="M16927" s="1" t="s">
        <v>4</v>
      </c>
      <c r="O16927" s="1" t="s">
        <v>485</v>
      </c>
      <c r="P16927" s="1" t="s">
        <v>21618</v>
      </c>
      <c r="Q16927" s="1">
        <v>0</v>
      </c>
      <c r="R16927" s="1">
        <v>1</v>
      </c>
      <c r="S16927" s="1">
        <v>0.125</v>
      </c>
      <c r="T16927" s="1">
        <v>0</v>
      </c>
      <c r="U16927" s="1">
        <v>453910</v>
      </c>
      <c r="V16927" s="1" t="s">
        <v>22479</v>
      </c>
      <c r="W16927" s="1" t="s">
        <v>456</v>
      </c>
      <c r="X16927" s="56">
        <v>12054</v>
      </c>
      <c r="Y16927" s="1" t="s">
        <v>21557</v>
      </c>
    </row>
    <row r="16928" spans="1:25" x14ac:dyDescent="0.3">
      <c r="A16928" s="1" t="s">
        <v>19575</v>
      </c>
      <c r="B16928" s="47">
        <v>45846</v>
      </c>
      <c r="C16928" s="3">
        <v>948833.86</v>
      </c>
      <c r="D16928" s="3">
        <v>955089.41</v>
      </c>
      <c r="E16928" s="3">
        <v>948833.86</v>
      </c>
      <c r="F16928" s="3">
        <v>6255.55</v>
      </c>
      <c r="G16928" s="3">
        <v>954750</v>
      </c>
      <c r="H16928" s="26">
        <v>45490</v>
      </c>
      <c r="I16928" s="26">
        <v>45464</v>
      </c>
      <c r="J16928" s="47">
        <v>54601</v>
      </c>
      <c r="K16928" s="1">
        <v>25</v>
      </c>
      <c r="L16928" s="1" t="s">
        <v>4</v>
      </c>
      <c r="M16928" s="1" t="s">
        <v>0</v>
      </c>
      <c r="N16928" s="1">
        <v>530617</v>
      </c>
      <c r="O16928" s="1" t="s">
        <v>485</v>
      </c>
      <c r="P16928" s="1" t="s">
        <v>21491</v>
      </c>
      <c r="Q16928" s="1">
        <v>1.8049999999999999</v>
      </c>
      <c r="R16928" s="1">
        <v>1</v>
      </c>
      <c r="S16928" s="1">
        <v>0.14499999999999999</v>
      </c>
      <c r="T16928" s="1">
        <v>0.55000000000000004</v>
      </c>
      <c r="U16928" s="1">
        <v>445131</v>
      </c>
      <c r="V16928" s="1" t="s">
        <v>21916</v>
      </c>
      <c r="W16928" s="1" t="s">
        <v>443</v>
      </c>
      <c r="X16928" s="56" t="s">
        <v>22480</v>
      </c>
      <c r="Y16928" s="1" t="s">
        <v>21550</v>
      </c>
    </row>
    <row r="16929" spans="1:25" x14ac:dyDescent="0.3">
      <c r="A16929" s="1" t="s">
        <v>14668</v>
      </c>
      <c r="B16929" s="47">
        <v>45846</v>
      </c>
      <c r="C16929" s="3">
        <v>1355854.55</v>
      </c>
      <c r="D16929" s="3">
        <v>1387050.78</v>
      </c>
      <c r="E16929" s="3">
        <v>1355854.55</v>
      </c>
      <c r="F16929" s="3">
        <v>31196.23</v>
      </c>
      <c r="G16929" s="3">
        <v>2133547.61</v>
      </c>
      <c r="H16929" s="26">
        <v>43536</v>
      </c>
      <c r="I16929" s="26">
        <v>43342</v>
      </c>
      <c r="J16929" s="47">
        <v>48090</v>
      </c>
      <c r="K16929" s="1">
        <v>13</v>
      </c>
      <c r="L16929" s="1" t="s">
        <v>4</v>
      </c>
      <c r="M16929" s="1" t="s">
        <v>0</v>
      </c>
      <c r="N16929" s="1">
        <v>540043</v>
      </c>
      <c r="O16929" s="1" t="s">
        <v>485</v>
      </c>
      <c r="P16929" s="1" t="s">
        <v>21491</v>
      </c>
      <c r="Q16929" s="1">
        <v>0</v>
      </c>
      <c r="R16929" s="1">
        <v>1</v>
      </c>
      <c r="S16929" s="1">
        <v>0.125</v>
      </c>
      <c r="T16929" s="1">
        <v>0.55000000000000004</v>
      </c>
      <c r="U16929" s="1">
        <v>561730</v>
      </c>
      <c r="V16929" s="1" t="s">
        <v>22481</v>
      </c>
      <c r="W16929" s="1" t="s">
        <v>436</v>
      </c>
      <c r="X16929" s="56">
        <v>77539</v>
      </c>
      <c r="Y16929" s="1" t="s">
        <v>21930</v>
      </c>
    </row>
    <row r="16930" spans="1:25" x14ac:dyDescent="0.3">
      <c r="A16930" s="1" t="s">
        <v>1990</v>
      </c>
      <c r="B16930" s="47">
        <v>45846</v>
      </c>
      <c r="C16930" s="3">
        <v>20674.939999999999</v>
      </c>
      <c r="D16930" s="3">
        <v>20839.509999999998</v>
      </c>
      <c r="E16930" s="3">
        <v>20674.939999999999</v>
      </c>
      <c r="F16930" s="3">
        <v>164.57</v>
      </c>
      <c r="G16930" s="3">
        <v>51000</v>
      </c>
      <c r="H16930" s="26">
        <v>43340</v>
      </c>
      <c r="I16930" s="26">
        <v>43312</v>
      </c>
      <c r="J16930" s="47">
        <v>46965</v>
      </c>
      <c r="K16930" s="1">
        <v>10</v>
      </c>
      <c r="L16930" s="1" t="s">
        <v>4</v>
      </c>
      <c r="M16930" s="1" t="s">
        <v>0</v>
      </c>
      <c r="N16930" s="1">
        <v>522506</v>
      </c>
      <c r="O16930" s="1" t="s">
        <v>485</v>
      </c>
      <c r="P16930" s="1" t="s">
        <v>21491</v>
      </c>
      <c r="Q16930" s="1">
        <v>0</v>
      </c>
      <c r="R16930" s="1">
        <v>1</v>
      </c>
      <c r="S16930" s="1">
        <v>0.125</v>
      </c>
      <c r="T16930" s="1">
        <v>0.55000000000000004</v>
      </c>
      <c r="U16930" s="1">
        <v>541930</v>
      </c>
      <c r="V16930" s="1" t="s">
        <v>18052</v>
      </c>
      <c r="W16930" s="1" t="s">
        <v>454</v>
      </c>
      <c r="X16930" s="56">
        <v>22554</v>
      </c>
      <c r="Y16930" s="1" t="s">
        <v>21568</v>
      </c>
    </row>
    <row r="16931" spans="1:25" x14ac:dyDescent="0.3">
      <c r="A16931" s="1" t="s">
        <v>14668</v>
      </c>
      <c r="B16931" s="47">
        <v>45846</v>
      </c>
      <c r="C16931" s="3">
        <v>34228.71</v>
      </c>
      <c r="D16931" s="3">
        <v>34362.199999999997</v>
      </c>
      <c r="E16931" s="3">
        <v>34228.71</v>
      </c>
      <c r="F16931" s="3">
        <v>133.49</v>
      </c>
      <c r="G16931" s="3">
        <v>119000</v>
      </c>
      <c r="H16931" s="26">
        <v>43321</v>
      </c>
      <c r="I16931" s="26">
        <v>43299</v>
      </c>
      <c r="J16931" s="47">
        <v>47044</v>
      </c>
      <c r="K16931" s="1">
        <v>10</v>
      </c>
      <c r="L16931" s="1" t="s">
        <v>4</v>
      </c>
      <c r="M16931" s="1" t="s">
        <v>0</v>
      </c>
      <c r="N16931" s="1">
        <v>510260</v>
      </c>
      <c r="O16931" s="1" t="s">
        <v>485</v>
      </c>
      <c r="P16931" s="1" t="s">
        <v>21491</v>
      </c>
      <c r="Q16931" s="1">
        <v>1.7350000000000001</v>
      </c>
      <c r="R16931" s="1">
        <v>1</v>
      </c>
      <c r="S16931" s="1">
        <v>0.14499999999999999</v>
      </c>
      <c r="T16931" s="1">
        <v>0.55000000000000004</v>
      </c>
      <c r="U16931" s="1">
        <v>621610</v>
      </c>
      <c r="V16931" s="1" t="s">
        <v>22482</v>
      </c>
      <c r="W16931" s="1" t="s">
        <v>449</v>
      </c>
      <c r="X16931" s="56">
        <v>61874</v>
      </c>
      <c r="Y16931" s="1" t="s">
        <v>21559</v>
      </c>
    </row>
    <row r="16932" spans="1:25" x14ac:dyDescent="0.3">
      <c r="A16932" s="1" t="s">
        <v>20504</v>
      </c>
      <c r="B16932" s="47">
        <v>45846</v>
      </c>
      <c r="C16932" s="3">
        <v>11893.46</v>
      </c>
      <c r="D16932" s="3">
        <v>12426.51</v>
      </c>
      <c r="E16932" s="3">
        <v>11893.46</v>
      </c>
      <c r="F16932" s="3">
        <v>533.04999999999995</v>
      </c>
      <c r="G16932" s="3">
        <v>127500</v>
      </c>
      <c r="H16932" s="26">
        <v>42306</v>
      </c>
      <c r="I16932" s="26">
        <v>42277</v>
      </c>
      <c r="J16932" s="47">
        <v>45930</v>
      </c>
      <c r="K16932" s="1">
        <v>10</v>
      </c>
      <c r="L16932" s="1" t="s">
        <v>0</v>
      </c>
      <c r="M16932" s="1" t="s">
        <v>0</v>
      </c>
      <c r="N16932" s="1">
        <v>522218</v>
      </c>
      <c r="O16932" s="1" t="s">
        <v>485</v>
      </c>
      <c r="P16932" s="1" t="s">
        <v>21491</v>
      </c>
      <c r="Q16932" s="1">
        <v>0</v>
      </c>
      <c r="R16932" s="1">
        <v>1</v>
      </c>
      <c r="S16932" s="1">
        <v>0.125</v>
      </c>
      <c r="T16932" s="1">
        <v>0</v>
      </c>
      <c r="U16932" s="1">
        <v>722511</v>
      </c>
      <c r="V16932" s="1" t="s">
        <v>22483</v>
      </c>
      <c r="W16932" s="1" t="s">
        <v>446</v>
      </c>
      <c r="X16932" s="56">
        <v>27504</v>
      </c>
      <c r="Y16932" s="1" t="s">
        <v>21645</v>
      </c>
    </row>
    <row r="16933" spans="1:25" x14ac:dyDescent="0.3">
      <c r="A16933" s="1" t="s">
        <v>2001</v>
      </c>
      <c r="B16933" s="47">
        <v>45846</v>
      </c>
      <c r="C16933" s="3">
        <v>372089.79</v>
      </c>
      <c r="D16933" s="3">
        <v>383676.7</v>
      </c>
      <c r="E16933" s="3">
        <v>372089.79</v>
      </c>
      <c r="F16933" s="3">
        <v>11586.91</v>
      </c>
      <c r="G16933" s="3">
        <v>375000</v>
      </c>
      <c r="H16933" s="26">
        <v>45119</v>
      </c>
      <c r="I16933" s="26">
        <v>45099</v>
      </c>
      <c r="J16933" s="47">
        <v>54231</v>
      </c>
      <c r="K16933" s="1">
        <v>25</v>
      </c>
      <c r="L16933" s="1" t="s">
        <v>0</v>
      </c>
      <c r="M16933" s="1" t="s">
        <v>0</v>
      </c>
      <c r="N16933" s="1">
        <v>530458</v>
      </c>
      <c r="O16933" s="1" t="s">
        <v>485</v>
      </c>
      <c r="P16933" s="1" t="s">
        <v>21491</v>
      </c>
      <c r="Q16933" s="1">
        <v>1.03</v>
      </c>
      <c r="R16933" s="1">
        <v>1</v>
      </c>
      <c r="S16933" s="1">
        <v>0.14499999999999999</v>
      </c>
      <c r="T16933" s="1">
        <v>0</v>
      </c>
      <c r="U16933" s="1">
        <v>811210</v>
      </c>
      <c r="V16933" s="1" t="s">
        <v>21703</v>
      </c>
      <c r="W16933" s="1" t="s">
        <v>439</v>
      </c>
      <c r="X16933" s="56">
        <v>8608</v>
      </c>
      <c r="Y16933" s="1" t="s">
        <v>21779</v>
      </c>
    </row>
    <row r="16934" spans="1:25" x14ac:dyDescent="0.3">
      <c r="A16934" s="1" t="s">
        <v>2003</v>
      </c>
      <c r="B16934" s="47">
        <v>45846</v>
      </c>
      <c r="C16934" s="3">
        <v>81259.490000000005</v>
      </c>
      <c r="D16934" s="3">
        <v>89660.42</v>
      </c>
      <c r="E16934" s="3">
        <v>81259.490000000005</v>
      </c>
      <c r="F16934" s="3">
        <v>8400.93</v>
      </c>
      <c r="G16934" s="3">
        <v>85000</v>
      </c>
      <c r="H16934" s="26">
        <v>45008</v>
      </c>
      <c r="I16934" s="26">
        <v>44985</v>
      </c>
      <c r="J16934" s="47">
        <v>50464</v>
      </c>
      <c r="K16934" s="1">
        <v>15</v>
      </c>
      <c r="L16934" s="1" t="s">
        <v>0</v>
      </c>
      <c r="M16934" s="1" t="s">
        <v>0</v>
      </c>
      <c r="N16934" s="1">
        <v>540103</v>
      </c>
      <c r="O16934" s="1" t="s">
        <v>485</v>
      </c>
      <c r="P16934" s="1" t="s">
        <v>21491</v>
      </c>
      <c r="Q16934" s="1">
        <v>0</v>
      </c>
      <c r="R16934" s="1">
        <v>1</v>
      </c>
      <c r="S16934" s="1">
        <v>0.125</v>
      </c>
      <c r="T16934" s="1">
        <v>0</v>
      </c>
      <c r="U16934" s="1">
        <v>424350</v>
      </c>
      <c r="V16934" s="1" t="s">
        <v>17814</v>
      </c>
      <c r="W16934" s="1" t="s">
        <v>456</v>
      </c>
      <c r="X16934" s="56">
        <v>10010</v>
      </c>
      <c r="Y16934" s="1" t="s">
        <v>21511</v>
      </c>
    </row>
    <row r="16935" spans="1:25" x14ac:dyDescent="0.3">
      <c r="A16935" s="1" t="s">
        <v>21554</v>
      </c>
      <c r="B16935" s="47">
        <v>45846</v>
      </c>
      <c r="C16935" s="3">
        <v>6932.75</v>
      </c>
      <c r="D16935" s="3">
        <v>7103.4</v>
      </c>
      <c r="E16935" s="3">
        <v>6932.75</v>
      </c>
      <c r="F16935" s="3">
        <v>170.65</v>
      </c>
      <c r="G16935" s="3">
        <v>42233.79</v>
      </c>
      <c r="H16935" s="26">
        <v>42515</v>
      </c>
      <c r="I16935" s="26">
        <v>42480</v>
      </c>
      <c r="J16935" s="47">
        <v>46132</v>
      </c>
      <c r="K16935" s="1">
        <v>10</v>
      </c>
      <c r="L16935" s="1" t="s">
        <v>0</v>
      </c>
      <c r="M16935" s="1" t="s">
        <v>0</v>
      </c>
      <c r="N16935" s="1">
        <v>522285</v>
      </c>
      <c r="O16935" s="1" t="s">
        <v>485</v>
      </c>
      <c r="P16935" s="1" t="s">
        <v>21491</v>
      </c>
      <c r="Q16935" s="1">
        <v>0</v>
      </c>
      <c r="R16935" s="1">
        <v>1</v>
      </c>
      <c r="S16935" s="1">
        <v>0.125</v>
      </c>
      <c r="T16935" s="1">
        <v>0</v>
      </c>
      <c r="U16935" s="1">
        <v>524210</v>
      </c>
      <c r="V16935" s="1" t="s">
        <v>17885</v>
      </c>
      <c r="W16935" s="1" t="s">
        <v>456</v>
      </c>
      <c r="X16935" s="56">
        <v>10465</v>
      </c>
      <c r="Y16935" s="1" t="s">
        <v>22484</v>
      </c>
    </row>
    <row r="16936" spans="1:25" x14ac:dyDescent="0.3">
      <c r="A16936" s="1" t="s">
        <v>2663</v>
      </c>
      <c r="B16936" s="47">
        <v>45846</v>
      </c>
      <c r="C16936" s="3">
        <v>188493.95</v>
      </c>
      <c r="D16936" s="3">
        <v>191679.9</v>
      </c>
      <c r="E16936" s="3">
        <v>188493.95</v>
      </c>
      <c r="F16936" s="3">
        <v>3185.95</v>
      </c>
      <c r="G16936" s="3">
        <v>419850</v>
      </c>
      <c r="H16936" s="26">
        <v>43083</v>
      </c>
      <c r="I16936" s="26">
        <v>43067</v>
      </c>
      <c r="J16936" s="47">
        <v>49641</v>
      </c>
      <c r="K16936" s="1">
        <v>18</v>
      </c>
      <c r="L16936" s="1" t="s">
        <v>0</v>
      </c>
      <c r="M16936" s="1" t="s">
        <v>0</v>
      </c>
      <c r="N16936" s="1">
        <v>510127</v>
      </c>
      <c r="O16936" s="1" t="s">
        <v>485</v>
      </c>
      <c r="P16936" s="1" t="s">
        <v>21491</v>
      </c>
      <c r="Q16936" s="1">
        <v>3.7050000000000001</v>
      </c>
      <c r="R16936" s="1">
        <v>1</v>
      </c>
      <c r="S16936" s="1">
        <v>0.14499999999999999</v>
      </c>
      <c r="T16936" s="1">
        <v>0.55000000000000004</v>
      </c>
      <c r="U16936" s="1">
        <v>722513</v>
      </c>
      <c r="V16936" s="1" t="s">
        <v>22485</v>
      </c>
      <c r="W16936" s="1" t="s">
        <v>801</v>
      </c>
      <c r="X16936" s="56">
        <v>19703</v>
      </c>
      <c r="Y16936" s="1" t="s">
        <v>21608</v>
      </c>
    </row>
    <row r="16937" spans="1:25" x14ac:dyDescent="0.3">
      <c r="A16937" s="1" t="s">
        <v>2033</v>
      </c>
      <c r="B16937" s="47">
        <v>45846</v>
      </c>
      <c r="C16937" s="3">
        <v>58720.14</v>
      </c>
      <c r="D16937" s="3">
        <v>59583.03</v>
      </c>
      <c r="E16937" s="3">
        <v>58720.14</v>
      </c>
      <c r="F16937" s="3">
        <v>862.89</v>
      </c>
      <c r="G16937" s="3">
        <v>79031.850000000006</v>
      </c>
      <c r="H16937" s="26">
        <v>45068</v>
      </c>
      <c r="I16937" s="26">
        <v>43642</v>
      </c>
      <c r="J16937" s="47">
        <v>47295</v>
      </c>
      <c r="K16937" s="1">
        <v>10</v>
      </c>
      <c r="L16937" s="1" t="s">
        <v>4</v>
      </c>
      <c r="M16937" s="1" t="s">
        <v>4</v>
      </c>
      <c r="O16937" s="1" t="s">
        <v>485</v>
      </c>
      <c r="P16937" s="1" t="s">
        <v>21491</v>
      </c>
      <c r="Q16937" s="1">
        <v>0</v>
      </c>
      <c r="R16937" s="1">
        <v>1</v>
      </c>
      <c r="S16937" s="1">
        <v>0.125</v>
      </c>
      <c r="T16937" s="1">
        <v>0.55000000000000004</v>
      </c>
      <c r="U16937" s="1">
        <v>812112</v>
      </c>
      <c r="V16937" s="1" t="s">
        <v>18029</v>
      </c>
      <c r="W16937" s="1" t="s">
        <v>437</v>
      </c>
      <c r="X16937" s="56">
        <v>19147</v>
      </c>
      <c r="Y16937" s="1" t="s">
        <v>21549</v>
      </c>
    </row>
    <row r="16938" spans="1:25" x14ac:dyDescent="0.3">
      <c r="A16938" s="1" t="s">
        <v>21507</v>
      </c>
      <c r="B16938" s="47">
        <v>45846</v>
      </c>
      <c r="C16938" s="3">
        <v>56129.07</v>
      </c>
      <c r="D16938" s="3">
        <v>56435.23</v>
      </c>
      <c r="E16938" s="3">
        <v>56129.07</v>
      </c>
      <c r="F16938" s="3">
        <v>306.16000000000003</v>
      </c>
      <c r="G16938" s="3">
        <v>84117.16</v>
      </c>
      <c r="H16938" s="26">
        <v>44629</v>
      </c>
      <c r="I16938" s="26">
        <v>44551</v>
      </c>
      <c r="J16938" s="47">
        <v>48203</v>
      </c>
      <c r="K16938" s="1">
        <v>10</v>
      </c>
      <c r="L16938" s="1" t="s">
        <v>4</v>
      </c>
      <c r="M16938" s="1" t="s">
        <v>0</v>
      </c>
      <c r="N16938" s="1">
        <v>530123</v>
      </c>
      <c r="O16938" s="1" t="s">
        <v>485</v>
      </c>
      <c r="P16938" s="1" t="s">
        <v>21491</v>
      </c>
      <c r="Q16938" s="1">
        <v>1.53</v>
      </c>
      <c r="R16938" s="1">
        <v>1</v>
      </c>
      <c r="S16938" s="1">
        <v>0.14499999999999999</v>
      </c>
      <c r="T16938" s="1">
        <v>0</v>
      </c>
      <c r="U16938" s="1">
        <v>561730</v>
      </c>
      <c r="V16938" s="1" t="s">
        <v>22486</v>
      </c>
      <c r="W16938" s="1" t="s">
        <v>442</v>
      </c>
      <c r="X16938" s="56">
        <v>94086</v>
      </c>
      <c r="Y16938" s="1" t="s">
        <v>21631</v>
      </c>
    </row>
    <row r="16939" spans="1:25" x14ac:dyDescent="0.3">
      <c r="A16939" s="1" t="s">
        <v>2062</v>
      </c>
      <c r="B16939" s="47">
        <v>45846</v>
      </c>
      <c r="C16939" s="3">
        <v>14674.57</v>
      </c>
      <c r="D16939" s="3">
        <v>15086.35</v>
      </c>
      <c r="E16939" s="3">
        <v>14674.57</v>
      </c>
      <c r="F16939" s="3">
        <v>411.78</v>
      </c>
      <c r="G16939" s="3">
        <v>15470</v>
      </c>
      <c r="H16939" s="26">
        <v>45350</v>
      </c>
      <c r="I16939" s="26">
        <v>45317</v>
      </c>
      <c r="J16939" s="47">
        <v>48970</v>
      </c>
      <c r="K16939" s="1">
        <v>10</v>
      </c>
      <c r="L16939" s="1" t="s">
        <v>0</v>
      </c>
      <c r="M16939" s="1" t="s">
        <v>0</v>
      </c>
      <c r="N16939" s="1">
        <v>530532</v>
      </c>
      <c r="O16939" s="1" t="s">
        <v>485</v>
      </c>
      <c r="P16939" s="1" t="s">
        <v>21491</v>
      </c>
      <c r="Q16939" s="1">
        <v>1.03</v>
      </c>
      <c r="R16939" s="1">
        <v>1</v>
      </c>
      <c r="S16939" s="1">
        <v>0.14499999999999999</v>
      </c>
      <c r="T16939" s="1">
        <v>0</v>
      </c>
      <c r="U16939" s="1">
        <v>812112</v>
      </c>
      <c r="V16939" s="1" t="s">
        <v>22487</v>
      </c>
      <c r="W16939" s="1" t="s">
        <v>439</v>
      </c>
      <c r="X16939" s="56">
        <v>8512</v>
      </c>
      <c r="Y16939" s="1" t="s">
        <v>21535</v>
      </c>
    </row>
    <row r="16940" spans="1:25" x14ac:dyDescent="0.3">
      <c r="A16940" s="1" t="s">
        <v>2231</v>
      </c>
      <c r="B16940" s="47">
        <v>45846</v>
      </c>
      <c r="C16940" s="3">
        <v>428017.8</v>
      </c>
      <c r="D16940" s="3">
        <v>451849.53</v>
      </c>
      <c r="E16940" s="3">
        <v>428017.8</v>
      </c>
      <c r="F16940" s="3">
        <v>23831.73</v>
      </c>
      <c r="G16940" s="3">
        <v>481125</v>
      </c>
      <c r="H16940" s="26">
        <v>44830</v>
      </c>
      <c r="I16940" s="26">
        <v>44805</v>
      </c>
      <c r="J16940" s="47">
        <v>48458</v>
      </c>
      <c r="K16940" s="1">
        <v>10</v>
      </c>
      <c r="L16940" s="1" t="s">
        <v>0</v>
      </c>
      <c r="M16940" s="1" t="s">
        <v>0</v>
      </c>
      <c r="N16940" s="1">
        <v>530241</v>
      </c>
      <c r="O16940" s="1" t="s">
        <v>485</v>
      </c>
      <c r="P16940" s="1" t="s">
        <v>21491</v>
      </c>
      <c r="Q16940" s="1">
        <v>2.8650000000000002</v>
      </c>
      <c r="R16940" s="1">
        <v>1</v>
      </c>
      <c r="S16940" s="1">
        <v>0.14499999999999999</v>
      </c>
      <c r="T16940" s="1">
        <v>0.49</v>
      </c>
      <c r="U16940" s="1">
        <v>321920</v>
      </c>
      <c r="V16940" s="1" t="s">
        <v>22488</v>
      </c>
      <c r="W16940" s="1" t="s">
        <v>450</v>
      </c>
      <c r="X16940" s="56">
        <v>55424</v>
      </c>
      <c r="Y16940" s="1" t="s">
        <v>21657</v>
      </c>
    </row>
    <row r="16941" spans="1:25" x14ac:dyDescent="0.3">
      <c r="A16941" s="1" t="s">
        <v>2245</v>
      </c>
      <c r="B16941" s="47">
        <v>45846</v>
      </c>
      <c r="C16941" s="3">
        <v>464686.62</v>
      </c>
      <c r="D16941" s="3">
        <v>466604.94</v>
      </c>
      <c r="E16941" s="3">
        <v>464686.62</v>
      </c>
      <c r="F16941" s="3">
        <v>1918.32</v>
      </c>
      <c r="G16941" s="3">
        <v>510663.24</v>
      </c>
      <c r="H16941" s="26">
        <v>44235</v>
      </c>
      <c r="I16941" s="26">
        <v>44188</v>
      </c>
      <c r="J16941" s="47">
        <v>53319</v>
      </c>
      <c r="K16941" s="1">
        <v>25</v>
      </c>
      <c r="L16941" s="1" t="s">
        <v>4</v>
      </c>
      <c r="M16941" s="1" t="s">
        <v>0</v>
      </c>
      <c r="N16941" s="1">
        <v>530199</v>
      </c>
      <c r="O16941" s="1" t="s">
        <v>485</v>
      </c>
      <c r="P16941" s="1" t="s">
        <v>21491</v>
      </c>
      <c r="Q16941" s="1">
        <v>1.5549999999999999</v>
      </c>
      <c r="R16941" s="1">
        <v>1</v>
      </c>
      <c r="S16941" s="1">
        <v>0.14499999999999999</v>
      </c>
      <c r="T16941" s="1">
        <v>0.55000000000000004</v>
      </c>
      <c r="U16941" s="1">
        <v>812210</v>
      </c>
      <c r="V16941" s="1" t="s">
        <v>22489</v>
      </c>
      <c r="W16941" s="1" t="s">
        <v>468</v>
      </c>
      <c r="X16941" s="56">
        <v>66502</v>
      </c>
      <c r="Y16941" s="1" t="s">
        <v>21550</v>
      </c>
    </row>
    <row r="16942" spans="1:25" x14ac:dyDescent="0.3">
      <c r="A16942" s="1" t="s">
        <v>2003</v>
      </c>
      <c r="B16942" s="47">
        <v>45846</v>
      </c>
      <c r="C16942" s="3">
        <v>117805.75</v>
      </c>
      <c r="D16942" s="3">
        <v>124877.09</v>
      </c>
      <c r="E16942" s="3">
        <v>117805.75</v>
      </c>
      <c r="F16942" s="3">
        <v>7071.34</v>
      </c>
      <c r="G16942" s="3">
        <v>127289.86</v>
      </c>
      <c r="H16942" s="26">
        <v>45097</v>
      </c>
      <c r="I16942" s="26">
        <v>45043</v>
      </c>
      <c r="J16942" s="47">
        <v>50522</v>
      </c>
      <c r="K16942" s="1">
        <v>15</v>
      </c>
      <c r="L16942" s="1" t="s">
        <v>0</v>
      </c>
      <c r="M16942" s="1" t="s">
        <v>0</v>
      </c>
      <c r="N16942" s="1">
        <v>530475</v>
      </c>
      <c r="O16942" s="1" t="s">
        <v>485</v>
      </c>
      <c r="P16942" s="1" t="s">
        <v>21491</v>
      </c>
      <c r="Q16942" s="1">
        <v>0</v>
      </c>
      <c r="R16942" s="1">
        <v>1</v>
      </c>
      <c r="S16942" s="1">
        <v>0.125</v>
      </c>
      <c r="T16942" s="1">
        <v>0</v>
      </c>
      <c r="U16942" s="1">
        <v>459999</v>
      </c>
      <c r="V16942" s="1" t="s">
        <v>21791</v>
      </c>
      <c r="W16942" s="1" t="s">
        <v>444</v>
      </c>
      <c r="X16942" s="56">
        <v>21140</v>
      </c>
      <c r="Y16942" s="1" t="s">
        <v>21546</v>
      </c>
    </row>
    <row r="16943" spans="1:25" x14ac:dyDescent="0.3">
      <c r="A16943" s="1" t="s">
        <v>2062</v>
      </c>
      <c r="B16943" s="47">
        <v>45846</v>
      </c>
      <c r="C16943" s="3">
        <v>69575.820000000007</v>
      </c>
      <c r="D16943" s="3">
        <v>70498.81</v>
      </c>
      <c r="E16943" s="3">
        <v>69575.820000000007</v>
      </c>
      <c r="F16943" s="3">
        <v>922.99</v>
      </c>
      <c r="G16943" s="3">
        <v>72930</v>
      </c>
      <c r="H16943" s="26">
        <v>45401</v>
      </c>
      <c r="I16943" s="26">
        <v>45378</v>
      </c>
      <c r="J16943" s="47">
        <v>49030</v>
      </c>
      <c r="K16943" s="1">
        <v>10</v>
      </c>
      <c r="L16943" s="1" t="s">
        <v>0</v>
      </c>
      <c r="M16943" s="1" t="s">
        <v>0</v>
      </c>
      <c r="N16943" s="1">
        <v>530567</v>
      </c>
      <c r="O16943" s="1" t="s">
        <v>485</v>
      </c>
      <c r="P16943" s="1" t="s">
        <v>21491</v>
      </c>
      <c r="Q16943" s="1">
        <v>4.2549999999999999</v>
      </c>
      <c r="R16943" s="1">
        <v>1</v>
      </c>
      <c r="S16943" s="1">
        <v>0.14499999999999999</v>
      </c>
      <c r="T16943" s="1">
        <v>0</v>
      </c>
      <c r="U16943" s="1">
        <v>236118</v>
      </c>
      <c r="V16943" s="1" t="s">
        <v>15250</v>
      </c>
      <c r="W16943" s="1" t="s">
        <v>441</v>
      </c>
      <c r="X16943" s="56">
        <v>21214</v>
      </c>
      <c r="Y16943" s="1" t="s">
        <v>21608</v>
      </c>
    </row>
    <row r="16944" spans="1:25" x14ac:dyDescent="0.3">
      <c r="A16944" s="1" t="s">
        <v>2119</v>
      </c>
      <c r="B16944" s="47">
        <v>45846</v>
      </c>
      <c r="C16944" s="3">
        <v>95744.639999999999</v>
      </c>
      <c r="D16944" s="3">
        <v>93196.85</v>
      </c>
      <c r="E16944" s="3">
        <v>93196.85</v>
      </c>
      <c r="F16944" s="3">
        <v>0</v>
      </c>
      <c r="G16944" s="3">
        <v>132060.51999999999</v>
      </c>
      <c r="H16944" s="26">
        <v>44622</v>
      </c>
      <c r="I16944" s="26">
        <v>44398</v>
      </c>
      <c r="J16944" s="47">
        <v>49877</v>
      </c>
      <c r="K16944" s="1">
        <v>15</v>
      </c>
      <c r="L16944" s="1" t="s">
        <v>4</v>
      </c>
      <c r="M16944" s="1" t="s">
        <v>4</v>
      </c>
      <c r="O16944" s="1" t="s">
        <v>485</v>
      </c>
      <c r="P16944" s="1" t="s">
        <v>21491</v>
      </c>
      <c r="Q16944" s="1">
        <v>2.105</v>
      </c>
      <c r="R16944" s="1">
        <v>1</v>
      </c>
      <c r="S16944" s="1">
        <v>0.14499999999999999</v>
      </c>
      <c r="T16944" s="1">
        <v>0</v>
      </c>
      <c r="U16944" s="1">
        <v>721110</v>
      </c>
      <c r="V16944" s="1" t="s">
        <v>22490</v>
      </c>
      <c r="W16944" s="1" t="s">
        <v>453</v>
      </c>
      <c r="X16944" s="56">
        <v>30436</v>
      </c>
      <c r="Y16944" s="1" t="s">
        <v>22037</v>
      </c>
    </row>
    <row r="16945" spans="1:25" x14ac:dyDescent="0.3">
      <c r="A16945" s="1" t="s">
        <v>2062</v>
      </c>
      <c r="B16945" s="47">
        <v>45846</v>
      </c>
      <c r="C16945" s="3">
        <v>375000</v>
      </c>
      <c r="D16945" s="3">
        <v>381290.79</v>
      </c>
      <c r="E16945" s="3">
        <v>375000</v>
      </c>
      <c r="F16945" s="3">
        <v>6290.79</v>
      </c>
      <c r="G16945" s="3">
        <v>375000</v>
      </c>
      <c r="H16945" s="26">
        <v>45754</v>
      </c>
      <c r="I16945" s="26">
        <v>45726</v>
      </c>
      <c r="J16945" s="47">
        <v>49378</v>
      </c>
      <c r="K16945" s="1">
        <v>10</v>
      </c>
      <c r="L16945" s="1" t="s">
        <v>0</v>
      </c>
      <c r="M16945" s="1" t="s">
        <v>0</v>
      </c>
      <c r="N16945" s="1">
        <v>530813</v>
      </c>
      <c r="O16945" s="1" t="s">
        <v>485</v>
      </c>
      <c r="P16945" s="1" t="s">
        <v>21491</v>
      </c>
      <c r="Q16945" s="1">
        <v>2.335</v>
      </c>
      <c r="R16945" s="1">
        <v>1</v>
      </c>
      <c r="S16945" s="1">
        <v>0.14499999999999999</v>
      </c>
      <c r="T16945" s="1">
        <v>0.02</v>
      </c>
      <c r="U16945" s="1">
        <v>459110</v>
      </c>
      <c r="V16945" s="1" t="s">
        <v>22491</v>
      </c>
      <c r="W16945" s="1" t="s">
        <v>462</v>
      </c>
      <c r="X16945" s="56">
        <v>36561</v>
      </c>
      <c r="Y16945" s="1" t="s">
        <v>21633</v>
      </c>
    </row>
    <row r="16946" spans="1:25" x14ac:dyDescent="0.3">
      <c r="A16946" s="1" t="s">
        <v>21708</v>
      </c>
      <c r="B16946" s="47">
        <v>45846</v>
      </c>
      <c r="C16946" s="3">
        <v>150795.6</v>
      </c>
      <c r="D16946" s="3">
        <v>154555.82</v>
      </c>
      <c r="E16946" s="3">
        <v>150795.6</v>
      </c>
      <c r="F16946" s="3">
        <v>3760.22</v>
      </c>
      <c r="G16946" s="3">
        <v>298500</v>
      </c>
      <c r="H16946" s="26">
        <v>43524</v>
      </c>
      <c r="I16946" s="26">
        <v>43495</v>
      </c>
      <c r="J16946" s="47">
        <v>47157</v>
      </c>
      <c r="K16946" s="1">
        <v>10</v>
      </c>
      <c r="L16946" s="1" t="s">
        <v>0</v>
      </c>
      <c r="M16946" s="1" t="s">
        <v>0</v>
      </c>
      <c r="N16946" s="1">
        <v>510390</v>
      </c>
      <c r="O16946" s="1" t="s">
        <v>485</v>
      </c>
      <c r="P16946" s="1" t="s">
        <v>21491</v>
      </c>
      <c r="Q16946" s="1">
        <v>2.8050000000000002</v>
      </c>
      <c r="R16946" s="1">
        <v>1</v>
      </c>
      <c r="S16946" s="1">
        <v>0.14499999999999999</v>
      </c>
      <c r="T16946" s="1">
        <v>0.55000000000000004</v>
      </c>
      <c r="U16946" s="1">
        <v>722513</v>
      </c>
      <c r="V16946" s="1" t="s">
        <v>21536</v>
      </c>
      <c r="W16946" s="1" t="s">
        <v>442</v>
      </c>
      <c r="X16946" s="56">
        <v>91325</v>
      </c>
      <c r="Y16946" s="1" t="s">
        <v>21537</v>
      </c>
    </row>
    <row r="16947" spans="1:25" x14ac:dyDescent="0.3">
      <c r="A16947" s="1" t="s">
        <v>14668</v>
      </c>
      <c r="B16947" s="47">
        <v>45846</v>
      </c>
      <c r="C16947" s="3">
        <v>2737.96</v>
      </c>
      <c r="D16947" s="3">
        <v>2763.82</v>
      </c>
      <c r="E16947" s="3">
        <v>2737.96</v>
      </c>
      <c r="F16947" s="3">
        <v>25.86</v>
      </c>
      <c r="G16947" s="3">
        <v>113390</v>
      </c>
      <c r="H16947" s="26">
        <v>42209</v>
      </c>
      <c r="I16947" s="26">
        <v>42186</v>
      </c>
      <c r="J16947" s="47">
        <v>45839</v>
      </c>
      <c r="K16947" s="1">
        <v>10</v>
      </c>
      <c r="L16947" s="1" t="s">
        <v>4</v>
      </c>
      <c r="M16947" s="1" t="s">
        <v>0</v>
      </c>
      <c r="N16947" s="1">
        <v>522187</v>
      </c>
      <c r="O16947" s="1" t="s">
        <v>485</v>
      </c>
      <c r="P16947" s="1" t="s">
        <v>21491</v>
      </c>
      <c r="Q16947" s="1">
        <v>0</v>
      </c>
      <c r="R16947" s="1">
        <v>1</v>
      </c>
      <c r="S16947" s="1">
        <v>0.125</v>
      </c>
      <c r="T16947" s="1">
        <v>0</v>
      </c>
      <c r="U16947" s="1">
        <v>488410</v>
      </c>
      <c r="V16947" s="1" t="s">
        <v>18001</v>
      </c>
      <c r="W16947" s="1" t="s">
        <v>436</v>
      </c>
      <c r="X16947" s="56">
        <v>75035</v>
      </c>
      <c r="Y16947" s="1" t="s">
        <v>22217</v>
      </c>
    </row>
    <row r="16948" spans="1:25" x14ac:dyDescent="0.3">
      <c r="A16948" s="1" t="s">
        <v>20522</v>
      </c>
      <c r="B16948" s="47">
        <v>45846</v>
      </c>
      <c r="C16948" s="3">
        <v>489105.57</v>
      </c>
      <c r="D16948" s="3">
        <v>489295.28</v>
      </c>
      <c r="E16948" s="3">
        <v>489105.57</v>
      </c>
      <c r="F16948" s="3">
        <v>189.71</v>
      </c>
      <c r="G16948" s="3">
        <v>525900</v>
      </c>
      <c r="H16948" s="26">
        <v>44111</v>
      </c>
      <c r="I16948" s="26">
        <v>44091</v>
      </c>
      <c r="J16948" s="47">
        <v>53229</v>
      </c>
      <c r="K16948" s="1">
        <v>25</v>
      </c>
      <c r="L16948" s="1" t="s">
        <v>4</v>
      </c>
      <c r="M16948" s="1" t="s">
        <v>0</v>
      </c>
      <c r="N16948" s="1">
        <v>510710</v>
      </c>
      <c r="O16948" s="1" t="s">
        <v>485</v>
      </c>
      <c r="P16948" s="1" t="s">
        <v>21491</v>
      </c>
      <c r="Q16948" s="1">
        <v>0.48</v>
      </c>
      <c r="R16948" s="1">
        <v>1</v>
      </c>
      <c r="S16948" s="1">
        <v>0.14499999999999999</v>
      </c>
      <c r="T16948" s="1">
        <v>0.55000000000000004</v>
      </c>
      <c r="U16948" s="1">
        <v>611610</v>
      </c>
      <c r="V16948" s="1" t="s">
        <v>21745</v>
      </c>
      <c r="W16948" s="1" t="s">
        <v>442</v>
      </c>
      <c r="X16948" s="56">
        <v>92843</v>
      </c>
      <c r="Y16948" s="1" t="s">
        <v>21679</v>
      </c>
    </row>
    <row r="16949" spans="1:25" x14ac:dyDescent="0.3">
      <c r="A16949" s="1" t="s">
        <v>2088</v>
      </c>
      <c r="B16949" s="47">
        <v>45846</v>
      </c>
      <c r="C16949" s="3">
        <v>2106419.3199999998</v>
      </c>
      <c r="D16949" s="3">
        <v>2127105.7599999998</v>
      </c>
      <c r="E16949" s="3">
        <v>2106419.3199999998</v>
      </c>
      <c r="F16949" s="3">
        <v>20686.439999999999</v>
      </c>
      <c r="G16949" s="3">
        <v>2162100</v>
      </c>
      <c r="H16949" s="26">
        <v>44684</v>
      </c>
      <c r="I16949" s="26">
        <v>44673</v>
      </c>
      <c r="J16949" s="47">
        <v>53804</v>
      </c>
      <c r="K16949" s="1">
        <v>25</v>
      </c>
      <c r="L16949" s="1" t="s">
        <v>4</v>
      </c>
      <c r="M16949" s="1" t="s">
        <v>0</v>
      </c>
      <c r="N16949" s="1">
        <v>530142</v>
      </c>
      <c r="O16949" s="1" t="s">
        <v>485</v>
      </c>
      <c r="P16949" s="1" t="s">
        <v>21491</v>
      </c>
      <c r="Q16949" s="1">
        <v>0.80500000000000005</v>
      </c>
      <c r="R16949" s="1">
        <v>1</v>
      </c>
      <c r="S16949" s="1">
        <v>0.14499999999999999</v>
      </c>
      <c r="T16949" s="1">
        <v>0.55000000000000004</v>
      </c>
      <c r="U16949" s="1">
        <v>721110</v>
      </c>
      <c r="V16949" s="1" t="s">
        <v>22492</v>
      </c>
      <c r="W16949" s="1" t="s">
        <v>449</v>
      </c>
      <c r="X16949" s="56">
        <v>60178</v>
      </c>
      <c r="Y16949" s="1" t="s">
        <v>21526</v>
      </c>
    </row>
    <row r="16950" spans="1:25" x14ac:dyDescent="0.3">
      <c r="A16950" s="1" t="s">
        <v>2022</v>
      </c>
      <c r="B16950" s="47">
        <v>45846</v>
      </c>
      <c r="C16950" s="3">
        <v>1538773.92</v>
      </c>
      <c r="D16950" s="3">
        <v>1553361.73</v>
      </c>
      <c r="E16950" s="3">
        <v>1538773.92</v>
      </c>
      <c r="F16950" s="3">
        <v>14587.81</v>
      </c>
      <c r="G16950" s="3">
        <v>1686875.85</v>
      </c>
      <c r="H16950" s="26">
        <v>43815</v>
      </c>
      <c r="I16950" s="26">
        <v>43774</v>
      </c>
      <c r="J16950" s="47">
        <v>52909</v>
      </c>
      <c r="K16950" s="1">
        <v>25</v>
      </c>
      <c r="L16950" s="1" t="s">
        <v>4</v>
      </c>
      <c r="M16950" s="1" t="s">
        <v>0</v>
      </c>
      <c r="N16950" s="1">
        <v>510569</v>
      </c>
      <c r="O16950" s="1" t="s">
        <v>485</v>
      </c>
      <c r="P16950" s="1" t="s">
        <v>21491</v>
      </c>
      <c r="Q16950" s="1">
        <v>2.355</v>
      </c>
      <c r="R16950" s="1">
        <v>1</v>
      </c>
      <c r="S16950" s="1">
        <v>0.14499999999999999</v>
      </c>
      <c r="T16950" s="1">
        <v>0.55000000000000004</v>
      </c>
      <c r="U16950" s="1">
        <v>721110</v>
      </c>
      <c r="V16950" s="1" t="s">
        <v>22493</v>
      </c>
      <c r="W16950" s="1" t="s">
        <v>448</v>
      </c>
      <c r="X16950" s="56">
        <v>81401</v>
      </c>
      <c r="Y16950" s="1" t="s">
        <v>21704</v>
      </c>
    </row>
    <row r="16951" spans="1:25" x14ac:dyDescent="0.3">
      <c r="A16951" s="1" t="s">
        <v>2118</v>
      </c>
      <c r="B16951" s="47">
        <v>45846</v>
      </c>
      <c r="C16951" s="3">
        <v>652397.5</v>
      </c>
      <c r="D16951" s="3">
        <v>674311.46</v>
      </c>
      <c r="E16951" s="3">
        <v>652397.5</v>
      </c>
      <c r="F16951" s="3">
        <v>21913.96</v>
      </c>
      <c r="G16951" s="3">
        <v>815824.09</v>
      </c>
      <c r="H16951" s="26">
        <v>44783</v>
      </c>
      <c r="I16951" s="26">
        <v>44736</v>
      </c>
      <c r="J16951" s="47">
        <v>48389</v>
      </c>
      <c r="K16951" s="1">
        <v>10</v>
      </c>
      <c r="L16951" s="1" t="s">
        <v>0</v>
      </c>
      <c r="M16951" s="1" t="s">
        <v>0</v>
      </c>
      <c r="N16951" s="1">
        <v>530201</v>
      </c>
      <c r="O16951" s="1" t="s">
        <v>485</v>
      </c>
      <c r="P16951" s="1" t="s">
        <v>21491</v>
      </c>
      <c r="Q16951" s="1">
        <v>3.5049999999999999</v>
      </c>
      <c r="R16951" s="1">
        <v>1</v>
      </c>
      <c r="S16951" s="1">
        <v>0.14499999999999999</v>
      </c>
      <c r="T16951" s="1">
        <v>0.55000000000000004</v>
      </c>
      <c r="U16951" s="1">
        <v>541511</v>
      </c>
      <c r="V16951" s="1" t="s">
        <v>21798</v>
      </c>
      <c r="W16951" s="1" t="s">
        <v>438</v>
      </c>
      <c r="X16951" s="56">
        <v>33714</v>
      </c>
      <c r="Y16951" s="1" t="s">
        <v>21647</v>
      </c>
    </row>
    <row r="16952" spans="1:25" x14ac:dyDescent="0.3">
      <c r="A16952" s="1" t="s">
        <v>20505</v>
      </c>
      <c r="B16952" s="47">
        <v>45846</v>
      </c>
      <c r="C16952" s="3">
        <v>114580.42</v>
      </c>
      <c r="D16952" s="3">
        <v>129431.23</v>
      </c>
      <c r="E16952" s="3">
        <v>114580.42</v>
      </c>
      <c r="F16952" s="3">
        <v>14850.81</v>
      </c>
      <c r="G16952" s="3">
        <v>127500</v>
      </c>
      <c r="H16952" s="26">
        <v>44761</v>
      </c>
      <c r="I16952" s="26">
        <v>44725</v>
      </c>
      <c r="J16952" s="47">
        <v>48378</v>
      </c>
      <c r="K16952" s="1">
        <v>10</v>
      </c>
      <c r="L16952" s="1" t="s">
        <v>0</v>
      </c>
      <c r="M16952" s="1" t="s">
        <v>0</v>
      </c>
      <c r="N16952" s="1">
        <v>530220</v>
      </c>
      <c r="O16952" s="1" t="s">
        <v>485</v>
      </c>
      <c r="P16952" s="1" t="s">
        <v>21491</v>
      </c>
      <c r="Q16952" s="1">
        <v>1.03</v>
      </c>
      <c r="R16952" s="1">
        <v>1</v>
      </c>
      <c r="S16952" s="1">
        <v>0.14499999999999999</v>
      </c>
      <c r="T16952" s="1">
        <v>0</v>
      </c>
      <c r="U16952" s="1">
        <v>541990</v>
      </c>
      <c r="V16952" s="1" t="s">
        <v>17903</v>
      </c>
      <c r="W16952" s="1" t="s">
        <v>442</v>
      </c>
      <c r="X16952" s="56">
        <v>90056</v>
      </c>
      <c r="Y16952" s="1" t="s">
        <v>22081</v>
      </c>
    </row>
    <row r="16953" spans="1:25" x14ac:dyDescent="0.3">
      <c r="A16953" s="1" t="s">
        <v>20501</v>
      </c>
      <c r="B16953" s="47">
        <v>45846</v>
      </c>
      <c r="C16953" s="3">
        <v>428672.22</v>
      </c>
      <c r="D16953" s="3">
        <v>447384.61</v>
      </c>
      <c r="E16953" s="3">
        <v>428672.22</v>
      </c>
      <c r="F16953" s="3">
        <v>18712.39</v>
      </c>
      <c r="G16953" s="3">
        <v>591645.12</v>
      </c>
      <c r="H16953" s="26">
        <v>41512</v>
      </c>
      <c r="I16953" s="26">
        <v>41416</v>
      </c>
      <c r="J16953" s="47">
        <v>50547</v>
      </c>
      <c r="K16953" s="1">
        <v>25</v>
      </c>
      <c r="L16953" s="1" t="s">
        <v>0</v>
      </c>
      <c r="M16953" s="1" t="s">
        <v>0</v>
      </c>
      <c r="N16953" s="1">
        <v>509402</v>
      </c>
      <c r="O16953" s="1" t="s">
        <v>485</v>
      </c>
      <c r="P16953" s="1" t="s">
        <v>22143</v>
      </c>
      <c r="Q16953" s="1">
        <v>3.5049999999999999</v>
      </c>
      <c r="R16953" s="1">
        <v>1</v>
      </c>
      <c r="S16953" s="1">
        <v>0.14499999999999999</v>
      </c>
      <c r="T16953" s="1">
        <v>0.55000000000000004</v>
      </c>
      <c r="U16953" s="1">
        <v>541940</v>
      </c>
      <c r="V16953" s="1" t="s">
        <v>22351</v>
      </c>
      <c r="W16953" s="1" t="s">
        <v>440</v>
      </c>
      <c r="X16953" s="56">
        <v>48328</v>
      </c>
      <c r="Y16953" s="1" t="s">
        <v>21669</v>
      </c>
    </row>
    <row r="16954" spans="1:25" x14ac:dyDescent="0.3">
      <c r="A16954" s="1" t="s">
        <v>20607</v>
      </c>
      <c r="B16954" s="47">
        <v>45846</v>
      </c>
      <c r="C16954" s="3">
        <v>203605.2</v>
      </c>
      <c r="D16954" s="3">
        <v>204712.9</v>
      </c>
      <c r="E16954" s="3">
        <v>203605.2</v>
      </c>
      <c r="F16954" s="3">
        <v>1107.7</v>
      </c>
      <c r="G16954" s="3">
        <v>256500</v>
      </c>
      <c r="H16954" s="26">
        <v>44742</v>
      </c>
      <c r="I16954" s="26">
        <v>44728</v>
      </c>
      <c r="J16954" s="47">
        <v>48381</v>
      </c>
      <c r="K16954" s="1">
        <v>10</v>
      </c>
      <c r="L16954" s="1" t="s">
        <v>4</v>
      </c>
      <c r="M16954" s="1" t="s">
        <v>0</v>
      </c>
      <c r="N16954" s="1">
        <v>540079</v>
      </c>
      <c r="O16954" s="1" t="s">
        <v>485</v>
      </c>
      <c r="P16954" s="1" t="s">
        <v>21491</v>
      </c>
      <c r="Q16954" s="1">
        <v>0</v>
      </c>
      <c r="R16954" s="1">
        <v>1</v>
      </c>
      <c r="S16954" s="1">
        <v>0.125</v>
      </c>
      <c r="T16954" s="1">
        <v>0</v>
      </c>
      <c r="U16954" s="1">
        <v>323111</v>
      </c>
      <c r="V16954" s="1" t="s">
        <v>18408</v>
      </c>
      <c r="W16954" s="1" t="s">
        <v>453</v>
      </c>
      <c r="X16954" s="56">
        <v>30068</v>
      </c>
      <c r="Y16954" s="1" t="s">
        <v>21594</v>
      </c>
    </row>
    <row r="16955" spans="1:25" x14ac:dyDescent="0.3">
      <c r="A16955" s="1" t="s">
        <v>2000</v>
      </c>
      <c r="B16955" s="47">
        <v>45846</v>
      </c>
      <c r="C16955" s="3">
        <v>566077.69999999995</v>
      </c>
      <c r="D16955" s="3">
        <v>568314.52</v>
      </c>
      <c r="E16955" s="3">
        <v>566077.69999999995</v>
      </c>
      <c r="F16955" s="3">
        <v>2236.8200000000002</v>
      </c>
      <c r="G16955" s="3">
        <v>593100</v>
      </c>
      <c r="H16955" s="26">
        <v>44328</v>
      </c>
      <c r="I16955" s="26">
        <v>44301</v>
      </c>
      <c r="J16955" s="47">
        <v>53432</v>
      </c>
      <c r="K16955" s="1">
        <v>25</v>
      </c>
      <c r="L16955" s="1" t="s">
        <v>4</v>
      </c>
      <c r="M16955" s="1" t="s">
        <v>0</v>
      </c>
      <c r="N16955" s="1">
        <v>510811</v>
      </c>
      <c r="O16955" s="1" t="s">
        <v>485</v>
      </c>
      <c r="P16955" s="1" t="s">
        <v>21491</v>
      </c>
      <c r="Q16955" s="1">
        <v>0.85499999999999998</v>
      </c>
      <c r="R16955" s="1">
        <v>1</v>
      </c>
      <c r="S16955" s="1">
        <v>0.14499999999999999</v>
      </c>
      <c r="T16955" s="1">
        <v>0</v>
      </c>
      <c r="U16955" s="1">
        <v>447110</v>
      </c>
      <c r="V16955" s="1" t="s">
        <v>22494</v>
      </c>
      <c r="W16955" s="1" t="s">
        <v>449</v>
      </c>
      <c r="X16955" s="56">
        <v>61330</v>
      </c>
      <c r="Y16955" s="1" t="s">
        <v>21591</v>
      </c>
    </row>
    <row r="16956" spans="1:25" x14ac:dyDescent="0.3">
      <c r="A16956" s="1" t="s">
        <v>21975</v>
      </c>
      <c r="B16956" s="47">
        <v>45846</v>
      </c>
      <c r="C16956" s="3">
        <v>119470.22</v>
      </c>
      <c r="D16956" s="3">
        <v>120247.02</v>
      </c>
      <c r="E16956" s="3">
        <v>119470.22</v>
      </c>
      <c r="F16956" s="3">
        <v>776.8</v>
      </c>
      <c r="G16956" s="3">
        <v>207000</v>
      </c>
      <c r="H16956" s="26">
        <v>40042</v>
      </c>
      <c r="I16956" s="26">
        <v>40016</v>
      </c>
      <c r="J16956" s="47">
        <v>49147</v>
      </c>
      <c r="K16956" s="1">
        <v>25</v>
      </c>
      <c r="L16956" s="1" t="s">
        <v>4</v>
      </c>
      <c r="M16956" s="1" t="s">
        <v>0</v>
      </c>
      <c r="N16956" s="1">
        <v>521642</v>
      </c>
      <c r="O16956" s="1" t="s">
        <v>485</v>
      </c>
      <c r="P16956" s="1" t="s">
        <v>21491</v>
      </c>
      <c r="Q16956" s="1">
        <v>0</v>
      </c>
      <c r="R16956" s="1">
        <v>1</v>
      </c>
      <c r="S16956" s="1">
        <v>0.125</v>
      </c>
      <c r="T16956" s="1">
        <v>0.55000000000000004</v>
      </c>
      <c r="U16956" s="1">
        <v>445120</v>
      </c>
      <c r="V16956" s="1" t="s">
        <v>22495</v>
      </c>
      <c r="W16956" s="1" t="s">
        <v>438</v>
      </c>
      <c r="X16956" s="56">
        <v>32112</v>
      </c>
      <c r="Y16956" s="1" t="s">
        <v>22012</v>
      </c>
    </row>
    <row r="16957" spans="1:25" x14ac:dyDescent="0.3">
      <c r="A16957" s="1" t="s">
        <v>2003</v>
      </c>
      <c r="B16957" s="47">
        <v>45846</v>
      </c>
      <c r="C16957" s="3">
        <v>114184.56</v>
      </c>
      <c r="D16957" s="3">
        <v>116589.65</v>
      </c>
      <c r="E16957" s="3">
        <v>114184.56</v>
      </c>
      <c r="F16957" s="3">
        <v>2405.09</v>
      </c>
      <c r="G16957" s="3">
        <v>124610</v>
      </c>
      <c r="H16957" s="26">
        <v>45167</v>
      </c>
      <c r="I16957" s="26">
        <v>45135</v>
      </c>
      <c r="J16957" s="47">
        <v>48788</v>
      </c>
      <c r="K16957" s="1">
        <v>10</v>
      </c>
      <c r="L16957" s="1" t="s">
        <v>0</v>
      </c>
      <c r="M16957" s="1" t="s">
        <v>0</v>
      </c>
      <c r="N16957" s="1">
        <v>530442</v>
      </c>
      <c r="O16957" s="1" t="s">
        <v>485</v>
      </c>
      <c r="P16957" s="1" t="s">
        <v>21491</v>
      </c>
      <c r="Q16957" s="1">
        <v>5.0049999999999999</v>
      </c>
      <c r="R16957" s="1">
        <v>1</v>
      </c>
      <c r="S16957" s="1">
        <v>0.14499999999999999</v>
      </c>
      <c r="T16957" s="1">
        <v>0</v>
      </c>
      <c r="U16957" s="1">
        <v>531320</v>
      </c>
      <c r="V16957" s="1" t="s">
        <v>22496</v>
      </c>
      <c r="W16957" s="1" t="s">
        <v>435</v>
      </c>
      <c r="X16957" s="56">
        <v>97223</v>
      </c>
      <c r="Y16957" s="1" t="s">
        <v>21633</v>
      </c>
    </row>
    <row r="16958" spans="1:25" x14ac:dyDescent="0.3">
      <c r="A16958" s="1" t="s">
        <v>21982</v>
      </c>
      <c r="B16958" s="47">
        <v>45846</v>
      </c>
      <c r="C16958" s="3">
        <v>124420.37</v>
      </c>
      <c r="D16958" s="3">
        <v>128758.15</v>
      </c>
      <c r="E16958" s="3">
        <v>124420.37</v>
      </c>
      <c r="F16958" s="3">
        <v>4337.78</v>
      </c>
      <c r="G16958" s="3">
        <v>127500</v>
      </c>
      <c r="H16958" s="26">
        <v>45435</v>
      </c>
      <c r="I16958" s="26">
        <v>45426</v>
      </c>
      <c r="J16958" s="47">
        <v>49078</v>
      </c>
      <c r="K16958" s="1">
        <v>10</v>
      </c>
      <c r="L16958" s="1" t="s">
        <v>0</v>
      </c>
      <c r="M16958" s="1" t="s">
        <v>0</v>
      </c>
      <c r="N16958" s="1">
        <v>530673</v>
      </c>
      <c r="O16958" s="1" t="s">
        <v>485</v>
      </c>
      <c r="P16958" s="1" t="s">
        <v>21491</v>
      </c>
      <c r="Q16958" s="1">
        <v>5.4050000000000002</v>
      </c>
      <c r="R16958" s="1">
        <v>1</v>
      </c>
      <c r="S16958" s="1">
        <v>0.14499999999999999</v>
      </c>
      <c r="T16958" s="1">
        <v>0</v>
      </c>
      <c r="U16958" s="1">
        <v>488410</v>
      </c>
      <c r="V16958" s="1" t="s">
        <v>22497</v>
      </c>
      <c r="W16958" s="1" t="s">
        <v>437</v>
      </c>
      <c r="X16958" s="56" t="s">
        <v>22498</v>
      </c>
      <c r="Y16958" s="1" t="s">
        <v>21659</v>
      </c>
    </row>
    <row r="16959" spans="1:25" x14ac:dyDescent="0.3">
      <c r="A16959" s="1" t="s">
        <v>2003</v>
      </c>
      <c r="B16959" s="47">
        <v>45846</v>
      </c>
      <c r="C16959" s="3">
        <v>125501.35</v>
      </c>
      <c r="D16959" s="3">
        <v>130784.21</v>
      </c>
      <c r="E16959" s="3">
        <v>125501.35</v>
      </c>
      <c r="F16959" s="3">
        <v>5282.86</v>
      </c>
      <c r="G16959" s="3">
        <v>126566</v>
      </c>
      <c r="H16959" s="26">
        <v>45603</v>
      </c>
      <c r="I16959" s="26">
        <v>45560</v>
      </c>
      <c r="J16959" s="47">
        <v>49212</v>
      </c>
      <c r="K16959" s="1">
        <v>10</v>
      </c>
      <c r="L16959" s="1" t="s">
        <v>0</v>
      </c>
      <c r="M16959" s="1" t="s">
        <v>0</v>
      </c>
      <c r="N16959" s="1">
        <v>530695</v>
      </c>
      <c r="O16959" s="1" t="s">
        <v>485</v>
      </c>
      <c r="P16959" s="1" t="s">
        <v>21491</v>
      </c>
      <c r="Q16959" s="1">
        <v>3.335</v>
      </c>
      <c r="R16959" s="1">
        <v>1</v>
      </c>
      <c r="S16959" s="1">
        <v>0.14499999999999999</v>
      </c>
      <c r="T16959" s="1">
        <v>0.02</v>
      </c>
      <c r="U16959" s="1">
        <v>238210</v>
      </c>
      <c r="V16959" s="1" t="s">
        <v>18305</v>
      </c>
      <c r="W16959" s="1" t="s">
        <v>443</v>
      </c>
      <c r="X16959" s="56" t="s">
        <v>22499</v>
      </c>
      <c r="Y16959" s="1" t="s">
        <v>21913</v>
      </c>
    </row>
    <row r="16960" spans="1:25" x14ac:dyDescent="0.3">
      <c r="A16960" s="1" t="s">
        <v>2293</v>
      </c>
      <c r="B16960" s="47">
        <v>45845</v>
      </c>
      <c r="C16960" s="3">
        <v>1892654.68</v>
      </c>
      <c r="D16960" s="3">
        <v>1902998.91</v>
      </c>
      <c r="E16960" s="3">
        <v>1892654.68</v>
      </c>
      <c r="F16960" s="3">
        <v>10344.23</v>
      </c>
      <c r="G16960" s="3">
        <v>1912222.75</v>
      </c>
      <c r="H16960" s="26">
        <v>45756</v>
      </c>
      <c r="I16960" s="26">
        <v>45714</v>
      </c>
      <c r="J16960" s="47">
        <v>49366</v>
      </c>
      <c r="K16960" s="1">
        <v>10</v>
      </c>
      <c r="L16960" s="1" t="s">
        <v>4</v>
      </c>
      <c r="M16960" s="1" t="s">
        <v>0</v>
      </c>
      <c r="N16960" s="1">
        <v>530801</v>
      </c>
      <c r="O16960" s="1" t="s">
        <v>485</v>
      </c>
      <c r="P16960" s="1" t="s">
        <v>21491</v>
      </c>
      <c r="Q16960" s="1">
        <v>2.41</v>
      </c>
      <c r="R16960" s="1">
        <v>1</v>
      </c>
      <c r="S16960" s="1">
        <v>0.14499999999999999</v>
      </c>
      <c r="T16960" s="1">
        <v>0.56999999999999995</v>
      </c>
      <c r="U16960" s="1">
        <v>561110</v>
      </c>
      <c r="V16960" s="1" t="s">
        <v>21829</v>
      </c>
      <c r="W16960" s="1" t="s">
        <v>459</v>
      </c>
      <c r="X16960" s="56" t="s">
        <v>22500</v>
      </c>
      <c r="Y16960" s="1" t="s">
        <v>21493</v>
      </c>
    </row>
    <row r="16961" spans="1:25" x14ac:dyDescent="0.3">
      <c r="A16961" s="1" t="s">
        <v>20575</v>
      </c>
      <c r="B16961" s="47">
        <v>45845</v>
      </c>
      <c r="C16961" s="3">
        <v>240881.48</v>
      </c>
      <c r="D16961" s="3">
        <v>243840.11</v>
      </c>
      <c r="E16961" s="3">
        <v>240881.48</v>
      </c>
      <c r="F16961" s="3">
        <v>2958.63</v>
      </c>
      <c r="G16961" s="3">
        <v>337500</v>
      </c>
      <c r="H16961" s="26">
        <v>41285</v>
      </c>
      <c r="I16961" s="26">
        <v>41274</v>
      </c>
      <c r="J16961" s="47">
        <v>50405</v>
      </c>
      <c r="K16961" s="1">
        <v>25</v>
      </c>
      <c r="L16961" s="1" t="s">
        <v>4</v>
      </c>
      <c r="M16961" s="1" t="s">
        <v>0</v>
      </c>
      <c r="N16961" s="1">
        <v>521937</v>
      </c>
      <c r="O16961" s="1" t="s">
        <v>485</v>
      </c>
      <c r="P16961" s="1" t="s">
        <v>21491</v>
      </c>
      <c r="Q16961" s="1">
        <v>0</v>
      </c>
      <c r="R16961" s="1">
        <v>1</v>
      </c>
      <c r="S16961" s="1">
        <v>0.125</v>
      </c>
      <c r="T16961" s="1">
        <v>0.55000000000000004</v>
      </c>
      <c r="U16961" s="1">
        <v>447110</v>
      </c>
      <c r="V16961" s="1" t="s">
        <v>18523</v>
      </c>
      <c r="W16961" s="1" t="s">
        <v>439</v>
      </c>
      <c r="X16961" s="56">
        <v>8302</v>
      </c>
      <c r="Y16961" s="1" t="s">
        <v>21672</v>
      </c>
    </row>
    <row r="16962" spans="1:25" x14ac:dyDescent="0.3">
      <c r="A16962" s="1" t="s">
        <v>1990</v>
      </c>
      <c r="B16962" s="47">
        <v>45845</v>
      </c>
      <c r="C16962" s="3">
        <v>30385.29</v>
      </c>
      <c r="D16962" s="3">
        <v>31258.01</v>
      </c>
      <c r="E16962" s="3">
        <v>30385.29</v>
      </c>
      <c r="F16962" s="3">
        <v>872.72</v>
      </c>
      <c r="G16962" s="3">
        <v>127500</v>
      </c>
      <c r="H16962" s="26">
        <v>42720</v>
      </c>
      <c r="I16962" s="26">
        <v>42702</v>
      </c>
      <c r="J16962" s="47">
        <v>46354</v>
      </c>
      <c r="K16962" s="1">
        <v>10</v>
      </c>
      <c r="L16962" s="1" t="s">
        <v>0</v>
      </c>
      <c r="M16962" s="1" t="s">
        <v>0</v>
      </c>
      <c r="N16962" s="1">
        <v>522356</v>
      </c>
      <c r="O16962" s="1" t="s">
        <v>485</v>
      </c>
      <c r="P16962" s="1" t="s">
        <v>21491</v>
      </c>
      <c r="Q16962" s="1">
        <v>0</v>
      </c>
      <c r="R16962" s="1">
        <v>1</v>
      </c>
      <c r="S16962" s="1">
        <v>0.125</v>
      </c>
      <c r="T16962" s="1">
        <v>0.54600000000000004</v>
      </c>
      <c r="U16962" s="1">
        <v>811121</v>
      </c>
      <c r="V16962" s="1" t="s">
        <v>17893</v>
      </c>
      <c r="W16962" s="1" t="s">
        <v>456</v>
      </c>
      <c r="X16962" s="56">
        <v>12549</v>
      </c>
      <c r="Y16962" s="1" t="s">
        <v>21617</v>
      </c>
    </row>
    <row r="16963" spans="1:25" x14ac:dyDescent="0.3">
      <c r="A16963" s="1" t="s">
        <v>21800</v>
      </c>
      <c r="B16963" s="47">
        <v>45845</v>
      </c>
      <c r="C16963" s="3">
        <v>316040.43</v>
      </c>
      <c r="D16963" s="3">
        <v>320919.06</v>
      </c>
      <c r="E16963" s="3">
        <v>316040.43</v>
      </c>
      <c r="F16963" s="3">
        <v>4878.63</v>
      </c>
      <c r="G16963" s="3">
        <v>452970</v>
      </c>
      <c r="H16963" s="26">
        <v>44433</v>
      </c>
      <c r="I16963" s="26">
        <v>44413</v>
      </c>
      <c r="J16963" s="47">
        <v>48065</v>
      </c>
      <c r="K16963" s="1">
        <v>10</v>
      </c>
      <c r="L16963" s="1" t="s">
        <v>4</v>
      </c>
      <c r="M16963" s="1" t="s">
        <v>0</v>
      </c>
      <c r="N16963" s="1">
        <v>540038</v>
      </c>
      <c r="O16963" s="1" t="s">
        <v>485</v>
      </c>
      <c r="P16963" s="1" t="s">
        <v>21491</v>
      </c>
      <c r="Q16963" s="1">
        <v>0</v>
      </c>
      <c r="R16963" s="1">
        <v>1</v>
      </c>
      <c r="S16963" s="1">
        <v>0.125</v>
      </c>
      <c r="T16963" s="1">
        <v>0</v>
      </c>
      <c r="U16963" s="1">
        <v>621210</v>
      </c>
      <c r="V16963" s="1" t="s">
        <v>22103</v>
      </c>
      <c r="W16963" s="1" t="s">
        <v>442</v>
      </c>
      <c r="X16963" s="56">
        <v>93004</v>
      </c>
      <c r="Y16963" s="1" t="s">
        <v>21549</v>
      </c>
    </row>
    <row r="16964" spans="1:25" x14ac:dyDescent="0.3">
      <c r="A16964" s="1" t="s">
        <v>22501</v>
      </c>
      <c r="B16964" s="47">
        <v>45845</v>
      </c>
      <c r="C16964" s="3">
        <v>178.89</v>
      </c>
      <c r="D16964" s="3">
        <v>161.44999999999999</v>
      </c>
      <c r="E16964" s="3">
        <v>158.88999999999999</v>
      </c>
      <c r="F16964" s="3">
        <v>2.56</v>
      </c>
      <c r="G16964" s="3">
        <v>13489.19</v>
      </c>
      <c r="H16964" s="26">
        <v>42247</v>
      </c>
      <c r="I16964" s="26">
        <v>42143</v>
      </c>
      <c r="J16964" s="47">
        <v>45809</v>
      </c>
      <c r="K16964" s="1">
        <v>10</v>
      </c>
      <c r="L16964" s="1" t="s">
        <v>4</v>
      </c>
      <c r="M16964" s="1" t="s">
        <v>0</v>
      </c>
      <c r="N16964" s="1">
        <v>509734</v>
      </c>
      <c r="O16964" s="1" t="s">
        <v>485</v>
      </c>
      <c r="P16964" s="1" t="s">
        <v>21491</v>
      </c>
      <c r="Q16964" s="1">
        <v>1.5049999999999999</v>
      </c>
      <c r="R16964" s="1">
        <v>2.0499999999999998</v>
      </c>
      <c r="S16964" s="1">
        <v>0.14499999999999999</v>
      </c>
      <c r="T16964" s="1">
        <v>0</v>
      </c>
      <c r="U16964" s="1">
        <v>238210</v>
      </c>
      <c r="V16964" s="1" t="s">
        <v>22502</v>
      </c>
      <c r="W16964" s="1" t="s">
        <v>465</v>
      </c>
      <c r="X16964" s="56">
        <v>38501</v>
      </c>
      <c r="Y16964" s="1" t="s">
        <v>22503</v>
      </c>
    </row>
    <row r="16965" spans="1:25" x14ac:dyDescent="0.3">
      <c r="A16965" s="1" t="s">
        <v>22501</v>
      </c>
      <c r="B16965" s="47">
        <v>45845</v>
      </c>
      <c r="C16965" s="3">
        <v>221.54</v>
      </c>
      <c r="D16965" s="3">
        <v>203.41</v>
      </c>
      <c r="E16965" s="3">
        <v>201.54</v>
      </c>
      <c r="F16965" s="3">
        <v>1.87</v>
      </c>
      <c r="G16965" s="3">
        <v>16421.830000000002</v>
      </c>
      <c r="H16965" s="26">
        <v>42247</v>
      </c>
      <c r="I16965" s="26">
        <v>42145</v>
      </c>
      <c r="J16965" s="47">
        <v>45809</v>
      </c>
      <c r="K16965" s="1">
        <v>10</v>
      </c>
      <c r="L16965" s="1" t="s">
        <v>4</v>
      </c>
      <c r="M16965" s="1" t="s">
        <v>0</v>
      </c>
      <c r="N16965" s="1">
        <v>509734</v>
      </c>
      <c r="O16965" s="1" t="s">
        <v>485</v>
      </c>
      <c r="P16965" s="1" t="s">
        <v>21491</v>
      </c>
      <c r="Q16965" s="1">
        <v>1.5049999999999999</v>
      </c>
      <c r="R16965" s="1">
        <v>2.0499999999999998</v>
      </c>
      <c r="S16965" s="1">
        <v>0.14499999999999999</v>
      </c>
      <c r="T16965" s="1">
        <v>0</v>
      </c>
      <c r="U16965" s="1">
        <v>541618</v>
      </c>
      <c r="V16965" s="1" t="s">
        <v>22504</v>
      </c>
      <c r="W16965" s="1" t="s">
        <v>468</v>
      </c>
      <c r="X16965" s="56">
        <v>66226</v>
      </c>
      <c r="Y16965" s="1" t="s">
        <v>21947</v>
      </c>
    </row>
    <row r="16966" spans="1:25" x14ac:dyDescent="0.3">
      <c r="A16966" s="1" t="s">
        <v>2231</v>
      </c>
      <c r="B16966" s="47">
        <v>45845</v>
      </c>
      <c r="C16966" s="3">
        <v>563074.5</v>
      </c>
      <c r="D16966" s="3">
        <v>598562.9</v>
      </c>
      <c r="E16966" s="3">
        <v>563074.5</v>
      </c>
      <c r="F16966" s="3">
        <v>35488.400000000001</v>
      </c>
      <c r="G16966" s="3">
        <v>746325</v>
      </c>
      <c r="H16966" s="26">
        <v>44165</v>
      </c>
      <c r="I16966" s="26">
        <v>44124</v>
      </c>
      <c r="J16966" s="47">
        <v>47776</v>
      </c>
      <c r="K16966" s="1">
        <v>10</v>
      </c>
      <c r="L16966" s="1" t="s">
        <v>0</v>
      </c>
      <c r="M16966" s="1" t="s">
        <v>0</v>
      </c>
      <c r="N16966" s="1">
        <v>510730</v>
      </c>
      <c r="O16966" s="1" t="s">
        <v>485</v>
      </c>
      <c r="P16966" s="1" t="s">
        <v>21491</v>
      </c>
      <c r="Q16966" s="1">
        <v>0.30499999999999999</v>
      </c>
      <c r="R16966" s="1">
        <v>1</v>
      </c>
      <c r="S16966" s="1">
        <v>0.14499999999999999</v>
      </c>
      <c r="T16966" s="1">
        <v>0.55000000000000004</v>
      </c>
      <c r="U16966" s="1">
        <v>321920</v>
      </c>
      <c r="V16966" s="1" t="s">
        <v>22488</v>
      </c>
      <c r="W16966" s="1" t="s">
        <v>450</v>
      </c>
      <c r="X16966" s="56">
        <v>55424</v>
      </c>
      <c r="Y16966" s="1" t="s">
        <v>22505</v>
      </c>
    </row>
    <row r="16967" spans="1:25" x14ac:dyDescent="0.3">
      <c r="A16967" s="1" t="s">
        <v>22434</v>
      </c>
      <c r="B16967" s="47">
        <v>45845</v>
      </c>
      <c r="C16967" s="3">
        <v>1647952.49</v>
      </c>
      <c r="D16967" s="3">
        <v>1660133.2</v>
      </c>
      <c r="E16967" s="3">
        <v>1647952.49</v>
      </c>
      <c r="F16967" s="3">
        <v>12180.71</v>
      </c>
      <c r="G16967" s="3">
        <v>1856250</v>
      </c>
      <c r="H16967" s="26">
        <v>42880</v>
      </c>
      <c r="I16967" s="26">
        <v>42852</v>
      </c>
      <c r="J16967" s="47">
        <v>51983</v>
      </c>
      <c r="K16967" s="1">
        <v>25</v>
      </c>
      <c r="L16967" s="1" t="s">
        <v>4</v>
      </c>
      <c r="M16967" s="1" t="s">
        <v>0</v>
      </c>
      <c r="N16967" s="1">
        <v>522414</v>
      </c>
      <c r="O16967" s="1" t="s">
        <v>485</v>
      </c>
      <c r="P16967" s="1" t="s">
        <v>21491</v>
      </c>
      <c r="Q16967" s="1">
        <v>0</v>
      </c>
      <c r="R16967" s="1">
        <v>1</v>
      </c>
      <c r="S16967" s="1">
        <v>0.125</v>
      </c>
      <c r="T16967" s="1">
        <v>0.54600000000000004</v>
      </c>
      <c r="U16967" s="1">
        <v>721110</v>
      </c>
      <c r="V16967" s="1" t="s">
        <v>22506</v>
      </c>
      <c r="W16967" s="1" t="s">
        <v>438</v>
      </c>
      <c r="X16967" s="56">
        <v>34746</v>
      </c>
      <c r="Y16967" s="1" t="s">
        <v>21654</v>
      </c>
    </row>
    <row r="16968" spans="1:25" x14ac:dyDescent="0.3">
      <c r="A16968" s="1" t="s">
        <v>2359</v>
      </c>
      <c r="B16968" s="47">
        <v>45845</v>
      </c>
      <c r="C16968" s="3">
        <v>1841.97</v>
      </c>
      <c r="D16968" s="3">
        <v>1834.86</v>
      </c>
      <c r="E16968" s="3">
        <v>1821.97</v>
      </c>
      <c r="F16968" s="3">
        <v>12.89</v>
      </c>
      <c r="G16968" s="3">
        <v>127500</v>
      </c>
      <c r="H16968" s="26">
        <v>42326</v>
      </c>
      <c r="I16968" s="26">
        <v>42174</v>
      </c>
      <c r="J16968" s="47">
        <v>45827</v>
      </c>
      <c r="K16968" s="1">
        <v>10</v>
      </c>
      <c r="L16968" s="1" t="s">
        <v>4</v>
      </c>
      <c r="M16968" s="1" t="s">
        <v>0</v>
      </c>
      <c r="N16968" s="1">
        <v>522221</v>
      </c>
      <c r="O16968" s="1" t="s">
        <v>485</v>
      </c>
      <c r="P16968" s="1" t="s">
        <v>21491</v>
      </c>
      <c r="Q16968" s="1">
        <v>0</v>
      </c>
      <c r="R16968" s="1">
        <v>1</v>
      </c>
      <c r="S16968" s="1">
        <v>0.125</v>
      </c>
      <c r="T16968" s="1">
        <v>0</v>
      </c>
      <c r="U16968" s="1">
        <v>445310</v>
      </c>
      <c r="V16968" s="1" t="s">
        <v>22507</v>
      </c>
      <c r="W16968" s="1" t="s">
        <v>436</v>
      </c>
      <c r="X16968" s="56">
        <v>76201</v>
      </c>
      <c r="Y16968" s="1" t="s">
        <v>22508</v>
      </c>
    </row>
    <row r="16969" spans="1:25" x14ac:dyDescent="0.3">
      <c r="A16969" s="1" t="s">
        <v>21547</v>
      </c>
      <c r="B16969" s="47">
        <v>45845</v>
      </c>
      <c r="C16969" s="3">
        <v>210223.87</v>
      </c>
      <c r="D16969" s="3">
        <v>211102.36</v>
      </c>
      <c r="E16969" s="3">
        <v>210223.87</v>
      </c>
      <c r="F16969" s="3">
        <v>878.49</v>
      </c>
      <c r="G16969" s="3">
        <v>292150.99</v>
      </c>
      <c r="H16969" s="26">
        <v>44637</v>
      </c>
      <c r="I16969" s="26">
        <v>44453</v>
      </c>
      <c r="J16969" s="47">
        <v>48105</v>
      </c>
      <c r="K16969" s="1">
        <v>10</v>
      </c>
      <c r="L16969" s="1" t="s">
        <v>4</v>
      </c>
      <c r="M16969" s="1" t="s">
        <v>4</v>
      </c>
      <c r="O16969" s="1" t="s">
        <v>485</v>
      </c>
      <c r="P16969" s="1" t="s">
        <v>21618</v>
      </c>
      <c r="Q16969" s="1">
        <v>0</v>
      </c>
      <c r="R16969" s="1">
        <v>1</v>
      </c>
      <c r="S16969" s="1">
        <v>0.125</v>
      </c>
      <c r="T16969" s="1">
        <v>0</v>
      </c>
      <c r="U16969" s="1">
        <v>713940</v>
      </c>
      <c r="V16969" s="1" t="s">
        <v>22509</v>
      </c>
      <c r="W16969" s="1" t="s">
        <v>446</v>
      </c>
      <c r="X16969" s="56">
        <v>27540</v>
      </c>
      <c r="Y16969" s="1" t="s">
        <v>21594</v>
      </c>
    </row>
    <row r="16970" spans="1:25" x14ac:dyDescent="0.3">
      <c r="A16970" s="1" t="s">
        <v>2080</v>
      </c>
      <c r="B16970" s="47">
        <v>45845</v>
      </c>
      <c r="C16970" s="3">
        <v>884374.97</v>
      </c>
      <c r="D16970" s="3">
        <v>895706.29</v>
      </c>
      <c r="E16970" s="3">
        <v>884374.97</v>
      </c>
      <c r="F16970" s="3">
        <v>11331.32</v>
      </c>
      <c r="G16970" s="3">
        <v>1051875</v>
      </c>
      <c r="H16970" s="26">
        <v>44692</v>
      </c>
      <c r="I16970" s="26">
        <v>44652</v>
      </c>
      <c r="J16970" s="47">
        <v>53783</v>
      </c>
      <c r="K16970" s="1">
        <v>25</v>
      </c>
      <c r="L16970" s="1" t="s">
        <v>4</v>
      </c>
      <c r="M16970" s="1" t="s">
        <v>0</v>
      </c>
      <c r="N16970" s="1">
        <v>540080</v>
      </c>
      <c r="O16970" s="1" t="s">
        <v>485</v>
      </c>
      <c r="P16970" s="1" t="s">
        <v>21491</v>
      </c>
      <c r="Q16970" s="1">
        <v>0</v>
      </c>
      <c r="R16970" s="1">
        <v>1</v>
      </c>
      <c r="S16970" s="1">
        <v>0.125</v>
      </c>
      <c r="T16970" s="1">
        <v>0.55000000000000004</v>
      </c>
      <c r="U16970" s="1">
        <v>458110</v>
      </c>
      <c r="V16970" s="1" t="s">
        <v>22510</v>
      </c>
      <c r="W16970" s="1" t="s">
        <v>453</v>
      </c>
      <c r="X16970" s="56">
        <v>30340</v>
      </c>
      <c r="Y16970" s="1" t="s">
        <v>21704</v>
      </c>
    </row>
    <row r="16971" spans="1:25" x14ac:dyDescent="0.3">
      <c r="A16971" s="1" t="s">
        <v>14668</v>
      </c>
      <c r="B16971" s="47">
        <v>45845</v>
      </c>
      <c r="C16971" s="3">
        <v>55261.13</v>
      </c>
      <c r="D16971" s="3">
        <v>55396.92</v>
      </c>
      <c r="E16971" s="3">
        <v>55261.13</v>
      </c>
      <c r="F16971" s="3">
        <v>135.79</v>
      </c>
      <c r="G16971" s="3">
        <v>155696.79</v>
      </c>
      <c r="H16971" s="26">
        <v>43206</v>
      </c>
      <c r="I16971" s="26">
        <v>43150</v>
      </c>
      <c r="J16971" s="47">
        <v>46802</v>
      </c>
      <c r="K16971" s="1">
        <v>10</v>
      </c>
      <c r="L16971" s="1" t="s">
        <v>4</v>
      </c>
      <c r="M16971" s="1" t="s">
        <v>0</v>
      </c>
      <c r="N16971" s="1">
        <v>510174</v>
      </c>
      <c r="O16971" s="1" t="s">
        <v>485</v>
      </c>
      <c r="P16971" s="1" t="s">
        <v>21491</v>
      </c>
      <c r="Q16971" s="1">
        <v>0</v>
      </c>
      <c r="R16971" s="1">
        <v>1</v>
      </c>
      <c r="S16971" s="1">
        <v>0.125</v>
      </c>
      <c r="T16971" s="1">
        <v>0.55000000000000004</v>
      </c>
      <c r="U16971" s="1">
        <v>339116</v>
      </c>
      <c r="V16971" s="1" t="s">
        <v>22154</v>
      </c>
      <c r="W16971" s="1" t="s">
        <v>442</v>
      </c>
      <c r="X16971" s="56">
        <v>92629</v>
      </c>
      <c r="Y16971" s="1" t="s">
        <v>21588</v>
      </c>
    </row>
    <row r="16972" spans="1:25" x14ac:dyDescent="0.3">
      <c r="A16972" s="1" t="s">
        <v>22128</v>
      </c>
      <c r="B16972" s="47">
        <v>45845</v>
      </c>
      <c r="C16972" s="3">
        <v>58393.24</v>
      </c>
      <c r="D16972" s="3">
        <v>58521.7</v>
      </c>
      <c r="E16972" s="3">
        <v>58393.24</v>
      </c>
      <c r="F16972" s="3">
        <v>128.46</v>
      </c>
      <c r="G16972" s="3">
        <v>108208.26</v>
      </c>
      <c r="H16972" s="26">
        <v>43601</v>
      </c>
      <c r="I16972" s="26">
        <v>43549</v>
      </c>
      <c r="J16972" s="47">
        <v>47202</v>
      </c>
      <c r="K16972" s="1">
        <v>10</v>
      </c>
      <c r="L16972" s="1" t="s">
        <v>4</v>
      </c>
      <c r="M16972" s="1" t="s">
        <v>4</v>
      </c>
      <c r="O16972" s="1" t="s">
        <v>485</v>
      </c>
      <c r="P16972" t="s">
        <v>15667</v>
      </c>
      <c r="Q16972" s="1">
        <v>5.6050000000000004</v>
      </c>
      <c r="R16972" s="1">
        <v>1</v>
      </c>
      <c r="S16972" s="1">
        <v>0.14499999999999999</v>
      </c>
      <c r="T16972" s="1">
        <v>0.55000000000000004</v>
      </c>
      <c r="U16972" s="1">
        <v>611699</v>
      </c>
      <c r="V16972" s="1" t="s">
        <v>22511</v>
      </c>
      <c r="W16972" s="1" t="s">
        <v>442</v>
      </c>
      <c r="X16972" s="56">
        <v>90732</v>
      </c>
      <c r="Y16972" s="1" t="s">
        <v>21777</v>
      </c>
    </row>
    <row r="16973" spans="1:25" x14ac:dyDescent="0.3">
      <c r="A16973" s="1" t="s">
        <v>2038</v>
      </c>
      <c r="B16973" s="47">
        <v>45845</v>
      </c>
      <c r="C16973" s="3">
        <v>762776.92</v>
      </c>
      <c r="D16973" s="3">
        <v>766157.55</v>
      </c>
      <c r="E16973" s="3">
        <v>762776.92</v>
      </c>
      <c r="F16973" s="3">
        <v>3380.63</v>
      </c>
      <c r="G16973" s="3">
        <v>3000000</v>
      </c>
      <c r="H16973" s="26">
        <v>43676</v>
      </c>
      <c r="I16973" s="26">
        <v>43662</v>
      </c>
      <c r="J16973" s="47">
        <v>47315</v>
      </c>
      <c r="K16973" s="1">
        <v>10</v>
      </c>
      <c r="L16973" s="1" t="s">
        <v>4</v>
      </c>
      <c r="M16973" s="1" t="s">
        <v>0</v>
      </c>
      <c r="N16973" s="1">
        <v>510489</v>
      </c>
      <c r="O16973" s="1" t="s">
        <v>485</v>
      </c>
      <c r="P16973" s="1" t="s">
        <v>21491</v>
      </c>
      <c r="Q16973" s="1">
        <v>1.48</v>
      </c>
      <c r="R16973" s="1">
        <v>1</v>
      </c>
      <c r="S16973" s="1">
        <v>0.14499999999999999</v>
      </c>
      <c r="T16973" s="1">
        <v>0.55000000000000004</v>
      </c>
      <c r="U16973" s="1">
        <v>237990</v>
      </c>
      <c r="V16973" s="1" t="s">
        <v>22512</v>
      </c>
      <c r="W16973" s="1" t="s">
        <v>438</v>
      </c>
      <c r="X16973" s="56">
        <v>33578</v>
      </c>
      <c r="Y16973" s="1" t="s">
        <v>21520</v>
      </c>
    </row>
    <row r="16974" spans="1:25" x14ac:dyDescent="0.3">
      <c r="A16974" s="1" t="s">
        <v>2092</v>
      </c>
      <c r="B16974" s="47">
        <v>45845</v>
      </c>
      <c r="C16974" s="3">
        <v>695908.58</v>
      </c>
      <c r="D16974" s="3">
        <v>724041.42</v>
      </c>
      <c r="E16974" s="3">
        <v>695908.58</v>
      </c>
      <c r="F16974" s="3">
        <v>28132.84</v>
      </c>
      <c r="G16974" s="3">
        <v>702000</v>
      </c>
      <c r="H16974" s="26">
        <v>45344</v>
      </c>
      <c r="I16974" s="26">
        <v>45328</v>
      </c>
      <c r="J16974" s="47">
        <v>48981</v>
      </c>
      <c r="K16974" s="1">
        <v>10</v>
      </c>
      <c r="L16974" s="1" t="s">
        <v>0</v>
      </c>
      <c r="M16974" s="1" t="s">
        <v>0</v>
      </c>
      <c r="N16974" s="1">
        <v>530540</v>
      </c>
      <c r="O16974" s="1" t="s">
        <v>485</v>
      </c>
      <c r="P16974" s="1" t="s">
        <v>21491</v>
      </c>
      <c r="Q16974" s="1">
        <v>4.2549999999999999</v>
      </c>
      <c r="R16974" s="1">
        <v>1</v>
      </c>
      <c r="S16974" s="1">
        <v>0.14499999999999999</v>
      </c>
      <c r="T16974" s="1">
        <v>0</v>
      </c>
      <c r="U16974" s="1">
        <v>812910</v>
      </c>
      <c r="V16974" s="1" t="s">
        <v>22053</v>
      </c>
      <c r="W16974" s="1" t="s">
        <v>450</v>
      </c>
      <c r="X16974" s="56">
        <v>55449</v>
      </c>
      <c r="Y16974" s="1" t="s">
        <v>21913</v>
      </c>
    </row>
    <row r="16975" spans="1:25" x14ac:dyDescent="0.3">
      <c r="A16975" s="1" t="s">
        <v>2003</v>
      </c>
      <c r="B16975" s="47">
        <v>45845</v>
      </c>
      <c r="C16975" s="3">
        <v>120558.01</v>
      </c>
      <c r="D16975" s="3">
        <v>128241.83</v>
      </c>
      <c r="E16975" s="3">
        <v>120558.01</v>
      </c>
      <c r="F16975" s="3">
        <v>7683.82</v>
      </c>
      <c r="G16975" s="3">
        <v>127500</v>
      </c>
      <c r="H16975" s="26">
        <v>45189</v>
      </c>
      <c r="I16975" s="26">
        <v>45166</v>
      </c>
      <c r="J16975" s="47">
        <v>48819</v>
      </c>
      <c r="K16975" s="1">
        <v>10</v>
      </c>
      <c r="L16975" s="1" t="s">
        <v>0</v>
      </c>
      <c r="M16975" s="1" t="s">
        <v>0</v>
      </c>
      <c r="N16975" s="1">
        <v>530453</v>
      </c>
      <c r="O16975" s="1" t="s">
        <v>485</v>
      </c>
      <c r="P16975" s="1" t="s">
        <v>21491</v>
      </c>
      <c r="Q16975" s="1">
        <v>3.03</v>
      </c>
      <c r="R16975" s="1">
        <v>1</v>
      </c>
      <c r="S16975" s="1">
        <v>0.14499999999999999</v>
      </c>
      <c r="T16975" s="1">
        <v>0</v>
      </c>
      <c r="U16975" s="1">
        <v>611430</v>
      </c>
      <c r="V16975" s="1" t="s">
        <v>22513</v>
      </c>
      <c r="W16975" s="1" t="s">
        <v>458</v>
      </c>
      <c r="X16975" s="56">
        <v>45342</v>
      </c>
      <c r="Y16975" s="1" t="s">
        <v>21538</v>
      </c>
    </row>
    <row r="16976" spans="1:25" x14ac:dyDescent="0.3">
      <c r="A16976" s="1" t="s">
        <v>14633</v>
      </c>
      <c r="B16976" s="47">
        <v>45845</v>
      </c>
      <c r="C16976" s="3">
        <v>234239.6</v>
      </c>
      <c r="D16976" s="3">
        <v>245578.62</v>
      </c>
      <c r="E16976" s="3">
        <v>234239.6</v>
      </c>
      <c r="F16976" s="3">
        <v>11339.02</v>
      </c>
      <c r="G16976" s="3">
        <v>262500</v>
      </c>
      <c r="H16976" s="26">
        <v>44862</v>
      </c>
      <c r="I16976" s="26">
        <v>44848</v>
      </c>
      <c r="J16976" s="47">
        <v>48501</v>
      </c>
      <c r="K16976" s="1">
        <v>10</v>
      </c>
      <c r="L16976" s="1" t="s">
        <v>0</v>
      </c>
      <c r="M16976" s="1" t="s">
        <v>0</v>
      </c>
      <c r="N16976" s="1">
        <v>530255</v>
      </c>
      <c r="O16976" s="1" t="s">
        <v>485</v>
      </c>
      <c r="P16976" s="1" t="s">
        <v>21491</v>
      </c>
      <c r="Q16976" s="1">
        <v>2.105</v>
      </c>
      <c r="R16976" s="1">
        <v>1</v>
      </c>
      <c r="S16976" s="1">
        <v>0.14499999999999999</v>
      </c>
      <c r="T16976" s="1">
        <v>0</v>
      </c>
      <c r="U16976" s="1">
        <v>484110</v>
      </c>
      <c r="V16976" s="1" t="s">
        <v>22514</v>
      </c>
      <c r="W16976" s="1" t="s">
        <v>457</v>
      </c>
      <c r="X16976" s="56">
        <v>46256</v>
      </c>
      <c r="Y16976" s="1" t="s">
        <v>21538</v>
      </c>
    </row>
    <row r="16977" spans="1:25" x14ac:dyDescent="0.3">
      <c r="A16977" s="1" t="s">
        <v>2003</v>
      </c>
      <c r="B16977" s="47">
        <v>45845</v>
      </c>
      <c r="C16977" s="3">
        <v>121479.47</v>
      </c>
      <c r="D16977" s="3">
        <v>123602.67</v>
      </c>
      <c r="E16977" s="3">
        <v>121479.47</v>
      </c>
      <c r="F16977" s="3">
        <v>2123.1999999999998</v>
      </c>
      <c r="G16977" s="3">
        <v>127500</v>
      </c>
      <c r="H16977" s="26">
        <v>45246</v>
      </c>
      <c r="I16977" s="26">
        <v>45189</v>
      </c>
      <c r="J16977" s="47">
        <v>48842</v>
      </c>
      <c r="K16977" s="1">
        <v>10</v>
      </c>
      <c r="L16977" s="1" t="s">
        <v>0</v>
      </c>
      <c r="M16977" s="1" t="s">
        <v>0</v>
      </c>
      <c r="N16977" s="1">
        <v>530500</v>
      </c>
      <c r="O16977" s="1" t="s">
        <v>485</v>
      </c>
      <c r="P16977" s="1" t="s">
        <v>21491</v>
      </c>
      <c r="Q16977" s="1">
        <v>3.1549999999999998</v>
      </c>
      <c r="R16977" s="1">
        <v>1</v>
      </c>
      <c r="S16977" s="1">
        <v>0.14499999999999999</v>
      </c>
      <c r="T16977" s="1">
        <v>0</v>
      </c>
      <c r="U16977" s="1">
        <v>532490</v>
      </c>
      <c r="V16977" s="1" t="s">
        <v>18292</v>
      </c>
      <c r="W16977" s="1" t="s">
        <v>448</v>
      </c>
      <c r="X16977" s="56">
        <v>80003</v>
      </c>
      <c r="Y16977" s="1" t="s">
        <v>21633</v>
      </c>
    </row>
    <row r="16978" spans="1:25" x14ac:dyDescent="0.3">
      <c r="A16978" s="1" t="s">
        <v>2370</v>
      </c>
      <c r="B16978" s="47">
        <v>45845</v>
      </c>
      <c r="C16978" s="3">
        <v>154502.82999999999</v>
      </c>
      <c r="D16978" s="3">
        <v>153980.59</v>
      </c>
      <c r="E16978" s="3">
        <v>153980.59</v>
      </c>
      <c r="F16978" s="3">
        <v>0</v>
      </c>
      <c r="G16978" s="3">
        <v>187275</v>
      </c>
      <c r="H16978" s="26">
        <v>44760</v>
      </c>
      <c r="I16978" s="26">
        <v>44713</v>
      </c>
      <c r="J16978" s="47">
        <v>48366</v>
      </c>
      <c r="K16978" s="1">
        <v>10</v>
      </c>
      <c r="L16978" s="1" t="s">
        <v>4</v>
      </c>
      <c r="M16978" s="1" t="s">
        <v>0</v>
      </c>
      <c r="N16978" s="1">
        <v>530203</v>
      </c>
      <c r="O16978" s="1" t="s">
        <v>485</v>
      </c>
      <c r="P16978" s="1" t="s">
        <v>21491</v>
      </c>
      <c r="Q16978" s="1">
        <v>2.1150000000000002</v>
      </c>
      <c r="R16978" s="1">
        <v>1</v>
      </c>
      <c r="S16978" s="1">
        <v>0.14499999999999999</v>
      </c>
      <c r="T16978" s="1">
        <v>0.49</v>
      </c>
      <c r="U16978" s="1">
        <v>722515</v>
      </c>
      <c r="V16978" s="1" t="s">
        <v>21938</v>
      </c>
      <c r="W16978" s="1" t="s">
        <v>449</v>
      </c>
      <c r="X16978" s="56">
        <v>62243</v>
      </c>
      <c r="Y16978" s="1" t="s">
        <v>21550</v>
      </c>
    </row>
    <row r="16979" spans="1:25" x14ac:dyDescent="0.3">
      <c r="A16979" s="1" t="s">
        <v>20534</v>
      </c>
      <c r="B16979" s="47">
        <v>45845</v>
      </c>
      <c r="C16979" s="3">
        <v>114980.06</v>
      </c>
      <c r="D16979" s="3">
        <v>116368.57</v>
      </c>
      <c r="E16979" s="3">
        <v>114980.06</v>
      </c>
      <c r="F16979" s="3">
        <v>1388.51</v>
      </c>
      <c r="G16979" s="3">
        <v>126325.4</v>
      </c>
      <c r="H16979" s="26">
        <v>45300</v>
      </c>
      <c r="I16979" s="26">
        <v>45188</v>
      </c>
      <c r="J16979" s="47">
        <v>48841</v>
      </c>
      <c r="K16979" s="1">
        <v>10</v>
      </c>
      <c r="L16979" s="1" t="s">
        <v>0</v>
      </c>
      <c r="M16979" s="1" t="s">
        <v>0</v>
      </c>
      <c r="N16979" s="1">
        <v>540123</v>
      </c>
      <c r="O16979" s="1" t="s">
        <v>485</v>
      </c>
      <c r="P16979" s="1" t="s">
        <v>21491</v>
      </c>
      <c r="Q16979" s="1">
        <v>0</v>
      </c>
      <c r="R16979" s="1">
        <v>1</v>
      </c>
      <c r="S16979" s="1">
        <v>0.125</v>
      </c>
      <c r="T16979" s="1">
        <v>0</v>
      </c>
      <c r="U16979" s="1">
        <v>236118</v>
      </c>
      <c r="V16979" s="1" t="s">
        <v>22515</v>
      </c>
      <c r="W16979" s="1" t="s">
        <v>453</v>
      </c>
      <c r="X16979" s="56">
        <v>30165</v>
      </c>
      <c r="Y16979" s="1" t="s">
        <v>21854</v>
      </c>
    </row>
    <row r="16980" spans="1:25" x14ac:dyDescent="0.3">
      <c r="A16980" s="1" t="s">
        <v>20600</v>
      </c>
      <c r="B16980" s="47">
        <v>45845</v>
      </c>
      <c r="C16980" s="3">
        <v>34.51</v>
      </c>
      <c r="D16980" s="3">
        <v>14.63</v>
      </c>
      <c r="E16980" s="3">
        <v>14.51</v>
      </c>
      <c r="F16980" s="3">
        <v>0.12</v>
      </c>
      <c r="G16980" s="3">
        <v>501279.41</v>
      </c>
      <c r="H16980" s="26">
        <v>37832</v>
      </c>
      <c r="I16980" s="26">
        <v>37798</v>
      </c>
      <c r="J16980" s="47">
        <v>45834</v>
      </c>
      <c r="K16980" s="1">
        <v>22</v>
      </c>
      <c r="L16980" s="1" t="s">
        <v>4</v>
      </c>
      <c r="M16980" s="1" t="s">
        <v>0</v>
      </c>
      <c r="N16980" s="1">
        <v>506590</v>
      </c>
      <c r="O16980" s="1" t="s">
        <v>485</v>
      </c>
      <c r="P16980" s="1" t="s">
        <v>21491</v>
      </c>
      <c r="Q16980" s="1">
        <v>2.2250000000000001</v>
      </c>
      <c r="R16980" s="1">
        <v>1</v>
      </c>
      <c r="S16980" s="1">
        <v>0.14499999999999999</v>
      </c>
      <c r="T16980" s="1">
        <v>0.5</v>
      </c>
      <c r="U16980" s="1">
        <v>445310</v>
      </c>
      <c r="V16980" s="1" t="s">
        <v>17916</v>
      </c>
      <c r="W16980" s="1" t="s">
        <v>458</v>
      </c>
      <c r="X16980" s="56">
        <v>45504</v>
      </c>
      <c r="Y16980" s="1" t="s">
        <v>22516</v>
      </c>
    </row>
    <row r="16981" spans="1:25" x14ac:dyDescent="0.3">
      <c r="A16981" s="1" t="s">
        <v>2003</v>
      </c>
      <c r="B16981" s="47">
        <v>45845</v>
      </c>
      <c r="C16981" s="3">
        <v>119846</v>
      </c>
      <c r="D16981" s="3">
        <v>122292.2</v>
      </c>
      <c r="E16981" s="3">
        <v>119846</v>
      </c>
      <c r="F16981" s="3">
        <v>2446.1999999999998</v>
      </c>
      <c r="G16981" s="3">
        <v>127500</v>
      </c>
      <c r="H16981" s="26">
        <v>45260</v>
      </c>
      <c r="I16981" s="26">
        <v>45216</v>
      </c>
      <c r="J16981" s="47">
        <v>48869</v>
      </c>
      <c r="K16981" s="1">
        <v>10</v>
      </c>
      <c r="L16981" s="1" t="s">
        <v>0</v>
      </c>
      <c r="M16981" s="1" t="s">
        <v>0</v>
      </c>
      <c r="N16981" s="1">
        <v>530508</v>
      </c>
      <c r="O16981" s="1" t="s">
        <v>485</v>
      </c>
      <c r="P16981" s="1" t="s">
        <v>21491</v>
      </c>
      <c r="Q16981" s="1">
        <v>6.03</v>
      </c>
      <c r="R16981" s="1">
        <v>1</v>
      </c>
      <c r="S16981" s="1">
        <v>0.14499999999999999</v>
      </c>
      <c r="T16981" s="1">
        <v>0</v>
      </c>
      <c r="U16981" s="1">
        <v>518210</v>
      </c>
      <c r="V16981" s="1" t="s">
        <v>22517</v>
      </c>
      <c r="W16981" s="1" t="s">
        <v>441</v>
      </c>
      <c r="X16981" s="56">
        <v>20759</v>
      </c>
      <c r="Y16981" s="1" t="s">
        <v>21506</v>
      </c>
    </row>
    <row r="16982" spans="1:25" x14ac:dyDescent="0.3">
      <c r="A16982" s="1" t="s">
        <v>2031</v>
      </c>
      <c r="B16982" s="47">
        <v>45845</v>
      </c>
      <c r="C16982" s="3">
        <v>342095.12</v>
      </c>
      <c r="D16982" s="3">
        <v>347867.31</v>
      </c>
      <c r="E16982" s="3">
        <v>342095.12</v>
      </c>
      <c r="F16982" s="3">
        <v>5772.19</v>
      </c>
      <c r="G16982" s="3">
        <v>361760.03</v>
      </c>
      <c r="H16982" s="26">
        <v>45184</v>
      </c>
      <c r="I16982" s="26">
        <v>44917</v>
      </c>
      <c r="J16982" s="47">
        <v>48752</v>
      </c>
      <c r="K16982" s="1">
        <v>11</v>
      </c>
      <c r="L16982" s="1" t="s">
        <v>0</v>
      </c>
      <c r="M16982" s="1" t="s">
        <v>0</v>
      </c>
      <c r="N16982" s="1">
        <v>530459</v>
      </c>
      <c r="O16982" s="1" t="s">
        <v>485</v>
      </c>
      <c r="P16982" s="1" t="s">
        <v>21491</v>
      </c>
      <c r="Q16982" s="1">
        <v>3.4049999999999998</v>
      </c>
      <c r="R16982" s="1">
        <v>1</v>
      </c>
      <c r="S16982" s="1">
        <v>0.14499999999999999</v>
      </c>
      <c r="T16982" s="1">
        <v>0.55000000000000004</v>
      </c>
      <c r="U16982" s="1">
        <v>713940</v>
      </c>
      <c r="V16982" s="1" t="s">
        <v>22518</v>
      </c>
      <c r="W16982" s="1" t="s">
        <v>439</v>
      </c>
      <c r="X16982" s="56">
        <v>78530</v>
      </c>
      <c r="Y16982" s="1" t="s">
        <v>21506</v>
      </c>
    </row>
    <row r="16983" spans="1:25" x14ac:dyDescent="0.3">
      <c r="A16983" s="1" t="s">
        <v>2000</v>
      </c>
      <c r="B16983" s="47">
        <v>45845</v>
      </c>
      <c r="C16983" s="3">
        <v>2359877.02</v>
      </c>
      <c r="D16983" s="3">
        <v>2392951.87</v>
      </c>
      <c r="E16983" s="3">
        <v>2359877.02</v>
      </c>
      <c r="F16983" s="3">
        <v>33074.85</v>
      </c>
      <c r="G16983" s="3">
        <v>3174420.56</v>
      </c>
      <c r="H16983" s="26">
        <v>44592</v>
      </c>
      <c r="I16983" s="26">
        <v>44377</v>
      </c>
      <c r="J16983" s="47">
        <v>48029</v>
      </c>
      <c r="K16983" s="1">
        <v>10</v>
      </c>
      <c r="L16983" s="1" t="s">
        <v>4</v>
      </c>
      <c r="M16983" s="1" t="s">
        <v>0</v>
      </c>
      <c r="N16983" s="1">
        <v>530137</v>
      </c>
      <c r="O16983" s="1" t="s">
        <v>485</v>
      </c>
      <c r="P16983" s="1" t="s">
        <v>21491</v>
      </c>
      <c r="Q16983" s="1">
        <v>0.98</v>
      </c>
      <c r="R16983" s="1">
        <v>1</v>
      </c>
      <c r="S16983" s="1">
        <v>0.14499999999999999</v>
      </c>
      <c r="T16983" s="1">
        <v>0</v>
      </c>
      <c r="U16983" s="1">
        <v>562111</v>
      </c>
      <c r="V16983" s="1" t="s">
        <v>22519</v>
      </c>
      <c r="W16983" s="1" t="s">
        <v>473</v>
      </c>
      <c r="X16983" s="56">
        <v>4074</v>
      </c>
      <c r="Y16983" s="1" t="s">
        <v>21520</v>
      </c>
    </row>
    <row r="16984" spans="1:25" x14ac:dyDescent="0.3">
      <c r="A16984" s="1" t="s">
        <v>2003</v>
      </c>
      <c r="B16984" s="47">
        <v>45845</v>
      </c>
      <c r="C16984" s="3">
        <v>123389.78</v>
      </c>
      <c r="D16984" s="3">
        <v>128973.03</v>
      </c>
      <c r="E16984" s="3">
        <v>123389.78</v>
      </c>
      <c r="F16984" s="3">
        <v>5583.25</v>
      </c>
      <c r="G16984" s="3">
        <v>127500</v>
      </c>
      <c r="H16984" s="26">
        <v>45454</v>
      </c>
      <c r="I16984" s="26">
        <v>45441</v>
      </c>
      <c r="J16984" s="47">
        <v>49093</v>
      </c>
      <c r="K16984" s="1">
        <v>10</v>
      </c>
      <c r="L16984" s="1" t="s">
        <v>0</v>
      </c>
      <c r="M16984" s="1" t="s">
        <v>0</v>
      </c>
      <c r="N16984" s="1">
        <v>530668</v>
      </c>
      <c r="O16984" s="1" t="s">
        <v>485</v>
      </c>
      <c r="P16984" s="1" t="s">
        <v>21491</v>
      </c>
      <c r="Q16984" s="1">
        <v>2.605</v>
      </c>
      <c r="R16984" s="1">
        <v>1</v>
      </c>
      <c r="S16984" s="1">
        <v>0.14499999999999999</v>
      </c>
      <c r="T16984" s="1">
        <v>0</v>
      </c>
      <c r="U16984" s="1">
        <v>561720</v>
      </c>
      <c r="V16984" s="1" t="s">
        <v>18340</v>
      </c>
      <c r="W16984" s="1" t="s">
        <v>465</v>
      </c>
      <c r="X16984" s="56">
        <v>38112</v>
      </c>
      <c r="Y16984" s="1" t="s">
        <v>21537</v>
      </c>
    </row>
    <row r="16985" spans="1:25" x14ac:dyDescent="0.3">
      <c r="A16985" s="1" t="s">
        <v>14633</v>
      </c>
      <c r="B16985" s="47">
        <v>45845</v>
      </c>
      <c r="C16985" s="3">
        <v>1495.6</v>
      </c>
      <c r="D16985" s="3">
        <v>1485.26</v>
      </c>
      <c r="E16985" s="3">
        <v>1475.6</v>
      </c>
      <c r="F16985" s="3">
        <v>9.66</v>
      </c>
      <c r="G16985" s="3">
        <v>220747.12</v>
      </c>
      <c r="H16985" s="26">
        <v>37880</v>
      </c>
      <c r="I16985" s="26">
        <v>37802</v>
      </c>
      <c r="J16985" s="47">
        <v>45838</v>
      </c>
      <c r="K16985" s="1">
        <v>22</v>
      </c>
      <c r="L16985" s="1" t="s">
        <v>4</v>
      </c>
      <c r="M16985" s="1" t="s">
        <v>0</v>
      </c>
      <c r="N16985" s="1">
        <v>506654</v>
      </c>
      <c r="O16985" s="1" t="s">
        <v>485</v>
      </c>
      <c r="P16985" s="1" t="s">
        <v>21491</v>
      </c>
      <c r="Q16985" s="1">
        <v>0</v>
      </c>
      <c r="R16985" s="1">
        <v>1.2549999999999999</v>
      </c>
      <c r="S16985" s="1">
        <v>0.125</v>
      </c>
      <c r="T16985" s="1">
        <v>0.25</v>
      </c>
      <c r="U16985" s="1">
        <v>621320</v>
      </c>
      <c r="V16985" s="1" t="s">
        <v>17917</v>
      </c>
      <c r="W16985" s="1" t="s">
        <v>454</v>
      </c>
      <c r="X16985" s="56">
        <v>22191</v>
      </c>
      <c r="Y16985" s="1" t="s">
        <v>22357</v>
      </c>
    </row>
    <row r="16986" spans="1:25" x14ac:dyDescent="0.3">
      <c r="A16986" s="1" t="s">
        <v>14633</v>
      </c>
      <c r="B16986" s="47">
        <v>45845</v>
      </c>
      <c r="C16986" s="3">
        <v>40283.78</v>
      </c>
      <c r="D16986" s="3">
        <v>40493.64</v>
      </c>
      <c r="E16986" s="3">
        <v>40283.78</v>
      </c>
      <c r="F16986" s="3">
        <v>209.86</v>
      </c>
      <c r="G16986" s="3">
        <v>42500</v>
      </c>
      <c r="H16986" s="26">
        <v>45401</v>
      </c>
      <c r="I16986" s="26">
        <v>45373</v>
      </c>
      <c r="J16986" s="47">
        <v>49025</v>
      </c>
      <c r="K16986" s="1">
        <v>10</v>
      </c>
      <c r="L16986" s="1" t="s">
        <v>4</v>
      </c>
      <c r="M16986" s="1" t="s">
        <v>0</v>
      </c>
      <c r="N16986" s="1">
        <v>530565</v>
      </c>
      <c r="O16986" s="1" t="s">
        <v>485</v>
      </c>
      <c r="P16986" s="1" t="s">
        <v>21491</v>
      </c>
      <c r="Q16986" s="1">
        <v>8.0050000000000008</v>
      </c>
      <c r="R16986" s="1">
        <v>1</v>
      </c>
      <c r="S16986" s="1">
        <v>0.14499999999999999</v>
      </c>
      <c r="T16986" s="1">
        <v>0</v>
      </c>
      <c r="U16986" s="1">
        <v>531311</v>
      </c>
      <c r="V16986" s="1" t="s">
        <v>18343</v>
      </c>
      <c r="W16986" s="1" t="s">
        <v>448</v>
      </c>
      <c r="X16986" s="56">
        <v>80446</v>
      </c>
      <c r="Y16986" s="1" t="s">
        <v>21594</v>
      </c>
    </row>
    <row r="16987" spans="1:25" x14ac:dyDescent="0.3">
      <c r="A16987" s="1" t="s">
        <v>2003</v>
      </c>
      <c r="B16987" s="47">
        <v>45845</v>
      </c>
      <c r="C16987" s="3">
        <v>76528.72</v>
      </c>
      <c r="D16987" s="3">
        <v>77366.05</v>
      </c>
      <c r="E16987" s="3">
        <v>76528.72</v>
      </c>
      <c r="F16987" s="3">
        <v>837.33</v>
      </c>
      <c r="G16987" s="3">
        <v>76919.64</v>
      </c>
      <c r="H16987" s="26">
        <v>45517</v>
      </c>
      <c r="I16987" s="26">
        <v>45453</v>
      </c>
      <c r="J16987" s="47">
        <v>49105</v>
      </c>
      <c r="K16987" s="1">
        <v>10</v>
      </c>
      <c r="L16987" s="1" t="s">
        <v>0</v>
      </c>
      <c r="M16987" s="1" t="s">
        <v>0</v>
      </c>
      <c r="N16987" s="1">
        <v>530673</v>
      </c>
      <c r="O16987" s="1" t="s">
        <v>485</v>
      </c>
      <c r="P16987" s="1" t="s">
        <v>21491</v>
      </c>
      <c r="Q16987" s="1">
        <v>6.4050000000000002</v>
      </c>
      <c r="R16987" s="1">
        <v>1</v>
      </c>
      <c r="S16987" s="1">
        <v>0.14499999999999999</v>
      </c>
      <c r="T16987" s="1">
        <v>0</v>
      </c>
      <c r="U16987" s="1">
        <v>541310</v>
      </c>
      <c r="V16987" s="1" t="s">
        <v>18031</v>
      </c>
      <c r="W16987" s="1" t="s">
        <v>456</v>
      </c>
      <c r="X16987" s="56">
        <v>11201</v>
      </c>
      <c r="Y16987" s="1" t="s">
        <v>21502</v>
      </c>
    </row>
    <row r="16988" spans="1:25" x14ac:dyDescent="0.3">
      <c r="A16988" s="1" t="s">
        <v>2003</v>
      </c>
      <c r="B16988" s="47">
        <v>45845</v>
      </c>
      <c r="C16988" s="3">
        <v>120793.97</v>
      </c>
      <c r="D16988" s="3">
        <v>129251.47</v>
      </c>
      <c r="E16988" s="3">
        <v>120793.97</v>
      </c>
      <c r="F16988" s="3">
        <v>8457.5</v>
      </c>
      <c r="G16988" s="3">
        <v>127223.44</v>
      </c>
      <c r="H16988" s="26">
        <v>45077</v>
      </c>
      <c r="I16988" s="26">
        <v>45009</v>
      </c>
      <c r="J16988" s="47">
        <v>50488</v>
      </c>
      <c r="K16988" s="1">
        <v>15</v>
      </c>
      <c r="L16988" s="1" t="s">
        <v>0</v>
      </c>
      <c r="M16988" s="1" t="s">
        <v>0</v>
      </c>
      <c r="N16988" s="1">
        <v>530460</v>
      </c>
      <c r="O16988" s="1" t="s">
        <v>485</v>
      </c>
      <c r="P16988" s="1" t="s">
        <v>21491</v>
      </c>
      <c r="Q16988" s="1">
        <v>0</v>
      </c>
      <c r="R16988" s="1">
        <v>1</v>
      </c>
      <c r="S16988" s="1">
        <v>0.125</v>
      </c>
      <c r="T16988" s="1">
        <v>0</v>
      </c>
      <c r="U16988" s="1">
        <v>445250</v>
      </c>
      <c r="V16988" s="1" t="s">
        <v>18044</v>
      </c>
      <c r="W16988" s="1" t="s">
        <v>438</v>
      </c>
      <c r="X16988" s="56">
        <v>33166</v>
      </c>
      <c r="Y16988" s="1" t="s">
        <v>21608</v>
      </c>
    </row>
    <row r="16989" spans="1:25" x14ac:dyDescent="0.3">
      <c r="A16989" s="1" t="s">
        <v>2155</v>
      </c>
      <c r="B16989" s="47">
        <v>45845</v>
      </c>
      <c r="C16989" s="3">
        <v>3502328.79</v>
      </c>
      <c r="D16989" s="3">
        <v>3671281.73</v>
      </c>
      <c r="E16989" s="3">
        <v>3502328.79</v>
      </c>
      <c r="F16989" s="3">
        <v>168952.94</v>
      </c>
      <c r="G16989" s="3">
        <v>3630000</v>
      </c>
      <c r="H16989" s="26">
        <v>44272</v>
      </c>
      <c r="I16989" s="26">
        <v>44253</v>
      </c>
      <c r="J16989" s="47">
        <v>53384</v>
      </c>
      <c r="K16989" s="1">
        <v>25</v>
      </c>
      <c r="L16989" s="1" t="s">
        <v>0</v>
      </c>
      <c r="M16989" s="1" t="s">
        <v>0</v>
      </c>
      <c r="N16989" s="1">
        <v>522661</v>
      </c>
      <c r="O16989" s="1" t="s">
        <v>485</v>
      </c>
      <c r="P16989" s="1" t="s">
        <v>21491</v>
      </c>
      <c r="Q16989" s="1">
        <v>0</v>
      </c>
      <c r="R16989" s="1">
        <v>1</v>
      </c>
      <c r="S16989" s="1">
        <v>0.125</v>
      </c>
      <c r="T16989" s="1">
        <v>0</v>
      </c>
      <c r="U16989" s="1">
        <v>721110</v>
      </c>
      <c r="V16989" s="1" t="s">
        <v>22301</v>
      </c>
      <c r="W16989" s="1" t="s">
        <v>474</v>
      </c>
      <c r="X16989" s="56">
        <v>68131</v>
      </c>
      <c r="Y16989" s="1" t="s">
        <v>21657</v>
      </c>
    </row>
    <row r="16990" spans="1:25" x14ac:dyDescent="0.3">
      <c r="A16990" s="1" t="s">
        <v>1990</v>
      </c>
      <c r="B16990" s="47">
        <v>45845</v>
      </c>
      <c r="C16990" s="3">
        <v>31579.51</v>
      </c>
      <c r="D16990" s="3">
        <v>32003.13</v>
      </c>
      <c r="E16990" s="3">
        <v>31579.51</v>
      </c>
      <c r="F16990" s="3">
        <v>423.62</v>
      </c>
      <c r="G16990" s="3">
        <v>34000</v>
      </c>
      <c r="H16990" s="26">
        <v>45356</v>
      </c>
      <c r="I16990" s="26">
        <v>45335</v>
      </c>
      <c r="J16990" s="47">
        <v>48988</v>
      </c>
      <c r="K16990" s="1">
        <v>10</v>
      </c>
      <c r="L16990" s="1" t="s">
        <v>4</v>
      </c>
      <c r="M16990" s="1" t="s">
        <v>0</v>
      </c>
      <c r="N16990" s="1">
        <v>530546</v>
      </c>
      <c r="O16990" s="1" t="s">
        <v>485</v>
      </c>
      <c r="P16990" s="1" t="s">
        <v>21491</v>
      </c>
      <c r="Q16990" s="1">
        <v>1.835</v>
      </c>
      <c r="R16990" s="1">
        <v>1</v>
      </c>
      <c r="S16990" s="1">
        <v>0.14499999999999999</v>
      </c>
      <c r="T16990" s="1">
        <v>0</v>
      </c>
      <c r="U16990" s="1">
        <v>722511</v>
      </c>
      <c r="V16990" s="1" t="s">
        <v>18527</v>
      </c>
      <c r="W16990" s="1" t="s">
        <v>442</v>
      </c>
      <c r="X16990" s="56">
        <v>95003</v>
      </c>
      <c r="Y16990" s="1" t="s">
        <v>21550</v>
      </c>
    </row>
    <row r="16991" spans="1:25" x14ac:dyDescent="0.3">
      <c r="A16991" s="1" t="s">
        <v>20534</v>
      </c>
      <c r="B16991" s="47">
        <v>45845</v>
      </c>
      <c r="C16991" s="3">
        <v>65169.02</v>
      </c>
      <c r="D16991" s="3">
        <v>67625.440000000002</v>
      </c>
      <c r="E16991" s="3">
        <v>65169.02</v>
      </c>
      <c r="F16991" s="3">
        <v>2456.42</v>
      </c>
      <c r="G16991" s="3">
        <v>127500</v>
      </c>
      <c r="H16991" s="26">
        <v>43564</v>
      </c>
      <c r="I16991" s="26">
        <v>43535</v>
      </c>
      <c r="J16991" s="47">
        <v>47188</v>
      </c>
      <c r="K16991" s="1">
        <v>10</v>
      </c>
      <c r="L16991" s="1" t="s">
        <v>0</v>
      </c>
      <c r="M16991" s="1" t="s">
        <v>0</v>
      </c>
      <c r="N16991" s="1">
        <v>522547</v>
      </c>
      <c r="O16991" s="1" t="s">
        <v>485</v>
      </c>
      <c r="P16991" s="1" t="s">
        <v>21491</v>
      </c>
      <c r="Q16991" s="1">
        <v>0</v>
      </c>
      <c r="R16991" s="1">
        <v>1</v>
      </c>
      <c r="S16991" s="1">
        <v>0.125</v>
      </c>
      <c r="T16991" s="1">
        <v>0</v>
      </c>
      <c r="U16991" s="1">
        <v>541320</v>
      </c>
      <c r="V16991" s="1" t="s">
        <v>18409</v>
      </c>
      <c r="W16991" s="1" t="s">
        <v>471</v>
      </c>
      <c r="X16991" s="56">
        <v>89501</v>
      </c>
      <c r="Y16991" s="1" t="s">
        <v>21854</v>
      </c>
    </row>
    <row r="16992" spans="1:25" x14ac:dyDescent="0.3">
      <c r="A16992" s="1" t="s">
        <v>22153</v>
      </c>
      <c r="B16992" s="47">
        <v>45845</v>
      </c>
      <c r="C16992" s="3">
        <v>5893.36</v>
      </c>
      <c r="D16992" s="3">
        <v>5947</v>
      </c>
      <c r="E16992" s="3">
        <v>5893.36</v>
      </c>
      <c r="F16992" s="3">
        <v>53.64</v>
      </c>
      <c r="G16992" s="3">
        <v>257028.83</v>
      </c>
      <c r="H16992" s="26">
        <v>42271</v>
      </c>
      <c r="I16992" s="26">
        <v>42209</v>
      </c>
      <c r="J16992" s="47">
        <v>45869</v>
      </c>
      <c r="K16992" s="1">
        <v>10</v>
      </c>
      <c r="L16992" s="1" t="s">
        <v>4</v>
      </c>
      <c r="M16992" s="1" t="s">
        <v>0</v>
      </c>
      <c r="N16992" s="1">
        <v>522226</v>
      </c>
      <c r="O16992" s="1" t="s">
        <v>485</v>
      </c>
      <c r="P16992" s="1" t="s">
        <v>21491</v>
      </c>
      <c r="Q16992" s="1">
        <v>0</v>
      </c>
      <c r="R16992" s="1">
        <v>1</v>
      </c>
      <c r="S16992" s="1">
        <v>0.125</v>
      </c>
      <c r="T16992" s="1">
        <v>0.51900000000000002</v>
      </c>
      <c r="U16992" s="1">
        <v>541990</v>
      </c>
      <c r="V16992" s="1" t="s">
        <v>18546</v>
      </c>
      <c r="W16992" s="1" t="s">
        <v>442</v>
      </c>
      <c r="X16992" s="56">
        <v>90621</v>
      </c>
      <c r="Y16992" s="1" t="s">
        <v>22155</v>
      </c>
    </row>
    <row r="16993" spans="1:25" x14ac:dyDescent="0.3">
      <c r="A16993" s="1" t="s">
        <v>22501</v>
      </c>
      <c r="B16993" s="47">
        <v>45845</v>
      </c>
      <c r="C16993" s="3">
        <v>279.67</v>
      </c>
      <c r="D16993" s="3">
        <v>263.67</v>
      </c>
      <c r="E16993" s="3">
        <v>259.67</v>
      </c>
      <c r="F16993" s="3">
        <v>4</v>
      </c>
      <c r="G16993" s="3">
        <v>21072.17</v>
      </c>
      <c r="H16993" s="26">
        <v>42247</v>
      </c>
      <c r="I16993" s="26">
        <v>42143</v>
      </c>
      <c r="J16993" s="47">
        <v>45809</v>
      </c>
      <c r="K16993" s="1">
        <v>10</v>
      </c>
      <c r="L16993" s="1" t="s">
        <v>4</v>
      </c>
      <c r="M16993" s="1" t="s">
        <v>0</v>
      </c>
      <c r="N16993" s="1">
        <v>509734</v>
      </c>
      <c r="O16993" s="1" t="s">
        <v>485</v>
      </c>
      <c r="P16993" s="1" t="s">
        <v>21491</v>
      </c>
      <c r="Q16993" s="1">
        <v>1.5049999999999999</v>
      </c>
      <c r="R16993" s="1">
        <v>2.0499999999999998</v>
      </c>
      <c r="S16993" s="1">
        <v>0.14499999999999999</v>
      </c>
      <c r="T16993" s="1">
        <v>0</v>
      </c>
      <c r="U16993" s="1">
        <v>484121</v>
      </c>
      <c r="V16993" s="1" t="s">
        <v>22387</v>
      </c>
      <c r="W16993" s="1" t="s">
        <v>453</v>
      </c>
      <c r="X16993" s="56">
        <v>30680</v>
      </c>
      <c r="Y16993" s="1" t="s">
        <v>22099</v>
      </c>
    </row>
    <row r="16994" spans="1:25" x14ac:dyDescent="0.3">
      <c r="A16994" s="1" t="s">
        <v>22501</v>
      </c>
      <c r="B16994" s="47">
        <v>45845</v>
      </c>
      <c r="C16994" s="3">
        <v>1537.3</v>
      </c>
      <c r="D16994" s="3">
        <v>1537.4</v>
      </c>
      <c r="E16994" s="3">
        <v>1537.3</v>
      </c>
      <c r="F16994" s="3">
        <v>0.1</v>
      </c>
      <c r="G16994" s="3">
        <v>127500</v>
      </c>
      <c r="H16994" s="26">
        <v>42172</v>
      </c>
      <c r="I16994" s="26">
        <v>42150</v>
      </c>
      <c r="J16994" s="47">
        <v>45809</v>
      </c>
      <c r="K16994" s="1">
        <v>10</v>
      </c>
      <c r="L16994" s="1" t="s">
        <v>4</v>
      </c>
      <c r="M16994" s="1" t="s">
        <v>0</v>
      </c>
      <c r="N16994" s="1">
        <v>522178</v>
      </c>
      <c r="O16994" s="1" t="s">
        <v>485</v>
      </c>
      <c r="P16994" s="1" t="s">
        <v>21491</v>
      </c>
      <c r="Q16994" s="1">
        <v>0</v>
      </c>
      <c r="R16994" s="1">
        <v>2.2999999999999998</v>
      </c>
      <c r="S16994" s="1">
        <v>0.125</v>
      </c>
      <c r="T16994" s="1">
        <v>0</v>
      </c>
      <c r="U16994" s="1">
        <v>811219</v>
      </c>
      <c r="V16994" s="1" t="s">
        <v>22520</v>
      </c>
      <c r="W16994" s="1" t="s">
        <v>457</v>
      </c>
      <c r="X16994" s="56">
        <v>46365</v>
      </c>
      <c r="Y16994" s="1" t="s">
        <v>21976</v>
      </c>
    </row>
    <row r="16995" spans="1:25" x14ac:dyDescent="0.3">
      <c r="A16995" s="1" t="s">
        <v>2265</v>
      </c>
      <c r="B16995" s="47">
        <v>45845</v>
      </c>
      <c r="C16995" s="3">
        <v>190205.16</v>
      </c>
      <c r="D16995" s="3">
        <v>188703.16</v>
      </c>
      <c r="E16995" s="3">
        <v>188703.16</v>
      </c>
      <c r="F16995" s="3">
        <v>0</v>
      </c>
      <c r="G16995" s="3">
        <v>336429.11</v>
      </c>
      <c r="H16995" s="26">
        <v>43894</v>
      </c>
      <c r="I16995" s="26">
        <v>43845</v>
      </c>
      <c r="J16995" s="47">
        <v>47498</v>
      </c>
      <c r="K16995" s="1">
        <v>10</v>
      </c>
      <c r="L16995" s="1" t="s">
        <v>4</v>
      </c>
      <c r="M16995" s="1" t="s">
        <v>0</v>
      </c>
      <c r="N16995" s="1">
        <v>522664</v>
      </c>
      <c r="O16995" s="1" t="s">
        <v>485</v>
      </c>
      <c r="P16995" s="1" t="s">
        <v>21491</v>
      </c>
      <c r="Q16995" s="1">
        <v>0</v>
      </c>
      <c r="R16995" s="1">
        <v>1</v>
      </c>
      <c r="S16995" s="1">
        <v>0.125</v>
      </c>
      <c r="T16995" s="1">
        <v>0.55000000000000004</v>
      </c>
      <c r="U16995" s="1">
        <v>238990</v>
      </c>
      <c r="V16995" s="1" t="s">
        <v>18287</v>
      </c>
      <c r="W16995" s="1" t="s">
        <v>443</v>
      </c>
      <c r="X16995" s="56">
        <v>98032</v>
      </c>
      <c r="Y16995" s="1" t="s">
        <v>21810</v>
      </c>
    </row>
    <row r="16996" spans="1:25" x14ac:dyDescent="0.3">
      <c r="A16996" s="1" t="s">
        <v>21873</v>
      </c>
      <c r="B16996" s="47">
        <v>45845</v>
      </c>
      <c r="C16996" s="3">
        <v>33194.99</v>
      </c>
      <c r="D16996" s="3">
        <v>33603.910000000003</v>
      </c>
      <c r="E16996" s="3">
        <v>33194.99</v>
      </c>
      <c r="F16996" s="3">
        <v>408.92</v>
      </c>
      <c r="G16996" s="3">
        <v>401250</v>
      </c>
      <c r="H16996" s="26">
        <v>44099</v>
      </c>
      <c r="I16996" s="26">
        <v>44089</v>
      </c>
      <c r="J16996" s="47">
        <v>47741</v>
      </c>
      <c r="K16996" s="1">
        <v>10</v>
      </c>
      <c r="L16996" s="1" t="s">
        <v>4</v>
      </c>
      <c r="M16996" s="1" t="s">
        <v>0</v>
      </c>
      <c r="N16996" s="1">
        <v>522639</v>
      </c>
      <c r="O16996" s="1" t="s">
        <v>485</v>
      </c>
      <c r="P16996" s="1" t="s">
        <v>21491</v>
      </c>
      <c r="Q16996" s="1">
        <v>0</v>
      </c>
      <c r="R16996" s="1">
        <v>1</v>
      </c>
      <c r="S16996" s="1">
        <v>0.125</v>
      </c>
      <c r="T16996" s="1">
        <v>0.55000000000000004</v>
      </c>
      <c r="U16996" s="1">
        <v>541990</v>
      </c>
      <c r="V16996" s="1" t="s">
        <v>22266</v>
      </c>
      <c r="W16996" s="1" t="s">
        <v>446</v>
      </c>
      <c r="X16996" s="56">
        <v>27106</v>
      </c>
      <c r="Y16996" s="1" t="s">
        <v>21575</v>
      </c>
    </row>
    <row r="16997" spans="1:25" x14ac:dyDescent="0.3">
      <c r="A16997" s="1" t="s">
        <v>21578</v>
      </c>
      <c r="B16997" s="47">
        <v>45845</v>
      </c>
      <c r="C16997" s="3">
        <v>272645.53999999998</v>
      </c>
      <c r="D16997" s="3">
        <v>276596.83</v>
      </c>
      <c r="E16997" s="3">
        <v>272645.53999999998</v>
      </c>
      <c r="F16997" s="3">
        <v>3951.29</v>
      </c>
      <c r="G16997" s="3">
        <v>468750</v>
      </c>
      <c r="H16997" s="26">
        <v>43902</v>
      </c>
      <c r="I16997" s="26">
        <v>43886</v>
      </c>
      <c r="J16997" s="47">
        <v>47539</v>
      </c>
      <c r="K16997" s="1">
        <v>10</v>
      </c>
      <c r="L16997" s="1" t="s">
        <v>4</v>
      </c>
      <c r="M16997" s="1" t="s">
        <v>0</v>
      </c>
      <c r="N16997" s="1">
        <v>522597</v>
      </c>
      <c r="O16997" s="1" t="s">
        <v>485</v>
      </c>
      <c r="P16997" s="1" t="s">
        <v>21491</v>
      </c>
      <c r="Q16997" s="1">
        <v>0</v>
      </c>
      <c r="R16997" s="1">
        <v>1</v>
      </c>
      <c r="S16997" s="1">
        <v>0.125</v>
      </c>
      <c r="T16997" s="1">
        <v>0.55000000000000004</v>
      </c>
      <c r="U16997" s="1">
        <v>446110</v>
      </c>
      <c r="V16997" s="1" t="s">
        <v>22521</v>
      </c>
      <c r="W16997" s="1" t="s">
        <v>466</v>
      </c>
      <c r="X16997" s="56">
        <v>71075</v>
      </c>
      <c r="Y16997" s="1" t="s">
        <v>21493</v>
      </c>
    </row>
    <row r="16998" spans="1:25" x14ac:dyDescent="0.3">
      <c r="A16998" s="1" t="s">
        <v>2265</v>
      </c>
      <c r="B16998" s="47">
        <v>45845</v>
      </c>
      <c r="C16998" s="3">
        <v>237898.94</v>
      </c>
      <c r="D16998" s="3">
        <v>187763.78</v>
      </c>
      <c r="E16998" s="3">
        <v>187763.78</v>
      </c>
      <c r="F16998" s="3">
        <v>0</v>
      </c>
      <c r="G16998" s="3">
        <v>243546.4</v>
      </c>
      <c r="H16998" s="26">
        <v>44965</v>
      </c>
      <c r="I16998" s="26">
        <v>44865</v>
      </c>
      <c r="J16998" s="47">
        <v>48518</v>
      </c>
      <c r="K16998" s="1">
        <v>10</v>
      </c>
      <c r="L16998" s="1" t="s">
        <v>4</v>
      </c>
      <c r="M16998" s="1" t="s">
        <v>0</v>
      </c>
      <c r="N16998" s="1">
        <v>530317</v>
      </c>
      <c r="O16998" s="1" t="s">
        <v>485</v>
      </c>
      <c r="P16998" s="1" t="s">
        <v>21491</v>
      </c>
      <c r="Q16998" s="1">
        <v>3.0550000000000002</v>
      </c>
      <c r="R16998" s="1">
        <v>1</v>
      </c>
      <c r="S16998" s="1">
        <v>0.14499999999999999</v>
      </c>
      <c r="T16998" s="1">
        <v>0</v>
      </c>
      <c r="U16998" s="1">
        <v>449210</v>
      </c>
      <c r="V16998" s="1" t="s">
        <v>18167</v>
      </c>
      <c r="W16998" s="1" t="s">
        <v>458</v>
      </c>
      <c r="X16998" s="56">
        <v>44236</v>
      </c>
      <c r="Y16998" s="1" t="s">
        <v>21520</v>
      </c>
    </row>
    <row r="16999" spans="1:25" x14ac:dyDescent="0.3">
      <c r="A16999" s="1" t="s">
        <v>2012</v>
      </c>
      <c r="B16999" s="47">
        <v>45845</v>
      </c>
      <c r="C16999" s="3">
        <v>566175.35</v>
      </c>
      <c r="D16999" s="3">
        <v>568978.47</v>
      </c>
      <c r="E16999" s="3">
        <v>566175.35</v>
      </c>
      <c r="F16999" s="3">
        <v>2803.12</v>
      </c>
      <c r="G16999" s="3">
        <v>637500</v>
      </c>
      <c r="H16999" s="26">
        <v>45189</v>
      </c>
      <c r="I16999" s="26">
        <v>45167</v>
      </c>
      <c r="J16999" s="47">
        <v>48820</v>
      </c>
      <c r="K16999" s="1">
        <v>10</v>
      </c>
      <c r="L16999" s="1" t="s">
        <v>4</v>
      </c>
      <c r="M16999" s="1" t="s">
        <v>4</v>
      </c>
      <c r="O16999" s="1" t="s">
        <v>485</v>
      </c>
      <c r="P16999" s="1" t="s">
        <v>21491</v>
      </c>
      <c r="Q16999" s="1">
        <v>0.80500000000000005</v>
      </c>
      <c r="R16999" s="1">
        <v>1</v>
      </c>
      <c r="S16999" s="1">
        <v>0.14499999999999999</v>
      </c>
      <c r="T16999" s="1">
        <v>0.55000000000000004</v>
      </c>
      <c r="U16999" s="1">
        <v>424990</v>
      </c>
      <c r="V16999" s="1" t="s">
        <v>18388</v>
      </c>
      <c r="W16999" s="1" t="s">
        <v>438</v>
      </c>
      <c r="X16999" s="56">
        <v>33326</v>
      </c>
      <c r="Y16999" s="1" t="s">
        <v>21777</v>
      </c>
    </row>
    <row r="17000" spans="1:25" x14ac:dyDescent="0.3">
      <c r="A17000" s="1" t="s">
        <v>22340</v>
      </c>
      <c r="B17000" s="47">
        <v>45845</v>
      </c>
      <c r="C17000" s="3">
        <v>64431.27</v>
      </c>
      <c r="D17000" s="3">
        <v>63994.49</v>
      </c>
      <c r="E17000" s="3">
        <v>63994.49</v>
      </c>
      <c r="F17000" s="3">
        <v>0</v>
      </c>
      <c r="G17000" s="3">
        <v>68850</v>
      </c>
      <c r="H17000" s="26">
        <v>45104</v>
      </c>
      <c r="I17000" s="26">
        <v>44992</v>
      </c>
      <c r="J17000" s="47">
        <v>48737</v>
      </c>
      <c r="K17000" s="1">
        <v>10</v>
      </c>
      <c r="L17000" s="1" t="s">
        <v>4</v>
      </c>
      <c r="M17000" s="1" t="s">
        <v>0</v>
      </c>
      <c r="N17000" s="1">
        <v>530413</v>
      </c>
      <c r="O17000" s="1" t="s">
        <v>485</v>
      </c>
      <c r="P17000" s="1" t="s">
        <v>21491</v>
      </c>
      <c r="Q17000" s="1">
        <v>1.03</v>
      </c>
      <c r="R17000" s="1">
        <v>1</v>
      </c>
      <c r="S17000" s="1">
        <v>0.14499999999999999</v>
      </c>
      <c r="T17000" s="1">
        <v>0</v>
      </c>
      <c r="U17000" s="1">
        <v>532284</v>
      </c>
      <c r="V17000" s="1" t="s">
        <v>21734</v>
      </c>
      <c r="W17000" s="1" t="s">
        <v>450</v>
      </c>
      <c r="X17000" s="56">
        <v>55115</v>
      </c>
      <c r="Y17000" s="1" t="s">
        <v>21718</v>
      </c>
    </row>
    <row r="17001" spans="1:25" x14ac:dyDescent="0.3">
      <c r="A17001" s="1" t="s">
        <v>1985</v>
      </c>
      <c r="B17001" s="47">
        <v>45845</v>
      </c>
      <c r="C17001" s="3">
        <v>505322.85</v>
      </c>
      <c r="D17001" s="3">
        <v>508677.44</v>
      </c>
      <c r="E17001" s="3">
        <v>505322.85</v>
      </c>
      <c r="F17001" s="3">
        <v>3354.59</v>
      </c>
      <c r="G17001" s="3">
        <v>726300</v>
      </c>
      <c r="H17001" s="26">
        <v>44392</v>
      </c>
      <c r="I17001" s="26">
        <v>44334</v>
      </c>
      <c r="J17001" s="47">
        <v>47992</v>
      </c>
      <c r="K17001" s="1">
        <v>10</v>
      </c>
      <c r="L17001" s="1" t="s">
        <v>4</v>
      </c>
      <c r="M17001" s="1" t="s">
        <v>0</v>
      </c>
      <c r="N17001" s="1">
        <v>540050</v>
      </c>
      <c r="O17001" s="1" t="s">
        <v>485</v>
      </c>
      <c r="P17001" s="1" t="s">
        <v>21491</v>
      </c>
      <c r="Q17001" s="1">
        <v>0</v>
      </c>
      <c r="R17001" s="1">
        <v>1</v>
      </c>
      <c r="S17001" s="1">
        <v>0.125</v>
      </c>
      <c r="T17001" s="1">
        <v>0</v>
      </c>
      <c r="U17001" s="1">
        <v>445310</v>
      </c>
      <c r="V17001" s="1" t="s">
        <v>18228</v>
      </c>
      <c r="W17001" s="1" t="s">
        <v>441</v>
      </c>
      <c r="X17001" s="56">
        <v>21136</v>
      </c>
      <c r="Y17001" s="1" t="s">
        <v>21591</v>
      </c>
    </row>
    <row r="17002" spans="1:25" x14ac:dyDescent="0.3">
      <c r="A17002" s="1" t="s">
        <v>2005</v>
      </c>
      <c r="B17002" s="47">
        <v>45845</v>
      </c>
      <c r="C17002" s="3">
        <v>39567.269999999997</v>
      </c>
      <c r="D17002" s="3">
        <v>39819.67</v>
      </c>
      <c r="E17002" s="3">
        <v>39567.269999999997</v>
      </c>
      <c r="F17002" s="3">
        <v>252.4</v>
      </c>
      <c r="G17002" s="3">
        <v>285975</v>
      </c>
      <c r="H17002" s="26">
        <v>37467</v>
      </c>
      <c r="I17002" s="26">
        <v>37412</v>
      </c>
      <c r="J17002" s="47">
        <v>46543</v>
      </c>
      <c r="K17002" s="1">
        <v>25</v>
      </c>
      <c r="L17002" s="1" t="s">
        <v>4</v>
      </c>
      <c r="M17002" s="1" t="s">
        <v>0</v>
      </c>
      <c r="N17002" s="1">
        <v>506038</v>
      </c>
      <c r="O17002" s="1" t="s">
        <v>485</v>
      </c>
      <c r="P17002" s="1" t="s">
        <v>21491</v>
      </c>
      <c r="Q17002" s="1">
        <v>0</v>
      </c>
      <c r="R17002" s="1">
        <v>1</v>
      </c>
      <c r="S17002" s="1">
        <v>0.125</v>
      </c>
      <c r="T17002" s="1">
        <v>0.5</v>
      </c>
      <c r="U17002" s="1">
        <v>624410</v>
      </c>
      <c r="V17002" s="1" t="s">
        <v>22522</v>
      </c>
      <c r="W17002" s="1" t="s">
        <v>442</v>
      </c>
      <c r="X17002" s="56">
        <v>90220</v>
      </c>
      <c r="Y17002" s="1" t="s">
        <v>22023</v>
      </c>
    </row>
    <row r="17003" spans="1:25" x14ac:dyDescent="0.3">
      <c r="A17003" s="1" t="s">
        <v>2316</v>
      </c>
      <c r="B17003" s="47">
        <v>45845</v>
      </c>
      <c r="C17003" s="3">
        <v>671546.08</v>
      </c>
      <c r="D17003" s="3">
        <v>683905.73</v>
      </c>
      <c r="E17003" s="3">
        <v>671546.08</v>
      </c>
      <c r="F17003" s="3">
        <v>12359.65</v>
      </c>
      <c r="G17003" s="3">
        <v>678600</v>
      </c>
      <c r="H17003" s="26">
        <v>44736</v>
      </c>
      <c r="I17003" s="26">
        <v>44428</v>
      </c>
      <c r="J17003" s="47">
        <v>53681</v>
      </c>
      <c r="K17003" s="1">
        <v>25</v>
      </c>
      <c r="L17003" s="1" t="s">
        <v>4</v>
      </c>
      <c r="M17003" s="1" t="s">
        <v>0</v>
      </c>
      <c r="N17003" s="1">
        <v>530322</v>
      </c>
      <c r="O17003" s="1" t="s">
        <v>485</v>
      </c>
      <c r="P17003" s="1" t="s">
        <v>21491</v>
      </c>
      <c r="Q17003" s="1">
        <v>3.7549999999999999</v>
      </c>
      <c r="R17003" s="1">
        <v>1</v>
      </c>
      <c r="S17003" s="1">
        <v>0.14499999999999999</v>
      </c>
      <c r="T17003" s="1">
        <v>0</v>
      </c>
      <c r="U17003" s="1">
        <v>621330</v>
      </c>
      <c r="V17003" s="1" t="s">
        <v>22523</v>
      </c>
      <c r="W17003" s="1" t="s">
        <v>436</v>
      </c>
      <c r="X17003" s="56">
        <v>78249</v>
      </c>
      <c r="Y17003" s="1" t="s">
        <v>21777</v>
      </c>
    </row>
    <row r="17004" spans="1:25" x14ac:dyDescent="0.3">
      <c r="A17004" s="1" t="s">
        <v>2005</v>
      </c>
      <c r="B17004" s="47">
        <v>45845</v>
      </c>
      <c r="C17004" s="3">
        <v>413328.1</v>
      </c>
      <c r="D17004" s="3">
        <v>420323.35</v>
      </c>
      <c r="E17004" s="3">
        <v>413328.1</v>
      </c>
      <c r="F17004" s="3">
        <v>6995.25</v>
      </c>
      <c r="G17004" s="3">
        <v>484125</v>
      </c>
      <c r="H17004" s="26">
        <v>44854</v>
      </c>
      <c r="I17004" s="26">
        <v>44834</v>
      </c>
      <c r="J17004" s="47">
        <v>48487</v>
      </c>
      <c r="K17004" s="1">
        <v>10</v>
      </c>
      <c r="L17004" s="1" t="s">
        <v>4</v>
      </c>
      <c r="M17004" s="1" t="s">
        <v>0</v>
      </c>
      <c r="N17004" s="1">
        <v>530306</v>
      </c>
      <c r="O17004" s="1" t="s">
        <v>485</v>
      </c>
      <c r="P17004" s="1" t="s">
        <v>21491</v>
      </c>
      <c r="Q17004" s="1">
        <v>2.7149999999999999</v>
      </c>
      <c r="R17004" s="1">
        <v>1</v>
      </c>
      <c r="S17004" s="1">
        <v>0.14499999999999999</v>
      </c>
      <c r="T17004" s="1">
        <v>0.49</v>
      </c>
      <c r="U17004" s="1">
        <v>541310</v>
      </c>
      <c r="V17004" s="1" t="s">
        <v>18238</v>
      </c>
      <c r="W17004" s="1" t="s">
        <v>455</v>
      </c>
      <c r="X17004" s="56">
        <v>40202</v>
      </c>
      <c r="Y17004" s="1" t="s">
        <v>21930</v>
      </c>
    </row>
    <row r="17005" spans="1:25" x14ac:dyDescent="0.3">
      <c r="A17005" s="1" t="s">
        <v>21737</v>
      </c>
      <c r="B17005" s="47">
        <v>45845</v>
      </c>
      <c r="C17005" s="3">
        <v>349684.78</v>
      </c>
      <c r="D17005" s="3">
        <v>354463.04</v>
      </c>
      <c r="E17005" s="3">
        <v>349684.78</v>
      </c>
      <c r="F17005" s="3">
        <v>4778.26</v>
      </c>
      <c r="G17005" s="3">
        <v>580425</v>
      </c>
      <c r="H17005" s="26">
        <v>44218</v>
      </c>
      <c r="I17005" s="26">
        <v>44209</v>
      </c>
      <c r="J17005" s="47">
        <v>47861</v>
      </c>
      <c r="K17005" s="1">
        <v>10</v>
      </c>
      <c r="L17005" s="1" t="s">
        <v>4</v>
      </c>
      <c r="M17005" s="1" t="s">
        <v>0</v>
      </c>
      <c r="N17005" s="1">
        <v>522674</v>
      </c>
      <c r="O17005" s="1" t="s">
        <v>485</v>
      </c>
      <c r="P17005" s="1" t="s">
        <v>21491</v>
      </c>
      <c r="Q17005" s="1">
        <v>0</v>
      </c>
      <c r="R17005" s="1">
        <v>1</v>
      </c>
      <c r="S17005" s="1">
        <v>0.125</v>
      </c>
      <c r="T17005" s="1">
        <v>0.55000000000000004</v>
      </c>
      <c r="U17005" s="1">
        <v>339116</v>
      </c>
      <c r="V17005" s="1" t="s">
        <v>18297</v>
      </c>
      <c r="W17005" s="1" t="s">
        <v>442</v>
      </c>
      <c r="X17005" s="56">
        <v>92649</v>
      </c>
      <c r="Y17005" s="1" t="s">
        <v>22286</v>
      </c>
    </row>
    <row r="17006" spans="1:25" x14ac:dyDescent="0.3">
      <c r="A17006" s="1" t="s">
        <v>2003</v>
      </c>
      <c r="B17006" s="47">
        <v>45845</v>
      </c>
      <c r="C17006" s="3">
        <v>208402.86</v>
      </c>
      <c r="D17006" s="3">
        <v>215015.21</v>
      </c>
      <c r="E17006" s="3">
        <v>208402.86</v>
      </c>
      <c r="F17006" s="3">
        <v>6612.35</v>
      </c>
      <c r="G17006" s="3">
        <v>213750</v>
      </c>
      <c r="H17006" s="26">
        <v>45394</v>
      </c>
      <c r="I17006" s="26">
        <v>45189</v>
      </c>
      <c r="J17006" s="47">
        <v>48842</v>
      </c>
      <c r="K17006" s="1">
        <v>10</v>
      </c>
      <c r="L17006" s="1" t="s">
        <v>0</v>
      </c>
      <c r="M17006" s="1" t="s">
        <v>0</v>
      </c>
      <c r="N17006" s="1">
        <v>530574</v>
      </c>
      <c r="O17006" s="1" t="s">
        <v>485</v>
      </c>
      <c r="P17006" s="1" t="s">
        <v>21491</v>
      </c>
      <c r="Q17006" s="1">
        <v>4.3049999999999997</v>
      </c>
      <c r="R17006" s="1">
        <v>1</v>
      </c>
      <c r="S17006" s="1">
        <v>0.14499999999999999</v>
      </c>
      <c r="T17006" s="1">
        <v>0</v>
      </c>
      <c r="U17006" s="1">
        <v>621310</v>
      </c>
      <c r="V17006" s="1" t="s">
        <v>17865</v>
      </c>
      <c r="W17006" s="1" t="s">
        <v>453</v>
      </c>
      <c r="X17006" s="56">
        <v>30114</v>
      </c>
      <c r="Y17006" s="1" t="s">
        <v>21633</v>
      </c>
    </row>
    <row r="17007" spans="1:25" x14ac:dyDescent="0.3">
      <c r="A17007" s="1" t="s">
        <v>2062</v>
      </c>
      <c r="B17007" s="47">
        <v>45845</v>
      </c>
      <c r="C17007" s="3">
        <v>38947.4</v>
      </c>
      <c r="D17007" s="3">
        <v>39092.26</v>
      </c>
      <c r="E17007" s="3">
        <v>38947.4</v>
      </c>
      <c r="F17007" s="3">
        <v>144.86000000000001</v>
      </c>
      <c r="G17007" s="3">
        <v>42500</v>
      </c>
      <c r="H17007" s="26">
        <v>45275</v>
      </c>
      <c r="I17007" s="26">
        <v>45237</v>
      </c>
      <c r="J17007" s="47">
        <v>48890</v>
      </c>
      <c r="K17007" s="1">
        <v>10</v>
      </c>
      <c r="L17007" s="1" t="s">
        <v>4</v>
      </c>
      <c r="M17007" s="1" t="s">
        <v>0</v>
      </c>
      <c r="N17007" s="1">
        <v>530512</v>
      </c>
      <c r="O17007" s="1" t="s">
        <v>485</v>
      </c>
      <c r="P17007" s="1" t="s">
        <v>21491</v>
      </c>
      <c r="Q17007" s="1">
        <v>3.9550000000000001</v>
      </c>
      <c r="R17007" s="1">
        <v>1</v>
      </c>
      <c r="S17007" s="1">
        <v>0.14499999999999999</v>
      </c>
      <c r="T17007" s="1">
        <v>0</v>
      </c>
      <c r="U17007" s="1">
        <v>484110</v>
      </c>
      <c r="V17007" s="1" t="s">
        <v>22524</v>
      </c>
      <c r="W17007" s="1" t="s">
        <v>460</v>
      </c>
      <c r="X17007" s="56">
        <v>29486</v>
      </c>
      <c r="Y17007" s="1" t="s">
        <v>21575</v>
      </c>
    </row>
    <row r="17008" spans="1:25" x14ac:dyDescent="0.3">
      <c r="A17008" s="1" t="s">
        <v>1994</v>
      </c>
      <c r="B17008" s="47">
        <v>45845</v>
      </c>
      <c r="C17008" s="3">
        <v>1563334.83</v>
      </c>
      <c r="D17008" s="3">
        <v>1599080.93</v>
      </c>
      <c r="E17008" s="3">
        <v>1563334.83</v>
      </c>
      <c r="F17008" s="3">
        <v>35746.1</v>
      </c>
      <c r="G17008" s="3">
        <v>1585950</v>
      </c>
      <c r="H17008" s="26">
        <v>44789</v>
      </c>
      <c r="I17008" s="26">
        <v>44601</v>
      </c>
      <c r="J17008" s="47">
        <v>53732</v>
      </c>
      <c r="K17008" s="1">
        <v>25</v>
      </c>
      <c r="L17008" s="1" t="s">
        <v>4</v>
      </c>
      <c r="M17008" s="1" t="s">
        <v>0</v>
      </c>
      <c r="N17008" s="1">
        <v>530210</v>
      </c>
      <c r="O17008" s="1" t="s">
        <v>485</v>
      </c>
      <c r="P17008" s="1" t="s">
        <v>21491</v>
      </c>
      <c r="Q17008" s="1">
        <v>0.73</v>
      </c>
      <c r="R17008" s="1">
        <v>1</v>
      </c>
      <c r="S17008" s="1">
        <v>0.14499999999999999</v>
      </c>
      <c r="T17008" s="1">
        <v>0.55000000000000004</v>
      </c>
      <c r="U17008" s="1">
        <v>424910</v>
      </c>
      <c r="V17008" s="1" t="s">
        <v>22462</v>
      </c>
      <c r="W17008" s="1" t="s">
        <v>437</v>
      </c>
      <c r="X17008" s="56">
        <v>17740</v>
      </c>
      <c r="Y17008" s="1" t="s">
        <v>21641</v>
      </c>
    </row>
    <row r="17009" spans="1:25" x14ac:dyDescent="0.3">
      <c r="A17009" s="1" t="s">
        <v>22525</v>
      </c>
      <c r="B17009" s="47">
        <v>45845</v>
      </c>
      <c r="C17009" s="3">
        <v>558798.28</v>
      </c>
      <c r="D17009" s="3">
        <v>560865.74</v>
      </c>
      <c r="E17009" s="3">
        <v>558798.28</v>
      </c>
      <c r="F17009" s="3">
        <v>2067.46</v>
      </c>
      <c r="G17009" s="3">
        <v>1069875</v>
      </c>
      <c r="H17009" s="26">
        <v>43495</v>
      </c>
      <c r="I17009" s="26">
        <v>43455</v>
      </c>
      <c r="J17009" s="47">
        <v>47108</v>
      </c>
      <c r="K17009" s="1">
        <v>10</v>
      </c>
      <c r="L17009" s="1" t="s">
        <v>0</v>
      </c>
      <c r="M17009" s="1" t="s">
        <v>4</v>
      </c>
      <c r="O17009" s="1" t="s">
        <v>485</v>
      </c>
      <c r="P17009" s="1" t="s">
        <v>21491</v>
      </c>
      <c r="Q17009" s="1">
        <v>3.0049999999999999</v>
      </c>
      <c r="R17009" s="1">
        <v>1</v>
      </c>
      <c r="S17009" s="1">
        <v>0.14499999999999999</v>
      </c>
      <c r="T17009" s="1">
        <v>0.55000000000000004</v>
      </c>
      <c r="U17009" s="1">
        <v>811412</v>
      </c>
      <c r="V17009" s="1" t="s">
        <v>22526</v>
      </c>
      <c r="W17009" s="1" t="s">
        <v>437</v>
      </c>
      <c r="X17009" s="56">
        <v>19020</v>
      </c>
      <c r="Y17009" s="1" t="s">
        <v>21502</v>
      </c>
    </row>
    <row r="17010" spans="1:25" x14ac:dyDescent="0.3">
      <c r="A17010" s="1" t="s">
        <v>21503</v>
      </c>
      <c r="B17010" s="47">
        <v>45845</v>
      </c>
      <c r="C17010" s="3">
        <v>222319.09</v>
      </c>
      <c r="D17010" s="3">
        <v>226835.62</v>
      </c>
      <c r="E17010" s="3">
        <v>222319.09</v>
      </c>
      <c r="F17010" s="3">
        <v>4516.53</v>
      </c>
      <c r="G17010" s="3">
        <v>225000</v>
      </c>
      <c r="H17010" s="26">
        <v>45653</v>
      </c>
      <c r="I17010" s="26">
        <v>45635</v>
      </c>
      <c r="J17010" s="47">
        <v>49288</v>
      </c>
      <c r="K17010" s="1">
        <v>10</v>
      </c>
      <c r="L17010" s="1" t="s">
        <v>0</v>
      </c>
      <c r="M17010" s="1" t="s">
        <v>0</v>
      </c>
      <c r="N17010" s="1">
        <v>530722</v>
      </c>
      <c r="O17010" s="1" t="s">
        <v>485</v>
      </c>
      <c r="P17010" s="1" t="s">
        <v>21491</v>
      </c>
      <c r="Q17010" s="1">
        <v>4.4349999999999996</v>
      </c>
      <c r="R17010" s="1">
        <v>1</v>
      </c>
      <c r="S17010" s="1">
        <v>0.14499999999999999</v>
      </c>
      <c r="T17010" s="1">
        <v>0.02</v>
      </c>
      <c r="U17010" s="1">
        <v>531210</v>
      </c>
      <c r="V17010" s="1" t="s">
        <v>22527</v>
      </c>
      <c r="W17010" s="1" t="s">
        <v>448</v>
      </c>
      <c r="X17010" s="56" t="s">
        <v>22528</v>
      </c>
      <c r="Y17010" s="1" t="s">
        <v>21647</v>
      </c>
    </row>
    <row r="17011" spans="1:25" x14ac:dyDescent="0.3">
      <c r="A17011" s="1" t="s">
        <v>22529</v>
      </c>
      <c r="B17011" s="47">
        <v>45845</v>
      </c>
      <c r="C17011" s="3">
        <v>41882.300000000003</v>
      </c>
      <c r="D17011" s="3">
        <v>44255.47</v>
      </c>
      <c r="E17011" s="3">
        <v>41882.300000000003</v>
      </c>
      <c r="F17011" s="3">
        <v>2373.17</v>
      </c>
      <c r="G17011" s="3">
        <v>42500</v>
      </c>
      <c r="H17011" s="26">
        <v>45463</v>
      </c>
      <c r="I17011" s="26">
        <v>45440</v>
      </c>
      <c r="J17011" s="47">
        <v>49092</v>
      </c>
      <c r="K17011" s="1">
        <v>10</v>
      </c>
      <c r="L17011" s="1" t="s">
        <v>0</v>
      </c>
      <c r="M17011" s="1" t="s">
        <v>0</v>
      </c>
      <c r="N17011" s="1">
        <v>530599</v>
      </c>
      <c r="O17011" s="1" t="s">
        <v>485</v>
      </c>
      <c r="P17011" s="1" t="s">
        <v>21491</v>
      </c>
      <c r="Q17011" s="1">
        <v>4.2300000000000004</v>
      </c>
      <c r="R17011" s="1">
        <v>1</v>
      </c>
      <c r="S17011" s="1">
        <v>0.14499999999999999</v>
      </c>
      <c r="T17011" s="1">
        <v>0</v>
      </c>
      <c r="U17011" s="1">
        <v>524210</v>
      </c>
      <c r="V17011" s="1" t="s">
        <v>22530</v>
      </c>
      <c r="W17011" s="1" t="s">
        <v>437</v>
      </c>
      <c r="X17011" s="56">
        <v>17543</v>
      </c>
      <c r="Y17011" s="1" t="s">
        <v>22531</v>
      </c>
    </row>
    <row r="17012" spans="1:25" x14ac:dyDescent="0.3">
      <c r="A17012" s="1" t="s">
        <v>14654</v>
      </c>
      <c r="B17012" s="47">
        <v>45845</v>
      </c>
      <c r="C17012" s="3">
        <v>3010.64</v>
      </c>
      <c r="D17012" s="3">
        <v>3030.39</v>
      </c>
      <c r="E17012" s="3">
        <v>3010.64</v>
      </c>
      <c r="F17012" s="3">
        <v>19.75</v>
      </c>
      <c r="G17012" s="3">
        <v>307094.98</v>
      </c>
      <c r="H17012" s="26">
        <v>42233</v>
      </c>
      <c r="I17012" s="26">
        <v>42214</v>
      </c>
      <c r="J17012" s="47">
        <v>45868</v>
      </c>
      <c r="K17012" s="1">
        <v>10</v>
      </c>
      <c r="L17012" s="1" t="s">
        <v>4</v>
      </c>
      <c r="M17012" s="1" t="s">
        <v>0</v>
      </c>
      <c r="N17012" s="1">
        <v>522189</v>
      </c>
      <c r="O17012" s="1" t="s">
        <v>485</v>
      </c>
      <c r="P17012" s="1" t="s">
        <v>21491</v>
      </c>
      <c r="Q17012" s="1">
        <v>0</v>
      </c>
      <c r="R17012" s="1">
        <v>1</v>
      </c>
      <c r="S17012" s="1">
        <v>0.125</v>
      </c>
      <c r="T17012" s="1">
        <v>0.51900000000000002</v>
      </c>
      <c r="U17012" s="1">
        <v>611620</v>
      </c>
      <c r="V17012" s="1" t="s">
        <v>17900</v>
      </c>
      <c r="W17012" s="1" t="s">
        <v>436</v>
      </c>
      <c r="X17012" s="56">
        <v>78253</v>
      </c>
      <c r="Y17012" s="1" t="s">
        <v>22200</v>
      </c>
    </row>
    <row r="17013" spans="1:25" x14ac:dyDescent="0.3">
      <c r="A17013" s="1" t="s">
        <v>22501</v>
      </c>
      <c r="B17013" s="47">
        <v>45845</v>
      </c>
      <c r="C17013" s="3">
        <v>1533.62</v>
      </c>
      <c r="D17013" s="3">
        <v>1535.09</v>
      </c>
      <c r="E17013" s="3">
        <v>1533.62</v>
      </c>
      <c r="F17013" s="3">
        <v>1.47</v>
      </c>
      <c r="G17013" s="3">
        <v>125754.36</v>
      </c>
      <c r="H17013" s="26">
        <v>42247</v>
      </c>
      <c r="I17013" s="26">
        <v>42160</v>
      </c>
      <c r="J17013" s="47">
        <v>45809</v>
      </c>
      <c r="K17013" s="1">
        <v>10</v>
      </c>
      <c r="L17013" s="1" t="s">
        <v>4</v>
      </c>
      <c r="M17013" s="1" t="s">
        <v>0</v>
      </c>
      <c r="N17013" s="1">
        <v>522202</v>
      </c>
      <c r="O17013" s="1" t="s">
        <v>485</v>
      </c>
      <c r="P17013" s="1" t="s">
        <v>21491</v>
      </c>
      <c r="Q17013" s="1">
        <v>0</v>
      </c>
      <c r="R17013" s="1">
        <v>1.75</v>
      </c>
      <c r="S17013" s="1">
        <v>0.125</v>
      </c>
      <c r="T17013" s="1">
        <v>0</v>
      </c>
      <c r="U17013" s="1">
        <v>722511</v>
      </c>
      <c r="V17013" s="1" t="s">
        <v>22532</v>
      </c>
      <c r="W17013" s="1" t="s">
        <v>449</v>
      </c>
      <c r="X17013" s="56">
        <v>60040</v>
      </c>
      <c r="Y17013" s="1" t="s">
        <v>22227</v>
      </c>
    </row>
    <row r="17014" spans="1:25" x14ac:dyDescent="0.3">
      <c r="A17014" s="1" t="s">
        <v>21560</v>
      </c>
      <c r="B17014" s="47">
        <v>45845</v>
      </c>
      <c r="C17014" s="3">
        <v>207684.1</v>
      </c>
      <c r="D17014" s="3">
        <v>208122.71</v>
      </c>
      <c r="E17014" s="3">
        <v>207684.1</v>
      </c>
      <c r="F17014" s="3">
        <v>438.61</v>
      </c>
      <c r="G17014" s="3">
        <v>700950</v>
      </c>
      <c r="H17014" s="26">
        <v>44068</v>
      </c>
      <c r="I17014" s="26">
        <v>44042</v>
      </c>
      <c r="J17014" s="47">
        <v>53174</v>
      </c>
      <c r="K17014" s="1">
        <v>25</v>
      </c>
      <c r="L17014" s="1" t="s">
        <v>4</v>
      </c>
      <c r="M17014" s="1" t="s">
        <v>0</v>
      </c>
      <c r="N17014" s="1">
        <v>100157</v>
      </c>
      <c r="O17014" s="1" t="s">
        <v>485</v>
      </c>
      <c r="P17014" t="s">
        <v>15667</v>
      </c>
      <c r="Q17014" s="1">
        <v>2.2050000000000001</v>
      </c>
      <c r="R17014" s="1">
        <v>1</v>
      </c>
      <c r="S17014" s="1">
        <v>0.14499999999999999</v>
      </c>
      <c r="T17014" s="1">
        <v>0.55000000000000004</v>
      </c>
      <c r="U17014" s="1">
        <v>238910</v>
      </c>
      <c r="V17014" s="1" t="s">
        <v>18409</v>
      </c>
      <c r="W17014" s="1" t="s">
        <v>471</v>
      </c>
      <c r="X17014" s="56">
        <v>89523</v>
      </c>
      <c r="Y17014" s="1" t="s">
        <v>21562</v>
      </c>
    </row>
    <row r="17015" spans="1:25" x14ac:dyDescent="0.3">
      <c r="A17015" s="1" t="s">
        <v>1992</v>
      </c>
      <c r="B17015" s="47">
        <v>45845</v>
      </c>
      <c r="C17015" s="3">
        <v>48672.9</v>
      </c>
      <c r="D17015" s="3">
        <v>49018.75</v>
      </c>
      <c r="E17015" s="3">
        <v>48672.9</v>
      </c>
      <c r="F17015" s="3">
        <v>345.85</v>
      </c>
      <c r="G17015" s="3">
        <v>66161.039999999994</v>
      </c>
      <c r="H17015" s="26">
        <v>44606</v>
      </c>
      <c r="I17015" s="26">
        <v>44302</v>
      </c>
      <c r="J17015" s="47">
        <v>47954</v>
      </c>
      <c r="K17015" s="1">
        <v>10</v>
      </c>
      <c r="L17015" s="1" t="s">
        <v>4</v>
      </c>
      <c r="M17015" s="1" t="s">
        <v>0</v>
      </c>
      <c r="N17015" s="1">
        <v>530086</v>
      </c>
      <c r="O17015" s="1" t="s">
        <v>485</v>
      </c>
      <c r="P17015" s="1" t="s">
        <v>21491</v>
      </c>
      <c r="Q17015" s="1">
        <v>3.1549999999999998</v>
      </c>
      <c r="R17015" s="1">
        <v>1</v>
      </c>
      <c r="S17015" s="1">
        <v>0.14499999999999999</v>
      </c>
      <c r="T17015" s="1">
        <v>0.55000000000000004</v>
      </c>
      <c r="U17015" s="1">
        <v>722511</v>
      </c>
      <c r="V17015" s="1" t="s">
        <v>22533</v>
      </c>
      <c r="W17015" s="1" t="s">
        <v>457</v>
      </c>
      <c r="X17015" s="56">
        <v>46122</v>
      </c>
      <c r="Y17015" s="1" t="s">
        <v>21493</v>
      </c>
    </row>
    <row r="17016" spans="1:25" x14ac:dyDescent="0.3">
      <c r="A17016" s="1" t="s">
        <v>22153</v>
      </c>
      <c r="B17016" s="47">
        <v>45845</v>
      </c>
      <c r="C17016" s="3">
        <v>977366.14</v>
      </c>
      <c r="D17016" s="3">
        <v>981161.88</v>
      </c>
      <c r="E17016" s="3">
        <v>977366.14</v>
      </c>
      <c r="F17016" s="3">
        <v>3795.74</v>
      </c>
      <c r="G17016" s="3">
        <v>1218131.06</v>
      </c>
      <c r="H17016" s="26">
        <v>42545</v>
      </c>
      <c r="I17016" s="26">
        <v>42479</v>
      </c>
      <c r="J17016" s="47">
        <v>51620</v>
      </c>
      <c r="K17016" s="1">
        <v>25</v>
      </c>
      <c r="L17016" s="1" t="s">
        <v>4</v>
      </c>
      <c r="M17016" s="1" t="s">
        <v>0</v>
      </c>
      <c r="N17016" s="1">
        <v>509855</v>
      </c>
      <c r="O17016" s="1" t="s">
        <v>485</v>
      </c>
      <c r="P17016" s="1" t="s">
        <v>21491</v>
      </c>
      <c r="Q17016" s="1">
        <v>2.3820000000000001</v>
      </c>
      <c r="R17016" s="1">
        <v>1</v>
      </c>
      <c r="S17016" s="1">
        <v>0.14499999999999999</v>
      </c>
      <c r="T17016" s="1">
        <v>0.47299999999999998</v>
      </c>
      <c r="U17016" s="1">
        <v>812310</v>
      </c>
      <c r="V17016" s="1" t="s">
        <v>17903</v>
      </c>
      <c r="W17016" s="1" t="s">
        <v>442</v>
      </c>
      <c r="X17016" s="56">
        <v>90003</v>
      </c>
      <c r="Y17016" s="1" t="s">
        <v>21860</v>
      </c>
    </row>
    <row r="17017" spans="1:25" x14ac:dyDescent="0.3">
      <c r="A17017" s="1" t="s">
        <v>2001</v>
      </c>
      <c r="B17017" s="47">
        <v>45845</v>
      </c>
      <c r="C17017" s="3">
        <v>660321.55000000005</v>
      </c>
      <c r="D17017" s="3">
        <v>663730.25</v>
      </c>
      <c r="E17017" s="3">
        <v>660321.55000000005</v>
      </c>
      <c r="F17017" s="3">
        <v>3408.7</v>
      </c>
      <c r="G17017" s="3">
        <v>763275</v>
      </c>
      <c r="H17017" s="26">
        <v>44153</v>
      </c>
      <c r="I17017" s="26">
        <v>44124</v>
      </c>
      <c r="J17017" s="47">
        <v>53255</v>
      </c>
      <c r="K17017" s="1">
        <v>25</v>
      </c>
      <c r="L17017" s="1" t="s">
        <v>4</v>
      </c>
      <c r="M17017" s="1" t="s">
        <v>0</v>
      </c>
      <c r="N17017" s="1">
        <v>522650</v>
      </c>
      <c r="O17017" s="1" t="s">
        <v>485</v>
      </c>
      <c r="P17017" s="1" t="s">
        <v>21491</v>
      </c>
      <c r="Q17017" s="1">
        <v>0</v>
      </c>
      <c r="R17017" s="1">
        <v>1</v>
      </c>
      <c r="S17017" s="1">
        <v>0.125</v>
      </c>
      <c r="T17017" s="1">
        <v>0.55000000000000004</v>
      </c>
      <c r="U17017" s="1">
        <v>447110</v>
      </c>
      <c r="V17017" s="1" t="s">
        <v>22534</v>
      </c>
      <c r="W17017" s="1" t="s">
        <v>465</v>
      </c>
      <c r="X17017" s="56">
        <v>37620</v>
      </c>
      <c r="Y17017" s="1" t="s">
        <v>21591</v>
      </c>
    </row>
    <row r="17018" spans="1:25" x14ac:dyDescent="0.3">
      <c r="A17018" s="1" t="s">
        <v>22501</v>
      </c>
      <c r="B17018" s="47">
        <v>45845</v>
      </c>
      <c r="C17018" s="3">
        <v>267.39999999999998</v>
      </c>
      <c r="D17018" s="3">
        <v>251.22</v>
      </c>
      <c r="E17018" s="3">
        <v>247.4</v>
      </c>
      <c r="F17018" s="3">
        <v>3.82</v>
      </c>
      <c r="G17018" s="3">
        <v>20154.46</v>
      </c>
      <c r="H17018" s="26">
        <v>42244</v>
      </c>
      <c r="I17018" s="26">
        <v>42159</v>
      </c>
      <c r="J17018" s="47">
        <v>45809</v>
      </c>
      <c r="K17018" s="1">
        <v>10</v>
      </c>
      <c r="L17018" s="1" t="s">
        <v>4</v>
      </c>
      <c r="M17018" s="1" t="s">
        <v>0</v>
      </c>
      <c r="N17018" s="1">
        <v>509734</v>
      </c>
      <c r="O17018" s="1" t="s">
        <v>485</v>
      </c>
      <c r="P17018" s="1" t="s">
        <v>21491</v>
      </c>
      <c r="Q17018" s="1">
        <v>1.5049999999999999</v>
      </c>
      <c r="R17018" s="1">
        <v>2.0499999999999998</v>
      </c>
      <c r="S17018" s="1">
        <v>0.14499999999999999</v>
      </c>
      <c r="T17018" s="1">
        <v>0</v>
      </c>
      <c r="U17018" s="1">
        <v>425120</v>
      </c>
      <c r="V17018" s="1" t="s">
        <v>18490</v>
      </c>
      <c r="W17018" s="1" t="s">
        <v>448</v>
      </c>
      <c r="X17018" s="56">
        <v>80125</v>
      </c>
      <c r="Y17018" s="1" t="s">
        <v>22348</v>
      </c>
    </row>
    <row r="17019" spans="1:25" x14ac:dyDescent="0.3">
      <c r="A17019" s="1" t="s">
        <v>2370</v>
      </c>
      <c r="B17019" s="47">
        <v>45845</v>
      </c>
      <c r="C17019" s="3">
        <v>2381.7800000000002</v>
      </c>
      <c r="D17019" s="3">
        <v>2387.77</v>
      </c>
      <c r="E17019" s="3">
        <v>2381.7800000000002</v>
      </c>
      <c r="F17019" s="3">
        <v>5.99</v>
      </c>
      <c r="G17019" s="3">
        <v>193609.3</v>
      </c>
      <c r="H17019" s="26">
        <v>42395</v>
      </c>
      <c r="I17019" s="26">
        <v>42166</v>
      </c>
      <c r="J17019" s="47">
        <v>45819</v>
      </c>
      <c r="K17019" s="1">
        <v>10</v>
      </c>
      <c r="L17019" s="1" t="s">
        <v>4</v>
      </c>
      <c r="M17019" s="1" t="s">
        <v>0</v>
      </c>
      <c r="N17019" s="1">
        <v>522289</v>
      </c>
      <c r="O17019" s="1" t="s">
        <v>485</v>
      </c>
      <c r="P17019" s="1" t="s">
        <v>21491</v>
      </c>
      <c r="Q17019" s="1">
        <v>0</v>
      </c>
      <c r="R17019" s="1">
        <v>1</v>
      </c>
      <c r="S17019" s="1">
        <v>0.125</v>
      </c>
      <c r="T17019" s="1">
        <v>0.51900000000000002</v>
      </c>
      <c r="U17019" s="1">
        <v>722515</v>
      </c>
      <c r="V17019" s="1" t="s">
        <v>22535</v>
      </c>
      <c r="W17019" s="1" t="s">
        <v>449</v>
      </c>
      <c r="X17019" s="56">
        <v>62223</v>
      </c>
      <c r="Y17019" s="1" t="s">
        <v>21939</v>
      </c>
    </row>
    <row r="17020" spans="1:25" x14ac:dyDescent="0.3">
      <c r="A17020" s="1" t="s">
        <v>21507</v>
      </c>
      <c r="B17020" s="47">
        <v>45845</v>
      </c>
      <c r="C17020" s="3">
        <v>96276.23</v>
      </c>
      <c r="D17020" s="3">
        <v>98127.69</v>
      </c>
      <c r="E17020" s="3">
        <v>96276.23</v>
      </c>
      <c r="F17020" s="3">
        <v>1851.46</v>
      </c>
      <c r="G17020" s="3">
        <v>96276.23</v>
      </c>
      <c r="H17020" s="26">
        <v>45712</v>
      </c>
      <c r="I17020" s="26">
        <v>45673</v>
      </c>
      <c r="J17020" s="47">
        <v>49325</v>
      </c>
      <c r="K17020" s="1">
        <v>10</v>
      </c>
      <c r="L17020" s="1" t="s">
        <v>0</v>
      </c>
      <c r="M17020" s="1" t="s">
        <v>0</v>
      </c>
      <c r="N17020" s="1">
        <v>530778</v>
      </c>
      <c r="O17020" s="1" t="s">
        <v>485</v>
      </c>
      <c r="P17020" s="1" t="s">
        <v>21491</v>
      </c>
      <c r="Q17020" s="1">
        <v>5.585</v>
      </c>
      <c r="R17020" s="1">
        <v>1</v>
      </c>
      <c r="S17020" s="1">
        <v>0.14499999999999999</v>
      </c>
      <c r="T17020" s="1">
        <v>0.02</v>
      </c>
      <c r="U17020" s="1">
        <v>524291</v>
      </c>
      <c r="V17020" s="1" t="s">
        <v>18242</v>
      </c>
      <c r="W17020" s="1" t="s">
        <v>446</v>
      </c>
      <c r="X17020" s="56" t="s">
        <v>22536</v>
      </c>
      <c r="Y17020" s="1" t="s">
        <v>22537</v>
      </c>
    </row>
    <row r="17021" spans="1:25" x14ac:dyDescent="0.3">
      <c r="A17021" s="1" t="s">
        <v>1994</v>
      </c>
      <c r="B17021" s="47">
        <v>45845</v>
      </c>
      <c r="C17021" s="3">
        <v>438883.66</v>
      </c>
      <c r="D17021" s="3">
        <v>449168.71</v>
      </c>
      <c r="E17021" s="3">
        <v>438883.66</v>
      </c>
      <c r="F17021" s="3">
        <v>10285.049999999999</v>
      </c>
      <c r="G17021" s="3">
        <v>441838.37</v>
      </c>
      <c r="H17021" s="26">
        <v>45008</v>
      </c>
      <c r="I17021" s="26">
        <v>44826</v>
      </c>
      <c r="J17021" s="47">
        <v>53957</v>
      </c>
      <c r="K17021" s="1">
        <v>25</v>
      </c>
      <c r="L17021" s="1" t="s">
        <v>4</v>
      </c>
      <c r="M17021" s="1" t="s">
        <v>0</v>
      </c>
      <c r="N17021" s="1">
        <v>530477</v>
      </c>
      <c r="O17021" s="1" t="s">
        <v>485</v>
      </c>
      <c r="P17021" s="1" t="s">
        <v>21491</v>
      </c>
      <c r="Q17021" s="1">
        <v>0.79</v>
      </c>
      <c r="R17021" s="1">
        <v>1</v>
      </c>
      <c r="S17021" s="1">
        <v>0.14499999999999999</v>
      </c>
      <c r="T17021" s="1">
        <v>0.49</v>
      </c>
      <c r="U17021" s="1">
        <v>424910</v>
      </c>
      <c r="V17021" s="1" t="s">
        <v>22462</v>
      </c>
      <c r="W17021" s="1" t="s">
        <v>437</v>
      </c>
      <c r="X17021" s="56">
        <v>17740</v>
      </c>
      <c r="Y17021" s="1" t="s">
        <v>21641</v>
      </c>
    </row>
    <row r="17022" spans="1:25" x14ac:dyDescent="0.3">
      <c r="A17022" s="1" t="s">
        <v>1990</v>
      </c>
      <c r="B17022" s="47">
        <v>45845</v>
      </c>
      <c r="C17022" s="3">
        <v>10605.53</v>
      </c>
      <c r="D17022" s="3">
        <v>10687.73</v>
      </c>
      <c r="E17022" s="3">
        <v>10605.53</v>
      </c>
      <c r="F17022" s="3">
        <v>82.2</v>
      </c>
      <c r="G17022" s="3">
        <v>41732.239999999998</v>
      </c>
      <c r="H17022" s="26">
        <v>42926</v>
      </c>
      <c r="I17022" s="26">
        <v>42818</v>
      </c>
      <c r="J17022" s="47">
        <v>46470</v>
      </c>
      <c r="K17022" s="1">
        <v>10</v>
      </c>
      <c r="L17022" s="1" t="s">
        <v>4</v>
      </c>
      <c r="M17022" s="1" t="s">
        <v>0</v>
      </c>
      <c r="N17022" s="1">
        <v>522429</v>
      </c>
      <c r="O17022" s="1" t="s">
        <v>485</v>
      </c>
      <c r="P17022" s="1" t="s">
        <v>21491</v>
      </c>
      <c r="Q17022" s="1">
        <v>0</v>
      </c>
      <c r="R17022" s="1">
        <v>1</v>
      </c>
      <c r="S17022" s="1">
        <v>0.125</v>
      </c>
      <c r="T17022" s="1">
        <v>0.54600000000000004</v>
      </c>
      <c r="U17022" s="1">
        <v>541921</v>
      </c>
      <c r="V17022" s="1" t="s">
        <v>21725</v>
      </c>
      <c r="W17022" s="1" t="s">
        <v>442</v>
      </c>
      <c r="X17022" s="56">
        <v>94559</v>
      </c>
      <c r="Y17022" s="1" t="s">
        <v>21594</v>
      </c>
    </row>
    <row r="17023" spans="1:25" x14ac:dyDescent="0.3">
      <c r="A17023" s="1" t="s">
        <v>2081</v>
      </c>
      <c r="B17023" s="47">
        <v>45845</v>
      </c>
      <c r="C17023" s="3">
        <v>2292772.13</v>
      </c>
      <c r="D17023" s="3">
        <v>2306320.3199999998</v>
      </c>
      <c r="E17023" s="3">
        <v>2292772.13</v>
      </c>
      <c r="F17023" s="3">
        <v>13548.19</v>
      </c>
      <c r="G17023" s="3">
        <v>2365312.5499999998</v>
      </c>
      <c r="H17023" s="26">
        <v>44994</v>
      </c>
      <c r="I17023" s="26">
        <v>44551</v>
      </c>
      <c r="J17023" s="47">
        <v>53689</v>
      </c>
      <c r="K17023" s="1">
        <v>25</v>
      </c>
      <c r="L17023" s="1" t="s">
        <v>4</v>
      </c>
      <c r="M17023" s="1" t="s">
        <v>0</v>
      </c>
      <c r="N17023" s="1">
        <v>530437</v>
      </c>
      <c r="O17023" s="1" t="s">
        <v>485</v>
      </c>
      <c r="P17023" s="1" t="s">
        <v>21491</v>
      </c>
      <c r="Q17023" s="1">
        <v>0.55500000000000005</v>
      </c>
      <c r="R17023" s="1">
        <v>1</v>
      </c>
      <c r="S17023" s="1">
        <v>0.14499999999999999</v>
      </c>
      <c r="T17023" s="1">
        <v>0.55000000000000004</v>
      </c>
      <c r="U17023" s="1">
        <v>621210</v>
      </c>
      <c r="V17023" s="1" t="s">
        <v>22538</v>
      </c>
      <c r="W17023" s="1" t="s">
        <v>442</v>
      </c>
      <c r="X17023" s="56">
        <v>90501</v>
      </c>
      <c r="Y17023" s="1" t="s">
        <v>21777</v>
      </c>
    </row>
    <row r="17024" spans="1:25" x14ac:dyDescent="0.3">
      <c r="A17024" s="1" t="s">
        <v>21507</v>
      </c>
      <c r="B17024" s="47">
        <v>45845</v>
      </c>
      <c r="C17024" s="3">
        <v>49644.28</v>
      </c>
      <c r="D17024" s="3">
        <v>50020.82</v>
      </c>
      <c r="E17024" s="3">
        <v>49644.28</v>
      </c>
      <c r="F17024" s="3">
        <v>376.54</v>
      </c>
      <c r="G17024" s="3">
        <v>133391.29999999999</v>
      </c>
      <c r="H17024" s="26">
        <v>43627</v>
      </c>
      <c r="I17024" s="26">
        <v>43553</v>
      </c>
      <c r="J17024" s="47">
        <v>47206</v>
      </c>
      <c r="K17024" s="1">
        <v>10</v>
      </c>
      <c r="L17024" s="1" t="s">
        <v>4</v>
      </c>
      <c r="M17024" s="1" t="s">
        <v>0</v>
      </c>
      <c r="N17024" s="1">
        <v>522556</v>
      </c>
      <c r="O17024" s="1" t="s">
        <v>485</v>
      </c>
      <c r="P17024" s="1" t="s">
        <v>21491</v>
      </c>
      <c r="Q17024" s="1">
        <v>0</v>
      </c>
      <c r="R17024" s="1">
        <v>1</v>
      </c>
      <c r="S17024" s="1">
        <v>0.125</v>
      </c>
      <c r="T17024" s="1">
        <v>0.55000000000000004</v>
      </c>
      <c r="U17024" s="1">
        <v>484110</v>
      </c>
      <c r="V17024" s="1" t="s">
        <v>22539</v>
      </c>
      <c r="W17024" s="1" t="s">
        <v>449</v>
      </c>
      <c r="X17024" s="56">
        <v>60014</v>
      </c>
      <c r="Y17024" s="1" t="s">
        <v>21540</v>
      </c>
    </row>
    <row r="17025" spans="1:25" x14ac:dyDescent="0.3">
      <c r="A17025" s="1" t="s">
        <v>22540</v>
      </c>
      <c r="B17025" s="47">
        <v>45845</v>
      </c>
      <c r="C17025" s="3">
        <v>7152.49</v>
      </c>
      <c r="D17025" s="3">
        <v>7160</v>
      </c>
      <c r="E17025" s="3">
        <v>7152.49</v>
      </c>
      <c r="F17025" s="3">
        <v>7.51</v>
      </c>
      <c r="G17025" s="3">
        <v>280125</v>
      </c>
      <c r="H17025" s="26">
        <v>44987</v>
      </c>
      <c r="I17025" s="26">
        <v>44950</v>
      </c>
      <c r="J17025" s="47">
        <v>48603</v>
      </c>
      <c r="K17025" s="1">
        <v>10</v>
      </c>
      <c r="L17025" s="1" t="s">
        <v>4</v>
      </c>
      <c r="M17025" s="1" t="s">
        <v>0</v>
      </c>
      <c r="N17025" s="1">
        <v>530436</v>
      </c>
      <c r="O17025" s="1" t="s">
        <v>485</v>
      </c>
      <c r="P17025" s="1" t="s">
        <v>21491</v>
      </c>
      <c r="Q17025" s="1">
        <v>3.1549999999999998</v>
      </c>
      <c r="R17025" s="1">
        <v>1</v>
      </c>
      <c r="S17025" s="1">
        <v>0.14499999999999999</v>
      </c>
      <c r="T17025" s="1">
        <v>0</v>
      </c>
      <c r="U17025" s="1">
        <v>445110</v>
      </c>
      <c r="V17025" s="1" t="s">
        <v>22541</v>
      </c>
      <c r="W17025" s="1" t="s">
        <v>443</v>
      </c>
      <c r="X17025" s="56">
        <v>98037</v>
      </c>
      <c r="Y17025" s="1" t="s">
        <v>21575</v>
      </c>
    </row>
    <row r="17026" spans="1:25" x14ac:dyDescent="0.3">
      <c r="A17026" s="1" t="s">
        <v>2122</v>
      </c>
      <c r="B17026" s="47">
        <v>45845</v>
      </c>
      <c r="C17026" s="3">
        <v>390379.7</v>
      </c>
      <c r="D17026" s="3">
        <v>391926.22</v>
      </c>
      <c r="E17026" s="3">
        <v>390379.7</v>
      </c>
      <c r="F17026" s="3">
        <v>1546.52</v>
      </c>
      <c r="G17026" s="3">
        <v>615000</v>
      </c>
      <c r="H17026" s="26">
        <v>44704</v>
      </c>
      <c r="I17026" s="26">
        <v>44680</v>
      </c>
      <c r="J17026" s="47">
        <v>53811</v>
      </c>
      <c r="K17026" s="1">
        <v>25</v>
      </c>
      <c r="L17026" s="1" t="s">
        <v>4</v>
      </c>
      <c r="M17026" s="1" t="s">
        <v>0</v>
      </c>
      <c r="N17026" s="1">
        <v>540080</v>
      </c>
      <c r="O17026" s="1" t="s">
        <v>485</v>
      </c>
      <c r="P17026" s="1" t="s">
        <v>21491</v>
      </c>
      <c r="Q17026" s="1">
        <v>0</v>
      </c>
      <c r="R17026" s="1">
        <v>1</v>
      </c>
      <c r="S17026" s="1">
        <v>0.125</v>
      </c>
      <c r="T17026" s="1">
        <v>0.49</v>
      </c>
      <c r="U17026" s="1">
        <v>811192</v>
      </c>
      <c r="V17026" s="1" t="s">
        <v>18523</v>
      </c>
      <c r="W17026" s="1" t="s">
        <v>439</v>
      </c>
      <c r="X17026" s="56">
        <v>8302</v>
      </c>
      <c r="Y17026" s="1" t="s">
        <v>21520</v>
      </c>
    </row>
    <row r="17027" spans="1:25" x14ac:dyDescent="0.3">
      <c r="A17027" s="1" t="s">
        <v>2022</v>
      </c>
      <c r="B17027" s="47">
        <v>45845</v>
      </c>
      <c r="C17027" s="3">
        <v>1485669.21</v>
      </c>
      <c r="D17027" s="3">
        <v>1492772.28</v>
      </c>
      <c r="E17027" s="3">
        <v>1485669.21</v>
      </c>
      <c r="F17027" s="3">
        <v>7103.07</v>
      </c>
      <c r="G17027" s="3">
        <v>1938750</v>
      </c>
      <c r="H17027" s="26">
        <v>42002</v>
      </c>
      <c r="I17027" s="26">
        <v>41985</v>
      </c>
      <c r="J17027" s="47">
        <v>51122</v>
      </c>
      <c r="K17027" s="1">
        <v>25</v>
      </c>
      <c r="L17027" s="1" t="s">
        <v>4</v>
      </c>
      <c r="M17027" s="1" t="s">
        <v>0</v>
      </c>
      <c r="N17027" s="1">
        <v>509612</v>
      </c>
      <c r="O17027" s="1" t="s">
        <v>485</v>
      </c>
      <c r="P17027" s="1" t="s">
        <v>21491</v>
      </c>
      <c r="Q17027" s="1">
        <v>2.5859999999999999</v>
      </c>
      <c r="R17027" s="1">
        <v>1</v>
      </c>
      <c r="S17027" s="1">
        <v>0.14499999999999999</v>
      </c>
      <c r="T17027" s="1">
        <v>0.51900000000000002</v>
      </c>
      <c r="U17027" s="1">
        <v>445310</v>
      </c>
      <c r="V17027" s="1" t="s">
        <v>17903</v>
      </c>
      <c r="W17027" s="1" t="s">
        <v>442</v>
      </c>
      <c r="X17027" s="56">
        <v>90044</v>
      </c>
      <c r="Y17027" s="1" t="s">
        <v>21559</v>
      </c>
    </row>
    <row r="17028" spans="1:25" x14ac:dyDescent="0.3">
      <c r="A17028" s="1" t="s">
        <v>1990</v>
      </c>
      <c r="B17028" s="47">
        <v>45845</v>
      </c>
      <c r="C17028" s="3">
        <v>1500.09</v>
      </c>
      <c r="D17028" s="3">
        <v>1492.47</v>
      </c>
      <c r="E17028" s="3">
        <v>1480.09</v>
      </c>
      <c r="F17028" s="3">
        <v>12.38</v>
      </c>
      <c r="G17028" s="3">
        <v>127500</v>
      </c>
      <c r="H17028" s="26">
        <v>42207</v>
      </c>
      <c r="I17028" s="26">
        <v>42185</v>
      </c>
      <c r="J17028" s="47">
        <v>45838</v>
      </c>
      <c r="K17028" s="1">
        <v>10</v>
      </c>
      <c r="L17028" s="1" t="s">
        <v>4</v>
      </c>
      <c r="M17028" s="1" t="s">
        <v>0</v>
      </c>
      <c r="N17028" s="1">
        <v>509703</v>
      </c>
      <c r="O17028" s="1" t="s">
        <v>485</v>
      </c>
      <c r="P17028" s="1" t="s">
        <v>21491</v>
      </c>
      <c r="Q17028" s="1">
        <v>0</v>
      </c>
      <c r="R17028" s="1">
        <v>1</v>
      </c>
      <c r="S17028" s="1">
        <v>0.125</v>
      </c>
      <c r="T17028" s="1">
        <v>0</v>
      </c>
      <c r="U17028" s="1">
        <v>562910</v>
      </c>
      <c r="V17028" s="1" t="s">
        <v>22542</v>
      </c>
      <c r="W17028" s="1" t="s">
        <v>469</v>
      </c>
      <c r="X17028" s="56">
        <v>65738</v>
      </c>
      <c r="Y17028" s="1" t="s">
        <v>21939</v>
      </c>
    </row>
    <row r="17029" spans="1:25" x14ac:dyDescent="0.3">
      <c r="A17029" s="1" t="s">
        <v>2022</v>
      </c>
      <c r="B17029" s="47">
        <v>45845</v>
      </c>
      <c r="C17029" s="3">
        <v>10915.48</v>
      </c>
      <c r="D17029" s="3">
        <v>11043.49</v>
      </c>
      <c r="E17029" s="3">
        <v>10915.48</v>
      </c>
      <c r="F17029" s="3">
        <v>128.01</v>
      </c>
      <c r="G17029" s="3">
        <v>468750</v>
      </c>
      <c r="H17029" s="26">
        <v>42233</v>
      </c>
      <c r="I17029" s="26">
        <v>42207</v>
      </c>
      <c r="J17029" s="47">
        <v>45869</v>
      </c>
      <c r="K17029" s="1">
        <v>10</v>
      </c>
      <c r="L17029" s="1" t="s">
        <v>4</v>
      </c>
      <c r="M17029" s="1" t="s">
        <v>0</v>
      </c>
      <c r="N17029" s="1">
        <v>522226</v>
      </c>
      <c r="O17029" s="1" t="s">
        <v>485</v>
      </c>
      <c r="P17029" s="1" t="s">
        <v>21491</v>
      </c>
      <c r="Q17029" s="1">
        <v>0</v>
      </c>
      <c r="R17029" s="1">
        <v>1</v>
      </c>
      <c r="S17029" s="1">
        <v>0.125</v>
      </c>
      <c r="T17029" s="1">
        <v>0.51900000000000002</v>
      </c>
      <c r="U17029" s="1">
        <v>445310</v>
      </c>
      <c r="V17029" s="1" t="s">
        <v>22543</v>
      </c>
      <c r="W17029" s="1" t="s">
        <v>442</v>
      </c>
      <c r="X17029" s="56">
        <v>94553</v>
      </c>
      <c r="Y17029" s="1" t="s">
        <v>21869</v>
      </c>
    </row>
    <row r="17030" spans="1:25" x14ac:dyDescent="0.3">
      <c r="A17030" s="1" t="s">
        <v>2003</v>
      </c>
      <c r="B17030" s="47">
        <v>45845</v>
      </c>
      <c r="C17030" s="3">
        <v>70964.62</v>
      </c>
      <c r="D17030" s="3">
        <v>73858.06</v>
      </c>
      <c r="E17030" s="3">
        <v>70964.62</v>
      </c>
      <c r="F17030" s="3">
        <v>2893.44</v>
      </c>
      <c r="G17030" s="3">
        <v>127500</v>
      </c>
      <c r="H17030" s="26">
        <v>45007</v>
      </c>
      <c r="I17030" s="26">
        <v>44984</v>
      </c>
      <c r="J17030" s="47">
        <v>48637</v>
      </c>
      <c r="K17030" s="1">
        <v>10</v>
      </c>
      <c r="L17030" s="1" t="s">
        <v>0</v>
      </c>
      <c r="M17030" s="1" t="s">
        <v>0</v>
      </c>
      <c r="N17030" s="1">
        <v>540103</v>
      </c>
      <c r="O17030" s="1" t="s">
        <v>485</v>
      </c>
      <c r="P17030" s="1" t="s">
        <v>21491</v>
      </c>
      <c r="Q17030" s="1">
        <v>0</v>
      </c>
      <c r="R17030" s="1">
        <v>1</v>
      </c>
      <c r="S17030" s="1">
        <v>0.125</v>
      </c>
      <c r="T17030" s="1">
        <v>0</v>
      </c>
      <c r="U17030" s="1">
        <v>484110</v>
      </c>
      <c r="V17030" s="1" t="s">
        <v>22544</v>
      </c>
      <c r="W17030" s="1" t="s">
        <v>437</v>
      </c>
      <c r="X17030" s="56">
        <v>19526</v>
      </c>
      <c r="Y17030" s="1" t="s">
        <v>21535</v>
      </c>
    </row>
    <row r="17031" spans="1:25" x14ac:dyDescent="0.3">
      <c r="A17031" s="1" t="s">
        <v>14633</v>
      </c>
      <c r="B17031" s="47">
        <v>45845</v>
      </c>
      <c r="C17031" s="3">
        <v>16240.78</v>
      </c>
      <c r="D17031" s="3">
        <v>17324.150000000001</v>
      </c>
      <c r="E17031" s="3">
        <v>16240.78</v>
      </c>
      <c r="F17031" s="3">
        <v>1083.3699999999999</v>
      </c>
      <c r="G17031" s="3">
        <v>21082.25</v>
      </c>
      <c r="H17031" s="26">
        <v>44790</v>
      </c>
      <c r="I17031" s="26">
        <v>44718</v>
      </c>
      <c r="J17031" s="47">
        <v>47275</v>
      </c>
      <c r="K17031" s="1">
        <v>7</v>
      </c>
      <c r="L17031" s="1" t="s">
        <v>0</v>
      </c>
      <c r="M17031" s="1" t="s">
        <v>0</v>
      </c>
      <c r="N17031" s="1">
        <v>540081</v>
      </c>
      <c r="O17031" s="1" t="s">
        <v>485</v>
      </c>
      <c r="P17031" s="1" t="s">
        <v>21491</v>
      </c>
      <c r="Q17031" s="1">
        <v>0</v>
      </c>
      <c r="R17031" s="1">
        <v>1</v>
      </c>
      <c r="S17031" s="1">
        <v>0.125</v>
      </c>
      <c r="T17031" s="1">
        <v>0</v>
      </c>
      <c r="U17031" s="1">
        <v>524210</v>
      </c>
      <c r="V17031" s="1" t="s">
        <v>15250</v>
      </c>
      <c r="W17031" s="1" t="s">
        <v>441</v>
      </c>
      <c r="X17031" s="56">
        <v>21201</v>
      </c>
      <c r="Y17031" s="1" t="s">
        <v>21546</v>
      </c>
    </row>
    <row r="17032" spans="1:25" x14ac:dyDescent="0.3">
      <c r="A17032" s="1" t="s">
        <v>2003</v>
      </c>
      <c r="B17032" s="47">
        <v>45845</v>
      </c>
      <c r="C17032" s="3">
        <v>126918.68</v>
      </c>
      <c r="D17032" s="3">
        <v>132419.12</v>
      </c>
      <c r="E17032" s="3">
        <v>126918.68</v>
      </c>
      <c r="F17032" s="3">
        <v>5500.44</v>
      </c>
      <c r="G17032" s="3">
        <v>127500</v>
      </c>
      <c r="H17032" s="26">
        <v>45278</v>
      </c>
      <c r="I17032" s="26">
        <v>45201</v>
      </c>
      <c r="J17032" s="47">
        <v>50680</v>
      </c>
      <c r="K17032" s="1">
        <v>15</v>
      </c>
      <c r="L17032" s="1" t="s">
        <v>0</v>
      </c>
      <c r="M17032" s="1" t="s">
        <v>0</v>
      </c>
      <c r="N17032" s="1">
        <v>530522</v>
      </c>
      <c r="O17032" s="1" t="s">
        <v>485</v>
      </c>
      <c r="P17032" s="1" t="s">
        <v>21491</v>
      </c>
      <c r="Q17032" s="1">
        <v>6.2050000000000001</v>
      </c>
      <c r="R17032" s="1">
        <v>1</v>
      </c>
      <c r="S17032" s="1">
        <v>0.14499999999999999</v>
      </c>
      <c r="T17032" s="1">
        <v>0</v>
      </c>
      <c r="U17032" s="1">
        <v>561311</v>
      </c>
      <c r="V17032" s="1" t="s">
        <v>17814</v>
      </c>
      <c r="W17032" s="1" t="s">
        <v>456</v>
      </c>
      <c r="X17032" s="56">
        <v>10022</v>
      </c>
      <c r="Y17032" s="1" t="s">
        <v>21502</v>
      </c>
    </row>
    <row r="17033" spans="1:25" x14ac:dyDescent="0.3">
      <c r="A17033" s="1" t="s">
        <v>20543</v>
      </c>
      <c r="B17033" s="47">
        <v>45845</v>
      </c>
      <c r="C17033" s="3">
        <v>1211225.82</v>
      </c>
      <c r="D17033" s="3">
        <v>1207613.92</v>
      </c>
      <c r="E17033" s="3">
        <v>1207613.92</v>
      </c>
      <c r="F17033" s="3">
        <v>0</v>
      </c>
      <c r="G17033" s="3">
        <v>1250250</v>
      </c>
      <c r="H17033" s="26">
        <v>44797</v>
      </c>
      <c r="I17033" s="26">
        <v>44767</v>
      </c>
      <c r="J17033" s="47">
        <v>53898</v>
      </c>
      <c r="K17033" s="1">
        <v>25</v>
      </c>
      <c r="L17033" s="1" t="s">
        <v>4</v>
      </c>
      <c r="M17033" s="1" t="s">
        <v>0</v>
      </c>
      <c r="N17033" s="1">
        <v>540098</v>
      </c>
      <c r="O17033" s="1" t="s">
        <v>485</v>
      </c>
      <c r="P17033" s="1" t="s">
        <v>21491</v>
      </c>
      <c r="Q17033" s="1">
        <v>0</v>
      </c>
      <c r="R17033" s="1">
        <v>1</v>
      </c>
      <c r="S17033" s="1">
        <v>0.125</v>
      </c>
      <c r="T17033" s="1">
        <v>0.55000000000000004</v>
      </c>
      <c r="U17033" s="1">
        <v>457110</v>
      </c>
      <c r="V17033" s="1" t="s">
        <v>22545</v>
      </c>
      <c r="W17033" s="1" t="s">
        <v>440</v>
      </c>
      <c r="X17033" s="56">
        <v>49548</v>
      </c>
      <c r="Y17033" s="1" t="s">
        <v>21520</v>
      </c>
    </row>
    <row r="17034" spans="1:25" x14ac:dyDescent="0.3">
      <c r="A17034" s="1" t="s">
        <v>2162</v>
      </c>
      <c r="B17034" s="47">
        <v>45845</v>
      </c>
      <c r="C17034" s="3">
        <v>781753.17</v>
      </c>
      <c r="D17034" s="3">
        <v>787743.98</v>
      </c>
      <c r="E17034" s="3">
        <v>781753.17</v>
      </c>
      <c r="F17034" s="3">
        <v>5990.81</v>
      </c>
      <c r="G17034" s="3">
        <v>867000</v>
      </c>
      <c r="H17034" s="26">
        <v>44091</v>
      </c>
      <c r="I17034" s="26">
        <v>44056</v>
      </c>
      <c r="J17034" s="47">
        <v>53187</v>
      </c>
      <c r="K17034" s="1">
        <v>25</v>
      </c>
      <c r="L17034" s="1" t="s">
        <v>4</v>
      </c>
      <c r="M17034" s="1" t="s">
        <v>4</v>
      </c>
      <c r="O17034" s="1" t="s">
        <v>485</v>
      </c>
      <c r="P17034" s="1" t="s">
        <v>21491</v>
      </c>
      <c r="Q17034" s="1">
        <v>0</v>
      </c>
      <c r="R17034" s="1">
        <v>1</v>
      </c>
      <c r="S17034" s="1">
        <v>0.125</v>
      </c>
      <c r="T17034" s="1">
        <v>0.55000000000000004</v>
      </c>
      <c r="U17034" s="1">
        <v>811121</v>
      </c>
      <c r="V17034" s="1" t="s">
        <v>18031</v>
      </c>
      <c r="W17034" s="1" t="s">
        <v>456</v>
      </c>
      <c r="X17034" s="56">
        <v>11223</v>
      </c>
      <c r="Y17034" s="1" t="s">
        <v>21541</v>
      </c>
    </row>
    <row r="17035" spans="1:25" x14ac:dyDescent="0.3">
      <c r="A17035" s="1" t="s">
        <v>14633</v>
      </c>
      <c r="B17035" s="47">
        <v>45845</v>
      </c>
      <c r="C17035" s="3">
        <v>359144.63</v>
      </c>
      <c r="D17035" s="3">
        <v>367541.41</v>
      </c>
      <c r="E17035" s="3">
        <v>359144.63</v>
      </c>
      <c r="F17035" s="3">
        <v>8396.7800000000007</v>
      </c>
      <c r="G17035" s="3">
        <v>375000</v>
      </c>
      <c r="H17035" s="26">
        <v>45398</v>
      </c>
      <c r="I17035" s="26">
        <v>45373</v>
      </c>
      <c r="J17035" s="47">
        <v>49025</v>
      </c>
      <c r="K17035" s="1">
        <v>10</v>
      </c>
      <c r="L17035" s="1" t="s">
        <v>0</v>
      </c>
      <c r="M17035" s="1" t="s">
        <v>0</v>
      </c>
      <c r="N17035" s="1">
        <v>530634</v>
      </c>
      <c r="O17035" s="1" t="s">
        <v>485</v>
      </c>
      <c r="P17035" s="1" t="s">
        <v>21491</v>
      </c>
      <c r="Q17035" s="1">
        <v>4.4050000000000002</v>
      </c>
      <c r="R17035" s="1">
        <v>1</v>
      </c>
      <c r="S17035" s="1">
        <v>0.14499999999999999</v>
      </c>
      <c r="T17035" s="1">
        <v>0</v>
      </c>
      <c r="U17035" s="1">
        <v>459110</v>
      </c>
      <c r="V17035" s="1" t="s">
        <v>18477</v>
      </c>
      <c r="W17035" s="1" t="s">
        <v>439</v>
      </c>
      <c r="X17035" s="56">
        <v>8527</v>
      </c>
      <c r="Y17035" s="1" t="s">
        <v>21506</v>
      </c>
    </row>
    <row r="17036" spans="1:25" x14ac:dyDescent="0.3">
      <c r="A17036" s="1" t="s">
        <v>14633</v>
      </c>
      <c r="B17036" s="47">
        <v>45845</v>
      </c>
      <c r="C17036" s="3">
        <v>41718.32</v>
      </c>
      <c r="D17036" s="3">
        <v>43115.05</v>
      </c>
      <c r="E17036" s="3">
        <v>41718.32</v>
      </c>
      <c r="F17036" s="3">
        <v>1396.73</v>
      </c>
      <c r="G17036" s="3">
        <v>42500</v>
      </c>
      <c r="H17036" s="26">
        <v>45454</v>
      </c>
      <c r="I17036" s="26">
        <v>45436</v>
      </c>
      <c r="J17036" s="47">
        <v>49088</v>
      </c>
      <c r="K17036" s="1">
        <v>10</v>
      </c>
      <c r="L17036" s="1" t="s">
        <v>0</v>
      </c>
      <c r="M17036" s="1" t="s">
        <v>0</v>
      </c>
      <c r="N17036" s="1">
        <v>530578</v>
      </c>
      <c r="O17036" s="1" t="s">
        <v>485</v>
      </c>
      <c r="P17036" s="1" t="s">
        <v>21491</v>
      </c>
      <c r="Q17036" s="1">
        <v>8.0250000000000004</v>
      </c>
      <c r="R17036" s="1">
        <v>1</v>
      </c>
      <c r="S17036" s="1">
        <v>0.14499999999999999</v>
      </c>
      <c r="T17036" s="1">
        <v>0</v>
      </c>
      <c r="U17036" s="1">
        <v>722511</v>
      </c>
      <c r="V17036" s="1" t="s">
        <v>18553</v>
      </c>
      <c r="W17036" s="1" t="s">
        <v>438</v>
      </c>
      <c r="X17036" s="56">
        <v>32250</v>
      </c>
      <c r="Y17036" s="1" t="s">
        <v>21824</v>
      </c>
    </row>
    <row r="17037" spans="1:25" x14ac:dyDescent="0.3">
      <c r="A17037" s="1" t="s">
        <v>21507</v>
      </c>
      <c r="B17037" s="47">
        <v>45845</v>
      </c>
      <c r="C17037" s="3">
        <v>83991.61</v>
      </c>
      <c r="D17037" s="3">
        <v>90912.14</v>
      </c>
      <c r="E17037" s="3">
        <v>83991.61</v>
      </c>
      <c r="F17037" s="3">
        <v>6920.53</v>
      </c>
      <c r="G17037" s="3">
        <v>104108.2</v>
      </c>
      <c r="H17037" s="26">
        <v>44645</v>
      </c>
      <c r="I17037" s="26">
        <v>43816</v>
      </c>
      <c r="J17037" s="47">
        <v>51121</v>
      </c>
      <c r="K17037" s="1">
        <v>20</v>
      </c>
      <c r="L17037" s="1" t="s">
        <v>0</v>
      </c>
      <c r="M17037" s="1" t="s">
        <v>0</v>
      </c>
      <c r="N17037" s="1">
        <v>540059</v>
      </c>
      <c r="O17037" s="1" t="s">
        <v>485</v>
      </c>
      <c r="P17037" s="1" t="s">
        <v>21491</v>
      </c>
      <c r="Q17037" s="1">
        <v>0</v>
      </c>
      <c r="R17037" s="1">
        <v>1</v>
      </c>
      <c r="S17037" s="1">
        <v>0.125</v>
      </c>
      <c r="T17037" s="1">
        <v>0.55000000000000004</v>
      </c>
      <c r="U17037" s="1">
        <v>325998</v>
      </c>
      <c r="V17037" s="1" t="s">
        <v>22267</v>
      </c>
      <c r="W17037" s="1" t="s">
        <v>466</v>
      </c>
      <c r="X17037" s="56">
        <v>70380</v>
      </c>
      <c r="Y17037" s="1" t="s">
        <v>21904</v>
      </c>
    </row>
    <row r="17038" spans="1:25" x14ac:dyDescent="0.3">
      <c r="A17038" s="1" t="s">
        <v>1990</v>
      </c>
      <c r="B17038" s="47">
        <v>45845</v>
      </c>
      <c r="C17038" s="3">
        <v>35763.06</v>
      </c>
      <c r="D17038" s="3">
        <v>35933.39</v>
      </c>
      <c r="E17038" s="3">
        <v>35763.06</v>
      </c>
      <c r="F17038" s="3">
        <v>170.33</v>
      </c>
      <c r="G17038" s="3">
        <v>84521.1</v>
      </c>
      <c r="H17038" s="26">
        <v>43392</v>
      </c>
      <c r="I17038" s="26">
        <v>43339</v>
      </c>
      <c r="J17038" s="47">
        <v>46992</v>
      </c>
      <c r="K17038" s="1">
        <v>10</v>
      </c>
      <c r="L17038" s="1" t="s">
        <v>4</v>
      </c>
      <c r="M17038" s="1" t="s">
        <v>0</v>
      </c>
      <c r="N17038" s="1">
        <v>510325</v>
      </c>
      <c r="O17038" s="1" t="s">
        <v>485</v>
      </c>
      <c r="P17038" s="1" t="s">
        <v>21491</v>
      </c>
      <c r="Q17038" s="1">
        <v>3.3050000000000002</v>
      </c>
      <c r="R17038" s="1">
        <v>1</v>
      </c>
      <c r="S17038" s="1">
        <v>0.14499999999999999</v>
      </c>
      <c r="T17038" s="1">
        <v>0.55000000000000004</v>
      </c>
      <c r="U17038" s="1">
        <v>812199</v>
      </c>
      <c r="V17038" s="1" t="s">
        <v>18079</v>
      </c>
      <c r="W17038" s="1" t="s">
        <v>459</v>
      </c>
      <c r="X17038" s="56">
        <v>73012</v>
      </c>
      <c r="Y17038" s="1" t="s">
        <v>21581</v>
      </c>
    </row>
    <row r="17039" spans="1:25" x14ac:dyDescent="0.3">
      <c r="A17039" s="1" t="s">
        <v>2006</v>
      </c>
      <c r="B17039" s="47">
        <v>45845</v>
      </c>
      <c r="C17039" s="3">
        <v>447350.94</v>
      </c>
      <c r="D17039" s="3">
        <v>454264.88</v>
      </c>
      <c r="E17039" s="3">
        <v>447350.94</v>
      </c>
      <c r="F17039" s="3">
        <v>6913.94</v>
      </c>
      <c r="G17039" s="3">
        <v>611640</v>
      </c>
      <c r="H17039" s="26">
        <v>44305</v>
      </c>
      <c r="I17039" s="26">
        <v>44294</v>
      </c>
      <c r="J17039" s="47">
        <v>47947</v>
      </c>
      <c r="K17039" s="1">
        <v>10</v>
      </c>
      <c r="L17039" s="1" t="s">
        <v>0</v>
      </c>
      <c r="M17039" s="1" t="s">
        <v>0</v>
      </c>
      <c r="N17039" s="1">
        <v>522668</v>
      </c>
      <c r="O17039" s="1" t="s">
        <v>485</v>
      </c>
      <c r="P17039" s="1" t="s">
        <v>21491</v>
      </c>
      <c r="Q17039" s="1">
        <v>0</v>
      </c>
      <c r="R17039" s="1">
        <v>1</v>
      </c>
      <c r="S17039" s="1">
        <v>0.125</v>
      </c>
      <c r="T17039" s="1">
        <v>0</v>
      </c>
      <c r="U17039" s="1">
        <v>621210</v>
      </c>
      <c r="V17039" s="1" t="s">
        <v>22546</v>
      </c>
      <c r="W17039" s="1" t="s">
        <v>442</v>
      </c>
      <c r="X17039" s="56">
        <v>92211</v>
      </c>
      <c r="Y17039" s="1" t="s">
        <v>21556</v>
      </c>
    </row>
    <row r="17040" spans="1:25" x14ac:dyDescent="0.3">
      <c r="A17040" s="1" t="s">
        <v>2359</v>
      </c>
      <c r="B17040" s="47">
        <v>45845</v>
      </c>
      <c r="C17040" s="3">
        <v>32.729999999999997</v>
      </c>
      <c r="D17040" s="3">
        <v>12.94</v>
      </c>
      <c r="E17040" s="3">
        <v>12.73</v>
      </c>
      <c r="F17040" s="3">
        <v>0.21</v>
      </c>
      <c r="G17040" s="3">
        <v>186312.2</v>
      </c>
      <c r="H17040" s="26">
        <v>42236</v>
      </c>
      <c r="I17040" s="26">
        <v>42185</v>
      </c>
      <c r="J17040" s="47">
        <v>45838</v>
      </c>
      <c r="K17040" s="1">
        <v>10</v>
      </c>
      <c r="L17040" s="1" t="s">
        <v>4</v>
      </c>
      <c r="M17040" s="1" t="s">
        <v>0</v>
      </c>
      <c r="N17040" s="1">
        <v>522201</v>
      </c>
      <c r="O17040" s="1" t="s">
        <v>485</v>
      </c>
      <c r="P17040" s="1" t="s">
        <v>21491</v>
      </c>
      <c r="Q17040" s="1">
        <v>0</v>
      </c>
      <c r="R17040" s="1">
        <v>1</v>
      </c>
      <c r="S17040" s="1">
        <v>0.125</v>
      </c>
      <c r="T17040" s="1">
        <v>0.51900000000000002</v>
      </c>
      <c r="U17040" s="1">
        <v>722513</v>
      </c>
      <c r="V17040" s="1" t="s">
        <v>18582</v>
      </c>
      <c r="W17040" s="1" t="s">
        <v>436</v>
      </c>
      <c r="X17040" s="56">
        <v>76017</v>
      </c>
      <c r="Y17040" s="1" t="s">
        <v>22547</v>
      </c>
    </row>
    <row r="17041" spans="1:25" x14ac:dyDescent="0.3">
      <c r="A17041" s="1" t="s">
        <v>22548</v>
      </c>
      <c r="B17041" s="47">
        <v>45845</v>
      </c>
      <c r="C17041" s="3">
        <v>11683.13</v>
      </c>
      <c r="D17041" s="3">
        <v>5843.26</v>
      </c>
      <c r="E17041" s="3">
        <v>5843.26</v>
      </c>
      <c r="F17041" s="3">
        <v>0</v>
      </c>
      <c r="G17041" s="3">
        <v>428696.72</v>
      </c>
      <c r="H17041" s="26">
        <v>42291</v>
      </c>
      <c r="I17041" s="26">
        <v>41991</v>
      </c>
      <c r="J17041" s="47">
        <v>45826</v>
      </c>
      <c r="K17041" s="1">
        <v>11</v>
      </c>
      <c r="L17041" s="1" t="s">
        <v>4</v>
      </c>
      <c r="M17041" s="1" t="s">
        <v>0</v>
      </c>
      <c r="N17041" s="1">
        <v>522215</v>
      </c>
      <c r="O17041" s="1" t="s">
        <v>485</v>
      </c>
      <c r="P17041" s="1" t="s">
        <v>21491</v>
      </c>
      <c r="Q17041" s="1">
        <v>0</v>
      </c>
      <c r="R17041" s="1">
        <v>1</v>
      </c>
      <c r="S17041" s="1">
        <v>0.125</v>
      </c>
      <c r="T17041" s="1">
        <v>0.52</v>
      </c>
      <c r="U17041" s="1">
        <v>624410</v>
      </c>
      <c r="V17041" s="1" t="s">
        <v>17999</v>
      </c>
      <c r="W17041" s="1" t="s">
        <v>436</v>
      </c>
      <c r="X17041" s="56">
        <v>77581</v>
      </c>
      <c r="Y17041" s="1" t="s">
        <v>21869</v>
      </c>
    </row>
    <row r="17042" spans="1:25" x14ac:dyDescent="0.3">
      <c r="A17042" s="1" t="s">
        <v>22549</v>
      </c>
      <c r="B17042" s="47">
        <v>45845</v>
      </c>
      <c r="C17042" s="3">
        <v>4276.9399999999996</v>
      </c>
      <c r="D17042" s="3">
        <v>4341.6499999999996</v>
      </c>
      <c r="E17042" s="3">
        <v>4276.9399999999996</v>
      </c>
      <c r="F17042" s="3">
        <v>64.709999999999994</v>
      </c>
      <c r="G17042" s="3">
        <v>353537.98</v>
      </c>
      <c r="H17042" s="26">
        <v>42233</v>
      </c>
      <c r="I17042" s="26">
        <v>42131</v>
      </c>
      <c r="J17042" s="47">
        <v>45784</v>
      </c>
      <c r="K17042" s="1">
        <v>10</v>
      </c>
      <c r="L17042" s="1" t="s">
        <v>4</v>
      </c>
      <c r="M17042" s="1" t="s">
        <v>0</v>
      </c>
      <c r="N17042" s="1">
        <v>522189</v>
      </c>
      <c r="O17042" s="1" t="s">
        <v>485</v>
      </c>
      <c r="P17042" s="1" t="s">
        <v>21491</v>
      </c>
      <c r="Q17042" s="1">
        <v>0</v>
      </c>
      <c r="R17042" s="1">
        <v>1</v>
      </c>
      <c r="S17042" s="1">
        <v>0.125</v>
      </c>
      <c r="T17042" s="1">
        <v>0.51900000000000002</v>
      </c>
      <c r="U17042" s="1">
        <v>722511</v>
      </c>
      <c r="V17042" s="1" t="s">
        <v>22550</v>
      </c>
      <c r="W17042" s="1" t="s">
        <v>465</v>
      </c>
      <c r="X17042" s="56">
        <v>37664</v>
      </c>
      <c r="Y17042" s="1" t="s">
        <v>21591</v>
      </c>
    </row>
    <row r="17043" spans="1:25" x14ac:dyDescent="0.3">
      <c r="A17043" s="1" t="s">
        <v>21873</v>
      </c>
      <c r="B17043" s="47">
        <v>45845</v>
      </c>
      <c r="C17043" s="3">
        <v>5340.83</v>
      </c>
      <c r="D17043" s="3">
        <v>5398.9</v>
      </c>
      <c r="E17043" s="3">
        <v>5340.83</v>
      </c>
      <c r="F17043" s="3">
        <v>58.07</v>
      </c>
      <c r="G17043" s="3">
        <v>146250</v>
      </c>
      <c r="H17043" s="26">
        <v>42285</v>
      </c>
      <c r="I17043" s="26">
        <v>42276</v>
      </c>
      <c r="J17043" s="47">
        <v>45929</v>
      </c>
      <c r="K17043" s="1">
        <v>10</v>
      </c>
      <c r="L17043" s="1" t="s">
        <v>4</v>
      </c>
      <c r="M17043" s="1" t="s">
        <v>0</v>
      </c>
      <c r="N17043" s="1">
        <v>522205</v>
      </c>
      <c r="O17043" s="1" t="s">
        <v>485</v>
      </c>
      <c r="P17043" s="1" t="s">
        <v>21491</v>
      </c>
      <c r="Q17043" s="1">
        <v>0</v>
      </c>
      <c r="R17043" s="1">
        <v>1</v>
      </c>
      <c r="S17043" s="1">
        <v>0.125</v>
      </c>
      <c r="T17043" s="1">
        <v>0.51900000000000002</v>
      </c>
      <c r="U17043" s="1">
        <v>524210</v>
      </c>
      <c r="V17043" s="1" t="s">
        <v>22551</v>
      </c>
      <c r="W17043" s="1" t="s">
        <v>456</v>
      </c>
      <c r="X17043" s="56">
        <v>13905</v>
      </c>
      <c r="Y17043" s="1" t="s">
        <v>21559</v>
      </c>
    </row>
    <row r="17044" spans="1:25" x14ac:dyDescent="0.3">
      <c r="A17044" s="1" t="s">
        <v>1990</v>
      </c>
      <c r="B17044" s="47">
        <v>45845</v>
      </c>
      <c r="C17044" s="3">
        <v>319.83999999999997</v>
      </c>
      <c r="D17044" s="3">
        <v>303.70999999999998</v>
      </c>
      <c r="E17044" s="3">
        <v>299.83999999999997</v>
      </c>
      <c r="F17044" s="3">
        <v>3.87</v>
      </c>
      <c r="G17044" s="3">
        <v>1154925</v>
      </c>
      <c r="H17044" s="26">
        <v>43749</v>
      </c>
      <c r="I17044" s="26">
        <v>43738</v>
      </c>
      <c r="J17044" s="47">
        <v>47391</v>
      </c>
      <c r="K17044" s="1">
        <v>10</v>
      </c>
      <c r="L17044" s="1" t="s">
        <v>4</v>
      </c>
      <c r="M17044" s="1" t="s">
        <v>0</v>
      </c>
      <c r="N17044" s="1">
        <v>510535</v>
      </c>
      <c r="O17044" s="1" t="s">
        <v>485</v>
      </c>
      <c r="P17044" s="1" t="s">
        <v>21491</v>
      </c>
      <c r="Q17044" s="1">
        <v>2.9550000000000001</v>
      </c>
      <c r="R17044" s="1">
        <v>1</v>
      </c>
      <c r="S17044" s="1">
        <v>0.14499999999999999</v>
      </c>
      <c r="T17044" s="1">
        <v>0.55000000000000004</v>
      </c>
      <c r="U17044" s="1">
        <v>541690</v>
      </c>
      <c r="V17044" s="1" t="s">
        <v>17983</v>
      </c>
      <c r="W17044" s="1" t="s">
        <v>442</v>
      </c>
      <c r="X17044" s="56">
        <v>94941</v>
      </c>
      <c r="Y17044" s="1" t="s">
        <v>21493</v>
      </c>
    </row>
    <row r="17045" spans="1:25" x14ac:dyDescent="0.3">
      <c r="A17045" s="1" t="s">
        <v>21918</v>
      </c>
      <c r="B17045" s="47">
        <v>45845</v>
      </c>
      <c r="C17045" s="3">
        <v>1198285.76</v>
      </c>
      <c r="D17045" s="3">
        <v>1202770</v>
      </c>
      <c r="E17045" s="3">
        <v>1198285.76</v>
      </c>
      <c r="F17045" s="3">
        <v>4484.24</v>
      </c>
      <c r="G17045" s="3">
        <v>1771163.36</v>
      </c>
      <c r="H17045" s="26">
        <v>44278</v>
      </c>
      <c r="I17045" s="26">
        <v>44243</v>
      </c>
      <c r="J17045" s="47">
        <v>47895</v>
      </c>
      <c r="K17045" s="1">
        <v>10</v>
      </c>
      <c r="L17045" s="1" t="s">
        <v>4</v>
      </c>
      <c r="M17045" s="1" t="s">
        <v>0</v>
      </c>
      <c r="N17045" s="1">
        <v>522671</v>
      </c>
      <c r="O17045" s="1" t="s">
        <v>485</v>
      </c>
      <c r="P17045" s="1" t="s">
        <v>21491</v>
      </c>
      <c r="Q17045" s="1">
        <v>0</v>
      </c>
      <c r="R17045" s="1">
        <v>1</v>
      </c>
      <c r="S17045" s="1">
        <v>0.125</v>
      </c>
      <c r="T17045" s="1">
        <v>0.55000000000000004</v>
      </c>
      <c r="U17045" s="1">
        <v>336390</v>
      </c>
      <c r="V17045" s="1" t="s">
        <v>22552</v>
      </c>
      <c r="W17045" s="1" t="s">
        <v>437</v>
      </c>
      <c r="X17045" s="56">
        <v>19050</v>
      </c>
      <c r="Y17045" s="1" t="s">
        <v>21641</v>
      </c>
    </row>
    <row r="17046" spans="1:25" x14ac:dyDescent="0.3">
      <c r="A17046" s="1" t="s">
        <v>20519</v>
      </c>
      <c r="B17046" s="47">
        <v>45845</v>
      </c>
      <c r="C17046" s="3">
        <v>100090.51</v>
      </c>
      <c r="D17046" s="3">
        <v>100136.32000000001</v>
      </c>
      <c r="E17046" s="3">
        <v>100090.51</v>
      </c>
      <c r="F17046" s="3">
        <v>45.81</v>
      </c>
      <c r="G17046" s="3">
        <v>275624.52</v>
      </c>
      <c r="H17046" s="26">
        <v>38623</v>
      </c>
      <c r="I17046" s="26">
        <v>38579</v>
      </c>
      <c r="J17046" s="47">
        <v>47713</v>
      </c>
      <c r="K17046" s="1">
        <v>25</v>
      </c>
      <c r="L17046" s="1" t="s">
        <v>4</v>
      </c>
      <c r="M17046" s="1" t="s">
        <v>0</v>
      </c>
      <c r="N17046" s="1">
        <v>507563</v>
      </c>
      <c r="O17046" s="1" t="s">
        <v>485</v>
      </c>
      <c r="P17046" s="1" t="s">
        <v>21491</v>
      </c>
      <c r="Q17046" s="1">
        <v>2.427</v>
      </c>
      <c r="R17046" s="1">
        <v>1.6279999999999999</v>
      </c>
      <c r="S17046" s="1">
        <v>0.14499999999999999</v>
      </c>
      <c r="T17046" s="1">
        <v>0.5</v>
      </c>
      <c r="U17046" s="1">
        <v>722211</v>
      </c>
      <c r="V17046" s="1" t="s">
        <v>22553</v>
      </c>
      <c r="W17046" s="1" t="s">
        <v>442</v>
      </c>
      <c r="X17046" s="56">
        <v>95688</v>
      </c>
      <c r="Y17046" s="1" t="s">
        <v>21577</v>
      </c>
    </row>
    <row r="17047" spans="1:25" x14ac:dyDescent="0.3">
      <c r="A17047" s="1" t="s">
        <v>22554</v>
      </c>
      <c r="B17047" s="47">
        <v>45845</v>
      </c>
      <c r="C17047" s="3">
        <v>157867.76999999999</v>
      </c>
      <c r="D17047" s="3">
        <v>162010.60999999999</v>
      </c>
      <c r="E17047" s="3">
        <v>157867.76999999999</v>
      </c>
      <c r="F17047" s="3">
        <v>4142.84</v>
      </c>
      <c r="G17047" s="3">
        <v>431250</v>
      </c>
      <c r="H17047" s="26">
        <v>43129</v>
      </c>
      <c r="I17047" s="26">
        <v>43097</v>
      </c>
      <c r="J17047" s="47">
        <v>46749</v>
      </c>
      <c r="K17047" s="1">
        <v>10</v>
      </c>
      <c r="L17047" s="1" t="s">
        <v>4</v>
      </c>
      <c r="M17047" s="1" t="s">
        <v>0</v>
      </c>
      <c r="N17047" s="1">
        <v>510141</v>
      </c>
      <c r="O17047" s="1" t="s">
        <v>485</v>
      </c>
      <c r="P17047" s="1" t="s">
        <v>21491</v>
      </c>
      <c r="Q17047" s="1">
        <v>0.48</v>
      </c>
      <c r="R17047" s="1">
        <v>1</v>
      </c>
      <c r="S17047" s="1">
        <v>0.14499999999999999</v>
      </c>
      <c r="T17047" s="1">
        <v>0.55000000000000004</v>
      </c>
      <c r="U17047" s="1">
        <v>238150</v>
      </c>
      <c r="V17047" s="1" t="s">
        <v>17819</v>
      </c>
      <c r="W17047" s="1" t="s">
        <v>436</v>
      </c>
      <c r="X17047" s="56">
        <v>76110</v>
      </c>
      <c r="Y17047" s="1" t="s">
        <v>21672</v>
      </c>
    </row>
    <row r="17048" spans="1:25" x14ac:dyDescent="0.3">
      <c r="A17048" s="1" t="s">
        <v>21507</v>
      </c>
      <c r="B17048" s="47">
        <v>45845</v>
      </c>
      <c r="C17048" s="3">
        <v>100473.83</v>
      </c>
      <c r="D17048" s="3">
        <v>102429.72</v>
      </c>
      <c r="E17048" s="3">
        <v>100473.83</v>
      </c>
      <c r="F17048" s="3">
        <v>1955.89</v>
      </c>
      <c r="G17048" s="3">
        <v>261393.07</v>
      </c>
      <c r="H17048" s="26">
        <v>43187</v>
      </c>
      <c r="I17048" s="26">
        <v>43125</v>
      </c>
      <c r="J17048" s="47">
        <v>46777</v>
      </c>
      <c r="K17048" s="1">
        <v>10</v>
      </c>
      <c r="L17048" s="1" t="s">
        <v>0</v>
      </c>
      <c r="M17048" s="1" t="s">
        <v>0</v>
      </c>
      <c r="N17048" s="1">
        <v>510172</v>
      </c>
      <c r="O17048" s="1" t="s">
        <v>485</v>
      </c>
      <c r="P17048" s="1" t="s">
        <v>21491</v>
      </c>
      <c r="Q17048" s="1">
        <v>3.7050000000000001</v>
      </c>
      <c r="R17048" s="1">
        <v>1</v>
      </c>
      <c r="S17048" s="1">
        <v>0.14499999999999999</v>
      </c>
      <c r="T17048" s="1">
        <v>0.55000000000000004</v>
      </c>
      <c r="U17048" s="1">
        <v>238220</v>
      </c>
      <c r="V17048" s="1" t="s">
        <v>17797</v>
      </c>
      <c r="W17048" s="1" t="s">
        <v>436</v>
      </c>
      <c r="X17048" s="56">
        <v>78704</v>
      </c>
      <c r="Y17048" s="1" t="s">
        <v>21854</v>
      </c>
    </row>
    <row r="17049" spans="1:25" x14ac:dyDescent="0.3">
      <c r="A17049" s="1" t="s">
        <v>15870</v>
      </c>
      <c r="B17049" s="47">
        <v>45845</v>
      </c>
      <c r="C17049" s="3">
        <v>303021.03999999998</v>
      </c>
      <c r="D17049" s="3">
        <v>308532.21000000002</v>
      </c>
      <c r="E17049" s="3">
        <v>303021.03999999998</v>
      </c>
      <c r="F17049" s="3">
        <v>5511.17</v>
      </c>
      <c r="G17049" s="3">
        <v>448875</v>
      </c>
      <c r="H17049" s="26">
        <v>44904</v>
      </c>
      <c r="I17049" s="26">
        <v>44872</v>
      </c>
      <c r="J17049" s="47">
        <v>48706</v>
      </c>
      <c r="K17049" s="1">
        <v>11</v>
      </c>
      <c r="L17049" s="1" t="s">
        <v>4</v>
      </c>
      <c r="M17049" s="1" t="s">
        <v>0</v>
      </c>
      <c r="N17049" s="1">
        <v>530286</v>
      </c>
      <c r="O17049" s="1" t="s">
        <v>485</v>
      </c>
      <c r="P17049" s="1" t="s">
        <v>21491</v>
      </c>
      <c r="Q17049" s="1">
        <v>2.4300000000000002</v>
      </c>
      <c r="R17049" s="1">
        <v>1</v>
      </c>
      <c r="S17049" s="1">
        <v>0.14499999999999999</v>
      </c>
      <c r="T17049" s="1">
        <v>0.55000000000000004</v>
      </c>
      <c r="U17049" s="1">
        <v>335139</v>
      </c>
      <c r="V17049" s="1" t="s">
        <v>18176</v>
      </c>
      <c r="W17049" s="1" t="s">
        <v>465</v>
      </c>
      <c r="X17049" s="56">
        <v>37067</v>
      </c>
      <c r="Y17049" s="1" t="s">
        <v>21520</v>
      </c>
    </row>
    <row r="17050" spans="1:25" x14ac:dyDescent="0.3">
      <c r="A17050" s="1" t="s">
        <v>21578</v>
      </c>
      <c r="B17050" s="47">
        <v>45845</v>
      </c>
      <c r="C17050" s="3">
        <v>967032.93</v>
      </c>
      <c r="D17050" s="3">
        <v>974979.69</v>
      </c>
      <c r="E17050" s="3">
        <v>967032.93</v>
      </c>
      <c r="F17050" s="3">
        <v>7946.76</v>
      </c>
      <c r="G17050" s="3">
        <v>1293750</v>
      </c>
      <c r="H17050" s="26">
        <v>43853</v>
      </c>
      <c r="I17050" s="26">
        <v>43829</v>
      </c>
      <c r="J17050" s="47">
        <v>48943</v>
      </c>
      <c r="K17050" s="1">
        <v>14</v>
      </c>
      <c r="L17050" s="1" t="s">
        <v>4</v>
      </c>
      <c r="M17050" s="1" t="s">
        <v>0</v>
      </c>
      <c r="N17050" s="1">
        <v>510615</v>
      </c>
      <c r="O17050" s="1" t="s">
        <v>485</v>
      </c>
      <c r="P17050" s="1" t="s">
        <v>21491</v>
      </c>
      <c r="Q17050" s="1">
        <v>3.7050000000000001</v>
      </c>
      <c r="R17050" s="1">
        <v>1</v>
      </c>
      <c r="S17050" s="1">
        <v>0.14499999999999999</v>
      </c>
      <c r="T17050" s="1">
        <v>0.55000000000000004</v>
      </c>
      <c r="U17050" s="1">
        <v>446110</v>
      </c>
      <c r="V17050" s="1" t="s">
        <v>22555</v>
      </c>
      <c r="W17050" s="1" t="s">
        <v>466</v>
      </c>
      <c r="X17050" s="56">
        <v>71360</v>
      </c>
      <c r="Y17050" s="1" t="s">
        <v>21672</v>
      </c>
    </row>
    <row r="17051" spans="1:25" x14ac:dyDescent="0.3">
      <c r="A17051" s="1" t="s">
        <v>20554</v>
      </c>
      <c r="B17051" s="47">
        <v>45845</v>
      </c>
      <c r="C17051" s="3">
        <v>100331.57</v>
      </c>
      <c r="D17051" s="3">
        <v>100262.66</v>
      </c>
      <c r="E17051" s="3">
        <v>100262.66</v>
      </c>
      <c r="F17051" s="3">
        <v>0</v>
      </c>
      <c r="G17051" s="3">
        <v>125201.13</v>
      </c>
      <c r="H17051" s="26">
        <v>44769</v>
      </c>
      <c r="I17051" s="26">
        <v>44623</v>
      </c>
      <c r="J17051" s="47">
        <v>48276</v>
      </c>
      <c r="K17051" s="1">
        <v>10</v>
      </c>
      <c r="L17051" s="1" t="s">
        <v>4</v>
      </c>
      <c r="M17051" s="1" t="s">
        <v>0</v>
      </c>
      <c r="N17051" s="1">
        <v>540085</v>
      </c>
      <c r="O17051" s="1" t="s">
        <v>485</v>
      </c>
      <c r="P17051" s="1" t="s">
        <v>21491</v>
      </c>
      <c r="Q17051" s="1">
        <v>0</v>
      </c>
      <c r="R17051" s="1">
        <v>1</v>
      </c>
      <c r="S17051" s="1">
        <v>0.125</v>
      </c>
      <c r="T17051" s="1">
        <v>0</v>
      </c>
      <c r="U17051" s="1">
        <v>454210</v>
      </c>
      <c r="V17051" s="1" t="s">
        <v>22556</v>
      </c>
      <c r="W17051" s="1" t="s">
        <v>453</v>
      </c>
      <c r="X17051" s="56">
        <v>30564</v>
      </c>
      <c r="Y17051" s="1" t="s">
        <v>21526</v>
      </c>
    </row>
    <row r="17052" spans="1:25" x14ac:dyDescent="0.3">
      <c r="A17052" s="1" t="s">
        <v>14633</v>
      </c>
      <c r="B17052" s="47">
        <v>45845</v>
      </c>
      <c r="C17052" s="3">
        <v>329067.73</v>
      </c>
      <c r="D17052" s="3">
        <v>337395.23</v>
      </c>
      <c r="E17052" s="3">
        <v>329067.73</v>
      </c>
      <c r="F17052" s="3">
        <v>8327.5</v>
      </c>
      <c r="G17052" s="3">
        <v>336750</v>
      </c>
      <c r="H17052" s="26">
        <v>45447</v>
      </c>
      <c r="I17052" s="26">
        <v>45427</v>
      </c>
      <c r="J17052" s="47">
        <v>49079</v>
      </c>
      <c r="K17052" s="1">
        <v>10</v>
      </c>
      <c r="L17052" s="1" t="s">
        <v>0</v>
      </c>
      <c r="M17052" s="1" t="s">
        <v>0</v>
      </c>
      <c r="N17052" s="1">
        <v>530634</v>
      </c>
      <c r="O17052" s="1" t="s">
        <v>485</v>
      </c>
      <c r="P17052" s="1" t="s">
        <v>21491</v>
      </c>
      <c r="Q17052" s="1">
        <v>4.4050000000000002</v>
      </c>
      <c r="R17052" s="1">
        <v>1</v>
      </c>
      <c r="S17052" s="1">
        <v>0.14499999999999999</v>
      </c>
      <c r="T17052" s="1">
        <v>0</v>
      </c>
      <c r="U17052" s="1">
        <v>424490</v>
      </c>
      <c r="V17052" s="1" t="s">
        <v>18031</v>
      </c>
      <c r="W17052" s="1" t="s">
        <v>456</v>
      </c>
      <c r="X17052" s="56" t="s">
        <v>22557</v>
      </c>
      <c r="Y17052" s="1" t="s">
        <v>21786</v>
      </c>
    </row>
    <row r="17053" spans="1:25" x14ac:dyDescent="0.3">
      <c r="A17053" s="1" t="s">
        <v>2265</v>
      </c>
      <c r="B17053" s="47">
        <v>45845</v>
      </c>
      <c r="C17053" s="3">
        <v>201666.37</v>
      </c>
      <c r="D17053" s="3">
        <v>203375.32</v>
      </c>
      <c r="E17053" s="3">
        <v>201666.37</v>
      </c>
      <c r="F17053" s="3">
        <v>1708.95</v>
      </c>
      <c r="G17053" s="3">
        <v>231750</v>
      </c>
      <c r="H17053" s="26">
        <v>45054</v>
      </c>
      <c r="I17053" s="26">
        <v>45037</v>
      </c>
      <c r="J17053" s="47">
        <v>48690</v>
      </c>
      <c r="K17053" s="1">
        <v>10</v>
      </c>
      <c r="L17053" s="1" t="s">
        <v>4</v>
      </c>
      <c r="M17053" s="1" t="s">
        <v>0</v>
      </c>
      <c r="N17053" s="1">
        <v>540110</v>
      </c>
      <c r="O17053" s="1" t="s">
        <v>485</v>
      </c>
      <c r="P17053" s="1" t="s">
        <v>21491</v>
      </c>
      <c r="Q17053" s="1">
        <v>0</v>
      </c>
      <c r="R17053" s="1">
        <v>1</v>
      </c>
      <c r="S17053" s="1">
        <v>0.125</v>
      </c>
      <c r="T17053" s="1">
        <v>0</v>
      </c>
      <c r="U17053" s="1">
        <v>321113</v>
      </c>
      <c r="V17053" s="1" t="s">
        <v>22558</v>
      </c>
      <c r="W17053" s="1" t="s">
        <v>437</v>
      </c>
      <c r="X17053" s="56">
        <v>16314</v>
      </c>
      <c r="Y17053" s="1" t="s">
        <v>21520</v>
      </c>
    </row>
    <row r="17054" spans="1:25" x14ac:dyDescent="0.3">
      <c r="A17054" s="1" t="s">
        <v>14654</v>
      </c>
      <c r="B17054" s="47">
        <v>45845</v>
      </c>
      <c r="C17054" s="3">
        <v>2649.19</v>
      </c>
      <c r="D17054" s="3">
        <v>2664.37</v>
      </c>
      <c r="E17054" s="3">
        <v>2649.19</v>
      </c>
      <c r="F17054" s="3">
        <v>15.18</v>
      </c>
      <c r="G17054" s="3">
        <v>224964.23</v>
      </c>
      <c r="H17054" s="26">
        <v>42227</v>
      </c>
      <c r="I17054" s="26">
        <v>42215</v>
      </c>
      <c r="J17054" s="47">
        <v>45868</v>
      </c>
      <c r="K17054" s="1">
        <v>10</v>
      </c>
      <c r="L17054" s="1" t="s">
        <v>4</v>
      </c>
      <c r="M17054" s="1" t="s">
        <v>0</v>
      </c>
      <c r="N17054" s="1">
        <v>522195</v>
      </c>
      <c r="O17054" s="1" t="s">
        <v>485</v>
      </c>
      <c r="P17054" s="1" t="s">
        <v>21491</v>
      </c>
      <c r="Q17054" s="1">
        <v>0</v>
      </c>
      <c r="R17054" s="1">
        <v>1</v>
      </c>
      <c r="S17054" s="1">
        <v>0.125</v>
      </c>
      <c r="T17054" s="1">
        <v>0.51900000000000002</v>
      </c>
      <c r="U17054" s="1">
        <v>811411</v>
      </c>
      <c r="V17054" s="1" t="s">
        <v>22559</v>
      </c>
      <c r="W17054" s="1" t="s">
        <v>436</v>
      </c>
      <c r="X17054" s="56">
        <v>78660</v>
      </c>
      <c r="Y17054" s="1" t="s">
        <v>21826</v>
      </c>
    </row>
    <row r="17055" spans="1:25" x14ac:dyDescent="0.3">
      <c r="A17055" s="1" t="s">
        <v>22560</v>
      </c>
      <c r="B17055" s="47">
        <v>45845</v>
      </c>
      <c r="C17055" s="3">
        <v>1535.81</v>
      </c>
      <c r="D17055" s="3">
        <v>1538.66</v>
      </c>
      <c r="E17055" s="3">
        <v>1535.81</v>
      </c>
      <c r="F17055" s="3">
        <v>2.85</v>
      </c>
      <c r="G17055" s="3">
        <v>127500</v>
      </c>
      <c r="H17055" s="26">
        <v>42187</v>
      </c>
      <c r="I17055" s="26">
        <v>42164</v>
      </c>
      <c r="J17055" s="47">
        <v>45817</v>
      </c>
      <c r="K17055" s="1">
        <v>10</v>
      </c>
      <c r="L17055" s="1" t="s">
        <v>4</v>
      </c>
      <c r="M17055" s="1" t="s">
        <v>0</v>
      </c>
      <c r="N17055" s="1">
        <v>522181</v>
      </c>
      <c r="O17055" s="1" t="s">
        <v>485</v>
      </c>
      <c r="P17055" s="1" t="s">
        <v>21491</v>
      </c>
      <c r="Q17055" s="1">
        <v>0</v>
      </c>
      <c r="R17055" s="1">
        <v>1</v>
      </c>
      <c r="S17055" s="1">
        <v>0.125</v>
      </c>
      <c r="T17055" s="1">
        <v>0.51900000000000002</v>
      </c>
      <c r="U17055" s="1">
        <v>621210</v>
      </c>
      <c r="V17055" s="1" t="s">
        <v>22561</v>
      </c>
      <c r="W17055" s="1" t="s">
        <v>458</v>
      </c>
      <c r="X17055" s="56">
        <v>45434</v>
      </c>
      <c r="Y17055" s="1" t="s">
        <v>22562</v>
      </c>
    </row>
    <row r="17056" spans="1:25" x14ac:dyDescent="0.3">
      <c r="A17056" s="1" t="s">
        <v>2003</v>
      </c>
      <c r="B17056" s="47">
        <v>45845</v>
      </c>
      <c r="C17056" s="3">
        <v>119315.08</v>
      </c>
      <c r="D17056" s="3">
        <v>123141.28</v>
      </c>
      <c r="E17056" s="3">
        <v>119315.08</v>
      </c>
      <c r="F17056" s="3">
        <v>3826.2</v>
      </c>
      <c r="G17056" s="3">
        <v>127500</v>
      </c>
      <c r="H17056" s="26">
        <v>45243</v>
      </c>
      <c r="I17056" s="26">
        <v>45184</v>
      </c>
      <c r="J17056" s="47">
        <v>48837</v>
      </c>
      <c r="K17056" s="1">
        <v>10</v>
      </c>
      <c r="L17056" s="1" t="s">
        <v>0</v>
      </c>
      <c r="M17056" s="1" t="s">
        <v>0</v>
      </c>
      <c r="N17056" s="1">
        <v>530500</v>
      </c>
      <c r="O17056" s="1" t="s">
        <v>485</v>
      </c>
      <c r="P17056" s="1" t="s">
        <v>21491</v>
      </c>
      <c r="Q17056" s="1">
        <v>3.1549999999999998</v>
      </c>
      <c r="R17056" s="1">
        <v>1</v>
      </c>
      <c r="S17056" s="1">
        <v>0.14499999999999999</v>
      </c>
      <c r="T17056" s="1">
        <v>0</v>
      </c>
      <c r="U17056" s="1">
        <v>236115</v>
      </c>
      <c r="V17056" s="1" t="s">
        <v>18409</v>
      </c>
      <c r="W17056" s="1" t="s">
        <v>456</v>
      </c>
      <c r="X17056" s="56">
        <v>89503</v>
      </c>
      <c r="Y17056" s="1" t="s">
        <v>21511</v>
      </c>
    </row>
    <row r="17057" spans="1:25" x14ac:dyDescent="0.3">
      <c r="A17057" s="1" t="s">
        <v>2107</v>
      </c>
      <c r="B17057" s="47">
        <v>45845</v>
      </c>
      <c r="C17057" s="3">
        <v>339800.01</v>
      </c>
      <c r="D17057" s="3">
        <v>340816.47</v>
      </c>
      <c r="E17057" s="3">
        <v>339800.01</v>
      </c>
      <c r="F17057" s="3">
        <v>1016.46</v>
      </c>
      <c r="G17057" s="3">
        <v>382500</v>
      </c>
      <c r="H17057" s="26">
        <v>45131</v>
      </c>
      <c r="I17057" s="26">
        <v>45103</v>
      </c>
      <c r="J17057" s="47">
        <v>48756</v>
      </c>
      <c r="K17057" s="1">
        <v>10</v>
      </c>
      <c r="L17057" s="1" t="s">
        <v>4</v>
      </c>
      <c r="M17057" s="1" t="s">
        <v>0</v>
      </c>
      <c r="N17057" s="1">
        <v>530451</v>
      </c>
      <c r="O17057" s="1" t="s">
        <v>485</v>
      </c>
      <c r="P17057" s="1" t="s">
        <v>21491</v>
      </c>
      <c r="Q17057" s="1">
        <v>3.605</v>
      </c>
      <c r="R17057" s="1">
        <v>1</v>
      </c>
      <c r="S17057" s="1">
        <v>0.14499999999999999</v>
      </c>
      <c r="T17057" s="1">
        <v>0.55000000000000004</v>
      </c>
      <c r="U17057" s="1">
        <v>238210</v>
      </c>
      <c r="V17057" s="1" t="s">
        <v>22563</v>
      </c>
      <c r="W17057" s="1" t="s">
        <v>456</v>
      </c>
      <c r="X17057" s="56">
        <v>11934</v>
      </c>
      <c r="Y17057" s="1" t="s">
        <v>21577</v>
      </c>
    </row>
    <row r="17058" spans="1:25" x14ac:dyDescent="0.3">
      <c r="A17058" s="1" t="s">
        <v>2012</v>
      </c>
      <c r="B17058" s="47">
        <v>45841</v>
      </c>
      <c r="C17058" s="3">
        <v>358297.08</v>
      </c>
      <c r="D17058" s="3">
        <v>359252.44</v>
      </c>
      <c r="E17058" s="3">
        <v>358297.08</v>
      </c>
      <c r="F17058" s="3">
        <v>955.36</v>
      </c>
      <c r="G17058" s="3">
        <v>808050</v>
      </c>
      <c r="H17058" s="26">
        <v>43496</v>
      </c>
      <c r="I17058" s="26">
        <v>43462</v>
      </c>
      <c r="J17058" s="47">
        <v>47115</v>
      </c>
      <c r="K17058" s="1">
        <v>10</v>
      </c>
      <c r="L17058" s="1" t="s">
        <v>4</v>
      </c>
      <c r="M17058" s="1" t="s">
        <v>0</v>
      </c>
      <c r="N17058" s="1">
        <v>510373</v>
      </c>
      <c r="O17058" s="1" t="s">
        <v>485</v>
      </c>
      <c r="P17058" s="1" t="s">
        <v>21491</v>
      </c>
      <c r="Q17058" s="1">
        <v>2.2549999999999999</v>
      </c>
      <c r="R17058" s="1">
        <v>1</v>
      </c>
      <c r="S17058" s="1">
        <v>0.14499999999999999</v>
      </c>
      <c r="T17058" s="1">
        <v>0.55000000000000004</v>
      </c>
      <c r="U17058" s="1">
        <v>541211</v>
      </c>
      <c r="V17058" s="1" t="s">
        <v>22564</v>
      </c>
      <c r="W17058" s="1" t="s">
        <v>438</v>
      </c>
      <c r="X17058" s="56">
        <v>33143</v>
      </c>
      <c r="Y17058" s="1" t="s">
        <v>21526</v>
      </c>
    </row>
    <row r="17059" spans="1:25" x14ac:dyDescent="0.3">
      <c r="A17059" s="1" t="s">
        <v>2086</v>
      </c>
      <c r="B17059" s="47">
        <v>45841</v>
      </c>
      <c r="C17059" s="3">
        <v>15348.07</v>
      </c>
      <c r="D17059" s="3">
        <v>15434.12</v>
      </c>
      <c r="E17059" s="3">
        <v>15348.07</v>
      </c>
      <c r="F17059" s="3">
        <v>86.05</v>
      </c>
      <c r="G17059" s="3">
        <v>300000</v>
      </c>
      <c r="H17059" s="26">
        <v>43662</v>
      </c>
      <c r="I17059" s="26">
        <v>43643</v>
      </c>
      <c r="J17059" s="47">
        <v>47296</v>
      </c>
      <c r="K17059" s="1">
        <v>10</v>
      </c>
      <c r="L17059" s="1" t="s">
        <v>4</v>
      </c>
      <c r="M17059" s="1" t="s">
        <v>0</v>
      </c>
      <c r="N17059" s="1">
        <v>510478</v>
      </c>
      <c r="O17059" s="1" t="s">
        <v>485</v>
      </c>
      <c r="P17059" s="1" t="s">
        <v>21491</v>
      </c>
      <c r="Q17059" s="1">
        <v>3.2050000000000001</v>
      </c>
      <c r="R17059" s="1">
        <v>1</v>
      </c>
      <c r="S17059" s="1">
        <v>0.14499999999999999</v>
      </c>
      <c r="T17059" s="1">
        <v>0.55000000000000004</v>
      </c>
      <c r="U17059" s="1">
        <v>722515</v>
      </c>
      <c r="V17059" s="1" t="s">
        <v>18401</v>
      </c>
      <c r="W17059" s="1" t="s">
        <v>443</v>
      </c>
      <c r="X17059" s="56">
        <v>98052</v>
      </c>
      <c r="Y17059" s="1" t="s">
        <v>21584</v>
      </c>
    </row>
    <row r="17060" spans="1:25" x14ac:dyDescent="0.3">
      <c r="A17060" s="1" t="s">
        <v>20556</v>
      </c>
      <c r="B17060" s="47">
        <v>45841</v>
      </c>
      <c r="C17060" s="3">
        <v>387.91</v>
      </c>
      <c r="D17060" s="3">
        <v>369.88</v>
      </c>
      <c r="E17060" s="3">
        <v>367.91</v>
      </c>
      <c r="F17060" s="3">
        <v>1.97</v>
      </c>
      <c r="G17060" s="3">
        <v>118500</v>
      </c>
      <c r="H17060" s="26">
        <v>36866</v>
      </c>
      <c r="I17060" s="26">
        <v>36817</v>
      </c>
      <c r="J17060" s="47">
        <v>45948</v>
      </c>
      <c r="K17060" s="1">
        <v>25</v>
      </c>
      <c r="L17060" s="1" t="s">
        <v>4</v>
      </c>
      <c r="M17060" s="1" t="s">
        <v>0</v>
      </c>
      <c r="N17060" s="1">
        <v>505273</v>
      </c>
      <c r="O17060" s="1" t="s">
        <v>485</v>
      </c>
      <c r="P17060" s="1" t="s">
        <v>21491</v>
      </c>
      <c r="Q17060" s="1">
        <v>0.23</v>
      </c>
      <c r="R17060" s="1">
        <v>1</v>
      </c>
      <c r="S17060" s="1">
        <v>0.14499999999999999</v>
      </c>
      <c r="T17060" s="1">
        <v>0.5</v>
      </c>
      <c r="U17060" s="1">
        <v>811112</v>
      </c>
      <c r="V17060" s="1" t="s">
        <v>22565</v>
      </c>
      <c r="W17060" s="1" t="s">
        <v>442</v>
      </c>
      <c r="X17060" s="56">
        <v>90680</v>
      </c>
      <c r="Y17060" s="1" t="s">
        <v>21495</v>
      </c>
    </row>
    <row r="17061" spans="1:25" x14ac:dyDescent="0.3">
      <c r="A17061" s="1" t="s">
        <v>2255</v>
      </c>
      <c r="B17061" s="47">
        <v>45841</v>
      </c>
      <c r="C17061" s="3">
        <v>146495.03</v>
      </c>
      <c r="D17061" s="3">
        <v>140739.57999999999</v>
      </c>
      <c r="E17061" s="3">
        <v>140739.57999999999</v>
      </c>
      <c r="F17061" s="3">
        <v>0</v>
      </c>
      <c r="G17061" s="3">
        <v>644250</v>
      </c>
      <c r="H17061" s="26">
        <v>42871</v>
      </c>
      <c r="I17061" s="26">
        <v>42849</v>
      </c>
      <c r="J17061" s="47">
        <v>46501</v>
      </c>
      <c r="K17061" s="1">
        <v>10</v>
      </c>
      <c r="L17061" s="1" t="s">
        <v>4</v>
      </c>
      <c r="M17061" s="1" t="s">
        <v>0</v>
      </c>
      <c r="N17061" s="1">
        <v>522426</v>
      </c>
      <c r="O17061" s="1" t="s">
        <v>485</v>
      </c>
      <c r="P17061" s="1" t="s">
        <v>21491</v>
      </c>
      <c r="Q17061" s="1">
        <v>0</v>
      </c>
      <c r="R17061" s="1">
        <v>1</v>
      </c>
      <c r="S17061" s="1">
        <v>0.125</v>
      </c>
      <c r="T17061" s="1">
        <v>0.54600000000000004</v>
      </c>
      <c r="U17061" s="1">
        <v>238990</v>
      </c>
      <c r="V17061" s="1" t="s">
        <v>22566</v>
      </c>
      <c r="W17061" s="1" t="s">
        <v>450</v>
      </c>
      <c r="X17061" s="56">
        <v>55303</v>
      </c>
      <c r="Y17061" s="1" t="s">
        <v>21568</v>
      </c>
    </row>
    <row r="17062" spans="1:25" x14ac:dyDescent="0.3">
      <c r="A17062" s="1" t="s">
        <v>21857</v>
      </c>
      <c r="B17062" s="47">
        <v>45841</v>
      </c>
      <c r="C17062" s="3">
        <v>79028.87</v>
      </c>
      <c r="D17062" s="3">
        <v>80273.87</v>
      </c>
      <c r="E17062" s="3">
        <v>79028.87</v>
      </c>
      <c r="F17062" s="3">
        <v>1245</v>
      </c>
      <c r="G17062" s="3">
        <v>117300</v>
      </c>
      <c r="H17062" s="26">
        <v>44048</v>
      </c>
      <c r="I17062" s="26">
        <v>43987</v>
      </c>
      <c r="J17062" s="47">
        <v>47639</v>
      </c>
      <c r="K17062" s="1">
        <v>10</v>
      </c>
      <c r="L17062" s="1" t="s">
        <v>0</v>
      </c>
      <c r="M17062" s="1" t="s">
        <v>0</v>
      </c>
      <c r="N17062" s="1">
        <v>510688</v>
      </c>
      <c r="O17062" s="1" t="s">
        <v>485</v>
      </c>
      <c r="P17062" s="1" t="s">
        <v>21491</v>
      </c>
      <c r="Q17062" s="1">
        <v>3.63</v>
      </c>
      <c r="R17062" s="1">
        <v>3.1749999999999998</v>
      </c>
      <c r="S17062" s="1">
        <v>0.14499999999999999</v>
      </c>
      <c r="T17062" s="1">
        <v>0.55000000000000004</v>
      </c>
      <c r="U17062" s="1">
        <v>812112</v>
      </c>
      <c r="V17062" s="1" t="s">
        <v>17988</v>
      </c>
      <c r="W17062" s="1" t="s">
        <v>434</v>
      </c>
      <c r="X17062" s="56">
        <v>85044</v>
      </c>
      <c r="Y17062" s="1" t="s">
        <v>21854</v>
      </c>
    </row>
    <row r="17063" spans="1:25" x14ac:dyDescent="0.3">
      <c r="A17063" s="1" t="s">
        <v>22265</v>
      </c>
      <c r="B17063" s="47">
        <v>45841</v>
      </c>
      <c r="C17063" s="3">
        <v>235843.08</v>
      </c>
      <c r="D17063" s="3">
        <v>235823.08</v>
      </c>
      <c r="E17063" s="3">
        <v>235823.08</v>
      </c>
      <c r="F17063" s="3">
        <v>0</v>
      </c>
      <c r="G17063" s="3">
        <v>906840</v>
      </c>
      <c r="H17063" s="26">
        <v>44424</v>
      </c>
      <c r="I17063" s="26">
        <v>44393</v>
      </c>
      <c r="J17063" s="47">
        <v>50755</v>
      </c>
      <c r="K17063" s="1">
        <v>17</v>
      </c>
      <c r="L17063" s="1" t="s">
        <v>4</v>
      </c>
      <c r="M17063" s="1" t="s">
        <v>4</v>
      </c>
      <c r="O17063" s="1" t="s">
        <v>485</v>
      </c>
      <c r="P17063" s="1" t="s">
        <v>22204</v>
      </c>
      <c r="Q17063" s="1">
        <v>0</v>
      </c>
      <c r="R17063" s="1">
        <v>1</v>
      </c>
      <c r="S17063" s="1">
        <v>0.125</v>
      </c>
      <c r="T17063" s="1">
        <v>0</v>
      </c>
      <c r="U17063" s="1">
        <v>562111</v>
      </c>
      <c r="V17063" s="1" t="s">
        <v>22567</v>
      </c>
      <c r="W17063" s="1" t="s">
        <v>437</v>
      </c>
      <c r="X17063" s="56">
        <v>19530</v>
      </c>
      <c r="Y17063" s="1" t="s">
        <v>21562</v>
      </c>
    </row>
    <row r="17064" spans="1:25" x14ac:dyDescent="0.3">
      <c r="A17064" s="1" t="s">
        <v>22568</v>
      </c>
      <c r="B17064" s="47">
        <v>45841</v>
      </c>
      <c r="C17064" s="3">
        <v>955426.27</v>
      </c>
      <c r="D17064" s="3">
        <v>959552.08</v>
      </c>
      <c r="E17064" s="3">
        <v>955426.27</v>
      </c>
      <c r="F17064" s="3">
        <v>4125.8100000000004</v>
      </c>
      <c r="G17064" s="3">
        <v>982500</v>
      </c>
      <c r="H17064" s="26">
        <v>44832</v>
      </c>
      <c r="I17064" s="26">
        <v>44820</v>
      </c>
      <c r="J17064" s="47">
        <v>53951</v>
      </c>
      <c r="K17064" s="1">
        <v>25</v>
      </c>
      <c r="L17064" s="1" t="s">
        <v>4</v>
      </c>
      <c r="M17064" s="1" t="s">
        <v>0</v>
      </c>
      <c r="N17064" s="1">
        <v>530236</v>
      </c>
      <c r="O17064" s="1" t="s">
        <v>485</v>
      </c>
      <c r="P17064" s="1" t="s">
        <v>21491</v>
      </c>
      <c r="Q17064" s="1">
        <v>0.48</v>
      </c>
      <c r="R17064" s="1">
        <v>1</v>
      </c>
      <c r="S17064" s="1">
        <v>0.14499999999999999</v>
      </c>
      <c r="T17064" s="1">
        <v>0.55000000000000004</v>
      </c>
      <c r="U17064" s="1">
        <v>441120</v>
      </c>
      <c r="V17064" s="1" t="s">
        <v>22569</v>
      </c>
      <c r="W17064" s="1" t="s">
        <v>435</v>
      </c>
      <c r="X17064" s="56">
        <v>97062</v>
      </c>
      <c r="Y17064" s="1" t="s">
        <v>21588</v>
      </c>
    </row>
    <row r="17065" spans="1:25" x14ac:dyDescent="0.3">
      <c r="A17065" s="1" t="s">
        <v>2045</v>
      </c>
      <c r="B17065" s="47">
        <v>45841</v>
      </c>
      <c r="C17065" s="3">
        <v>208126.89</v>
      </c>
      <c r="D17065" s="3">
        <v>209235.24</v>
      </c>
      <c r="E17065" s="3">
        <v>208126.89</v>
      </c>
      <c r="F17065" s="3">
        <v>1108.3499999999999</v>
      </c>
      <c r="G17065" s="3">
        <v>692623</v>
      </c>
      <c r="H17065" s="26">
        <v>43175</v>
      </c>
      <c r="I17065" s="26">
        <v>42684</v>
      </c>
      <c r="J17065" s="47">
        <v>51819</v>
      </c>
      <c r="K17065" s="1">
        <v>25</v>
      </c>
      <c r="L17065" s="1" t="s">
        <v>4</v>
      </c>
      <c r="M17065" s="1" t="s">
        <v>0</v>
      </c>
      <c r="N17065" s="1">
        <v>510675</v>
      </c>
      <c r="O17065" s="1" t="s">
        <v>485</v>
      </c>
      <c r="P17065" s="1" t="s">
        <v>21491</v>
      </c>
      <c r="Q17065" s="1">
        <v>0</v>
      </c>
      <c r="R17065" s="1">
        <v>1</v>
      </c>
      <c r="S17065" s="1">
        <v>0.125</v>
      </c>
      <c r="T17065" s="1">
        <v>0.54600000000000004</v>
      </c>
      <c r="U17065" s="1">
        <v>424490</v>
      </c>
      <c r="V17065" s="1" t="s">
        <v>22428</v>
      </c>
      <c r="W17065" s="1" t="s">
        <v>442</v>
      </c>
      <c r="X17065" s="56">
        <v>91766</v>
      </c>
      <c r="Y17065" s="1" t="s">
        <v>21581</v>
      </c>
    </row>
    <row r="17066" spans="1:25" x14ac:dyDescent="0.3">
      <c r="A17066" s="1" t="s">
        <v>2003</v>
      </c>
      <c r="B17066" s="47">
        <v>45841</v>
      </c>
      <c r="C17066" s="3">
        <v>108874.01</v>
      </c>
      <c r="D17066" s="3">
        <v>111103.08</v>
      </c>
      <c r="E17066" s="3">
        <v>108874.01</v>
      </c>
      <c r="F17066" s="3">
        <v>2229.0700000000002</v>
      </c>
      <c r="G17066" s="3">
        <v>150000</v>
      </c>
      <c r="H17066" s="26">
        <v>45224</v>
      </c>
      <c r="I17066" s="26">
        <v>45184</v>
      </c>
      <c r="J17066" s="47">
        <v>48837</v>
      </c>
      <c r="K17066" s="1">
        <v>10</v>
      </c>
      <c r="L17066" s="1" t="s">
        <v>0</v>
      </c>
      <c r="M17066" s="1" t="s">
        <v>0</v>
      </c>
      <c r="N17066" s="1">
        <v>530472</v>
      </c>
      <c r="O17066" s="1" t="s">
        <v>485</v>
      </c>
      <c r="P17066" s="1" t="s">
        <v>21491</v>
      </c>
      <c r="Q17066" s="1">
        <v>3.9049999999999998</v>
      </c>
      <c r="R17066" s="1">
        <v>1</v>
      </c>
      <c r="S17066" s="1">
        <v>0.14499999999999999</v>
      </c>
      <c r="T17066" s="1">
        <v>0</v>
      </c>
      <c r="U17066" s="1">
        <v>449110</v>
      </c>
      <c r="V17066" s="1" t="s">
        <v>17901</v>
      </c>
      <c r="W17066" s="1" t="s">
        <v>471</v>
      </c>
      <c r="X17066" s="56">
        <v>89109</v>
      </c>
      <c r="Y17066" s="1" t="s">
        <v>21538</v>
      </c>
    </row>
    <row r="17067" spans="1:25" x14ac:dyDescent="0.3">
      <c r="A17067" s="1" t="s">
        <v>22052</v>
      </c>
      <c r="B17067" s="47">
        <v>45841</v>
      </c>
      <c r="C17067" s="3">
        <v>100567.66</v>
      </c>
      <c r="D17067" s="3">
        <v>96288.83</v>
      </c>
      <c r="E17067" s="3">
        <v>96288.83</v>
      </c>
      <c r="F17067" s="3">
        <v>0</v>
      </c>
      <c r="G17067" s="3">
        <v>528232.46</v>
      </c>
      <c r="H17067" s="26">
        <v>43356</v>
      </c>
      <c r="I17067" s="26">
        <v>43258</v>
      </c>
      <c r="J17067" s="47">
        <v>46180</v>
      </c>
      <c r="K17067" s="1">
        <v>8</v>
      </c>
      <c r="L17067" s="1" t="s">
        <v>4</v>
      </c>
      <c r="M17067" s="1" t="s">
        <v>0</v>
      </c>
      <c r="N17067" s="1">
        <v>510507</v>
      </c>
      <c r="O17067" s="1" t="s">
        <v>485</v>
      </c>
      <c r="P17067" s="1" t="s">
        <v>21491</v>
      </c>
      <c r="Q17067" s="1">
        <v>0.23</v>
      </c>
      <c r="R17067" s="1">
        <v>1</v>
      </c>
      <c r="S17067" s="1">
        <v>0.14499999999999999</v>
      </c>
      <c r="T17067" s="1">
        <v>0.55000000000000004</v>
      </c>
      <c r="U17067" s="1">
        <v>621111</v>
      </c>
      <c r="V17067" s="1" t="s">
        <v>18303</v>
      </c>
      <c r="W17067" s="1" t="s">
        <v>450</v>
      </c>
      <c r="X17067" s="56">
        <v>55344</v>
      </c>
      <c r="Y17067" s="1" t="s">
        <v>21557</v>
      </c>
    </row>
    <row r="17068" spans="1:25" x14ac:dyDescent="0.3">
      <c r="A17068" s="1" t="s">
        <v>21708</v>
      </c>
      <c r="B17068" s="47">
        <v>45841</v>
      </c>
      <c r="C17068" s="3">
        <v>2212430.4500000002</v>
      </c>
      <c r="D17068" s="3">
        <v>2212620.66</v>
      </c>
      <c r="E17068" s="3">
        <v>2212430.4500000002</v>
      </c>
      <c r="F17068" s="3">
        <v>190.21</v>
      </c>
      <c r="G17068" s="3">
        <v>2295000</v>
      </c>
      <c r="H17068" s="26">
        <v>44736</v>
      </c>
      <c r="I17068" s="26">
        <v>44657</v>
      </c>
      <c r="J17068" s="47">
        <v>53816</v>
      </c>
      <c r="K17068" s="1">
        <v>25</v>
      </c>
      <c r="L17068" s="1" t="s">
        <v>4</v>
      </c>
      <c r="M17068" s="1" t="s">
        <v>0</v>
      </c>
      <c r="N17068" s="1">
        <v>530182</v>
      </c>
      <c r="O17068" s="1" t="s">
        <v>485</v>
      </c>
      <c r="P17068" s="1" t="s">
        <v>21491</v>
      </c>
      <c r="Q17068" s="1">
        <v>1.905</v>
      </c>
      <c r="R17068" s="1">
        <v>1</v>
      </c>
      <c r="S17068" s="1">
        <v>0.14499999999999999</v>
      </c>
      <c r="T17068" s="1">
        <v>0.55000000000000004</v>
      </c>
      <c r="U17068" s="1">
        <v>621399</v>
      </c>
      <c r="V17068" s="1" t="s">
        <v>17810</v>
      </c>
      <c r="W17068" s="1" t="s">
        <v>442</v>
      </c>
      <c r="X17068" s="56">
        <v>90813</v>
      </c>
      <c r="Y17068" s="1" t="s">
        <v>21568</v>
      </c>
    </row>
    <row r="17069" spans="1:25" x14ac:dyDescent="0.3">
      <c r="A17069" s="1" t="s">
        <v>20539</v>
      </c>
      <c r="B17069" s="47">
        <v>45841</v>
      </c>
      <c r="C17069" s="3">
        <v>77177.23</v>
      </c>
      <c r="D17069" s="3">
        <v>76422.240000000005</v>
      </c>
      <c r="E17069" s="3">
        <v>76422.240000000005</v>
      </c>
      <c r="F17069" s="3">
        <v>0</v>
      </c>
      <c r="G17069" s="3">
        <v>127500</v>
      </c>
      <c r="H17069" s="26">
        <v>44004</v>
      </c>
      <c r="I17069" s="26">
        <v>43970</v>
      </c>
      <c r="J17069" s="47">
        <v>47622</v>
      </c>
      <c r="K17069" s="1">
        <v>10</v>
      </c>
      <c r="L17069" s="1" t="s">
        <v>4</v>
      </c>
      <c r="M17069" s="1" t="s">
        <v>0</v>
      </c>
      <c r="N17069" s="1">
        <v>522592</v>
      </c>
      <c r="O17069" s="1" t="s">
        <v>485</v>
      </c>
      <c r="P17069" s="1" t="s">
        <v>21491</v>
      </c>
      <c r="Q17069" s="1">
        <v>0</v>
      </c>
      <c r="R17069" s="1">
        <v>1</v>
      </c>
      <c r="S17069" s="1">
        <v>0.125</v>
      </c>
      <c r="T17069" s="1">
        <v>0.55000000000000004</v>
      </c>
      <c r="U17069" s="1">
        <v>524210</v>
      </c>
      <c r="V17069" s="1" t="s">
        <v>22570</v>
      </c>
      <c r="W17069" s="1" t="s">
        <v>461</v>
      </c>
      <c r="X17069" s="56">
        <v>52317</v>
      </c>
      <c r="Y17069" s="1" t="s">
        <v>21795</v>
      </c>
    </row>
    <row r="17070" spans="1:25" x14ac:dyDescent="0.3">
      <c r="A17070" s="1" t="s">
        <v>20521</v>
      </c>
      <c r="B17070" s="47">
        <v>45841</v>
      </c>
      <c r="C17070" s="3">
        <v>266457.34000000003</v>
      </c>
      <c r="D17070" s="3">
        <v>248414</v>
      </c>
      <c r="E17070" s="3">
        <v>248414</v>
      </c>
      <c r="F17070" s="3">
        <v>0</v>
      </c>
      <c r="G17070" s="3">
        <v>638250</v>
      </c>
      <c r="H17070" s="26">
        <v>43663</v>
      </c>
      <c r="I17070" s="26">
        <v>43644</v>
      </c>
      <c r="J17070" s="47">
        <v>47327</v>
      </c>
      <c r="K17070" s="1">
        <v>10</v>
      </c>
      <c r="L17070" s="1" t="s">
        <v>4</v>
      </c>
      <c r="M17070" s="1" t="s">
        <v>0</v>
      </c>
      <c r="N17070" s="1">
        <v>522566</v>
      </c>
      <c r="O17070" s="1" t="s">
        <v>485</v>
      </c>
      <c r="P17070" s="1" t="s">
        <v>21491</v>
      </c>
      <c r="Q17070" s="1">
        <v>0</v>
      </c>
      <c r="R17070" s="1">
        <v>1</v>
      </c>
      <c r="S17070" s="1">
        <v>0.125</v>
      </c>
      <c r="T17070" s="1">
        <v>0.55000000000000004</v>
      </c>
      <c r="U17070" s="1">
        <v>532490</v>
      </c>
      <c r="V17070" s="1" t="s">
        <v>17901</v>
      </c>
      <c r="W17070" s="1" t="s">
        <v>471</v>
      </c>
      <c r="X17070" s="56">
        <v>89118</v>
      </c>
      <c r="Y17070" s="1" t="s">
        <v>21591</v>
      </c>
    </row>
    <row r="17071" spans="1:25" x14ac:dyDescent="0.3">
      <c r="A17071" s="1" t="s">
        <v>21507</v>
      </c>
      <c r="B17071" s="47">
        <v>45841</v>
      </c>
      <c r="C17071" s="3">
        <v>69477.94</v>
      </c>
      <c r="D17071" s="3">
        <v>69882.33</v>
      </c>
      <c r="E17071" s="3">
        <v>69477.94</v>
      </c>
      <c r="F17071" s="3">
        <v>404.39</v>
      </c>
      <c r="G17071" s="3">
        <v>134473.19</v>
      </c>
      <c r="H17071" s="26">
        <v>43741</v>
      </c>
      <c r="I17071" s="26">
        <v>43675</v>
      </c>
      <c r="J17071" s="47">
        <v>47328</v>
      </c>
      <c r="K17071" s="1">
        <v>10</v>
      </c>
      <c r="L17071" s="1" t="s">
        <v>4</v>
      </c>
      <c r="M17071" s="1" t="s">
        <v>0</v>
      </c>
      <c r="N17071" s="1">
        <v>522664</v>
      </c>
      <c r="O17071" s="1" t="s">
        <v>485</v>
      </c>
      <c r="P17071" s="1" t="s">
        <v>21491</v>
      </c>
      <c r="Q17071" s="1">
        <v>0</v>
      </c>
      <c r="R17071" s="1">
        <v>1</v>
      </c>
      <c r="S17071" s="1">
        <v>0.125</v>
      </c>
      <c r="T17071" s="1">
        <v>0.55000000000000004</v>
      </c>
      <c r="U17071" s="1">
        <v>541211</v>
      </c>
      <c r="V17071" s="1" t="s">
        <v>17903</v>
      </c>
      <c r="W17071" s="1" t="s">
        <v>442</v>
      </c>
      <c r="X17071" s="56">
        <v>90010</v>
      </c>
      <c r="Y17071" s="1" t="s">
        <v>21631</v>
      </c>
    </row>
    <row r="17072" spans="1:25" x14ac:dyDescent="0.3">
      <c r="A17072" s="1" t="s">
        <v>2070</v>
      </c>
      <c r="B17072" s="47">
        <v>45841</v>
      </c>
      <c r="C17072" s="3">
        <v>832966.23</v>
      </c>
      <c r="D17072" s="3">
        <v>837190.31</v>
      </c>
      <c r="E17072" s="3">
        <v>832966.23</v>
      </c>
      <c r="F17072" s="3">
        <v>4224.08</v>
      </c>
      <c r="G17072" s="3">
        <v>877500</v>
      </c>
      <c r="H17072" s="26">
        <v>43829</v>
      </c>
      <c r="I17072" s="26">
        <v>43811</v>
      </c>
      <c r="J17072" s="47">
        <v>52943</v>
      </c>
      <c r="K17072" s="1">
        <v>25</v>
      </c>
      <c r="L17072" s="1" t="s">
        <v>4</v>
      </c>
      <c r="M17072" s="1" t="s">
        <v>0</v>
      </c>
      <c r="N17072" s="1">
        <v>530120</v>
      </c>
      <c r="O17072" s="1" t="s">
        <v>485</v>
      </c>
      <c r="P17072" s="1" t="s">
        <v>21491</v>
      </c>
      <c r="Q17072" s="1">
        <v>2.23</v>
      </c>
      <c r="R17072" s="1">
        <v>1</v>
      </c>
      <c r="S17072" s="1">
        <v>0.14499999999999999</v>
      </c>
      <c r="T17072" s="1">
        <v>0.55000000000000004</v>
      </c>
      <c r="U17072" s="1">
        <v>311811</v>
      </c>
      <c r="V17072" s="1" t="s">
        <v>17804</v>
      </c>
      <c r="W17072" s="1" t="s">
        <v>437</v>
      </c>
      <c r="X17072" s="56">
        <v>19380</v>
      </c>
      <c r="Y17072" s="1" t="s">
        <v>21562</v>
      </c>
    </row>
    <row r="17073" spans="1:25" x14ac:dyDescent="0.3">
      <c r="A17073" s="1" t="s">
        <v>2001</v>
      </c>
      <c r="B17073" s="47">
        <v>45841</v>
      </c>
      <c r="C17073" s="3">
        <v>192806.02</v>
      </c>
      <c r="D17073" s="3">
        <v>191888.6</v>
      </c>
      <c r="E17073" s="3">
        <v>191888.6</v>
      </c>
      <c r="F17073" s="3">
        <v>0</v>
      </c>
      <c r="G17073" s="3">
        <v>209381.42</v>
      </c>
      <c r="H17073" s="26">
        <v>45308</v>
      </c>
      <c r="I17073" s="26">
        <v>45141</v>
      </c>
      <c r="J17073" s="47">
        <v>48978</v>
      </c>
      <c r="K17073" s="1">
        <v>11</v>
      </c>
      <c r="L17073" s="1" t="s">
        <v>4</v>
      </c>
      <c r="M17073" s="1" t="s">
        <v>0</v>
      </c>
      <c r="N17073" s="1">
        <v>530542</v>
      </c>
      <c r="O17073" s="1" t="s">
        <v>485</v>
      </c>
      <c r="P17073" s="1" t="s">
        <v>21491</v>
      </c>
      <c r="Q17073" s="1">
        <v>3.48</v>
      </c>
      <c r="R17073" s="1">
        <v>1</v>
      </c>
      <c r="S17073" s="1">
        <v>0.14499999999999999</v>
      </c>
      <c r="T17073" s="1">
        <v>0</v>
      </c>
      <c r="U17073" s="1">
        <v>722511</v>
      </c>
      <c r="V17073" s="1" t="s">
        <v>18459</v>
      </c>
      <c r="W17073" s="1" t="s">
        <v>446</v>
      </c>
      <c r="X17073" s="56">
        <v>27519</v>
      </c>
      <c r="Y17073" s="1" t="s">
        <v>21810</v>
      </c>
    </row>
    <row r="17074" spans="1:25" x14ac:dyDescent="0.3">
      <c r="A17074" s="1" t="s">
        <v>2003</v>
      </c>
      <c r="B17074" s="47">
        <v>45841</v>
      </c>
      <c r="C17074" s="3">
        <v>119319.23</v>
      </c>
      <c r="D17074" s="3">
        <v>123119.57</v>
      </c>
      <c r="E17074" s="3">
        <v>119319.23</v>
      </c>
      <c r="F17074" s="3">
        <v>3800.34</v>
      </c>
      <c r="G17074" s="3">
        <v>127500</v>
      </c>
      <c r="H17074" s="26">
        <v>45246</v>
      </c>
      <c r="I17074" s="26">
        <v>45184</v>
      </c>
      <c r="J17074" s="47">
        <v>48837</v>
      </c>
      <c r="K17074" s="1">
        <v>10</v>
      </c>
      <c r="L17074" s="1" t="s">
        <v>0</v>
      </c>
      <c r="M17074" s="1" t="s">
        <v>0</v>
      </c>
      <c r="N17074" s="1">
        <v>530500</v>
      </c>
      <c r="O17074" s="1" t="s">
        <v>485</v>
      </c>
      <c r="P17074" s="1" t="s">
        <v>21491</v>
      </c>
      <c r="Q17074" s="1">
        <v>3.1549999999999998</v>
      </c>
      <c r="R17074" s="1">
        <v>1</v>
      </c>
      <c r="S17074" s="1">
        <v>0.14499999999999999</v>
      </c>
      <c r="T17074" s="1">
        <v>0</v>
      </c>
      <c r="U17074" s="1">
        <v>236118</v>
      </c>
      <c r="V17074" s="1" t="s">
        <v>22571</v>
      </c>
      <c r="W17074" s="1" t="s">
        <v>436</v>
      </c>
      <c r="X17074" s="56">
        <v>78654</v>
      </c>
      <c r="Y17074" s="1" t="s">
        <v>21913</v>
      </c>
    </row>
    <row r="17075" spans="1:25" x14ac:dyDescent="0.3">
      <c r="A17075" s="1" t="s">
        <v>2062</v>
      </c>
      <c r="B17075" s="47">
        <v>45841</v>
      </c>
      <c r="C17075" s="3">
        <v>39797.379999999997</v>
      </c>
      <c r="D17075" s="3">
        <v>40229.629999999997</v>
      </c>
      <c r="E17075" s="3">
        <v>39797.379999999997</v>
      </c>
      <c r="F17075" s="3">
        <v>432.25</v>
      </c>
      <c r="G17075" s="3">
        <v>42500</v>
      </c>
      <c r="H17075" s="26">
        <v>45376</v>
      </c>
      <c r="I17075" s="26">
        <v>45338</v>
      </c>
      <c r="J17075" s="47">
        <v>48991</v>
      </c>
      <c r="K17075" s="1">
        <v>10</v>
      </c>
      <c r="L17075" s="1" t="s">
        <v>4</v>
      </c>
      <c r="M17075" s="1" t="s">
        <v>0</v>
      </c>
      <c r="N17075" s="1">
        <v>530554</v>
      </c>
      <c r="O17075" s="1" t="s">
        <v>485</v>
      </c>
      <c r="P17075" s="1" t="s">
        <v>21491</v>
      </c>
      <c r="Q17075" s="1">
        <v>0.28000000000000003</v>
      </c>
      <c r="R17075" s="1">
        <v>1</v>
      </c>
      <c r="S17075" s="1">
        <v>0.14499999999999999</v>
      </c>
      <c r="T17075" s="1">
        <v>0</v>
      </c>
      <c r="U17075" s="1">
        <v>238350</v>
      </c>
      <c r="V17075" s="1" t="s">
        <v>22156</v>
      </c>
      <c r="W17075" s="1" t="s">
        <v>455</v>
      </c>
      <c r="X17075" s="56">
        <v>41011</v>
      </c>
      <c r="Y17075" s="1" t="s">
        <v>21541</v>
      </c>
    </row>
    <row r="17076" spans="1:25" x14ac:dyDescent="0.3">
      <c r="A17076" s="1" t="s">
        <v>20505</v>
      </c>
      <c r="B17076" s="47">
        <v>45841</v>
      </c>
      <c r="C17076" s="3">
        <v>126251.71</v>
      </c>
      <c r="D17076" s="3">
        <v>126563.65</v>
      </c>
      <c r="E17076" s="3">
        <v>126251.71</v>
      </c>
      <c r="F17076" s="3">
        <v>311.94</v>
      </c>
      <c r="G17076" s="3">
        <v>150000</v>
      </c>
      <c r="H17076" s="26">
        <v>44909</v>
      </c>
      <c r="I17076" s="26">
        <v>44869</v>
      </c>
      <c r="J17076" s="47">
        <v>48522</v>
      </c>
      <c r="K17076" s="1">
        <v>10</v>
      </c>
      <c r="L17076" s="1" t="s">
        <v>4</v>
      </c>
      <c r="M17076" s="1" t="s">
        <v>0</v>
      </c>
      <c r="N17076" s="1">
        <v>530303</v>
      </c>
      <c r="O17076" s="1" t="s">
        <v>485</v>
      </c>
      <c r="P17076" s="1" t="s">
        <v>21491</v>
      </c>
      <c r="Q17076" s="1">
        <v>4.2549999999999999</v>
      </c>
      <c r="R17076" s="1">
        <v>1</v>
      </c>
      <c r="S17076" s="1">
        <v>0.14499999999999999</v>
      </c>
      <c r="T17076" s="1">
        <v>0</v>
      </c>
      <c r="U17076" s="1">
        <v>236118</v>
      </c>
      <c r="V17076" s="1" t="s">
        <v>22572</v>
      </c>
      <c r="W17076" s="1" t="s">
        <v>437</v>
      </c>
      <c r="X17076" s="56">
        <v>18080</v>
      </c>
      <c r="Y17076" s="1" t="s">
        <v>22573</v>
      </c>
    </row>
    <row r="17077" spans="1:25" x14ac:dyDescent="0.3">
      <c r="A17077" s="1" t="s">
        <v>22574</v>
      </c>
      <c r="B17077" s="47">
        <v>45841</v>
      </c>
      <c r="C17077" s="3">
        <v>388210.09</v>
      </c>
      <c r="D17077" s="3">
        <v>394537.06</v>
      </c>
      <c r="E17077" s="3">
        <v>388210.09</v>
      </c>
      <c r="F17077" s="3">
        <v>6326.97</v>
      </c>
      <c r="G17077" s="3">
        <v>408544.46</v>
      </c>
      <c r="H17077" s="26">
        <v>44536</v>
      </c>
      <c r="I17077" s="26">
        <v>44483</v>
      </c>
      <c r="J17077" s="47">
        <v>53614</v>
      </c>
      <c r="K17077" s="1">
        <v>25</v>
      </c>
      <c r="L17077" s="1" t="s">
        <v>4</v>
      </c>
      <c r="M17077" s="1" t="s">
        <v>4</v>
      </c>
      <c r="O17077" s="1" t="s">
        <v>485</v>
      </c>
      <c r="P17077" s="1" t="s">
        <v>22017</v>
      </c>
      <c r="Q17077" s="1">
        <v>0</v>
      </c>
      <c r="R17077" s="1">
        <v>1</v>
      </c>
      <c r="S17077" s="1">
        <v>0.125</v>
      </c>
      <c r="T17077" s="1">
        <v>0</v>
      </c>
      <c r="U17077" s="1">
        <v>445110</v>
      </c>
      <c r="V17077" s="1" t="s">
        <v>22469</v>
      </c>
      <c r="W17077" s="1" t="s">
        <v>470</v>
      </c>
      <c r="X17077" s="56">
        <v>84631</v>
      </c>
      <c r="Y17077" s="1" t="s">
        <v>21549</v>
      </c>
    </row>
    <row r="17078" spans="1:25" x14ac:dyDescent="0.3">
      <c r="A17078" s="1" t="s">
        <v>1990</v>
      </c>
      <c r="B17078" s="47">
        <v>45841</v>
      </c>
      <c r="C17078" s="3">
        <v>124228.73</v>
      </c>
      <c r="D17078" s="3">
        <v>125760.74</v>
      </c>
      <c r="E17078" s="3">
        <v>124228.73</v>
      </c>
      <c r="F17078" s="3">
        <v>1532.01</v>
      </c>
      <c r="G17078" s="3">
        <v>126794.41</v>
      </c>
      <c r="H17078" s="26">
        <v>45667</v>
      </c>
      <c r="I17078" s="26">
        <v>45632</v>
      </c>
      <c r="J17078" s="47">
        <v>49284</v>
      </c>
      <c r="K17078" s="1">
        <v>10</v>
      </c>
      <c r="L17078" s="1" t="s">
        <v>4</v>
      </c>
      <c r="M17078" s="1" t="s">
        <v>0</v>
      </c>
      <c r="N17078" s="1">
        <v>530761</v>
      </c>
      <c r="O17078" s="1" t="s">
        <v>485</v>
      </c>
      <c r="P17078" s="1" t="s">
        <v>21491</v>
      </c>
      <c r="Q17078" s="1">
        <v>1.085</v>
      </c>
      <c r="R17078" s="1">
        <v>1</v>
      </c>
      <c r="S17078" s="1">
        <v>0.14499999999999999</v>
      </c>
      <c r="T17078" s="1">
        <v>0.02</v>
      </c>
      <c r="U17078" s="1">
        <v>722511</v>
      </c>
      <c r="V17078" s="1" t="s">
        <v>21844</v>
      </c>
      <c r="W17078" s="1" t="s">
        <v>436</v>
      </c>
      <c r="X17078" s="56" t="s">
        <v>22575</v>
      </c>
      <c r="Y17078" s="1" t="s">
        <v>21493</v>
      </c>
    </row>
    <row r="17079" spans="1:25" x14ac:dyDescent="0.3">
      <c r="A17079" s="1" t="s">
        <v>2003</v>
      </c>
      <c r="B17079" s="47">
        <v>45841</v>
      </c>
      <c r="C17079" s="3">
        <v>47766.89</v>
      </c>
      <c r="D17079" s="3">
        <v>48728.01</v>
      </c>
      <c r="E17079" s="3">
        <v>47766.89</v>
      </c>
      <c r="F17079" s="3">
        <v>961.12</v>
      </c>
      <c r="G17079" s="3">
        <v>51935</v>
      </c>
      <c r="H17079" s="26">
        <v>45170</v>
      </c>
      <c r="I17079" s="26">
        <v>45126</v>
      </c>
      <c r="J17079" s="47">
        <v>48779</v>
      </c>
      <c r="K17079" s="1">
        <v>10</v>
      </c>
      <c r="L17079" s="1" t="s">
        <v>0</v>
      </c>
      <c r="M17079" s="1" t="s">
        <v>0</v>
      </c>
      <c r="N17079" s="1">
        <v>530442</v>
      </c>
      <c r="O17079" s="1" t="s">
        <v>485</v>
      </c>
      <c r="P17079" s="1" t="s">
        <v>21491</v>
      </c>
      <c r="Q17079" s="1">
        <v>5.0049999999999999</v>
      </c>
      <c r="R17079" s="1">
        <v>1</v>
      </c>
      <c r="S17079" s="1">
        <v>0.14499999999999999</v>
      </c>
      <c r="T17079" s="1">
        <v>0</v>
      </c>
      <c r="U17079" s="1">
        <v>458110</v>
      </c>
      <c r="V17079" s="1" t="s">
        <v>17860</v>
      </c>
      <c r="W17079" s="1" t="s">
        <v>441</v>
      </c>
      <c r="X17079" s="56">
        <v>21061</v>
      </c>
      <c r="Y17079" s="1" t="s">
        <v>21786</v>
      </c>
    </row>
    <row r="17080" spans="1:25" x14ac:dyDescent="0.3">
      <c r="A17080" s="1" t="s">
        <v>20502</v>
      </c>
      <c r="B17080" s="47">
        <v>45841</v>
      </c>
      <c r="C17080" s="3">
        <v>59150.33</v>
      </c>
      <c r="D17080" s="3">
        <v>60097.07</v>
      </c>
      <c r="E17080" s="3">
        <v>59150.33</v>
      </c>
      <c r="F17080" s="3">
        <v>946.74</v>
      </c>
      <c r="G17080" s="3">
        <v>109650</v>
      </c>
      <c r="H17080" s="26">
        <v>43559</v>
      </c>
      <c r="I17080" s="26">
        <v>43545</v>
      </c>
      <c r="J17080" s="47">
        <v>47198</v>
      </c>
      <c r="K17080" s="1">
        <v>10</v>
      </c>
      <c r="L17080" s="1" t="s">
        <v>0</v>
      </c>
      <c r="M17080" s="1" t="s">
        <v>0</v>
      </c>
      <c r="N17080" s="1">
        <v>510477</v>
      </c>
      <c r="O17080" s="1" t="s">
        <v>485</v>
      </c>
      <c r="P17080" s="1" t="s">
        <v>21491</v>
      </c>
      <c r="Q17080" s="1">
        <v>2.9550000000000001</v>
      </c>
      <c r="R17080" s="1">
        <v>1</v>
      </c>
      <c r="S17080" s="1">
        <v>0.14499999999999999</v>
      </c>
      <c r="T17080" s="1">
        <v>0.55000000000000004</v>
      </c>
      <c r="U17080" s="1">
        <v>722513</v>
      </c>
      <c r="V17080" s="1" t="s">
        <v>22576</v>
      </c>
      <c r="W17080" s="1" t="s">
        <v>438</v>
      </c>
      <c r="X17080" s="56">
        <v>33716</v>
      </c>
      <c r="Y17080" s="1" t="s">
        <v>21601</v>
      </c>
    </row>
    <row r="17081" spans="1:25" x14ac:dyDescent="0.3">
      <c r="A17081" s="1" t="s">
        <v>20660</v>
      </c>
      <c r="B17081" s="47">
        <v>45841</v>
      </c>
      <c r="C17081" s="3">
        <v>2770290.48</v>
      </c>
      <c r="D17081" s="3">
        <v>2781939.85</v>
      </c>
      <c r="E17081" s="3">
        <v>2770290.48</v>
      </c>
      <c r="F17081" s="3">
        <v>11649.37</v>
      </c>
      <c r="G17081" s="3">
        <v>3150000</v>
      </c>
      <c r="H17081" s="26">
        <v>43522</v>
      </c>
      <c r="I17081" s="26">
        <v>43504</v>
      </c>
      <c r="J17081" s="47">
        <v>52635</v>
      </c>
      <c r="K17081" s="1">
        <v>25</v>
      </c>
      <c r="L17081" s="1" t="s">
        <v>4</v>
      </c>
      <c r="M17081" s="1" t="s">
        <v>0</v>
      </c>
      <c r="N17081" s="1">
        <v>510397</v>
      </c>
      <c r="O17081" s="1" t="s">
        <v>485</v>
      </c>
      <c r="P17081" s="1" t="s">
        <v>21491</v>
      </c>
      <c r="Q17081" s="1">
        <v>1.93</v>
      </c>
      <c r="R17081" s="1">
        <v>1</v>
      </c>
      <c r="S17081" s="1">
        <v>0.14499999999999999</v>
      </c>
      <c r="T17081" s="1">
        <v>0.55000000000000004</v>
      </c>
      <c r="U17081" s="1">
        <v>721110</v>
      </c>
      <c r="V17081" s="1" t="s">
        <v>22577</v>
      </c>
      <c r="W17081" s="1" t="s">
        <v>453</v>
      </c>
      <c r="X17081" s="56">
        <v>31008</v>
      </c>
      <c r="Y17081" s="1" t="s">
        <v>21641</v>
      </c>
    </row>
    <row r="17082" spans="1:25" x14ac:dyDescent="0.3">
      <c r="A17082" s="1" t="s">
        <v>21775</v>
      </c>
      <c r="B17082" s="47">
        <v>45841</v>
      </c>
      <c r="C17082" s="3">
        <v>194486.64</v>
      </c>
      <c r="D17082" s="3">
        <v>196678.59</v>
      </c>
      <c r="E17082" s="3">
        <v>194486.64</v>
      </c>
      <c r="F17082" s="3">
        <v>2191.9499999999998</v>
      </c>
      <c r="G17082" s="3">
        <v>224100</v>
      </c>
      <c r="H17082" s="26">
        <v>44658</v>
      </c>
      <c r="I17082" s="26">
        <v>44634</v>
      </c>
      <c r="J17082" s="47">
        <v>48652</v>
      </c>
      <c r="K17082" s="1">
        <v>11</v>
      </c>
      <c r="L17082" s="1" t="s">
        <v>0</v>
      </c>
      <c r="M17082" s="1" t="s">
        <v>0</v>
      </c>
      <c r="N17082" s="1">
        <v>530286</v>
      </c>
      <c r="O17082" s="1" t="s">
        <v>485</v>
      </c>
      <c r="P17082" s="1" t="s">
        <v>21491</v>
      </c>
      <c r="Q17082" s="1">
        <v>3.48</v>
      </c>
      <c r="R17082" s="1">
        <v>1</v>
      </c>
      <c r="S17082" s="1">
        <v>0.14499999999999999</v>
      </c>
      <c r="T17082" s="1">
        <v>0</v>
      </c>
      <c r="U17082" s="1">
        <v>722513</v>
      </c>
      <c r="V17082" s="1" t="s">
        <v>22578</v>
      </c>
      <c r="W17082" s="1" t="s">
        <v>436</v>
      </c>
      <c r="X17082" s="56">
        <v>73036</v>
      </c>
      <c r="Y17082" s="1" t="s">
        <v>21556</v>
      </c>
    </row>
    <row r="17083" spans="1:25" x14ac:dyDescent="0.3">
      <c r="A17083" s="1" t="s">
        <v>21578</v>
      </c>
      <c r="B17083" s="47">
        <v>45841</v>
      </c>
      <c r="C17083" s="3">
        <v>198199.17</v>
      </c>
      <c r="D17083" s="3">
        <v>199721.54</v>
      </c>
      <c r="E17083" s="3">
        <v>198199.17</v>
      </c>
      <c r="F17083" s="3">
        <v>1522.37</v>
      </c>
      <c r="G17083" s="3">
        <v>243750</v>
      </c>
      <c r="H17083" s="26">
        <v>42177</v>
      </c>
      <c r="I17083" s="26">
        <v>42140</v>
      </c>
      <c r="J17083" s="47">
        <v>51272</v>
      </c>
      <c r="K17083" s="1">
        <v>25</v>
      </c>
      <c r="L17083" s="1" t="s">
        <v>4</v>
      </c>
      <c r="M17083" s="1" t="s">
        <v>4</v>
      </c>
      <c r="O17083" s="1" t="s">
        <v>485</v>
      </c>
      <c r="P17083" s="1" t="s">
        <v>21491</v>
      </c>
      <c r="Q17083" s="1">
        <v>3.3260000000000001</v>
      </c>
      <c r="R17083" s="1">
        <v>1</v>
      </c>
      <c r="S17083" s="1">
        <v>0.14499999999999999</v>
      </c>
      <c r="T17083" s="1">
        <v>0.51900000000000002</v>
      </c>
      <c r="U17083" s="1">
        <v>447110</v>
      </c>
      <c r="V17083" s="1" t="s">
        <v>22579</v>
      </c>
      <c r="W17083" s="1" t="s">
        <v>461</v>
      </c>
      <c r="X17083" s="56">
        <v>50135</v>
      </c>
      <c r="Y17083" s="1" t="s">
        <v>21533</v>
      </c>
    </row>
    <row r="17084" spans="1:25" x14ac:dyDescent="0.3">
      <c r="A17084" s="1" t="s">
        <v>21969</v>
      </c>
      <c r="B17084" s="47">
        <v>45841</v>
      </c>
      <c r="C17084" s="3">
        <v>641242.48</v>
      </c>
      <c r="D17084" s="3">
        <v>647912.78</v>
      </c>
      <c r="E17084" s="3">
        <v>641242.48</v>
      </c>
      <c r="F17084" s="3">
        <v>6670.3</v>
      </c>
      <c r="G17084" s="3">
        <v>1094250</v>
      </c>
      <c r="H17084" s="26">
        <v>43669</v>
      </c>
      <c r="I17084" s="26">
        <v>43641</v>
      </c>
      <c r="J17084" s="47">
        <v>47294</v>
      </c>
      <c r="K17084" s="1">
        <v>10</v>
      </c>
      <c r="L17084" s="1" t="s">
        <v>4</v>
      </c>
      <c r="M17084" s="1" t="s">
        <v>4</v>
      </c>
      <c r="O17084" s="1" t="s">
        <v>485</v>
      </c>
      <c r="P17084" s="1" t="s">
        <v>21491</v>
      </c>
      <c r="Q17084" s="1">
        <v>0</v>
      </c>
      <c r="R17084" s="1">
        <v>1</v>
      </c>
      <c r="S17084" s="1">
        <v>0.125</v>
      </c>
      <c r="T17084" s="1">
        <v>0.55000000000000004</v>
      </c>
      <c r="U17084" s="1">
        <v>445310</v>
      </c>
      <c r="V17084" s="1" t="s">
        <v>22580</v>
      </c>
      <c r="W17084" s="1" t="s">
        <v>442</v>
      </c>
      <c r="X17084" s="56">
        <v>92014</v>
      </c>
      <c r="Y17084" s="1" t="s">
        <v>22581</v>
      </c>
    </row>
    <row r="17085" spans="1:25" x14ac:dyDescent="0.3">
      <c r="A17085" s="1" t="s">
        <v>22582</v>
      </c>
      <c r="B17085" s="47">
        <v>45841</v>
      </c>
      <c r="C17085" s="3">
        <v>2154.09</v>
      </c>
      <c r="D17085" s="3">
        <v>2158.9699999999998</v>
      </c>
      <c r="E17085" s="3">
        <v>2154.09</v>
      </c>
      <c r="F17085" s="3">
        <v>4.88</v>
      </c>
      <c r="G17085" s="3">
        <v>224351</v>
      </c>
      <c r="H17085" s="26">
        <v>42265</v>
      </c>
      <c r="I17085" s="26">
        <v>42121</v>
      </c>
      <c r="J17085" s="47">
        <v>45865</v>
      </c>
      <c r="K17085" s="1">
        <v>10</v>
      </c>
      <c r="L17085" s="1" t="s">
        <v>4</v>
      </c>
      <c r="M17085" s="1" t="s">
        <v>0</v>
      </c>
      <c r="N17085" s="1">
        <v>522203</v>
      </c>
      <c r="O17085" s="1" t="s">
        <v>485</v>
      </c>
      <c r="P17085" s="1" t="s">
        <v>21491</v>
      </c>
      <c r="Q17085" s="1">
        <v>0</v>
      </c>
      <c r="R17085" s="1">
        <v>1</v>
      </c>
      <c r="S17085" s="1">
        <v>0.125</v>
      </c>
      <c r="T17085" s="1">
        <v>0.51900000000000002</v>
      </c>
      <c r="U17085" s="1">
        <v>722513</v>
      </c>
      <c r="V17085" s="1" t="s">
        <v>22507</v>
      </c>
      <c r="W17085" s="1" t="s">
        <v>436</v>
      </c>
      <c r="X17085" s="56">
        <v>76201</v>
      </c>
      <c r="Y17085" s="1" t="s">
        <v>21869</v>
      </c>
    </row>
    <row r="17086" spans="1:25" x14ac:dyDescent="0.3">
      <c r="A17086" s="1" t="s">
        <v>21503</v>
      </c>
      <c r="B17086" s="47">
        <v>45841</v>
      </c>
      <c r="C17086" s="3">
        <v>1668.49</v>
      </c>
      <c r="D17086" s="3">
        <v>1659.19</v>
      </c>
      <c r="E17086" s="3">
        <v>1648.49</v>
      </c>
      <c r="F17086" s="3">
        <v>10.7</v>
      </c>
      <c r="G17086" s="3">
        <v>22100</v>
      </c>
      <c r="H17086" s="26">
        <v>45581</v>
      </c>
      <c r="I17086" s="26">
        <v>45561</v>
      </c>
      <c r="J17086" s="47">
        <v>49224</v>
      </c>
      <c r="K17086" s="1">
        <v>10</v>
      </c>
      <c r="L17086" s="1" t="s">
        <v>4</v>
      </c>
      <c r="M17086" s="1" t="s">
        <v>0</v>
      </c>
      <c r="N17086" s="1">
        <v>530685</v>
      </c>
      <c r="O17086" s="1" t="s">
        <v>485</v>
      </c>
      <c r="P17086" s="1" t="s">
        <v>21491</v>
      </c>
      <c r="Q17086" s="1">
        <v>3.03</v>
      </c>
      <c r="R17086" s="1">
        <v>1</v>
      </c>
      <c r="S17086" s="1">
        <v>0.14499999999999999</v>
      </c>
      <c r="T17086" s="1">
        <v>0.02</v>
      </c>
      <c r="U17086" s="1">
        <v>424120</v>
      </c>
      <c r="V17086" s="1" t="s">
        <v>18031</v>
      </c>
      <c r="W17086" s="1" t="s">
        <v>456</v>
      </c>
      <c r="X17086" s="56" t="s">
        <v>22583</v>
      </c>
      <c r="Y17086" s="1" t="s">
        <v>21533</v>
      </c>
    </row>
    <row r="17087" spans="1:25" x14ac:dyDescent="0.3">
      <c r="A17087" s="1" t="s">
        <v>2161</v>
      </c>
      <c r="B17087" s="47">
        <v>45841</v>
      </c>
      <c r="C17087" s="3">
        <v>1143475.31</v>
      </c>
      <c r="D17087" s="3">
        <v>1155240.1399999999</v>
      </c>
      <c r="E17087" s="3">
        <v>1143475.31</v>
      </c>
      <c r="F17087" s="3">
        <v>11764.83</v>
      </c>
      <c r="G17087" s="3">
        <v>1830598.23</v>
      </c>
      <c r="H17087" s="26">
        <v>44159</v>
      </c>
      <c r="I17087" s="26">
        <v>43888</v>
      </c>
      <c r="J17087" s="47">
        <v>47541</v>
      </c>
      <c r="K17087" s="1">
        <v>10</v>
      </c>
      <c r="L17087" s="1" t="s">
        <v>4</v>
      </c>
      <c r="M17087" s="1" t="s">
        <v>0</v>
      </c>
      <c r="N17087" s="1">
        <v>510751</v>
      </c>
      <c r="O17087" s="1" t="s">
        <v>485</v>
      </c>
      <c r="P17087" s="1" t="s">
        <v>21491</v>
      </c>
      <c r="Q17087" s="1">
        <v>0.48</v>
      </c>
      <c r="R17087" s="1">
        <v>1</v>
      </c>
      <c r="S17087" s="1">
        <v>0.14499999999999999</v>
      </c>
      <c r="T17087" s="1">
        <v>0.55000000000000004</v>
      </c>
      <c r="U17087" s="1">
        <v>921190</v>
      </c>
      <c r="V17087" s="1" t="s">
        <v>22584</v>
      </c>
      <c r="W17087" s="1" t="s">
        <v>436</v>
      </c>
      <c r="X17087" s="56">
        <v>76502</v>
      </c>
      <c r="Y17087" s="1" t="s">
        <v>21559</v>
      </c>
    </row>
    <row r="17088" spans="1:25" x14ac:dyDescent="0.3">
      <c r="A17088" s="1" t="s">
        <v>2058</v>
      </c>
      <c r="B17088" s="47">
        <v>45841</v>
      </c>
      <c r="C17088" s="3">
        <v>62566.65</v>
      </c>
      <c r="D17088" s="3">
        <v>62850.83</v>
      </c>
      <c r="E17088" s="3">
        <v>62566.65</v>
      </c>
      <c r="F17088" s="3">
        <v>284.18</v>
      </c>
      <c r="G17088" s="3">
        <v>356250</v>
      </c>
      <c r="H17088" s="26">
        <v>41670</v>
      </c>
      <c r="I17088" s="26">
        <v>41653</v>
      </c>
      <c r="J17088" s="47">
        <v>46401</v>
      </c>
      <c r="K17088" s="1">
        <v>13</v>
      </c>
      <c r="L17088" s="1" t="s">
        <v>4</v>
      </c>
      <c r="M17088" s="1" t="s">
        <v>0</v>
      </c>
      <c r="N17088" s="1">
        <v>509510</v>
      </c>
      <c r="O17088" s="1" t="s">
        <v>485</v>
      </c>
      <c r="P17088" s="1" t="s">
        <v>21491</v>
      </c>
      <c r="Q17088" s="1">
        <v>1.01</v>
      </c>
      <c r="R17088" s="1">
        <v>1</v>
      </c>
      <c r="S17088" s="1">
        <v>0.14499999999999999</v>
      </c>
      <c r="T17088" s="1">
        <v>0.52</v>
      </c>
      <c r="U17088" s="1">
        <v>621210</v>
      </c>
      <c r="V17088" s="1" t="s">
        <v>17797</v>
      </c>
      <c r="W17088" s="1" t="s">
        <v>436</v>
      </c>
      <c r="X17088" s="56">
        <v>78758</v>
      </c>
      <c r="Y17088" s="1" t="s">
        <v>21581</v>
      </c>
    </row>
    <row r="17089" spans="1:25" x14ac:dyDescent="0.3">
      <c r="A17089" s="1" t="s">
        <v>20534</v>
      </c>
      <c r="B17089" s="47">
        <v>45841</v>
      </c>
      <c r="C17089" s="3">
        <v>82527.22</v>
      </c>
      <c r="D17089" s="3">
        <v>81822.19</v>
      </c>
      <c r="E17089" s="3">
        <v>81822.19</v>
      </c>
      <c r="F17089" s="3">
        <v>0</v>
      </c>
      <c r="G17089" s="3">
        <v>127500</v>
      </c>
      <c r="H17089" s="26">
        <v>44155</v>
      </c>
      <c r="I17089" s="26">
        <v>44120</v>
      </c>
      <c r="J17089" s="47">
        <v>47772</v>
      </c>
      <c r="K17089" s="1">
        <v>10</v>
      </c>
      <c r="L17089" s="1" t="s">
        <v>4</v>
      </c>
      <c r="M17089" s="1" t="s">
        <v>0</v>
      </c>
      <c r="N17089" s="1">
        <v>510730</v>
      </c>
      <c r="O17089" s="1" t="s">
        <v>485</v>
      </c>
      <c r="P17089" s="1" t="s">
        <v>21491</v>
      </c>
      <c r="Q17089" s="1">
        <v>0.80500000000000005</v>
      </c>
      <c r="R17089" s="1">
        <v>1</v>
      </c>
      <c r="S17089" s="1">
        <v>0.14499999999999999</v>
      </c>
      <c r="T17089" s="1">
        <v>0.55000000000000004</v>
      </c>
      <c r="U17089" s="1">
        <v>442291</v>
      </c>
      <c r="V17089" s="1" t="s">
        <v>22291</v>
      </c>
      <c r="W17089" s="1" t="s">
        <v>469</v>
      </c>
      <c r="X17089" s="56">
        <v>63040</v>
      </c>
      <c r="Y17089" s="1" t="s">
        <v>22110</v>
      </c>
    </row>
    <row r="17090" spans="1:25" x14ac:dyDescent="0.3">
      <c r="A17090" s="1" t="s">
        <v>2041</v>
      </c>
      <c r="B17090" s="47">
        <v>45841</v>
      </c>
      <c r="C17090" s="3">
        <v>493261.13</v>
      </c>
      <c r="D17090" s="3">
        <v>495942.24</v>
      </c>
      <c r="E17090" s="3">
        <v>493261.13</v>
      </c>
      <c r="F17090" s="3">
        <v>2681.11</v>
      </c>
      <c r="G17090" s="3">
        <v>532500</v>
      </c>
      <c r="H17090" s="26">
        <v>45124</v>
      </c>
      <c r="I17090" s="26">
        <v>44860</v>
      </c>
      <c r="J17090" s="47">
        <v>54174</v>
      </c>
      <c r="K17090" s="1">
        <v>26</v>
      </c>
      <c r="L17090" s="1" t="s">
        <v>4</v>
      </c>
      <c r="M17090" s="1" t="s">
        <v>0</v>
      </c>
      <c r="N17090" s="1">
        <v>530429</v>
      </c>
      <c r="O17090" s="1" t="s">
        <v>485</v>
      </c>
      <c r="P17090" s="1" t="s">
        <v>21491</v>
      </c>
      <c r="Q17090" s="1">
        <v>2.93</v>
      </c>
      <c r="R17090" s="1">
        <v>1</v>
      </c>
      <c r="S17090" s="1">
        <v>0.14499999999999999</v>
      </c>
      <c r="T17090" s="1">
        <v>0.55000000000000004</v>
      </c>
      <c r="U17090" s="1">
        <v>722515</v>
      </c>
      <c r="V17090" s="1" t="s">
        <v>18580</v>
      </c>
      <c r="W17090" s="1" t="s">
        <v>438</v>
      </c>
      <c r="X17090" s="56">
        <v>34994</v>
      </c>
      <c r="Y17090" s="1" t="s">
        <v>21704</v>
      </c>
    </row>
    <row r="17091" spans="1:25" x14ac:dyDescent="0.3">
      <c r="A17091" s="1" t="s">
        <v>1990</v>
      </c>
      <c r="B17091" s="47">
        <v>45841</v>
      </c>
      <c r="C17091" s="3">
        <v>109515.04</v>
      </c>
      <c r="D17091" s="3">
        <v>111973.98</v>
      </c>
      <c r="E17091" s="3">
        <v>109515.04</v>
      </c>
      <c r="F17091" s="3">
        <v>2458.94</v>
      </c>
      <c r="G17091" s="3">
        <v>127500</v>
      </c>
      <c r="H17091" s="26">
        <v>44880</v>
      </c>
      <c r="I17091" s="26">
        <v>44855</v>
      </c>
      <c r="J17091" s="47">
        <v>48508</v>
      </c>
      <c r="K17091" s="1">
        <v>10</v>
      </c>
      <c r="L17091" s="1" t="s">
        <v>0</v>
      </c>
      <c r="M17091" s="1" t="s">
        <v>0</v>
      </c>
      <c r="N17091" s="1">
        <v>530292</v>
      </c>
      <c r="O17091" s="1" t="s">
        <v>485</v>
      </c>
      <c r="P17091" s="1" t="s">
        <v>21491</v>
      </c>
      <c r="Q17091" s="1">
        <v>4.0049999999999999</v>
      </c>
      <c r="R17091" s="1">
        <v>1</v>
      </c>
      <c r="S17091" s="1">
        <v>0.14499999999999999</v>
      </c>
      <c r="T17091" s="1">
        <v>0</v>
      </c>
      <c r="U17091" s="1">
        <v>456110</v>
      </c>
      <c r="V17091" s="1" t="s">
        <v>18459</v>
      </c>
      <c r="W17091" s="1" t="s">
        <v>446</v>
      </c>
      <c r="X17091" s="56">
        <v>27519</v>
      </c>
      <c r="Y17091" s="1" t="s">
        <v>21506</v>
      </c>
    </row>
    <row r="17092" spans="1:25" x14ac:dyDescent="0.3">
      <c r="A17092" s="1" t="s">
        <v>2003</v>
      </c>
      <c r="B17092" s="47">
        <v>45841</v>
      </c>
      <c r="C17092" s="3">
        <v>147675.26</v>
      </c>
      <c r="D17092" s="3">
        <v>148873.57999999999</v>
      </c>
      <c r="E17092" s="3">
        <v>147675.26</v>
      </c>
      <c r="F17092" s="3">
        <v>1198.32</v>
      </c>
      <c r="G17092" s="3">
        <v>195294.82</v>
      </c>
      <c r="H17092" s="26">
        <v>44727</v>
      </c>
      <c r="I17092" s="26">
        <v>44307</v>
      </c>
      <c r="J17092" s="47">
        <v>47959</v>
      </c>
      <c r="K17092" s="1">
        <v>10</v>
      </c>
      <c r="L17092" s="1" t="s">
        <v>4</v>
      </c>
      <c r="M17092" s="1" t="s">
        <v>0</v>
      </c>
      <c r="N17092" s="1">
        <v>540068</v>
      </c>
      <c r="O17092" s="1" t="s">
        <v>485</v>
      </c>
      <c r="P17092" s="1" t="s">
        <v>21491</v>
      </c>
      <c r="Q17092" s="1">
        <v>0</v>
      </c>
      <c r="R17092" s="1">
        <v>1</v>
      </c>
      <c r="S17092" s="1">
        <v>0.125</v>
      </c>
      <c r="T17092" s="1">
        <v>0</v>
      </c>
      <c r="U17092" s="1">
        <v>238910</v>
      </c>
      <c r="V17092" s="1" t="s">
        <v>18076</v>
      </c>
      <c r="W17092" s="1" t="s">
        <v>436</v>
      </c>
      <c r="X17092" s="56">
        <v>76078</v>
      </c>
      <c r="Y17092" s="1" t="s">
        <v>21588</v>
      </c>
    </row>
    <row r="17093" spans="1:25" x14ac:dyDescent="0.3">
      <c r="A17093" s="1" t="s">
        <v>20536</v>
      </c>
      <c r="B17093" s="47">
        <v>45841</v>
      </c>
      <c r="C17093" s="3">
        <v>1609423.1</v>
      </c>
      <c r="D17093" s="3">
        <v>1629415.06</v>
      </c>
      <c r="E17093" s="3">
        <v>1609423.1</v>
      </c>
      <c r="F17093" s="3">
        <v>19991.96</v>
      </c>
      <c r="G17093" s="3">
        <v>2475000</v>
      </c>
      <c r="H17093" s="26">
        <v>44217</v>
      </c>
      <c r="I17093" s="26">
        <v>44177</v>
      </c>
      <c r="J17093" s="47">
        <v>47829</v>
      </c>
      <c r="K17093" s="1">
        <v>10</v>
      </c>
      <c r="L17093" s="1" t="s">
        <v>4</v>
      </c>
      <c r="M17093" s="1" t="s">
        <v>0</v>
      </c>
      <c r="N17093" s="1">
        <v>510758</v>
      </c>
      <c r="O17093" s="1" t="s">
        <v>485</v>
      </c>
      <c r="P17093" s="1" t="s">
        <v>21491</v>
      </c>
      <c r="Q17093" s="1">
        <v>0.48</v>
      </c>
      <c r="R17093" s="1">
        <v>1</v>
      </c>
      <c r="S17093" s="1">
        <v>0.14499999999999999</v>
      </c>
      <c r="T17093" s="1">
        <v>0.55000000000000004</v>
      </c>
      <c r="U17093" s="1">
        <v>238210</v>
      </c>
      <c r="V17093" s="1" t="s">
        <v>22585</v>
      </c>
      <c r="W17093" s="1" t="s">
        <v>454</v>
      </c>
      <c r="X17093" s="56">
        <v>22066</v>
      </c>
      <c r="Y17093" s="1" t="s">
        <v>22012</v>
      </c>
    </row>
    <row r="17094" spans="1:25" x14ac:dyDescent="0.3">
      <c r="A17094" s="1" t="s">
        <v>2003</v>
      </c>
      <c r="B17094" s="47">
        <v>45841</v>
      </c>
      <c r="C17094" s="3">
        <v>74349.350000000006</v>
      </c>
      <c r="D17094" s="3">
        <v>75871.44</v>
      </c>
      <c r="E17094" s="3">
        <v>74349.350000000006</v>
      </c>
      <c r="F17094" s="3">
        <v>1522.09</v>
      </c>
      <c r="G17094" s="3">
        <v>84915</v>
      </c>
      <c r="H17094" s="26">
        <v>44915</v>
      </c>
      <c r="I17094" s="26">
        <v>44886</v>
      </c>
      <c r="J17094" s="47">
        <v>48539</v>
      </c>
      <c r="K17094" s="1">
        <v>10</v>
      </c>
      <c r="L17094" s="1" t="s">
        <v>0</v>
      </c>
      <c r="M17094" s="1" t="s">
        <v>0</v>
      </c>
      <c r="N17094" s="1">
        <v>530301</v>
      </c>
      <c r="O17094" s="1" t="s">
        <v>485</v>
      </c>
      <c r="P17094" s="1" t="s">
        <v>21491</v>
      </c>
      <c r="Q17094" s="1">
        <v>4.9550000000000001</v>
      </c>
      <c r="R17094" s="1">
        <v>1</v>
      </c>
      <c r="S17094" s="1">
        <v>0.14499999999999999</v>
      </c>
      <c r="T17094" s="1">
        <v>0</v>
      </c>
      <c r="U17094" s="1">
        <v>541611</v>
      </c>
      <c r="V17094" s="1" t="s">
        <v>18437</v>
      </c>
      <c r="W17094" s="1" t="s">
        <v>439</v>
      </c>
      <c r="X17094" s="56">
        <v>7083</v>
      </c>
      <c r="Y17094" s="1" t="s">
        <v>21506</v>
      </c>
    </row>
    <row r="17095" spans="1:25" x14ac:dyDescent="0.3">
      <c r="A17095" s="1" t="s">
        <v>2184</v>
      </c>
      <c r="B17095" s="47">
        <v>45841</v>
      </c>
      <c r="C17095" s="3">
        <v>134089.32</v>
      </c>
      <c r="D17095" s="3">
        <v>135102.03</v>
      </c>
      <c r="E17095" s="3">
        <v>134089.32</v>
      </c>
      <c r="F17095" s="3">
        <v>1012.71</v>
      </c>
      <c r="G17095" s="3">
        <v>235835.36</v>
      </c>
      <c r="H17095" s="26">
        <v>42361</v>
      </c>
      <c r="I17095" s="26">
        <v>41061</v>
      </c>
      <c r="J17095" s="47">
        <v>48366</v>
      </c>
      <c r="K17095" s="1">
        <v>20</v>
      </c>
      <c r="L17095" s="1" t="s">
        <v>4</v>
      </c>
      <c r="M17095" s="1" t="s">
        <v>0</v>
      </c>
      <c r="N17095" s="1">
        <v>510175</v>
      </c>
      <c r="O17095" s="1" t="s">
        <v>485</v>
      </c>
      <c r="P17095" s="1" t="s">
        <v>21491</v>
      </c>
      <c r="Q17095" s="1">
        <v>0.48</v>
      </c>
      <c r="R17095" s="1">
        <v>1</v>
      </c>
      <c r="S17095" s="1">
        <v>0.14499999999999999</v>
      </c>
      <c r="T17095" s="1">
        <v>0.55000000000000004</v>
      </c>
      <c r="U17095" s="1">
        <v>531190</v>
      </c>
      <c r="V17095" s="1" t="s">
        <v>17820</v>
      </c>
      <c r="W17095" s="1" t="s">
        <v>437</v>
      </c>
      <c r="X17095" s="56">
        <v>17602</v>
      </c>
      <c r="Y17095" s="1" t="s">
        <v>22012</v>
      </c>
    </row>
    <row r="17096" spans="1:25" x14ac:dyDescent="0.3">
      <c r="A17096" s="1" t="s">
        <v>22586</v>
      </c>
      <c r="B17096" s="47">
        <v>45841</v>
      </c>
      <c r="C17096" s="3">
        <v>225516.46</v>
      </c>
      <c r="D17096" s="3">
        <v>226365.47</v>
      </c>
      <c r="E17096" s="3">
        <v>225516.46</v>
      </c>
      <c r="F17096" s="3">
        <v>849.01</v>
      </c>
      <c r="G17096" s="3">
        <v>477188.48</v>
      </c>
      <c r="H17096" s="26">
        <v>43615</v>
      </c>
      <c r="I17096" s="26">
        <v>43539</v>
      </c>
      <c r="J17096" s="47">
        <v>47192</v>
      </c>
      <c r="K17096" s="1">
        <v>10</v>
      </c>
      <c r="L17096" s="1" t="s">
        <v>4</v>
      </c>
      <c r="M17096" s="1" t="s">
        <v>0</v>
      </c>
      <c r="N17096" s="1">
        <v>510466</v>
      </c>
      <c r="O17096" s="1" t="s">
        <v>485</v>
      </c>
      <c r="P17096" s="1" t="s">
        <v>21491</v>
      </c>
      <c r="Q17096" s="1">
        <v>2.4550000000000001</v>
      </c>
      <c r="R17096" s="1">
        <v>1</v>
      </c>
      <c r="S17096" s="1">
        <v>0.14499999999999999</v>
      </c>
      <c r="T17096" s="1">
        <v>0.55000000000000004</v>
      </c>
      <c r="U17096" s="1">
        <v>812320</v>
      </c>
      <c r="V17096" s="1" t="s">
        <v>18184</v>
      </c>
      <c r="W17096" s="1" t="s">
        <v>453</v>
      </c>
      <c r="X17096" s="56">
        <v>30022</v>
      </c>
      <c r="Y17096" s="1" t="s">
        <v>21533</v>
      </c>
    </row>
    <row r="17097" spans="1:25" x14ac:dyDescent="0.3">
      <c r="A17097" s="1" t="s">
        <v>2049</v>
      </c>
      <c r="B17097" s="47">
        <v>45841</v>
      </c>
      <c r="C17097" s="3">
        <v>3270945.11</v>
      </c>
      <c r="D17097" s="3">
        <v>3295207.16</v>
      </c>
      <c r="E17097" s="3">
        <v>3270945.11</v>
      </c>
      <c r="F17097" s="3">
        <v>24262.05</v>
      </c>
      <c r="G17097" s="3">
        <v>3406950</v>
      </c>
      <c r="H17097" s="26">
        <v>44662</v>
      </c>
      <c r="I17097" s="26">
        <v>44651</v>
      </c>
      <c r="J17097" s="47">
        <v>53782</v>
      </c>
      <c r="K17097" s="1">
        <v>25</v>
      </c>
      <c r="L17097" s="1" t="s">
        <v>4</v>
      </c>
      <c r="M17097" s="1" t="s">
        <v>0</v>
      </c>
      <c r="N17097" s="1">
        <v>530111</v>
      </c>
      <c r="O17097" s="1" t="s">
        <v>485</v>
      </c>
      <c r="P17097" s="1" t="s">
        <v>21491</v>
      </c>
      <c r="Q17097" s="1">
        <v>2.5550000000000002</v>
      </c>
      <c r="R17097" s="1">
        <v>1</v>
      </c>
      <c r="S17097" s="1">
        <v>0.14499999999999999</v>
      </c>
      <c r="T17097" s="1">
        <v>0.55000000000000004</v>
      </c>
      <c r="U17097" s="1">
        <v>721110</v>
      </c>
      <c r="V17097" s="1" t="s">
        <v>18179</v>
      </c>
      <c r="W17097" s="1" t="s">
        <v>449</v>
      </c>
      <c r="X17097" s="56">
        <v>61704</v>
      </c>
      <c r="Y17097" s="1" t="s">
        <v>21581</v>
      </c>
    </row>
    <row r="17098" spans="1:25" x14ac:dyDescent="0.3">
      <c r="A17098" s="1" t="s">
        <v>2255</v>
      </c>
      <c r="B17098" s="47">
        <v>45841</v>
      </c>
      <c r="C17098" s="3">
        <v>38100.26</v>
      </c>
      <c r="D17098" s="3">
        <v>38370.11</v>
      </c>
      <c r="E17098" s="3">
        <v>38100.26</v>
      </c>
      <c r="F17098" s="3">
        <v>269.85000000000002</v>
      </c>
      <c r="G17098" s="3">
        <v>127500</v>
      </c>
      <c r="H17098" s="26">
        <v>43152</v>
      </c>
      <c r="I17098" s="26">
        <v>43126</v>
      </c>
      <c r="J17098" s="47">
        <v>46778</v>
      </c>
      <c r="K17098" s="1">
        <v>10</v>
      </c>
      <c r="L17098" s="1" t="s">
        <v>4</v>
      </c>
      <c r="M17098" s="1" t="s">
        <v>0</v>
      </c>
      <c r="N17098" s="1">
        <v>522484</v>
      </c>
      <c r="O17098" s="1" t="s">
        <v>485</v>
      </c>
      <c r="P17098" s="1" t="s">
        <v>21491</v>
      </c>
      <c r="Q17098" s="1">
        <v>0</v>
      </c>
      <c r="R17098" s="1">
        <v>1</v>
      </c>
      <c r="S17098" s="1">
        <v>0.125</v>
      </c>
      <c r="T17098" s="1">
        <v>0.55000000000000004</v>
      </c>
      <c r="U17098" s="1">
        <v>238910</v>
      </c>
      <c r="V17098" s="1" t="s">
        <v>21833</v>
      </c>
      <c r="W17098" s="1" t="s">
        <v>450</v>
      </c>
      <c r="X17098" s="56">
        <v>55330</v>
      </c>
      <c r="Y17098" s="1" t="s">
        <v>21584</v>
      </c>
    </row>
    <row r="17099" spans="1:25" x14ac:dyDescent="0.3">
      <c r="A17099" s="1" t="s">
        <v>21507</v>
      </c>
      <c r="B17099" s="47">
        <v>45841</v>
      </c>
      <c r="C17099" s="3">
        <v>17180.3</v>
      </c>
      <c r="D17099" s="3">
        <v>17182.400000000001</v>
      </c>
      <c r="E17099" s="3">
        <v>17180.3</v>
      </c>
      <c r="F17099" s="3">
        <v>2.1</v>
      </c>
      <c r="G17099" s="3">
        <v>126549.41</v>
      </c>
      <c r="H17099" s="26">
        <v>45471</v>
      </c>
      <c r="I17099" s="26">
        <v>45441</v>
      </c>
      <c r="J17099" s="47">
        <v>49093</v>
      </c>
      <c r="K17099" s="1">
        <v>10</v>
      </c>
      <c r="L17099" s="1" t="s">
        <v>4</v>
      </c>
      <c r="M17099" s="1" t="s">
        <v>0</v>
      </c>
      <c r="N17099" s="1">
        <v>530638</v>
      </c>
      <c r="O17099" s="1" t="s">
        <v>485</v>
      </c>
      <c r="P17099" s="1" t="s">
        <v>21491</v>
      </c>
      <c r="Q17099" s="1">
        <v>3.28</v>
      </c>
      <c r="R17099" s="1">
        <v>1</v>
      </c>
      <c r="S17099" s="1">
        <v>0.14499999999999999</v>
      </c>
      <c r="T17099" s="1">
        <v>0</v>
      </c>
      <c r="U17099" s="1">
        <v>812113</v>
      </c>
      <c r="V17099" s="1" t="s">
        <v>22257</v>
      </c>
      <c r="W17099" s="1" t="s">
        <v>439</v>
      </c>
      <c r="X17099" s="56">
        <v>7928</v>
      </c>
      <c r="Y17099" s="1" t="s">
        <v>21983</v>
      </c>
    </row>
    <row r="17100" spans="1:25" x14ac:dyDescent="0.3">
      <c r="A17100" s="1" t="s">
        <v>21757</v>
      </c>
      <c r="B17100" s="47">
        <v>45841</v>
      </c>
      <c r="C17100" s="3">
        <v>1920.6</v>
      </c>
      <c r="D17100" s="3">
        <v>1932.75</v>
      </c>
      <c r="E17100" s="3">
        <v>1920.6</v>
      </c>
      <c r="F17100" s="3">
        <v>12.15</v>
      </c>
      <c r="G17100" s="3">
        <v>141632.48000000001</v>
      </c>
      <c r="H17100" s="26">
        <v>42398</v>
      </c>
      <c r="I17100" s="26">
        <v>42179</v>
      </c>
      <c r="J17100" s="47">
        <v>45834</v>
      </c>
      <c r="K17100" s="1">
        <v>10</v>
      </c>
      <c r="L17100" s="1" t="s">
        <v>4</v>
      </c>
      <c r="M17100" s="1" t="s">
        <v>0</v>
      </c>
      <c r="N17100" s="1">
        <v>509831</v>
      </c>
      <c r="O17100" s="1" t="s">
        <v>485</v>
      </c>
      <c r="P17100" s="1" t="s">
        <v>21491</v>
      </c>
      <c r="Q17100" s="1">
        <v>1.4810000000000001</v>
      </c>
      <c r="R17100" s="1">
        <v>1</v>
      </c>
      <c r="S17100" s="1">
        <v>0.14499999999999999</v>
      </c>
      <c r="T17100" s="1">
        <v>0.51900000000000002</v>
      </c>
      <c r="U17100" s="1">
        <v>445299</v>
      </c>
      <c r="V17100" s="1" t="s">
        <v>22587</v>
      </c>
      <c r="W17100" s="1" t="s">
        <v>442</v>
      </c>
      <c r="X17100" s="56">
        <v>92037</v>
      </c>
      <c r="Y17100" s="1" t="s">
        <v>22508</v>
      </c>
    </row>
    <row r="17101" spans="1:25" x14ac:dyDescent="0.3">
      <c r="A17101" s="1" t="s">
        <v>22588</v>
      </c>
      <c r="B17101" s="47">
        <v>45841</v>
      </c>
      <c r="C17101" s="3">
        <v>275797.28000000003</v>
      </c>
      <c r="D17101" s="3">
        <v>277859.77</v>
      </c>
      <c r="E17101" s="3">
        <v>275797.28000000003</v>
      </c>
      <c r="F17101" s="3">
        <v>2062.4899999999998</v>
      </c>
      <c r="G17101" s="3">
        <v>358330.71</v>
      </c>
      <c r="H17101" s="26">
        <v>42158</v>
      </c>
      <c r="I17101" s="26">
        <v>42123</v>
      </c>
      <c r="J17101" s="47">
        <v>51255</v>
      </c>
      <c r="K17101" s="1">
        <v>25</v>
      </c>
      <c r="L17101" s="1" t="s">
        <v>4</v>
      </c>
      <c r="M17101" s="1" t="s">
        <v>0</v>
      </c>
      <c r="N17101" s="1">
        <v>522280</v>
      </c>
      <c r="O17101" s="1" t="s">
        <v>485</v>
      </c>
      <c r="P17101" s="1" t="s">
        <v>21491</v>
      </c>
      <c r="Q17101" s="1">
        <v>0</v>
      </c>
      <c r="R17101" s="1">
        <v>1</v>
      </c>
      <c r="S17101" s="1">
        <v>0.125</v>
      </c>
      <c r="T17101" s="1">
        <v>0.51900000000000002</v>
      </c>
      <c r="U17101" s="1">
        <v>721211</v>
      </c>
      <c r="V17101" s="1" t="s">
        <v>22589</v>
      </c>
      <c r="W17101" s="1" t="s">
        <v>435</v>
      </c>
      <c r="X17101" s="56">
        <v>97141</v>
      </c>
      <c r="Y17101" s="1" t="s">
        <v>21594</v>
      </c>
    </row>
    <row r="17102" spans="1:25" x14ac:dyDescent="0.3">
      <c r="A17102" s="1" t="s">
        <v>2003</v>
      </c>
      <c r="B17102" s="47">
        <v>45841</v>
      </c>
      <c r="C17102" s="3">
        <v>121951.6</v>
      </c>
      <c r="D17102" s="3">
        <v>122090.12</v>
      </c>
      <c r="E17102" s="3">
        <v>121951.6</v>
      </c>
      <c r="F17102" s="3">
        <v>138.52000000000001</v>
      </c>
      <c r="G17102" s="3">
        <v>125986.45</v>
      </c>
      <c r="H17102" s="26">
        <v>45616</v>
      </c>
      <c r="I17102" s="26">
        <v>45551</v>
      </c>
      <c r="J17102" s="47">
        <v>49203</v>
      </c>
      <c r="K17102" s="1">
        <v>10</v>
      </c>
      <c r="L17102" s="1" t="s">
        <v>4</v>
      </c>
      <c r="M17102" s="1" t="s">
        <v>0</v>
      </c>
      <c r="N17102" s="1">
        <v>530714</v>
      </c>
      <c r="O17102" s="1" t="s">
        <v>485</v>
      </c>
      <c r="P17102" s="1" t="s">
        <v>21491</v>
      </c>
      <c r="Q17102" s="1">
        <v>3.3849999999999998</v>
      </c>
      <c r="R17102" s="1">
        <v>1</v>
      </c>
      <c r="S17102" s="1">
        <v>0.14499999999999999</v>
      </c>
      <c r="T17102" s="1">
        <v>0.02</v>
      </c>
      <c r="U17102" s="1">
        <v>236220</v>
      </c>
      <c r="V17102" s="1" t="s">
        <v>22590</v>
      </c>
      <c r="W17102" s="1" t="s">
        <v>443</v>
      </c>
      <c r="X17102" s="56" t="s">
        <v>22591</v>
      </c>
      <c r="Y17102" s="1" t="s">
        <v>21641</v>
      </c>
    </row>
    <row r="17103" spans="1:25" x14ac:dyDescent="0.3">
      <c r="A17103" s="1" t="s">
        <v>2035</v>
      </c>
      <c r="B17103" s="47">
        <v>45841</v>
      </c>
      <c r="C17103" s="3">
        <v>1545820.73</v>
      </c>
      <c r="D17103" s="3">
        <v>1552760.1</v>
      </c>
      <c r="E17103" s="3">
        <v>1545820.73</v>
      </c>
      <c r="F17103" s="3">
        <v>6939.37</v>
      </c>
      <c r="G17103" s="3">
        <v>2481750</v>
      </c>
      <c r="H17103" s="26">
        <v>44117</v>
      </c>
      <c r="I17103" s="26">
        <v>44084</v>
      </c>
      <c r="J17103" s="47">
        <v>47736</v>
      </c>
      <c r="K17103" s="1">
        <v>10</v>
      </c>
      <c r="L17103" s="1" t="s">
        <v>4</v>
      </c>
      <c r="M17103" s="1" t="s">
        <v>0</v>
      </c>
      <c r="N17103" s="1">
        <v>522634</v>
      </c>
      <c r="O17103" s="1" t="s">
        <v>485</v>
      </c>
      <c r="P17103" s="1" t="s">
        <v>21491</v>
      </c>
      <c r="Q17103" s="1">
        <v>0</v>
      </c>
      <c r="R17103" s="1">
        <v>1</v>
      </c>
      <c r="S17103" s="1">
        <v>0.125</v>
      </c>
      <c r="T17103" s="1">
        <v>0.55000000000000004</v>
      </c>
      <c r="U17103" s="1">
        <v>316998</v>
      </c>
      <c r="V17103" s="1" t="s">
        <v>22592</v>
      </c>
      <c r="W17103" s="1" t="s">
        <v>472</v>
      </c>
      <c r="X17103" s="56">
        <v>6851</v>
      </c>
      <c r="Y17103" s="1" t="s">
        <v>21526</v>
      </c>
    </row>
    <row r="17104" spans="1:25" x14ac:dyDescent="0.3">
      <c r="A17104" s="1" t="s">
        <v>2047</v>
      </c>
      <c r="B17104" s="47">
        <v>45841</v>
      </c>
      <c r="C17104" s="3">
        <v>1237859.45</v>
      </c>
      <c r="D17104" s="3">
        <v>1237409.48</v>
      </c>
      <c r="E17104" s="3">
        <v>1237409.48</v>
      </c>
      <c r="F17104" s="3">
        <v>0</v>
      </c>
      <c r="G17104" s="3">
        <v>1302000</v>
      </c>
      <c r="H17104" s="26">
        <v>44517</v>
      </c>
      <c r="I17104" s="26">
        <v>44498</v>
      </c>
      <c r="J17104" s="47">
        <v>53629</v>
      </c>
      <c r="K17104" s="1">
        <v>25</v>
      </c>
      <c r="L17104" s="1" t="s">
        <v>4</v>
      </c>
      <c r="M17104" s="1" t="s">
        <v>0</v>
      </c>
      <c r="N17104" s="1">
        <v>540031</v>
      </c>
      <c r="O17104" s="1" t="s">
        <v>485</v>
      </c>
      <c r="P17104" s="1" t="s">
        <v>21491</v>
      </c>
      <c r="Q17104" s="1">
        <v>0</v>
      </c>
      <c r="R17104" s="1">
        <v>1</v>
      </c>
      <c r="S17104" s="1">
        <v>0.125</v>
      </c>
      <c r="T17104" s="1">
        <v>0</v>
      </c>
      <c r="U17104" s="1">
        <v>447110</v>
      </c>
      <c r="V17104" s="1" t="s">
        <v>18025</v>
      </c>
      <c r="W17104" s="1" t="s">
        <v>436</v>
      </c>
      <c r="X17104" s="56">
        <v>77505</v>
      </c>
      <c r="Y17104" s="1" t="s">
        <v>22023</v>
      </c>
    </row>
    <row r="17105" spans="1:25" x14ac:dyDescent="0.3">
      <c r="A17105" s="1" t="s">
        <v>2059</v>
      </c>
      <c r="B17105" s="47">
        <v>45841</v>
      </c>
      <c r="C17105" s="3">
        <v>43148.76</v>
      </c>
      <c r="D17105" s="3">
        <v>43447.64</v>
      </c>
      <c r="E17105" s="3">
        <v>43148.76</v>
      </c>
      <c r="F17105" s="3">
        <v>298.88</v>
      </c>
      <c r="G17105" s="3">
        <v>128619.71</v>
      </c>
      <c r="H17105" s="26">
        <v>43447</v>
      </c>
      <c r="I17105" s="26">
        <v>43376</v>
      </c>
      <c r="J17105" s="47">
        <v>47029</v>
      </c>
      <c r="K17105" s="1">
        <v>10</v>
      </c>
      <c r="L17105" s="1" t="s">
        <v>4</v>
      </c>
      <c r="M17105" s="1" t="s">
        <v>0</v>
      </c>
      <c r="N17105" s="1">
        <v>510754</v>
      </c>
      <c r="O17105" s="1" t="s">
        <v>485</v>
      </c>
      <c r="P17105" s="1" t="s">
        <v>21491</v>
      </c>
      <c r="Q17105" s="1">
        <v>0</v>
      </c>
      <c r="R17105" s="1">
        <v>1</v>
      </c>
      <c r="S17105" s="1">
        <v>0.125</v>
      </c>
      <c r="T17105" s="1">
        <v>0.55000000000000004</v>
      </c>
      <c r="U17105" s="1">
        <v>448190</v>
      </c>
      <c r="V17105" s="1" t="s">
        <v>17916</v>
      </c>
      <c r="W17105" s="1" t="s">
        <v>469</v>
      </c>
      <c r="X17105" s="56">
        <v>65809</v>
      </c>
      <c r="Y17105" s="1" t="s">
        <v>21541</v>
      </c>
    </row>
    <row r="17106" spans="1:25" x14ac:dyDescent="0.3">
      <c r="A17106" s="1" t="s">
        <v>2058</v>
      </c>
      <c r="B17106" s="47">
        <v>45841</v>
      </c>
      <c r="C17106" s="3">
        <v>1317241.69</v>
      </c>
      <c r="D17106" s="3">
        <v>1337336.69</v>
      </c>
      <c r="E17106" s="3">
        <v>1317241.69</v>
      </c>
      <c r="F17106" s="3">
        <v>20095</v>
      </c>
      <c r="G17106" s="3">
        <v>2250000</v>
      </c>
      <c r="H17106" s="26">
        <v>43924</v>
      </c>
      <c r="I17106" s="26">
        <v>43880</v>
      </c>
      <c r="J17106" s="47">
        <v>47533</v>
      </c>
      <c r="K17106" s="1">
        <v>10</v>
      </c>
      <c r="L17106" s="1" t="s">
        <v>4</v>
      </c>
      <c r="M17106" s="1" t="s">
        <v>0</v>
      </c>
      <c r="N17106" s="1">
        <v>522590</v>
      </c>
      <c r="O17106" s="1" t="s">
        <v>485</v>
      </c>
      <c r="P17106" s="1" t="s">
        <v>21491</v>
      </c>
      <c r="Q17106" s="1">
        <v>0</v>
      </c>
      <c r="R17106" s="1">
        <v>1</v>
      </c>
      <c r="S17106" s="1">
        <v>0.125</v>
      </c>
      <c r="T17106" s="1">
        <v>0.55000000000000004</v>
      </c>
      <c r="U17106" s="1">
        <v>541890</v>
      </c>
      <c r="V17106" s="1" t="s">
        <v>17797</v>
      </c>
      <c r="W17106" s="1" t="s">
        <v>436</v>
      </c>
      <c r="X17106" s="56">
        <v>78757</v>
      </c>
      <c r="Y17106" s="1" t="s">
        <v>21550</v>
      </c>
    </row>
    <row r="17107" spans="1:25" x14ac:dyDescent="0.3">
      <c r="A17107" s="1" t="s">
        <v>22593</v>
      </c>
      <c r="B17107" s="47">
        <v>45841</v>
      </c>
      <c r="C17107" s="3">
        <v>3630</v>
      </c>
      <c r="D17107" s="3">
        <v>3619.97</v>
      </c>
      <c r="E17107" s="3">
        <v>3610</v>
      </c>
      <c r="F17107" s="3">
        <v>9.9700000000000006</v>
      </c>
      <c r="G17107" s="3">
        <v>260132.81</v>
      </c>
      <c r="H17107" s="26">
        <v>42237</v>
      </c>
      <c r="I17107" s="26">
        <v>42184</v>
      </c>
      <c r="J17107" s="47">
        <v>45837</v>
      </c>
      <c r="K17107" s="1">
        <v>10</v>
      </c>
      <c r="L17107" s="1" t="s">
        <v>4</v>
      </c>
      <c r="M17107" s="1" t="s">
        <v>0</v>
      </c>
      <c r="N17107" s="1">
        <v>522215</v>
      </c>
      <c r="O17107" s="1" t="s">
        <v>485</v>
      </c>
      <c r="P17107" s="1" t="s">
        <v>21491</v>
      </c>
      <c r="Q17107" s="1">
        <v>0</v>
      </c>
      <c r="R17107" s="1">
        <v>1</v>
      </c>
      <c r="S17107" s="1">
        <v>0.125</v>
      </c>
      <c r="T17107" s="1">
        <v>0.51900000000000002</v>
      </c>
      <c r="U17107" s="1">
        <v>812199</v>
      </c>
      <c r="V17107" s="1" t="s">
        <v>22594</v>
      </c>
      <c r="W17107" s="1" t="s">
        <v>434</v>
      </c>
      <c r="X17107" s="56">
        <v>85704</v>
      </c>
      <c r="Y17107" s="1" t="s">
        <v>21852</v>
      </c>
    </row>
    <row r="17108" spans="1:25" x14ac:dyDescent="0.3">
      <c r="A17108" s="1" t="s">
        <v>1992</v>
      </c>
      <c r="B17108" s="47">
        <v>45841</v>
      </c>
      <c r="C17108" s="3">
        <v>80081.73</v>
      </c>
      <c r="D17108" s="3">
        <v>88742.81</v>
      </c>
      <c r="E17108" s="3">
        <v>80081.73</v>
      </c>
      <c r="F17108" s="3">
        <v>8661.08</v>
      </c>
      <c r="G17108" s="3">
        <v>87857.58</v>
      </c>
      <c r="H17108" s="26">
        <v>44648</v>
      </c>
      <c r="I17108" s="26">
        <v>44383</v>
      </c>
      <c r="J17108" s="47">
        <v>48035</v>
      </c>
      <c r="K17108" s="1">
        <v>10</v>
      </c>
      <c r="L17108" s="1" t="s">
        <v>0</v>
      </c>
      <c r="M17108" s="1" t="s">
        <v>0</v>
      </c>
      <c r="N17108" s="1">
        <v>530129</v>
      </c>
      <c r="O17108" s="1" t="s">
        <v>485</v>
      </c>
      <c r="P17108" s="1" t="s">
        <v>21491</v>
      </c>
      <c r="Q17108" s="1">
        <v>3.6549999999999998</v>
      </c>
      <c r="R17108" s="1">
        <v>1</v>
      </c>
      <c r="S17108" s="1">
        <v>0.14499999999999999</v>
      </c>
      <c r="T17108" s="1">
        <v>0</v>
      </c>
      <c r="U17108" s="1">
        <v>238990</v>
      </c>
      <c r="V17108" s="1" t="s">
        <v>22595</v>
      </c>
      <c r="W17108" s="1" t="s">
        <v>458</v>
      </c>
      <c r="X17108" s="56">
        <v>43431</v>
      </c>
      <c r="Y17108" s="1" t="s">
        <v>21824</v>
      </c>
    </row>
    <row r="17109" spans="1:25" x14ac:dyDescent="0.3">
      <c r="A17109" s="1" t="s">
        <v>2361</v>
      </c>
      <c r="B17109" s="47">
        <v>45841</v>
      </c>
      <c r="C17109" s="3">
        <v>3684150.53</v>
      </c>
      <c r="D17109" s="3">
        <v>3711384.94</v>
      </c>
      <c r="E17109" s="3">
        <v>3684150.53</v>
      </c>
      <c r="F17109" s="3">
        <v>27234.41</v>
      </c>
      <c r="G17109" s="3">
        <v>3750000</v>
      </c>
      <c r="H17109" s="26">
        <v>45037</v>
      </c>
      <c r="I17109" s="26">
        <v>45013</v>
      </c>
      <c r="J17109" s="47">
        <v>54148</v>
      </c>
      <c r="K17109" s="1">
        <v>25</v>
      </c>
      <c r="L17109" s="1" t="s">
        <v>4</v>
      </c>
      <c r="M17109" s="1" t="s">
        <v>0</v>
      </c>
      <c r="N17109" s="1">
        <v>530374</v>
      </c>
      <c r="O17109" s="1" t="s">
        <v>485</v>
      </c>
      <c r="P17109" s="1" t="s">
        <v>21491</v>
      </c>
      <c r="Q17109" s="1">
        <v>2.0550000000000002</v>
      </c>
      <c r="R17109" s="1">
        <v>1</v>
      </c>
      <c r="S17109" s="1">
        <v>0.14499999999999999</v>
      </c>
      <c r="T17109" s="1">
        <v>0.55000000000000004</v>
      </c>
      <c r="U17109" s="1">
        <v>424990</v>
      </c>
      <c r="V17109" s="1" t="s">
        <v>21874</v>
      </c>
      <c r="W17109" s="1" t="s">
        <v>442</v>
      </c>
      <c r="X17109" s="56">
        <v>90280</v>
      </c>
      <c r="Y17109" s="1" t="s">
        <v>21493</v>
      </c>
    </row>
    <row r="17110" spans="1:25" x14ac:dyDescent="0.3">
      <c r="A17110" s="1" t="s">
        <v>2369</v>
      </c>
      <c r="B17110" s="47">
        <v>45841</v>
      </c>
      <c r="C17110" s="3">
        <v>1967639.37</v>
      </c>
      <c r="D17110" s="3">
        <v>1989603.09</v>
      </c>
      <c r="E17110" s="3">
        <v>1967639.37</v>
      </c>
      <c r="F17110" s="3">
        <v>21963.72</v>
      </c>
      <c r="G17110" s="3">
        <v>2052000</v>
      </c>
      <c r="H17110" s="26">
        <v>44333</v>
      </c>
      <c r="I17110" s="26">
        <v>44316</v>
      </c>
      <c r="J17110" s="47">
        <v>53447</v>
      </c>
      <c r="K17110" s="1">
        <v>25</v>
      </c>
      <c r="L17110" s="1" t="s">
        <v>4</v>
      </c>
      <c r="M17110" s="1" t="s">
        <v>0</v>
      </c>
      <c r="N17110" s="1">
        <v>510808</v>
      </c>
      <c r="O17110" s="1" t="s">
        <v>485</v>
      </c>
      <c r="P17110" s="1" t="s">
        <v>21491</v>
      </c>
      <c r="Q17110" s="1">
        <v>1.53</v>
      </c>
      <c r="R17110" s="1">
        <v>1</v>
      </c>
      <c r="S17110" s="1">
        <v>0.14499999999999999</v>
      </c>
      <c r="T17110" s="1">
        <v>0</v>
      </c>
      <c r="U17110" s="1">
        <v>721110</v>
      </c>
      <c r="V17110" s="1" t="s">
        <v>17823</v>
      </c>
      <c r="W17110" s="1" t="s">
        <v>436</v>
      </c>
      <c r="X17110" s="56">
        <v>75126</v>
      </c>
      <c r="Y17110" s="1" t="s">
        <v>21550</v>
      </c>
    </row>
    <row r="17111" spans="1:25" x14ac:dyDescent="0.3">
      <c r="A17111" s="1" t="s">
        <v>22596</v>
      </c>
      <c r="B17111" s="47">
        <v>45841</v>
      </c>
      <c r="C17111" s="3">
        <v>1317459.6100000001</v>
      </c>
      <c r="D17111" s="3">
        <v>1320195.01</v>
      </c>
      <c r="E17111" s="3">
        <v>1317459.6100000001</v>
      </c>
      <c r="F17111" s="3">
        <v>2735.4</v>
      </c>
      <c r="G17111" s="3">
        <v>1344005.41</v>
      </c>
      <c r="H17111" s="26">
        <v>45062</v>
      </c>
      <c r="I17111" s="26">
        <v>44438</v>
      </c>
      <c r="J17111" s="47">
        <v>53751</v>
      </c>
      <c r="K17111" s="1">
        <v>26</v>
      </c>
      <c r="L17111" s="1" t="s">
        <v>4</v>
      </c>
      <c r="M17111" s="1" t="s">
        <v>0</v>
      </c>
      <c r="N17111" s="1">
        <v>530392</v>
      </c>
      <c r="O17111" s="1" t="s">
        <v>485</v>
      </c>
      <c r="P17111" s="1" t="s">
        <v>21491</v>
      </c>
      <c r="Q17111" s="1">
        <v>2.2799999999999998</v>
      </c>
      <c r="R17111" s="1">
        <v>1</v>
      </c>
      <c r="S17111" s="1">
        <v>0.14499999999999999</v>
      </c>
      <c r="T17111" s="1">
        <v>0</v>
      </c>
      <c r="U17111" s="1">
        <v>621420</v>
      </c>
      <c r="V17111" s="1" t="s">
        <v>22597</v>
      </c>
      <c r="W17111" s="1" t="s">
        <v>454</v>
      </c>
      <c r="X17111" s="56">
        <v>24333</v>
      </c>
      <c r="Y17111" s="1" t="s">
        <v>21559</v>
      </c>
    </row>
    <row r="17112" spans="1:25" x14ac:dyDescent="0.3">
      <c r="A17112" s="1" t="s">
        <v>1985</v>
      </c>
      <c r="B17112" s="47">
        <v>45841</v>
      </c>
      <c r="C17112" s="3">
        <v>526941.18999999994</v>
      </c>
      <c r="D17112" s="3">
        <v>529169.54</v>
      </c>
      <c r="E17112" s="3">
        <v>526941.18999999994</v>
      </c>
      <c r="F17112" s="3">
        <v>2228.35</v>
      </c>
      <c r="G17112" s="3">
        <v>630000</v>
      </c>
      <c r="H17112" s="26">
        <v>42902</v>
      </c>
      <c r="I17112" s="26">
        <v>42871</v>
      </c>
      <c r="J17112" s="47">
        <v>52005</v>
      </c>
      <c r="K17112" s="1">
        <v>25</v>
      </c>
      <c r="L17112" s="1" t="s">
        <v>4</v>
      </c>
      <c r="M17112" s="1" t="s">
        <v>0</v>
      </c>
      <c r="N17112" s="1">
        <v>522431</v>
      </c>
      <c r="O17112" s="1" t="s">
        <v>485</v>
      </c>
      <c r="P17112" s="1" t="s">
        <v>21491</v>
      </c>
      <c r="Q17112" s="1">
        <v>0</v>
      </c>
      <c r="R17112" s="1">
        <v>1</v>
      </c>
      <c r="S17112" s="1">
        <v>0.125</v>
      </c>
      <c r="T17112" s="1">
        <v>0.54600000000000004</v>
      </c>
      <c r="U17112" s="1">
        <v>445310</v>
      </c>
      <c r="V17112" s="1" t="s">
        <v>22598</v>
      </c>
      <c r="W17112" s="1" t="s">
        <v>441</v>
      </c>
      <c r="X17112" s="56">
        <v>20837</v>
      </c>
      <c r="Y17112" s="1" t="s">
        <v>21520</v>
      </c>
    </row>
    <row r="17113" spans="1:25" x14ac:dyDescent="0.3">
      <c r="A17113" s="1" t="s">
        <v>1995</v>
      </c>
      <c r="B17113" s="47">
        <v>45841</v>
      </c>
      <c r="C17113" s="3">
        <v>780388.73</v>
      </c>
      <c r="D17113" s="3">
        <v>786532.73</v>
      </c>
      <c r="E17113" s="3">
        <v>780388.73</v>
      </c>
      <c r="F17113" s="3">
        <v>6144</v>
      </c>
      <c r="G17113" s="3">
        <v>853969.28</v>
      </c>
      <c r="H17113" s="26">
        <v>44159</v>
      </c>
      <c r="I17113" s="26">
        <v>44098</v>
      </c>
      <c r="J17113" s="47">
        <v>53229</v>
      </c>
      <c r="K17113" s="1">
        <v>25</v>
      </c>
      <c r="L17113" s="1" t="s">
        <v>4</v>
      </c>
      <c r="M17113" s="1" t="s">
        <v>0</v>
      </c>
      <c r="N17113" s="1">
        <v>510727</v>
      </c>
      <c r="O17113" s="1" t="s">
        <v>485</v>
      </c>
      <c r="P17113" s="1" t="s">
        <v>21491</v>
      </c>
      <c r="Q17113" s="1">
        <v>2.1549999999999998</v>
      </c>
      <c r="R17113" s="1">
        <v>1</v>
      </c>
      <c r="S17113" s="1">
        <v>0.14499999999999999</v>
      </c>
      <c r="T17113" s="1">
        <v>0.55000000000000004</v>
      </c>
      <c r="U17113" s="1">
        <v>447110</v>
      </c>
      <c r="V17113" s="1" t="s">
        <v>17798</v>
      </c>
      <c r="W17113" s="1" t="s">
        <v>436</v>
      </c>
      <c r="X17113" s="56">
        <v>75216</v>
      </c>
      <c r="Y17113" s="1" t="s">
        <v>21541</v>
      </c>
    </row>
    <row r="17114" spans="1:25" x14ac:dyDescent="0.3">
      <c r="A17114" s="1" t="s">
        <v>20505</v>
      </c>
      <c r="B17114" s="47">
        <v>45841</v>
      </c>
      <c r="C17114" s="3">
        <v>772951.56</v>
      </c>
      <c r="D17114" s="3">
        <v>773360.98</v>
      </c>
      <c r="E17114" s="3">
        <v>772951.56</v>
      </c>
      <c r="F17114" s="3">
        <v>409.42</v>
      </c>
      <c r="G17114" s="3">
        <v>3260549.14</v>
      </c>
      <c r="H17114" s="26">
        <v>44735</v>
      </c>
      <c r="I17114" s="26">
        <v>44638</v>
      </c>
      <c r="J17114" s="47">
        <v>48291</v>
      </c>
      <c r="K17114" s="1">
        <v>10</v>
      </c>
      <c r="L17114" s="1" t="s">
        <v>4</v>
      </c>
      <c r="M17114" s="1" t="s">
        <v>0</v>
      </c>
      <c r="N17114" s="1">
        <v>530188</v>
      </c>
      <c r="O17114" s="1" t="s">
        <v>485</v>
      </c>
      <c r="P17114" s="1" t="s">
        <v>21491</v>
      </c>
      <c r="Q17114" s="1">
        <v>3.5550000000000002</v>
      </c>
      <c r="R17114" s="1">
        <v>1</v>
      </c>
      <c r="S17114" s="1">
        <v>0.14499999999999999</v>
      </c>
      <c r="T17114" s="1">
        <v>0.55000000000000004</v>
      </c>
      <c r="U17114" s="1">
        <v>238110</v>
      </c>
      <c r="V17114" s="1" t="s">
        <v>22188</v>
      </c>
      <c r="W17114" s="1" t="s">
        <v>453</v>
      </c>
      <c r="X17114" s="56">
        <v>30518</v>
      </c>
      <c r="Y17114" s="1" t="s">
        <v>21563</v>
      </c>
    </row>
    <row r="17115" spans="1:25" x14ac:dyDescent="0.3">
      <c r="A17115" s="1" t="s">
        <v>2139</v>
      </c>
      <c r="B17115" s="47">
        <v>45841</v>
      </c>
      <c r="C17115" s="3">
        <v>379453.52</v>
      </c>
      <c r="D17115" s="3">
        <v>386125.99</v>
      </c>
      <c r="E17115" s="3">
        <v>379453.52</v>
      </c>
      <c r="F17115" s="3">
        <v>6672.47</v>
      </c>
      <c r="G17115" s="3">
        <v>662997.06999999995</v>
      </c>
      <c r="H17115" s="26">
        <v>43857</v>
      </c>
      <c r="I17115" s="26">
        <v>43754</v>
      </c>
      <c r="J17115" s="47">
        <v>47407</v>
      </c>
      <c r="K17115" s="1">
        <v>10</v>
      </c>
      <c r="L17115" s="1" t="s">
        <v>4</v>
      </c>
      <c r="M17115" s="1" t="s">
        <v>0</v>
      </c>
      <c r="N17115" s="1">
        <v>510587</v>
      </c>
      <c r="O17115" s="1" t="s">
        <v>485</v>
      </c>
      <c r="P17115" s="1" t="s">
        <v>21491</v>
      </c>
      <c r="Q17115" s="1">
        <v>2.8050000000000002</v>
      </c>
      <c r="R17115" s="1">
        <v>1</v>
      </c>
      <c r="S17115" s="1">
        <v>0.14499999999999999</v>
      </c>
      <c r="T17115" s="1">
        <v>0.55000000000000004</v>
      </c>
      <c r="U17115" s="1">
        <v>446110</v>
      </c>
      <c r="V17115" s="1" t="s">
        <v>22599</v>
      </c>
      <c r="W17115" s="1" t="s">
        <v>475</v>
      </c>
      <c r="X17115" s="56">
        <v>72335</v>
      </c>
      <c r="Y17115" s="1" t="s">
        <v>21526</v>
      </c>
    </row>
    <row r="17116" spans="1:25" x14ac:dyDescent="0.3">
      <c r="A17116" s="1" t="s">
        <v>14633</v>
      </c>
      <c r="B17116" s="47">
        <v>45841</v>
      </c>
      <c r="C17116" s="3">
        <v>19225.61</v>
      </c>
      <c r="D17116" s="3">
        <v>19322.09</v>
      </c>
      <c r="E17116" s="3">
        <v>19225.61</v>
      </c>
      <c r="F17116" s="3">
        <v>96.48</v>
      </c>
      <c r="G17116" s="3">
        <v>41650</v>
      </c>
      <c r="H17116" s="26">
        <v>45610</v>
      </c>
      <c r="I17116" s="26">
        <v>45588</v>
      </c>
      <c r="J17116" s="47">
        <v>49240</v>
      </c>
      <c r="K17116" s="1">
        <v>10</v>
      </c>
      <c r="L17116" s="1" t="s">
        <v>4</v>
      </c>
      <c r="M17116" s="1" t="s">
        <v>0</v>
      </c>
      <c r="N17116" s="1">
        <v>530691</v>
      </c>
      <c r="O17116" s="1" t="s">
        <v>485</v>
      </c>
      <c r="P17116" s="1" t="s">
        <v>21491</v>
      </c>
      <c r="Q17116" s="1">
        <v>3.76</v>
      </c>
      <c r="R17116" s="1">
        <v>1</v>
      </c>
      <c r="S17116" s="1">
        <v>0.14499999999999999</v>
      </c>
      <c r="T17116" s="1">
        <v>0.02</v>
      </c>
      <c r="U17116" s="1">
        <v>541690</v>
      </c>
      <c r="V17116" s="1" t="s">
        <v>18049</v>
      </c>
      <c r="W17116" s="1" t="s">
        <v>453</v>
      </c>
      <c r="X17116" s="56">
        <v>30126</v>
      </c>
      <c r="Y17116" s="1" t="s">
        <v>21568</v>
      </c>
    </row>
    <row r="17117" spans="1:25" x14ac:dyDescent="0.3">
      <c r="A17117" s="1" t="s">
        <v>2086</v>
      </c>
      <c r="B17117" s="47">
        <v>45841</v>
      </c>
      <c r="C17117" s="3">
        <v>830325.35</v>
      </c>
      <c r="D17117" s="3">
        <v>839917.79</v>
      </c>
      <c r="E17117" s="3">
        <v>830325.35</v>
      </c>
      <c r="F17117" s="3">
        <v>9592.44</v>
      </c>
      <c r="G17117" s="3">
        <v>893025</v>
      </c>
      <c r="H17117" s="26">
        <v>44036</v>
      </c>
      <c r="I17117" s="26">
        <v>44022</v>
      </c>
      <c r="J17117" s="47">
        <v>53153</v>
      </c>
      <c r="K17117" s="1">
        <v>25</v>
      </c>
      <c r="L17117" s="1" t="s">
        <v>4</v>
      </c>
      <c r="M17117" s="1" t="s">
        <v>0</v>
      </c>
      <c r="N17117" s="1">
        <v>522608</v>
      </c>
      <c r="O17117" s="1" t="s">
        <v>485</v>
      </c>
      <c r="P17117" s="1" t="s">
        <v>21491</v>
      </c>
      <c r="Q17117" s="1">
        <v>0</v>
      </c>
      <c r="R17117" s="1">
        <v>1</v>
      </c>
      <c r="S17117" s="1">
        <v>0.125</v>
      </c>
      <c r="T17117" s="1">
        <v>0.55000000000000004</v>
      </c>
      <c r="U17117" s="1">
        <v>445120</v>
      </c>
      <c r="V17117" s="1" t="s">
        <v>22600</v>
      </c>
      <c r="W17117" s="1" t="s">
        <v>443</v>
      </c>
      <c r="X17117" s="56">
        <v>98936</v>
      </c>
      <c r="Y17117" s="1" t="s">
        <v>21588</v>
      </c>
    </row>
    <row r="17118" spans="1:25" x14ac:dyDescent="0.3">
      <c r="A17118" s="1" t="s">
        <v>22601</v>
      </c>
      <c r="B17118" s="47">
        <v>45841</v>
      </c>
      <c r="C17118" s="3">
        <v>43524.83</v>
      </c>
      <c r="D17118" s="3">
        <v>25383.43</v>
      </c>
      <c r="E17118" s="3">
        <v>25383.43</v>
      </c>
      <c r="F17118" s="3">
        <v>0</v>
      </c>
      <c r="G17118" s="3">
        <v>218784.35</v>
      </c>
      <c r="H17118" s="26">
        <v>42796</v>
      </c>
      <c r="I17118" s="26">
        <v>42459</v>
      </c>
      <c r="J17118" s="47">
        <v>46111</v>
      </c>
      <c r="K17118" s="1">
        <v>10</v>
      </c>
      <c r="L17118" s="1" t="s">
        <v>4</v>
      </c>
      <c r="M17118" s="1" t="s">
        <v>0</v>
      </c>
      <c r="N17118" s="1">
        <v>510061</v>
      </c>
      <c r="O17118" s="1" t="s">
        <v>485</v>
      </c>
      <c r="P17118" s="1" t="s">
        <v>15668</v>
      </c>
      <c r="Q17118" s="1">
        <v>0.80700000000000005</v>
      </c>
      <c r="R17118" s="1">
        <v>1</v>
      </c>
      <c r="S17118" s="1">
        <v>0.14499999999999999</v>
      </c>
      <c r="T17118" s="1">
        <v>0.47299999999999998</v>
      </c>
      <c r="U17118" s="1">
        <v>621498</v>
      </c>
      <c r="V17118" s="1" t="s">
        <v>22602</v>
      </c>
      <c r="W17118" s="1" t="s">
        <v>440</v>
      </c>
      <c r="X17118" s="56">
        <v>48235</v>
      </c>
      <c r="Y17118" s="1" t="s">
        <v>21549</v>
      </c>
    </row>
    <row r="17119" spans="1:25" x14ac:dyDescent="0.3">
      <c r="A17119" s="1" t="s">
        <v>2002</v>
      </c>
      <c r="B17119" s="47">
        <v>45841</v>
      </c>
      <c r="C17119" s="3">
        <v>3924.19</v>
      </c>
      <c r="D17119" s="3">
        <v>3951.21</v>
      </c>
      <c r="E17119" s="3">
        <v>3924.19</v>
      </c>
      <c r="F17119" s="3">
        <v>27.02</v>
      </c>
      <c r="G17119" s="3">
        <v>127500</v>
      </c>
      <c r="H17119" s="26">
        <v>43741</v>
      </c>
      <c r="I17119" s="26">
        <v>43720</v>
      </c>
      <c r="J17119" s="47">
        <v>47373</v>
      </c>
      <c r="K17119" s="1">
        <v>10</v>
      </c>
      <c r="L17119" s="1" t="s">
        <v>4</v>
      </c>
      <c r="M17119" s="1" t="s">
        <v>0</v>
      </c>
      <c r="N17119" s="1">
        <v>522569</v>
      </c>
      <c r="O17119" s="1" t="s">
        <v>485</v>
      </c>
      <c r="P17119" s="1" t="s">
        <v>21491</v>
      </c>
      <c r="Q17119" s="1">
        <v>0</v>
      </c>
      <c r="R17119" s="1">
        <v>1</v>
      </c>
      <c r="S17119" s="1">
        <v>0.125</v>
      </c>
      <c r="T17119" s="1">
        <v>0.55000000000000004</v>
      </c>
      <c r="U17119" s="1">
        <v>621399</v>
      </c>
      <c r="V17119" s="1" t="s">
        <v>22366</v>
      </c>
      <c r="W17119" s="1" t="s">
        <v>442</v>
      </c>
      <c r="X17119" s="56">
        <v>94518</v>
      </c>
      <c r="Y17119" s="1" t="s">
        <v>21493</v>
      </c>
    </row>
    <row r="17120" spans="1:25" x14ac:dyDescent="0.3">
      <c r="A17120" s="1" t="s">
        <v>2092</v>
      </c>
      <c r="B17120" s="47">
        <v>45841</v>
      </c>
      <c r="C17120" s="3">
        <v>362815.09</v>
      </c>
      <c r="D17120" s="3">
        <v>362795.09</v>
      </c>
      <c r="E17120" s="3">
        <v>362795.09</v>
      </c>
      <c r="F17120" s="3">
        <v>0</v>
      </c>
      <c r="G17120" s="3">
        <v>397500</v>
      </c>
      <c r="H17120" s="26">
        <v>45335</v>
      </c>
      <c r="I17120" s="26">
        <v>45307</v>
      </c>
      <c r="J17120" s="47">
        <v>48960</v>
      </c>
      <c r="K17120" s="1">
        <v>10</v>
      </c>
      <c r="L17120" s="1" t="s">
        <v>4</v>
      </c>
      <c r="M17120" s="1" t="s">
        <v>0</v>
      </c>
      <c r="N17120" s="1">
        <v>530540</v>
      </c>
      <c r="O17120" s="1" t="s">
        <v>485</v>
      </c>
      <c r="P17120" s="1" t="s">
        <v>21491</v>
      </c>
      <c r="Q17120" s="1">
        <v>4.2549999999999999</v>
      </c>
      <c r="R17120" s="1">
        <v>1</v>
      </c>
      <c r="S17120" s="1">
        <v>0.14499999999999999</v>
      </c>
      <c r="T17120" s="1">
        <v>0</v>
      </c>
      <c r="U17120" s="1">
        <v>621610</v>
      </c>
      <c r="V17120" s="1" t="s">
        <v>18309</v>
      </c>
      <c r="W17120" s="1" t="s">
        <v>449</v>
      </c>
      <c r="X17120" s="56">
        <v>60030</v>
      </c>
      <c r="Y17120" s="1" t="s">
        <v>21759</v>
      </c>
    </row>
    <row r="17121" spans="1:25" x14ac:dyDescent="0.3">
      <c r="A17121" s="1" t="s">
        <v>2242</v>
      </c>
      <c r="B17121" s="47">
        <v>45841</v>
      </c>
      <c r="C17121" s="3">
        <v>142017.73000000001</v>
      </c>
      <c r="D17121" s="3">
        <v>143214.12</v>
      </c>
      <c r="E17121" s="3">
        <v>142017.73000000001</v>
      </c>
      <c r="F17121" s="3">
        <v>1196.3900000000001</v>
      </c>
      <c r="G17121" s="3">
        <v>262500</v>
      </c>
      <c r="H17121" s="26">
        <v>44833</v>
      </c>
      <c r="I17121" s="26">
        <v>44819</v>
      </c>
      <c r="J17121" s="47">
        <v>48472</v>
      </c>
      <c r="K17121" s="1">
        <v>10</v>
      </c>
      <c r="L17121" s="1" t="s">
        <v>4</v>
      </c>
      <c r="M17121" s="1" t="s">
        <v>0</v>
      </c>
      <c r="N17121" s="1">
        <v>530235</v>
      </c>
      <c r="O17121" s="1" t="s">
        <v>485</v>
      </c>
      <c r="P17121" s="1" t="s">
        <v>21491</v>
      </c>
      <c r="Q17121" s="1">
        <v>3.73</v>
      </c>
      <c r="R17121" s="1">
        <v>1</v>
      </c>
      <c r="S17121" s="1">
        <v>0.14499999999999999</v>
      </c>
      <c r="T17121" s="1">
        <v>0</v>
      </c>
      <c r="U17121" s="1">
        <v>423940</v>
      </c>
      <c r="V17121" s="1" t="s">
        <v>17983</v>
      </c>
      <c r="W17121" s="1" t="s">
        <v>442</v>
      </c>
      <c r="X17121" s="56">
        <v>94103</v>
      </c>
      <c r="Y17121" s="1" t="s">
        <v>21550</v>
      </c>
    </row>
    <row r="17122" spans="1:25" x14ac:dyDescent="0.3">
      <c r="A17122" s="1" t="s">
        <v>2240</v>
      </c>
      <c r="B17122" s="47">
        <v>45841</v>
      </c>
      <c r="C17122" s="3">
        <v>90306.33</v>
      </c>
      <c r="D17122" s="3">
        <v>87806.1</v>
      </c>
      <c r="E17122" s="3">
        <v>87806.1</v>
      </c>
      <c r="F17122" s="3">
        <v>0</v>
      </c>
      <c r="G17122" s="3">
        <v>492000</v>
      </c>
      <c r="H17122" s="26">
        <v>44140</v>
      </c>
      <c r="I17122" s="26">
        <v>44098</v>
      </c>
      <c r="J17122" s="47">
        <v>47750</v>
      </c>
      <c r="K17122" s="1">
        <v>10</v>
      </c>
      <c r="L17122" s="1" t="s">
        <v>4</v>
      </c>
      <c r="M17122" s="1" t="s">
        <v>0</v>
      </c>
      <c r="N17122" s="1">
        <v>522673</v>
      </c>
      <c r="O17122" s="1" t="s">
        <v>485</v>
      </c>
      <c r="P17122" s="1" t="s">
        <v>21491</v>
      </c>
      <c r="Q17122" s="1">
        <v>0</v>
      </c>
      <c r="R17122" s="1">
        <v>1</v>
      </c>
      <c r="S17122" s="1">
        <v>0.125</v>
      </c>
      <c r="T17122" s="1">
        <v>0.55000000000000004</v>
      </c>
      <c r="U17122" s="1">
        <v>561730</v>
      </c>
      <c r="V17122" s="1" t="s">
        <v>21583</v>
      </c>
      <c r="W17122" s="1" t="s">
        <v>451</v>
      </c>
      <c r="X17122" s="56">
        <v>54002</v>
      </c>
      <c r="Y17122" s="1" t="s">
        <v>21591</v>
      </c>
    </row>
    <row r="17123" spans="1:25" x14ac:dyDescent="0.3">
      <c r="A17123" s="1" t="s">
        <v>2271</v>
      </c>
      <c r="B17123" s="47">
        <v>45841</v>
      </c>
      <c r="C17123" s="3">
        <v>248098.95</v>
      </c>
      <c r="D17123" s="3">
        <v>251198.36</v>
      </c>
      <c r="E17123" s="3">
        <v>248098.95</v>
      </c>
      <c r="F17123" s="3">
        <v>3099.41</v>
      </c>
      <c r="G17123" s="3">
        <v>339000</v>
      </c>
      <c r="H17123" s="26">
        <v>42487</v>
      </c>
      <c r="I17123" s="26">
        <v>42450</v>
      </c>
      <c r="J17123" s="47">
        <v>51581</v>
      </c>
      <c r="K17123" s="1">
        <v>25</v>
      </c>
      <c r="L17123" s="1" t="s">
        <v>4</v>
      </c>
      <c r="M17123" s="1" t="s">
        <v>0</v>
      </c>
      <c r="N17123" s="1">
        <v>522273</v>
      </c>
      <c r="O17123" s="1" t="s">
        <v>485</v>
      </c>
      <c r="P17123" s="1" t="s">
        <v>21491</v>
      </c>
      <c r="Q17123" s="1">
        <v>0</v>
      </c>
      <c r="R17123" s="1">
        <v>1</v>
      </c>
      <c r="S17123" s="1">
        <v>0.125</v>
      </c>
      <c r="T17123" s="1">
        <v>0.47299999999999998</v>
      </c>
      <c r="U17123" s="1">
        <v>722513</v>
      </c>
      <c r="V17123" s="1" t="s">
        <v>22603</v>
      </c>
      <c r="W17123" s="1" t="s">
        <v>442</v>
      </c>
      <c r="X17123" s="56">
        <v>91792</v>
      </c>
      <c r="Y17123" s="1" t="s">
        <v>21550</v>
      </c>
    </row>
    <row r="17124" spans="1:25" x14ac:dyDescent="0.3">
      <c r="A17124" s="1" t="s">
        <v>2015</v>
      </c>
      <c r="B17124" s="47">
        <v>45841</v>
      </c>
      <c r="C17124" s="3">
        <v>2627710.39</v>
      </c>
      <c r="D17124" s="3">
        <v>2644450.14</v>
      </c>
      <c r="E17124" s="3">
        <v>2627710.39</v>
      </c>
      <c r="F17124" s="3">
        <v>16739.75</v>
      </c>
      <c r="G17124" s="3">
        <v>3044250</v>
      </c>
      <c r="H17124" s="26">
        <v>43020</v>
      </c>
      <c r="I17124" s="26">
        <v>42999</v>
      </c>
      <c r="J17124" s="47">
        <v>52130</v>
      </c>
      <c r="K17124" s="1">
        <v>25</v>
      </c>
      <c r="L17124" s="1" t="s">
        <v>4</v>
      </c>
      <c r="M17124" s="1" t="s">
        <v>0</v>
      </c>
      <c r="N17124" s="1">
        <v>510093</v>
      </c>
      <c r="O17124" s="1" t="s">
        <v>485</v>
      </c>
      <c r="P17124" s="1" t="s">
        <v>21491</v>
      </c>
      <c r="Q17124" s="1">
        <v>2.9590000000000001</v>
      </c>
      <c r="R17124" s="1">
        <v>1</v>
      </c>
      <c r="S17124" s="1">
        <v>0.14499999999999999</v>
      </c>
      <c r="T17124" s="1">
        <v>0.54600000000000004</v>
      </c>
      <c r="U17124" s="1">
        <v>611110</v>
      </c>
      <c r="V17124" s="1" t="s">
        <v>18116</v>
      </c>
      <c r="W17124" s="1" t="s">
        <v>438</v>
      </c>
      <c r="X17124" s="56">
        <v>33774</v>
      </c>
      <c r="Y17124" s="1" t="s">
        <v>21777</v>
      </c>
    </row>
    <row r="17125" spans="1:25" x14ac:dyDescent="0.3">
      <c r="A17125" s="1" t="s">
        <v>14633</v>
      </c>
      <c r="B17125" s="47">
        <v>45841</v>
      </c>
      <c r="C17125" s="3">
        <v>32264.94</v>
      </c>
      <c r="D17125" s="3">
        <v>33460.400000000001</v>
      </c>
      <c r="E17125" s="3">
        <v>32264.94</v>
      </c>
      <c r="F17125" s="3">
        <v>1195.46</v>
      </c>
      <c r="G17125" s="3">
        <v>34425</v>
      </c>
      <c r="H17125" s="26">
        <v>45331</v>
      </c>
      <c r="I17125" s="26">
        <v>45300</v>
      </c>
      <c r="J17125" s="47">
        <v>48953</v>
      </c>
      <c r="K17125" s="1">
        <v>10</v>
      </c>
      <c r="L17125" s="1" t="s">
        <v>0</v>
      </c>
      <c r="M17125" s="1" t="s">
        <v>0</v>
      </c>
      <c r="N17125" s="1">
        <v>530521</v>
      </c>
      <c r="O17125" s="1" t="s">
        <v>485</v>
      </c>
      <c r="P17125" s="1" t="s">
        <v>21491</v>
      </c>
      <c r="Q17125" s="1">
        <v>7.8550000000000004</v>
      </c>
      <c r="R17125" s="1">
        <v>1</v>
      </c>
      <c r="S17125" s="1">
        <v>0.14499999999999999</v>
      </c>
      <c r="T17125" s="1">
        <v>0</v>
      </c>
      <c r="U17125" s="1">
        <v>541511</v>
      </c>
      <c r="V17125" s="1" t="s">
        <v>22506</v>
      </c>
      <c r="W17125" s="1" t="s">
        <v>438</v>
      </c>
      <c r="X17125" s="56">
        <v>34741</v>
      </c>
      <c r="Y17125" s="1" t="s">
        <v>21537</v>
      </c>
    </row>
    <row r="17126" spans="1:25" x14ac:dyDescent="0.3">
      <c r="A17126" s="1" t="s">
        <v>1990</v>
      </c>
      <c r="B17126" s="47">
        <v>45841</v>
      </c>
      <c r="C17126" s="3">
        <v>58208.95</v>
      </c>
      <c r="D17126" s="3">
        <v>59334.18</v>
      </c>
      <c r="E17126" s="3">
        <v>58208.95</v>
      </c>
      <c r="F17126" s="3">
        <v>1125.23</v>
      </c>
      <c r="G17126" s="3">
        <v>351375</v>
      </c>
      <c r="H17126" s="26">
        <v>42536</v>
      </c>
      <c r="I17126" s="26">
        <v>42508</v>
      </c>
      <c r="J17126" s="47">
        <v>46160</v>
      </c>
      <c r="K17126" s="1">
        <v>10</v>
      </c>
      <c r="L17126" s="1" t="s">
        <v>4</v>
      </c>
      <c r="M17126" s="1" t="s">
        <v>0</v>
      </c>
      <c r="N17126" s="1">
        <v>522327</v>
      </c>
      <c r="O17126" s="1" t="s">
        <v>485</v>
      </c>
      <c r="P17126" s="1" t="s">
        <v>21491</v>
      </c>
      <c r="Q17126" s="1">
        <v>0</v>
      </c>
      <c r="R17126" s="1">
        <v>1</v>
      </c>
      <c r="S17126" s="1">
        <v>0.125</v>
      </c>
      <c r="T17126" s="1">
        <v>0.47299999999999998</v>
      </c>
      <c r="U17126" s="1">
        <v>561990</v>
      </c>
      <c r="V17126" s="1" t="s">
        <v>18585</v>
      </c>
      <c r="W17126" s="1" t="s">
        <v>469</v>
      </c>
      <c r="X17126" s="56">
        <v>63124</v>
      </c>
      <c r="Y17126" s="1" t="s">
        <v>21584</v>
      </c>
    </row>
    <row r="17127" spans="1:25" x14ac:dyDescent="0.3">
      <c r="A17127" s="1" t="s">
        <v>21507</v>
      </c>
      <c r="B17127" s="47">
        <v>45841</v>
      </c>
      <c r="C17127" s="3">
        <v>4176.04</v>
      </c>
      <c r="D17127" s="3">
        <v>4207.2</v>
      </c>
      <c r="E17127" s="3">
        <v>4176.04</v>
      </c>
      <c r="F17127" s="3">
        <v>31.16</v>
      </c>
      <c r="G17127" s="3">
        <v>126766.22</v>
      </c>
      <c r="H17127" s="26">
        <v>42608</v>
      </c>
      <c r="I17127" s="26">
        <v>42550</v>
      </c>
      <c r="J17127" s="47">
        <v>46204</v>
      </c>
      <c r="K17127" s="1">
        <v>10</v>
      </c>
      <c r="L17127" s="1" t="s">
        <v>4</v>
      </c>
      <c r="M17127" s="1" t="s">
        <v>0</v>
      </c>
      <c r="N17127" s="1">
        <v>522327</v>
      </c>
      <c r="O17127" s="1" t="s">
        <v>485</v>
      </c>
      <c r="P17127" s="1" t="s">
        <v>21491</v>
      </c>
      <c r="Q17127" s="1">
        <v>0</v>
      </c>
      <c r="R17127" s="1">
        <v>1</v>
      </c>
      <c r="S17127" s="1">
        <v>0.125</v>
      </c>
      <c r="T17127" s="1">
        <v>0</v>
      </c>
      <c r="U17127" s="1">
        <v>332999</v>
      </c>
      <c r="V17127" s="1" t="s">
        <v>18574</v>
      </c>
      <c r="W17127" s="1" t="s">
        <v>442</v>
      </c>
      <c r="X17127" s="56">
        <v>93940</v>
      </c>
      <c r="Y17127" s="1" t="s">
        <v>21836</v>
      </c>
    </row>
    <row r="17128" spans="1:25" x14ac:dyDescent="0.3">
      <c r="A17128" s="1" t="s">
        <v>20534</v>
      </c>
      <c r="B17128" s="47">
        <v>45841</v>
      </c>
      <c r="C17128" s="3">
        <v>19038.54</v>
      </c>
      <c r="D17128" s="3">
        <v>18930.77</v>
      </c>
      <c r="E17128" s="3">
        <v>18930.77</v>
      </c>
      <c r="F17128" s="3">
        <v>0</v>
      </c>
      <c r="G17128" s="3">
        <v>134157.44</v>
      </c>
      <c r="H17128" s="26">
        <v>44356</v>
      </c>
      <c r="I17128" s="26">
        <v>44284</v>
      </c>
      <c r="J17128" s="47">
        <v>47936</v>
      </c>
      <c r="K17128" s="1">
        <v>10</v>
      </c>
      <c r="L17128" s="1" t="s">
        <v>4</v>
      </c>
      <c r="M17128" s="1" t="s">
        <v>0</v>
      </c>
      <c r="N17128" s="1">
        <v>522682</v>
      </c>
      <c r="O17128" s="1" t="s">
        <v>485</v>
      </c>
      <c r="P17128" s="1" t="s">
        <v>21491</v>
      </c>
      <c r="Q17128" s="1">
        <v>0</v>
      </c>
      <c r="R17128" s="1">
        <v>1</v>
      </c>
      <c r="S17128" s="1">
        <v>0.125</v>
      </c>
      <c r="T17128" s="1">
        <v>0</v>
      </c>
      <c r="U17128" s="1">
        <v>238320</v>
      </c>
      <c r="V17128" s="1" t="s">
        <v>18453</v>
      </c>
      <c r="W17128" s="1" t="s">
        <v>453</v>
      </c>
      <c r="X17128" s="56">
        <v>30135</v>
      </c>
      <c r="Y17128" s="1" t="s">
        <v>21643</v>
      </c>
    </row>
    <row r="17129" spans="1:25" x14ac:dyDescent="0.3">
      <c r="A17129" s="1" t="s">
        <v>20522</v>
      </c>
      <c r="B17129" s="47">
        <v>45841</v>
      </c>
      <c r="C17129" s="3">
        <v>730114.79</v>
      </c>
      <c r="D17129" s="3">
        <v>733402.81</v>
      </c>
      <c r="E17129" s="3">
        <v>730114.79</v>
      </c>
      <c r="F17129" s="3">
        <v>3288.02</v>
      </c>
      <c r="G17129" s="3">
        <v>769500</v>
      </c>
      <c r="H17129" s="26">
        <v>44377</v>
      </c>
      <c r="I17129" s="26">
        <v>44356</v>
      </c>
      <c r="J17129" s="47">
        <v>53500</v>
      </c>
      <c r="K17129" s="1">
        <v>25</v>
      </c>
      <c r="L17129" s="1" t="s">
        <v>4</v>
      </c>
      <c r="M17129" s="1" t="s">
        <v>0</v>
      </c>
      <c r="N17129" s="1">
        <v>510836</v>
      </c>
      <c r="O17129" s="1" t="s">
        <v>485</v>
      </c>
      <c r="P17129" s="1" t="s">
        <v>21491</v>
      </c>
      <c r="Q17129" s="1">
        <v>0.73</v>
      </c>
      <c r="R17129" s="1">
        <v>1</v>
      </c>
      <c r="S17129" s="1">
        <v>0.14499999999999999</v>
      </c>
      <c r="T17129" s="1">
        <v>0</v>
      </c>
      <c r="U17129" s="1">
        <v>423990</v>
      </c>
      <c r="V17129" s="1" t="s">
        <v>22604</v>
      </c>
      <c r="W17129" s="1" t="s">
        <v>442</v>
      </c>
      <c r="X17129" s="56">
        <v>90241</v>
      </c>
      <c r="Y17129" s="1" t="s">
        <v>21493</v>
      </c>
    </row>
    <row r="17130" spans="1:25" x14ac:dyDescent="0.3">
      <c r="A17130" s="1" t="s">
        <v>20554</v>
      </c>
      <c r="B17130" s="47">
        <v>45841</v>
      </c>
      <c r="C17130" s="3">
        <v>122534.8</v>
      </c>
      <c r="D17130" s="3">
        <v>124745.44</v>
      </c>
      <c r="E17130" s="3">
        <v>122534.8</v>
      </c>
      <c r="F17130" s="3">
        <v>2210.64</v>
      </c>
      <c r="G17130" s="3">
        <v>125749.41</v>
      </c>
      <c r="H17130" s="26">
        <v>45560</v>
      </c>
      <c r="I17130" s="26">
        <v>45433</v>
      </c>
      <c r="J17130" s="47">
        <v>49085</v>
      </c>
      <c r="K17130" s="1">
        <v>10</v>
      </c>
      <c r="L17130" s="1" t="s">
        <v>0</v>
      </c>
      <c r="M17130" s="1" t="s">
        <v>0</v>
      </c>
      <c r="N17130" s="1">
        <v>530669</v>
      </c>
      <c r="O17130" s="1" t="s">
        <v>485</v>
      </c>
      <c r="P17130" s="1" t="s">
        <v>21491</v>
      </c>
      <c r="Q17130" s="1">
        <v>4.2549999999999999</v>
      </c>
      <c r="R17130" s="1">
        <v>1</v>
      </c>
      <c r="S17130" s="1">
        <v>0.14499999999999999</v>
      </c>
      <c r="T17130" s="1">
        <v>0</v>
      </c>
      <c r="U17130" s="1">
        <v>561720</v>
      </c>
      <c r="V17130" s="1" t="s">
        <v>22605</v>
      </c>
      <c r="W17130" s="1" t="s">
        <v>466</v>
      </c>
      <c r="X17130" s="56">
        <v>70769</v>
      </c>
      <c r="Y17130" s="1" t="s">
        <v>21782</v>
      </c>
    </row>
    <row r="17131" spans="1:25" x14ac:dyDescent="0.3">
      <c r="A17131" s="1" t="s">
        <v>22606</v>
      </c>
      <c r="B17131" s="47">
        <v>45841</v>
      </c>
      <c r="C17131" s="3">
        <v>334177.36</v>
      </c>
      <c r="D17131" s="3">
        <v>337977.68</v>
      </c>
      <c r="E17131" s="3">
        <v>334177.36</v>
      </c>
      <c r="F17131" s="3">
        <v>3800.32</v>
      </c>
      <c r="G17131" s="3">
        <v>352122.03</v>
      </c>
      <c r="H17131" s="26">
        <v>44461</v>
      </c>
      <c r="I17131" s="26">
        <v>44399</v>
      </c>
      <c r="J17131" s="47">
        <v>53530</v>
      </c>
      <c r="K17131" s="1">
        <v>25</v>
      </c>
      <c r="L17131" s="1" t="s">
        <v>4</v>
      </c>
      <c r="M17131" s="1" t="s">
        <v>0</v>
      </c>
      <c r="N17131" s="1">
        <v>540010</v>
      </c>
      <c r="O17131" s="1" t="s">
        <v>485</v>
      </c>
      <c r="P17131" s="1" t="s">
        <v>21491</v>
      </c>
      <c r="Q17131" s="1">
        <v>0</v>
      </c>
      <c r="R17131" s="1">
        <v>1</v>
      </c>
      <c r="S17131" s="1">
        <v>0.125</v>
      </c>
      <c r="T17131" s="1">
        <v>0</v>
      </c>
      <c r="U17131" s="1">
        <v>722513</v>
      </c>
      <c r="V17131" s="1" t="s">
        <v>22072</v>
      </c>
      <c r="W17131" s="1" t="s">
        <v>453</v>
      </c>
      <c r="X17131" s="56">
        <v>30655</v>
      </c>
      <c r="Y17131" s="1" t="s">
        <v>21672</v>
      </c>
    </row>
    <row r="17132" spans="1:25" x14ac:dyDescent="0.3">
      <c r="A17132" s="1" t="s">
        <v>22369</v>
      </c>
      <c r="B17132" s="47">
        <v>45841</v>
      </c>
      <c r="C17132" s="3">
        <v>2327434.14</v>
      </c>
      <c r="D17132" s="3">
        <v>2322020.04</v>
      </c>
      <c r="E17132" s="3">
        <v>2322020.04</v>
      </c>
      <c r="F17132" s="3">
        <v>0</v>
      </c>
      <c r="G17132" s="3">
        <v>2448000</v>
      </c>
      <c r="H17132" s="26">
        <v>44518</v>
      </c>
      <c r="I17132" s="26">
        <v>44498</v>
      </c>
      <c r="J17132" s="47">
        <v>53629</v>
      </c>
      <c r="K17132" s="1">
        <v>25</v>
      </c>
      <c r="L17132" s="1" t="s">
        <v>4</v>
      </c>
      <c r="M17132" s="1" t="s">
        <v>0</v>
      </c>
      <c r="N17132" s="1">
        <v>530155</v>
      </c>
      <c r="O17132" s="1" t="s">
        <v>485</v>
      </c>
      <c r="P17132" s="1" t="s">
        <v>21491</v>
      </c>
      <c r="Q17132" s="1">
        <v>1.28</v>
      </c>
      <c r="R17132" s="1">
        <v>1</v>
      </c>
      <c r="S17132" s="1">
        <v>0.14499999999999999</v>
      </c>
      <c r="T17132" s="1">
        <v>0</v>
      </c>
      <c r="U17132" s="1">
        <v>447110</v>
      </c>
      <c r="V17132" s="1" t="s">
        <v>17843</v>
      </c>
      <c r="W17132" s="1" t="s">
        <v>436</v>
      </c>
      <c r="X17132" s="56">
        <v>77505</v>
      </c>
      <c r="Y17132" s="1" t="s">
        <v>21559</v>
      </c>
    </row>
    <row r="17133" spans="1:25" x14ac:dyDescent="0.3">
      <c r="A17133" s="1" t="s">
        <v>2005</v>
      </c>
      <c r="B17133" s="47">
        <v>45841</v>
      </c>
      <c r="C17133" s="3">
        <v>80740.67</v>
      </c>
      <c r="D17133" s="3">
        <v>81115.17</v>
      </c>
      <c r="E17133" s="3">
        <v>80740.67</v>
      </c>
      <c r="F17133" s="3">
        <v>374.5</v>
      </c>
      <c r="G17133" s="3">
        <v>115515</v>
      </c>
      <c r="H17133" s="26">
        <v>41422</v>
      </c>
      <c r="I17133" s="26">
        <v>41355</v>
      </c>
      <c r="J17133" s="47">
        <v>50522</v>
      </c>
      <c r="K17133" s="1">
        <v>25</v>
      </c>
      <c r="L17133" s="1" t="s">
        <v>4</v>
      </c>
      <c r="M17133" s="1" t="s">
        <v>0</v>
      </c>
      <c r="N17133" s="1">
        <v>509457</v>
      </c>
      <c r="O17133" s="1" t="s">
        <v>485</v>
      </c>
      <c r="P17133" s="1" t="s">
        <v>21491</v>
      </c>
      <c r="Q17133" s="1">
        <v>2.4849999999999999</v>
      </c>
      <c r="R17133" s="1">
        <v>1</v>
      </c>
      <c r="S17133" s="1">
        <v>0.14499999999999999</v>
      </c>
      <c r="T17133" s="1">
        <v>0.55000000000000004</v>
      </c>
      <c r="U17133" s="1">
        <v>561730</v>
      </c>
      <c r="V17133" s="1" t="s">
        <v>17791</v>
      </c>
      <c r="W17133" s="1" t="s">
        <v>438</v>
      </c>
      <c r="X17133" s="56">
        <v>32225</v>
      </c>
      <c r="Y17133" s="1" t="s">
        <v>21575</v>
      </c>
    </row>
    <row r="17134" spans="1:25" x14ac:dyDescent="0.3">
      <c r="A17134" s="1" t="s">
        <v>2268</v>
      </c>
      <c r="B17134" s="47">
        <v>45841</v>
      </c>
      <c r="C17134" s="3">
        <v>32443.87</v>
      </c>
      <c r="D17134" s="3">
        <v>31943.439999999999</v>
      </c>
      <c r="E17134" s="3">
        <v>31943.439999999999</v>
      </c>
      <c r="F17134" s="3">
        <v>0</v>
      </c>
      <c r="G17134" s="3">
        <v>194250</v>
      </c>
      <c r="H17134" s="26">
        <v>43899</v>
      </c>
      <c r="I17134" s="26">
        <v>43871</v>
      </c>
      <c r="J17134" s="47">
        <v>47524</v>
      </c>
      <c r="K17134" s="1">
        <v>10</v>
      </c>
      <c r="L17134" s="1" t="s">
        <v>4</v>
      </c>
      <c r="M17134" s="1" t="s">
        <v>0</v>
      </c>
      <c r="N17134" s="1">
        <v>510611</v>
      </c>
      <c r="O17134" s="1" t="s">
        <v>485</v>
      </c>
      <c r="P17134" s="1" t="s">
        <v>21491</v>
      </c>
      <c r="Q17134" s="1">
        <v>3.7050000000000001</v>
      </c>
      <c r="R17134" s="1">
        <v>1</v>
      </c>
      <c r="S17134" s="1">
        <v>0.14499999999999999</v>
      </c>
      <c r="T17134" s="1">
        <v>0.55000000000000004</v>
      </c>
      <c r="U17134" s="1">
        <v>524210</v>
      </c>
      <c r="V17134" s="1" t="s">
        <v>17806</v>
      </c>
      <c r="W17134" s="1" t="s">
        <v>458</v>
      </c>
      <c r="X17134" s="56">
        <v>44094</v>
      </c>
      <c r="Y17134" s="1" t="s">
        <v>21668</v>
      </c>
    </row>
    <row r="17135" spans="1:25" x14ac:dyDescent="0.3">
      <c r="A17135" s="1" t="s">
        <v>21621</v>
      </c>
      <c r="B17135" s="47">
        <v>45841</v>
      </c>
      <c r="C17135" s="3">
        <v>124557.04</v>
      </c>
      <c r="D17135" s="3">
        <v>125187.72</v>
      </c>
      <c r="E17135" s="3">
        <v>124557.04</v>
      </c>
      <c r="F17135" s="3">
        <v>630.67999999999995</v>
      </c>
      <c r="G17135" s="3">
        <v>451500</v>
      </c>
      <c r="H17135" s="26">
        <v>44155</v>
      </c>
      <c r="I17135" s="26">
        <v>44137</v>
      </c>
      <c r="J17135" s="47">
        <v>47789</v>
      </c>
      <c r="K17135" s="1">
        <v>10</v>
      </c>
      <c r="L17135" s="1" t="s">
        <v>4</v>
      </c>
      <c r="M17135" s="1" t="s">
        <v>0</v>
      </c>
      <c r="N17135" s="1">
        <v>510728</v>
      </c>
      <c r="O17135" s="1" t="s">
        <v>485</v>
      </c>
      <c r="P17135" s="1" t="s">
        <v>21491</v>
      </c>
      <c r="Q17135" s="1">
        <v>1.23</v>
      </c>
      <c r="R17135" s="1">
        <v>1</v>
      </c>
      <c r="S17135" s="1">
        <v>0.14499999999999999</v>
      </c>
      <c r="T17135" s="1">
        <v>0.55000000000000004</v>
      </c>
      <c r="U17135" s="1">
        <v>713940</v>
      </c>
      <c r="V17135" s="1" t="s">
        <v>22258</v>
      </c>
      <c r="W17135" s="1" t="s">
        <v>443</v>
      </c>
      <c r="X17135" s="56">
        <v>98685</v>
      </c>
      <c r="Y17135" s="1" t="s">
        <v>22227</v>
      </c>
    </row>
    <row r="17136" spans="1:25" x14ac:dyDescent="0.3">
      <c r="A17136" s="1" t="s">
        <v>21642</v>
      </c>
      <c r="B17136" s="47">
        <v>45841</v>
      </c>
      <c r="C17136" s="3">
        <v>136127.09</v>
      </c>
      <c r="D17136" s="3">
        <v>142987.12</v>
      </c>
      <c r="E17136" s="3">
        <v>136127.09</v>
      </c>
      <c r="F17136" s="3">
        <v>6860.03</v>
      </c>
      <c r="G17136" s="3">
        <v>180000</v>
      </c>
      <c r="H17136" s="26">
        <v>44421</v>
      </c>
      <c r="I17136" s="26">
        <v>44392</v>
      </c>
      <c r="J17136" s="47">
        <v>48045</v>
      </c>
      <c r="K17136" s="1">
        <v>10</v>
      </c>
      <c r="L17136" s="1" t="s">
        <v>0</v>
      </c>
      <c r="M17136" s="1" t="s">
        <v>0</v>
      </c>
      <c r="N17136" s="1">
        <v>530017</v>
      </c>
      <c r="O17136" s="1" t="s">
        <v>485</v>
      </c>
      <c r="P17136" s="1" t="s">
        <v>21491</v>
      </c>
      <c r="Q17136" s="1">
        <v>0</v>
      </c>
      <c r="R17136" s="1">
        <v>2.6259999999999999</v>
      </c>
      <c r="S17136" s="1">
        <v>0.125</v>
      </c>
      <c r="T17136" s="1">
        <v>0</v>
      </c>
      <c r="U17136" s="1">
        <v>424990</v>
      </c>
      <c r="V17136" s="1" t="s">
        <v>18184</v>
      </c>
      <c r="W17136" s="1" t="s">
        <v>453</v>
      </c>
      <c r="X17136" s="56">
        <v>30004</v>
      </c>
      <c r="Y17136" s="1" t="s">
        <v>22016</v>
      </c>
    </row>
    <row r="17137" spans="1:25" x14ac:dyDescent="0.3">
      <c r="A17137" s="1" t="s">
        <v>2049</v>
      </c>
      <c r="B17137" s="47">
        <v>45841</v>
      </c>
      <c r="C17137" s="3">
        <v>705116.48</v>
      </c>
      <c r="D17137" s="3">
        <v>705761.65</v>
      </c>
      <c r="E17137" s="3">
        <v>705116.48</v>
      </c>
      <c r="F17137" s="3">
        <v>645.16999999999996</v>
      </c>
      <c r="G17137" s="3">
        <v>882327.65</v>
      </c>
      <c r="H17137" s="26">
        <v>44748</v>
      </c>
      <c r="I17137" s="26">
        <v>44648</v>
      </c>
      <c r="J17137" s="47">
        <v>48393</v>
      </c>
      <c r="K17137" s="1">
        <v>10</v>
      </c>
      <c r="L17137" s="1" t="s">
        <v>4</v>
      </c>
      <c r="M17137" s="1" t="s">
        <v>0</v>
      </c>
      <c r="N17137" s="1">
        <v>540099</v>
      </c>
      <c r="O17137" s="1" t="s">
        <v>485</v>
      </c>
      <c r="P17137" s="1" t="s">
        <v>21491</v>
      </c>
      <c r="Q17137" s="1">
        <v>0</v>
      </c>
      <c r="R17137" s="1">
        <v>1</v>
      </c>
      <c r="S17137" s="1">
        <v>0.125</v>
      </c>
      <c r="T17137" s="1">
        <v>0.55000000000000004</v>
      </c>
      <c r="U17137" s="1">
        <v>611620</v>
      </c>
      <c r="V17137" s="1" t="s">
        <v>18106</v>
      </c>
      <c r="W17137" s="1" t="s">
        <v>446</v>
      </c>
      <c r="X17137" s="56">
        <v>27560</v>
      </c>
      <c r="Y17137" s="1" t="s">
        <v>21562</v>
      </c>
    </row>
    <row r="17138" spans="1:25" x14ac:dyDescent="0.3">
      <c r="A17138" s="1" t="s">
        <v>21918</v>
      </c>
      <c r="B17138" s="47">
        <v>45841</v>
      </c>
      <c r="C17138" s="3">
        <v>366256.32</v>
      </c>
      <c r="D17138" s="3">
        <v>368527.93</v>
      </c>
      <c r="E17138" s="3">
        <v>366256.32</v>
      </c>
      <c r="F17138" s="3">
        <v>2271.61</v>
      </c>
      <c r="G17138" s="3">
        <v>398250</v>
      </c>
      <c r="H17138" s="26">
        <v>45348</v>
      </c>
      <c r="I17138" s="26">
        <v>45320</v>
      </c>
      <c r="J17138" s="47">
        <v>48973</v>
      </c>
      <c r="K17138" s="1">
        <v>10</v>
      </c>
      <c r="L17138" s="1" t="s">
        <v>4</v>
      </c>
      <c r="M17138" s="1" t="s">
        <v>0</v>
      </c>
      <c r="N17138" s="1">
        <v>530576</v>
      </c>
      <c r="O17138" s="1" t="s">
        <v>485</v>
      </c>
      <c r="P17138" s="1" t="s">
        <v>21491</v>
      </c>
      <c r="Q17138" s="1">
        <v>0.98</v>
      </c>
      <c r="R17138" s="1">
        <v>1</v>
      </c>
      <c r="S17138" s="1">
        <v>0.14499999999999999</v>
      </c>
      <c r="T17138" s="1">
        <v>0</v>
      </c>
      <c r="U17138" s="1">
        <v>722511</v>
      </c>
      <c r="V17138" s="1" t="s">
        <v>22607</v>
      </c>
      <c r="W17138" s="1" t="s">
        <v>454</v>
      </c>
      <c r="X17138" s="56">
        <v>22655</v>
      </c>
      <c r="Y17138" s="1" t="s">
        <v>21626</v>
      </c>
    </row>
    <row r="17139" spans="1:25" x14ac:dyDescent="0.3">
      <c r="A17139" s="1" t="s">
        <v>2002</v>
      </c>
      <c r="B17139" s="47">
        <v>45841</v>
      </c>
      <c r="C17139" s="3">
        <v>48424.56</v>
      </c>
      <c r="D17139" s="3">
        <v>49587.71</v>
      </c>
      <c r="E17139" s="3">
        <v>48424.56</v>
      </c>
      <c r="F17139" s="3">
        <v>1163.1500000000001</v>
      </c>
      <c r="G17139" s="3">
        <v>173498.53</v>
      </c>
      <c r="H17139" s="26">
        <v>43657</v>
      </c>
      <c r="I17139" s="26">
        <v>43434</v>
      </c>
      <c r="J17139" s="47">
        <v>47177</v>
      </c>
      <c r="K17139" s="1">
        <v>11</v>
      </c>
      <c r="L17139" s="1" t="s">
        <v>4</v>
      </c>
      <c r="M17139" s="1" t="s">
        <v>0</v>
      </c>
      <c r="N17139" s="1">
        <v>522560</v>
      </c>
      <c r="O17139" s="1" t="s">
        <v>485</v>
      </c>
      <c r="P17139" s="1" t="s">
        <v>21491</v>
      </c>
      <c r="Q17139" s="1">
        <v>0</v>
      </c>
      <c r="R17139" s="1">
        <v>1</v>
      </c>
      <c r="S17139" s="1">
        <v>0.125</v>
      </c>
      <c r="T17139" s="1">
        <v>0.55000000000000004</v>
      </c>
      <c r="U17139" s="1">
        <v>812112</v>
      </c>
      <c r="V17139" s="1" t="s">
        <v>21504</v>
      </c>
      <c r="W17139" s="1" t="s">
        <v>436</v>
      </c>
      <c r="X17139" s="56">
        <v>77494</v>
      </c>
      <c r="Y17139" s="1" t="s">
        <v>22608</v>
      </c>
    </row>
    <row r="17140" spans="1:25" x14ac:dyDescent="0.3">
      <c r="A17140" s="1" t="s">
        <v>22034</v>
      </c>
      <c r="B17140" s="47">
        <v>45841</v>
      </c>
      <c r="C17140" s="3">
        <v>58904.19</v>
      </c>
      <c r="D17140" s="3">
        <v>57674.45</v>
      </c>
      <c r="E17140" s="3">
        <v>57674.45</v>
      </c>
      <c r="F17140" s="3">
        <v>0</v>
      </c>
      <c r="G17140" s="3">
        <v>127500</v>
      </c>
      <c r="H17140" s="26">
        <v>43511</v>
      </c>
      <c r="I17140" s="26">
        <v>43489</v>
      </c>
      <c r="J17140" s="47">
        <v>47142</v>
      </c>
      <c r="K17140" s="1">
        <v>10</v>
      </c>
      <c r="L17140" s="1" t="s">
        <v>4</v>
      </c>
      <c r="M17140" s="1" t="s">
        <v>0</v>
      </c>
      <c r="N17140" s="1">
        <v>510390</v>
      </c>
      <c r="O17140" s="1" t="s">
        <v>485</v>
      </c>
      <c r="P17140" s="1" t="s">
        <v>21491</v>
      </c>
      <c r="Q17140" s="1">
        <v>3.5550000000000002</v>
      </c>
      <c r="R17140" s="1">
        <v>1</v>
      </c>
      <c r="S17140" s="1">
        <v>0.14499999999999999</v>
      </c>
      <c r="T17140" s="1">
        <v>0.55000000000000004</v>
      </c>
      <c r="U17140" s="1">
        <v>238330</v>
      </c>
      <c r="V17140" s="1" t="s">
        <v>21780</v>
      </c>
      <c r="W17140" s="1" t="s">
        <v>464</v>
      </c>
      <c r="X17140" s="56">
        <v>83646</v>
      </c>
      <c r="Y17140" s="1" t="s">
        <v>21795</v>
      </c>
    </row>
    <row r="17141" spans="1:25" x14ac:dyDescent="0.3">
      <c r="A17141" s="1" t="s">
        <v>21757</v>
      </c>
      <c r="B17141" s="47">
        <v>45841</v>
      </c>
      <c r="C17141" s="3">
        <v>37362.370000000003</v>
      </c>
      <c r="D17141" s="3">
        <v>39399.86</v>
      </c>
      <c r="E17141" s="3">
        <v>37362.370000000003</v>
      </c>
      <c r="F17141" s="3">
        <v>2037.49</v>
      </c>
      <c r="G17141" s="3">
        <v>37813.82</v>
      </c>
      <c r="H17141" s="26">
        <v>45628</v>
      </c>
      <c r="I17141" s="26">
        <v>45257</v>
      </c>
      <c r="J17141" s="47">
        <v>47451</v>
      </c>
      <c r="K17141" s="1">
        <v>6</v>
      </c>
      <c r="L17141" s="1" t="s">
        <v>0</v>
      </c>
      <c r="M17141" s="1" t="s">
        <v>4</v>
      </c>
      <c r="O17141" s="1" t="s">
        <v>485</v>
      </c>
      <c r="P17141" s="1" t="s">
        <v>21491</v>
      </c>
      <c r="Q17141" s="1">
        <v>0</v>
      </c>
      <c r="R17141" s="1">
        <v>1</v>
      </c>
      <c r="S17141" s="1">
        <v>0.125</v>
      </c>
      <c r="T17141" s="1">
        <v>0.02</v>
      </c>
      <c r="U17141" s="1">
        <v>423990</v>
      </c>
      <c r="V17141" s="1" t="s">
        <v>22609</v>
      </c>
      <c r="W17141" s="1" t="s">
        <v>442</v>
      </c>
      <c r="X17141" s="56" t="s">
        <v>22610</v>
      </c>
      <c r="Y17141" s="1" t="s">
        <v>21647</v>
      </c>
    </row>
    <row r="17142" spans="1:25" x14ac:dyDescent="0.3">
      <c r="A17142" s="1" t="s">
        <v>2062</v>
      </c>
      <c r="B17142" s="47">
        <v>45840</v>
      </c>
      <c r="C17142" s="3">
        <v>24614.25</v>
      </c>
      <c r="D17142" s="3">
        <v>24714.51</v>
      </c>
      <c r="E17142" s="3">
        <v>24614.25</v>
      </c>
      <c r="F17142" s="3">
        <v>100.26</v>
      </c>
      <c r="G17142" s="3">
        <v>851250</v>
      </c>
      <c r="H17142" s="26">
        <v>42179</v>
      </c>
      <c r="I17142" s="26">
        <v>42166</v>
      </c>
      <c r="J17142" s="47">
        <v>45819</v>
      </c>
      <c r="K17142" s="1">
        <v>10</v>
      </c>
      <c r="L17142" s="1" t="s">
        <v>4</v>
      </c>
      <c r="M17142" s="1" t="s">
        <v>0</v>
      </c>
      <c r="N17142" s="1">
        <v>522176</v>
      </c>
      <c r="O17142" s="1" t="s">
        <v>485</v>
      </c>
      <c r="P17142" s="1" t="s">
        <v>21491</v>
      </c>
      <c r="Q17142" s="1">
        <v>0</v>
      </c>
      <c r="R17142" s="1">
        <v>1</v>
      </c>
      <c r="S17142" s="1">
        <v>0.125</v>
      </c>
      <c r="T17142" s="1">
        <v>0.51900000000000002</v>
      </c>
      <c r="U17142" s="1">
        <v>722513</v>
      </c>
      <c r="V17142" s="1" t="s">
        <v>18031</v>
      </c>
      <c r="W17142" s="1" t="s">
        <v>456</v>
      </c>
      <c r="X17142" s="56">
        <v>11233</v>
      </c>
      <c r="Y17142" s="1" t="s">
        <v>22182</v>
      </c>
    </row>
    <row r="17143" spans="1:25" x14ac:dyDescent="0.3">
      <c r="A17143" s="1" t="s">
        <v>21873</v>
      </c>
      <c r="B17143" s="47">
        <v>45840</v>
      </c>
      <c r="C17143" s="3">
        <v>11958.49</v>
      </c>
      <c r="D17143" s="3">
        <v>11995.18</v>
      </c>
      <c r="E17143" s="3">
        <v>11958.49</v>
      </c>
      <c r="F17143" s="3">
        <v>36.69</v>
      </c>
      <c r="G17143" s="3">
        <v>243750</v>
      </c>
      <c r="H17143" s="26">
        <v>42404</v>
      </c>
      <c r="I17143" s="26">
        <v>42394</v>
      </c>
      <c r="J17143" s="47">
        <v>46047</v>
      </c>
      <c r="K17143" s="1">
        <v>10</v>
      </c>
      <c r="L17143" s="1" t="s">
        <v>4</v>
      </c>
      <c r="M17143" s="1" t="s">
        <v>0</v>
      </c>
      <c r="N17143" s="1">
        <v>522255</v>
      </c>
      <c r="O17143" s="1" t="s">
        <v>485</v>
      </c>
      <c r="P17143" s="1" t="s">
        <v>21491</v>
      </c>
      <c r="Q17143" s="1">
        <v>0</v>
      </c>
      <c r="R17143" s="1">
        <v>1</v>
      </c>
      <c r="S17143" s="1">
        <v>0.125</v>
      </c>
      <c r="T17143" s="1">
        <v>0.47299999999999998</v>
      </c>
      <c r="U17143" s="1">
        <v>524210</v>
      </c>
      <c r="V17143" s="1" t="s">
        <v>22076</v>
      </c>
      <c r="W17143" s="1" t="s">
        <v>437</v>
      </c>
      <c r="X17143" s="56">
        <v>19462</v>
      </c>
      <c r="Y17143" s="1" t="s">
        <v>21568</v>
      </c>
    </row>
    <row r="17144" spans="1:25" x14ac:dyDescent="0.3">
      <c r="A17144" s="1" t="s">
        <v>2119</v>
      </c>
      <c r="B17144" s="47">
        <v>45840</v>
      </c>
      <c r="C17144" s="3">
        <v>1719378.59</v>
      </c>
      <c r="D17144" s="3">
        <v>1816585.92</v>
      </c>
      <c r="E17144" s="3">
        <v>1719378.59</v>
      </c>
      <c r="F17144" s="3">
        <v>97207.33</v>
      </c>
      <c r="G17144" s="3">
        <v>1725143.1</v>
      </c>
      <c r="H17144" s="26">
        <v>45005</v>
      </c>
      <c r="I17144" s="26">
        <v>44670</v>
      </c>
      <c r="J17144" s="47">
        <v>53801</v>
      </c>
      <c r="K17144" s="1">
        <v>25</v>
      </c>
      <c r="L17144" s="1" t="s">
        <v>0</v>
      </c>
      <c r="M17144" s="1" t="s">
        <v>0</v>
      </c>
      <c r="N17144" s="1">
        <v>530358</v>
      </c>
      <c r="O17144" s="1" t="s">
        <v>485</v>
      </c>
      <c r="P17144" s="1" t="s">
        <v>21491</v>
      </c>
      <c r="Q17144" s="1">
        <v>2.8050000000000002</v>
      </c>
      <c r="R17144" s="1">
        <v>1</v>
      </c>
      <c r="S17144" s="1">
        <v>0.14499999999999999</v>
      </c>
      <c r="T17144" s="1">
        <v>0.55000000000000004</v>
      </c>
      <c r="U17144" s="1">
        <v>721110</v>
      </c>
      <c r="V17144" s="1" t="s">
        <v>15253</v>
      </c>
      <c r="W17144" s="1" t="s">
        <v>438</v>
      </c>
      <c r="X17144" s="56">
        <v>32303</v>
      </c>
      <c r="Y17144" s="1" t="s">
        <v>21535</v>
      </c>
    </row>
    <row r="17145" spans="1:25" x14ac:dyDescent="0.3">
      <c r="A17145" s="1" t="s">
        <v>21503</v>
      </c>
      <c r="B17145" s="47">
        <v>45840</v>
      </c>
      <c r="C17145" s="3">
        <v>225000</v>
      </c>
      <c r="D17145" s="3">
        <v>231956.38</v>
      </c>
      <c r="E17145" s="3">
        <v>225000</v>
      </c>
      <c r="F17145" s="3">
        <v>6956.38</v>
      </c>
      <c r="G17145" s="3">
        <v>225000</v>
      </c>
      <c r="H17145" s="26">
        <v>45694</v>
      </c>
      <c r="I17145" s="26">
        <v>45673</v>
      </c>
      <c r="J17145" s="47">
        <v>49330</v>
      </c>
      <c r="K17145" s="1">
        <v>10</v>
      </c>
      <c r="L17145" s="1" t="s">
        <v>0</v>
      </c>
      <c r="M17145" s="1" t="s">
        <v>0</v>
      </c>
      <c r="N17145" s="1">
        <v>530780</v>
      </c>
      <c r="O17145" s="1" t="s">
        <v>485</v>
      </c>
      <c r="P17145" s="1" t="s">
        <v>21491</v>
      </c>
      <c r="Q17145" s="1">
        <v>3.03</v>
      </c>
      <c r="R17145" s="1">
        <v>1</v>
      </c>
      <c r="S17145" s="1">
        <v>0.14499999999999999</v>
      </c>
      <c r="T17145" s="1">
        <v>0.02</v>
      </c>
      <c r="U17145" s="1">
        <v>481212</v>
      </c>
      <c r="V17145" s="1" t="s">
        <v>22611</v>
      </c>
      <c r="W17145" s="1" t="s">
        <v>452</v>
      </c>
      <c r="X17145" s="56" t="s">
        <v>22612</v>
      </c>
      <c r="Y17145" s="1" t="s">
        <v>21617</v>
      </c>
    </row>
    <row r="17146" spans="1:25" x14ac:dyDescent="0.3">
      <c r="A17146" s="1" t="s">
        <v>21507</v>
      </c>
      <c r="B17146" s="47">
        <v>45840</v>
      </c>
      <c r="C17146" s="3">
        <v>241427.77</v>
      </c>
      <c r="D17146" s="3">
        <v>249797.39</v>
      </c>
      <c r="E17146" s="3">
        <v>241427.77</v>
      </c>
      <c r="F17146" s="3">
        <v>8369.6200000000008</v>
      </c>
      <c r="G17146" s="3">
        <v>304053.09000000003</v>
      </c>
      <c r="H17146" s="26">
        <v>44559</v>
      </c>
      <c r="I17146" s="26">
        <v>44336</v>
      </c>
      <c r="J17146" s="47">
        <v>47988</v>
      </c>
      <c r="K17146" s="1">
        <v>10</v>
      </c>
      <c r="L17146" s="1" t="s">
        <v>0</v>
      </c>
      <c r="M17146" s="1" t="s">
        <v>0</v>
      </c>
      <c r="N17146" s="1">
        <v>540033</v>
      </c>
      <c r="O17146" s="1" t="s">
        <v>485</v>
      </c>
      <c r="P17146" s="1" t="s">
        <v>21491</v>
      </c>
      <c r="Q17146" s="1">
        <v>0</v>
      </c>
      <c r="R17146" s="1">
        <v>1</v>
      </c>
      <c r="S17146" s="1">
        <v>0.125</v>
      </c>
      <c r="T17146" s="1">
        <v>0</v>
      </c>
      <c r="U17146" s="1">
        <v>454390</v>
      </c>
      <c r="V17146" s="1" t="s">
        <v>22284</v>
      </c>
      <c r="W17146" s="1" t="s">
        <v>438</v>
      </c>
      <c r="X17146" s="56">
        <v>32570</v>
      </c>
      <c r="Y17146" s="1" t="s">
        <v>21524</v>
      </c>
    </row>
    <row r="17147" spans="1:25" x14ac:dyDescent="0.3">
      <c r="A17147" s="1" t="s">
        <v>1990</v>
      </c>
      <c r="B17147" s="47">
        <v>45840</v>
      </c>
      <c r="C17147" s="3">
        <v>611.25</v>
      </c>
      <c r="D17147" s="3">
        <v>597.21</v>
      </c>
      <c r="E17147" s="3">
        <v>591.25</v>
      </c>
      <c r="F17147" s="3">
        <v>5.96</v>
      </c>
      <c r="G17147" s="3">
        <v>50634.93</v>
      </c>
      <c r="H17147" s="26">
        <v>42226</v>
      </c>
      <c r="I17147" s="26">
        <v>42181</v>
      </c>
      <c r="J17147" s="47">
        <v>45834</v>
      </c>
      <c r="K17147" s="1">
        <v>10</v>
      </c>
      <c r="L17147" s="1" t="s">
        <v>4</v>
      </c>
      <c r="M17147" s="1" t="s">
        <v>0</v>
      </c>
      <c r="N17147" s="1">
        <v>522187</v>
      </c>
      <c r="O17147" s="1" t="s">
        <v>485</v>
      </c>
      <c r="P17147" s="1" t="s">
        <v>21491</v>
      </c>
      <c r="Q17147" s="1">
        <v>0</v>
      </c>
      <c r="R17147" s="1">
        <v>1</v>
      </c>
      <c r="S17147" s="1">
        <v>0.125</v>
      </c>
      <c r="T17147" s="1">
        <v>0</v>
      </c>
      <c r="U17147" s="1">
        <v>448140</v>
      </c>
      <c r="V17147" s="1" t="s">
        <v>18347</v>
      </c>
      <c r="W17147" s="1" t="s">
        <v>442</v>
      </c>
      <c r="X17147" s="56">
        <v>94607</v>
      </c>
      <c r="Y17147" s="1" t="s">
        <v>22120</v>
      </c>
    </row>
    <row r="17148" spans="1:25" x14ac:dyDescent="0.3">
      <c r="A17148" s="1" t="s">
        <v>21560</v>
      </c>
      <c r="B17148" s="47">
        <v>45840</v>
      </c>
      <c r="C17148" s="3">
        <v>1402138.15</v>
      </c>
      <c r="D17148" s="3">
        <v>1413684.07</v>
      </c>
      <c r="E17148" s="3">
        <v>1402138.15</v>
      </c>
      <c r="F17148" s="3">
        <v>11545.92</v>
      </c>
      <c r="G17148" s="3">
        <v>2353139.7000000002</v>
      </c>
      <c r="H17148" s="26">
        <v>44004</v>
      </c>
      <c r="I17148" s="26">
        <v>43944</v>
      </c>
      <c r="J17148" s="47">
        <v>47600</v>
      </c>
      <c r="K17148" s="1">
        <v>10</v>
      </c>
      <c r="L17148" s="1" t="s">
        <v>4</v>
      </c>
      <c r="M17148" s="1" t="s">
        <v>0</v>
      </c>
      <c r="N17148" s="1">
        <v>522596</v>
      </c>
      <c r="O17148" s="1" t="s">
        <v>485</v>
      </c>
      <c r="P17148" s="1" t="s">
        <v>21491</v>
      </c>
      <c r="Q17148" s="1">
        <v>0</v>
      </c>
      <c r="R17148" s="1">
        <v>1</v>
      </c>
      <c r="S17148" s="1">
        <v>0.125</v>
      </c>
      <c r="T17148" s="1">
        <v>0.55000000000000004</v>
      </c>
      <c r="U17148" s="1">
        <v>518210</v>
      </c>
      <c r="V17148" s="1" t="s">
        <v>22613</v>
      </c>
      <c r="W17148" s="1" t="s">
        <v>454</v>
      </c>
      <c r="X17148" s="56">
        <v>20151</v>
      </c>
      <c r="Y17148" s="1" t="s">
        <v>21759</v>
      </c>
    </row>
    <row r="17149" spans="1:25" x14ac:dyDescent="0.3">
      <c r="A17149" s="1" t="s">
        <v>20505</v>
      </c>
      <c r="B17149" s="47">
        <v>45840</v>
      </c>
      <c r="C17149" s="3">
        <v>985664.59</v>
      </c>
      <c r="D17149" s="3">
        <v>991376.39</v>
      </c>
      <c r="E17149" s="3">
        <v>985664.59</v>
      </c>
      <c r="F17149" s="3">
        <v>5711.8</v>
      </c>
      <c r="G17149" s="3">
        <v>1314000</v>
      </c>
      <c r="H17149" s="26">
        <v>44537</v>
      </c>
      <c r="I17149" s="26">
        <v>44505</v>
      </c>
      <c r="J17149" s="47">
        <v>48157</v>
      </c>
      <c r="K17149" s="1">
        <v>10</v>
      </c>
      <c r="L17149" s="1" t="s">
        <v>4</v>
      </c>
      <c r="M17149" s="1" t="s">
        <v>0</v>
      </c>
      <c r="N17149" s="1">
        <v>540029</v>
      </c>
      <c r="O17149" s="1" t="s">
        <v>485</v>
      </c>
      <c r="P17149" s="1" t="s">
        <v>21491</v>
      </c>
      <c r="Q17149" s="1">
        <v>0</v>
      </c>
      <c r="R17149" s="1">
        <v>1</v>
      </c>
      <c r="S17149" s="1">
        <v>0.125</v>
      </c>
      <c r="T17149" s="1">
        <v>0</v>
      </c>
      <c r="U17149" s="1">
        <v>621111</v>
      </c>
      <c r="V17149" s="1" t="s">
        <v>17820</v>
      </c>
      <c r="W17149" s="1" t="s">
        <v>442</v>
      </c>
      <c r="X17149" s="56">
        <v>93534</v>
      </c>
      <c r="Y17149" s="1" t="s">
        <v>21947</v>
      </c>
    </row>
    <row r="17150" spans="1:25" x14ac:dyDescent="0.3">
      <c r="A17150" s="1" t="s">
        <v>1992</v>
      </c>
      <c r="B17150" s="47">
        <v>45840</v>
      </c>
      <c r="C17150" s="3">
        <v>2451894.5499999998</v>
      </c>
      <c r="D17150" s="3">
        <v>2547750.34</v>
      </c>
      <c r="E17150" s="3">
        <v>2451894.5499999998</v>
      </c>
      <c r="F17150" s="3">
        <v>95855.79</v>
      </c>
      <c r="G17150" s="3">
        <v>2576741.09</v>
      </c>
      <c r="H17150" s="26">
        <v>44602</v>
      </c>
      <c r="I17150" s="26">
        <v>44496</v>
      </c>
      <c r="J17150" s="47">
        <v>53627</v>
      </c>
      <c r="K17150" s="1">
        <v>25</v>
      </c>
      <c r="L17150" s="1" t="s">
        <v>0</v>
      </c>
      <c r="M17150" s="1" t="s">
        <v>0</v>
      </c>
      <c r="N17150" s="1">
        <v>530092</v>
      </c>
      <c r="O17150" s="1" t="s">
        <v>485</v>
      </c>
      <c r="P17150" s="1" t="s">
        <v>21491</v>
      </c>
      <c r="Q17150" s="1">
        <v>0.85499999999999998</v>
      </c>
      <c r="R17150" s="1">
        <v>1</v>
      </c>
      <c r="S17150" s="1">
        <v>0.14499999999999999</v>
      </c>
      <c r="T17150" s="1">
        <v>0</v>
      </c>
      <c r="U17150" s="1">
        <v>485320</v>
      </c>
      <c r="V17150" s="1" t="s">
        <v>17871</v>
      </c>
      <c r="W17150" s="1" t="s">
        <v>458</v>
      </c>
      <c r="X17150" s="56">
        <v>44310</v>
      </c>
      <c r="Y17150" s="1" t="s">
        <v>21617</v>
      </c>
    </row>
    <row r="17151" spans="1:25" x14ac:dyDescent="0.3">
      <c r="A17151" s="1" t="s">
        <v>20534</v>
      </c>
      <c r="B17151" s="47">
        <v>45840</v>
      </c>
      <c r="C17151" s="3">
        <v>32735.55</v>
      </c>
      <c r="D17151" s="3">
        <v>33938.36</v>
      </c>
      <c r="E17151" s="3">
        <v>32735.55</v>
      </c>
      <c r="F17151" s="3">
        <v>1202.81</v>
      </c>
      <c r="G17151" s="3">
        <v>127500</v>
      </c>
      <c r="H17151" s="26">
        <v>43279</v>
      </c>
      <c r="I17151" s="26">
        <v>43258</v>
      </c>
      <c r="J17151" s="47">
        <v>46912</v>
      </c>
      <c r="K17151" s="1">
        <v>10</v>
      </c>
      <c r="L17151" s="1" t="s">
        <v>0</v>
      </c>
      <c r="M17151" s="1" t="s">
        <v>0</v>
      </c>
      <c r="N17151" s="1">
        <v>522503</v>
      </c>
      <c r="O17151" s="1" t="s">
        <v>485</v>
      </c>
      <c r="P17151" s="1" t="s">
        <v>21491</v>
      </c>
      <c r="Q17151" s="1">
        <v>0</v>
      </c>
      <c r="R17151" s="1">
        <v>1</v>
      </c>
      <c r="S17151" s="1">
        <v>0.125</v>
      </c>
      <c r="T17151" s="1">
        <v>0.55000000000000004</v>
      </c>
      <c r="U17151" s="1">
        <v>621511</v>
      </c>
      <c r="V17151" s="1" t="s">
        <v>22555</v>
      </c>
      <c r="W17151" s="1" t="s">
        <v>446</v>
      </c>
      <c r="X17151" s="56">
        <v>28134</v>
      </c>
      <c r="Y17151" s="1" t="s">
        <v>22614</v>
      </c>
    </row>
    <row r="17152" spans="1:25" x14ac:dyDescent="0.3">
      <c r="A17152" s="1" t="s">
        <v>1992</v>
      </c>
      <c r="B17152" s="47">
        <v>45840</v>
      </c>
      <c r="C17152" s="3">
        <v>151552.54999999999</v>
      </c>
      <c r="D17152" s="3">
        <v>153562.95000000001</v>
      </c>
      <c r="E17152" s="3">
        <v>151552.54999999999</v>
      </c>
      <c r="F17152" s="3">
        <v>2010.4</v>
      </c>
      <c r="G17152" s="3">
        <v>500250</v>
      </c>
      <c r="H17152" s="26">
        <v>43276</v>
      </c>
      <c r="I17152" s="26">
        <v>42895</v>
      </c>
      <c r="J17152" s="47">
        <v>46547</v>
      </c>
      <c r="K17152" s="1">
        <v>10</v>
      </c>
      <c r="L17152" s="1" t="s">
        <v>4</v>
      </c>
      <c r="M17152" s="1" t="s">
        <v>0</v>
      </c>
      <c r="N17152" s="1">
        <v>522508</v>
      </c>
      <c r="O17152" s="1" t="s">
        <v>485</v>
      </c>
      <c r="P17152" s="1" t="s">
        <v>21491</v>
      </c>
      <c r="Q17152" s="1">
        <v>0</v>
      </c>
      <c r="R17152" s="1">
        <v>1</v>
      </c>
      <c r="S17152" s="1">
        <v>0.125</v>
      </c>
      <c r="T17152" s="1">
        <v>0.54600000000000004</v>
      </c>
      <c r="U17152" s="1">
        <v>524291</v>
      </c>
      <c r="V17152" s="1" t="s">
        <v>17880</v>
      </c>
      <c r="W17152" s="1" t="s">
        <v>449</v>
      </c>
      <c r="X17152" s="56">
        <v>60606</v>
      </c>
      <c r="Y17152" s="1" t="s">
        <v>21526</v>
      </c>
    </row>
    <row r="17153" spans="1:25" x14ac:dyDescent="0.3">
      <c r="A17153" s="1" t="s">
        <v>2091</v>
      </c>
      <c r="B17153" s="47">
        <v>45840</v>
      </c>
      <c r="C17153" s="3">
        <v>4462074.51</v>
      </c>
      <c r="D17153" s="3">
        <v>4484817.2</v>
      </c>
      <c r="E17153" s="3">
        <v>4462074.51</v>
      </c>
      <c r="F17153" s="3">
        <v>22742.69</v>
      </c>
      <c r="G17153" s="3">
        <v>4489951.58</v>
      </c>
      <c r="H17153" s="26">
        <v>45608</v>
      </c>
      <c r="I17153" s="26">
        <v>45560</v>
      </c>
      <c r="J17153" s="47">
        <v>54691</v>
      </c>
      <c r="K17153" s="1">
        <v>25</v>
      </c>
      <c r="L17153" s="1" t="s">
        <v>4</v>
      </c>
      <c r="M17153" s="1" t="s">
        <v>0</v>
      </c>
      <c r="N17153" s="1">
        <v>530715</v>
      </c>
      <c r="O17153" s="1" t="s">
        <v>485</v>
      </c>
      <c r="P17153" s="1" t="s">
        <v>21491</v>
      </c>
      <c r="Q17153" s="1">
        <v>2.6349999999999998</v>
      </c>
      <c r="R17153" s="1">
        <v>1</v>
      </c>
      <c r="S17153" s="1">
        <v>0.14499999999999999</v>
      </c>
      <c r="T17153" s="1">
        <v>0.56999999999999995</v>
      </c>
      <c r="U17153" s="1">
        <v>424490</v>
      </c>
      <c r="V17153" s="1" t="s">
        <v>22615</v>
      </c>
      <c r="W17153" s="1" t="s">
        <v>442</v>
      </c>
      <c r="X17153" s="56" t="s">
        <v>22616</v>
      </c>
      <c r="Y17153" s="1" t="s">
        <v>21581</v>
      </c>
    </row>
    <row r="17154" spans="1:25" x14ac:dyDescent="0.3">
      <c r="A17154" s="1" t="s">
        <v>1990</v>
      </c>
      <c r="B17154" s="47">
        <v>45840</v>
      </c>
      <c r="C17154" s="3">
        <v>713.12</v>
      </c>
      <c r="D17154" s="3">
        <v>699.72</v>
      </c>
      <c r="E17154" s="3">
        <v>693.12</v>
      </c>
      <c r="F17154" s="3">
        <v>6.6</v>
      </c>
      <c r="G17154" s="3">
        <v>59084.45</v>
      </c>
      <c r="H17154" s="26">
        <v>42226</v>
      </c>
      <c r="I17154" s="26">
        <v>42181</v>
      </c>
      <c r="J17154" s="47">
        <v>45834</v>
      </c>
      <c r="K17154" s="1">
        <v>10</v>
      </c>
      <c r="L17154" s="1" t="s">
        <v>4</v>
      </c>
      <c r="M17154" s="1" t="s">
        <v>0</v>
      </c>
      <c r="N17154" s="1">
        <v>522187</v>
      </c>
      <c r="O17154" s="1" t="s">
        <v>485</v>
      </c>
      <c r="P17154" s="1" t="s">
        <v>21491</v>
      </c>
      <c r="Q17154" s="1">
        <v>0</v>
      </c>
      <c r="R17154" s="1">
        <v>1</v>
      </c>
      <c r="S17154" s="1">
        <v>0.125</v>
      </c>
      <c r="T17154" s="1">
        <v>0</v>
      </c>
      <c r="U17154" s="1">
        <v>541511</v>
      </c>
      <c r="V17154" s="1" t="s">
        <v>22260</v>
      </c>
      <c r="W17154" s="1" t="s">
        <v>462</v>
      </c>
      <c r="X17154" s="56">
        <v>35401</v>
      </c>
      <c r="Y17154" s="1" t="s">
        <v>21515</v>
      </c>
    </row>
    <row r="17155" spans="1:25" x14ac:dyDescent="0.3">
      <c r="A17155" s="1" t="s">
        <v>2089</v>
      </c>
      <c r="B17155" s="47">
        <v>45840</v>
      </c>
      <c r="C17155" s="3">
        <v>2368.4</v>
      </c>
      <c r="D17155" s="3">
        <v>2379.67</v>
      </c>
      <c r="E17155" s="3">
        <v>2368.4</v>
      </c>
      <c r="F17155" s="3">
        <v>11.27</v>
      </c>
      <c r="G17155" s="3">
        <v>196127.3</v>
      </c>
      <c r="H17155" s="26">
        <v>42200</v>
      </c>
      <c r="I17155" s="26">
        <v>42159</v>
      </c>
      <c r="J17155" s="47">
        <v>45812</v>
      </c>
      <c r="K17155" s="1">
        <v>10</v>
      </c>
      <c r="L17155" s="1" t="s">
        <v>4</v>
      </c>
      <c r="M17155" s="1" t="s">
        <v>0</v>
      </c>
      <c r="N17155" s="1">
        <v>522186</v>
      </c>
      <c r="O17155" s="1" t="s">
        <v>485</v>
      </c>
      <c r="P17155" s="1" t="s">
        <v>21491</v>
      </c>
      <c r="Q17155" s="1">
        <v>0</v>
      </c>
      <c r="R17155" s="1">
        <v>1</v>
      </c>
      <c r="S17155" s="1">
        <v>0.125</v>
      </c>
      <c r="T17155" s="1">
        <v>0.51900000000000002</v>
      </c>
      <c r="U17155" s="1">
        <v>325620</v>
      </c>
      <c r="V17155" s="1" t="s">
        <v>21710</v>
      </c>
      <c r="W17155" s="1" t="s">
        <v>442</v>
      </c>
      <c r="X17155" s="56">
        <v>90248</v>
      </c>
      <c r="Y17155" s="1" t="s">
        <v>22126</v>
      </c>
    </row>
    <row r="17156" spans="1:25" x14ac:dyDescent="0.3">
      <c r="A17156" s="1" t="s">
        <v>2001</v>
      </c>
      <c r="B17156" s="47">
        <v>45840</v>
      </c>
      <c r="C17156" s="3">
        <v>1013466.35</v>
      </c>
      <c r="D17156" s="3">
        <v>1012293.62</v>
      </c>
      <c r="E17156" s="3">
        <v>1012293.62</v>
      </c>
      <c r="F17156" s="3">
        <v>0</v>
      </c>
      <c r="G17156" s="3">
        <v>1049756.78</v>
      </c>
      <c r="H17156" s="26">
        <v>44663</v>
      </c>
      <c r="I17156" s="26">
        <v>44435</v>
      </c>
      <c r="J17156" s="47">
        <v>53627</v>
      </c>
      <c r="K17156" s="1">
        <v>25</v>
      </c>
      <c r="L17156" s="1" t="s">
        <v>4</v>
      </c>
      <c r="M17156" s="1" t="s">
        <v>0</v>
      </c>
      <c r="N17156" s="1">
        <v>530184</v>
      </c>
      <c r="O17156" s="1" t="s">
        <v>485</v>
      </c>
      <c r="P17156" s="1" t="s">
        <v>21491</v>
      </c>
      <c r="Q17156" s="1">
        <v>3.4550000000000001</v>
      </c>
      <c r="R17156" s="1">
        <v>1</v>
      </c>
      <c r="S17156" s="1">
        <v>0.14499999999999999</v>
      </c>
      <c r="T17156" s="1">
        <v>0</v>
      </c>
      <c r="U17156" s="1">
        <v>561431</v>
      </c>
      <c r="V17156" s="1" t="s">
        <v>17803</v>
      </c>
      <c r="W17156" s="1" t="s">
        <v>446</v>
      </c>
      <c r="X17156" s="56">
        <v>28262</v>
      </c>
      <c r="Y17156" s="1" t="s">
        <v>21777</v>
      </c>
    </row>
    <row r="17157" spans="1:25" x14ac:dyDescent="0.3">
      <c r="A17157" s="1" t="s">
        <v>22274</v>
      </c>
      <c r="B17157" s="47">
        <v>45840</v>
      </c>
      <c r="C17157" s="3">
        <v>2659044.91</v>
      </c>
      <c r="D17157" s="3">
        <v>2642119.15</v>
      </c>
      <c r="E17157" s="3">
        <v>2642119.15</v>
      </c>
      <c r="F17157" s="3">
        <v>0</v>
      </c>
      <c r="G17157" s="3">
        <v>3674864.48</v>
      </c>
      <c r="H17157" s="26">
        <v>44432</v>
      </c>
      <c r="I17157" s="26">
        <v>44378</v>
      </c>
      <c r="J17157" s="47">
        <v>48030</v>
      </c>
      <c r="K17157" s="1">
        <v>10</v>
      </c>
      <c r="L17157" s="1" t="s">
        <v>4</v>
      </c>
      <c r="M17157" s="1" t="s">
        <v>0</v>
      </c>
      <c r="N17157" s="1">
        <v>530005</v>
      </c>
      <c r="O17157" s="1" t="s">
        <v>485</v>
      </c>
      <c r="P17157" s="1" t="s">
        <v>21491</v>
      </c>
      <c r="Q17157" s="1">
        <v>1.105</v>
      </c>
      <c r="R17157" s="1">
        <v>1</v>
      </c>
      <c r="S17157" s="1">
        <v>0.14499999999999999</v>
      </c>
      <c r="T17157" s="1">
        <v>0</v>
      </c>
      <c r="U17157" s="1">
        <v>423450</v>
      </c>
      <c r="V17157" s="1" t="s">
        <v>22617</v>
      </c>
      <c r="W17157" s="1" t="s">
        <v>456</v>
      </c>
      <c r="X17157" s="56">
        <v>10969</v>
      </c>
      <c r="Y17157" s="1" t="s">
        <v>21540</v>
      </c>
    </row>
    <row r="17158" spans="1:25" x14ac:dyDescent="0.3">
      <c r="A17158" s="1" t="s">
        <v>22618</v>
      </c>
      <c r="B17158" s="47">
        <v>45840</v>
      </c>
      <c r="C17158" s="3">
        <v>2013990.82</v>
      </c>
      <c r="D17158" s="3">
        <v>2021174.78</v>
      </c>
      <c r="E17158" s="3">
        <v>2013990.82</v>
      </c>
      <c r="F17158" s="3">
        <v>7183.96</v>
      </c>
      <c r="G17158" s="3">
        <v>2117520</v>
      </c>
      <c r="H17158" s="26">
        <v>44494</v>
      </c>
      <c r="I17158" s="26">
        <v>44483</v>
      </c>
      <c r="J17158" s="47">
        <v>53614</v>
      </c>
      <c r="K17158" s="1">
        <v>25</v>
      </c>
      <c r="L17158" s="1" t="s">
        <v>4</v>
      </c>
      <c r="M17158" s="1" t="s">
        <v>0</v>
      </c>
      <c r="N17158" s="1">
        <v>530041</v>
      </c>
      <c r="O17158" s="1" t="s">
        <v>485</v>
      </c>
      <c r="P17158" s="1" t="s">
        <v>21491</v>
      </c>
      <c r="Q17158" s="1">
        <v>0.48</v>
      </c>
      <c r="R17158" s="1">
        <v>1</v>
      </c>
      <c r="S17158" s="1">
        <v>0.14499999999999999</v>
      </c>
      <c r="T17158" s="1">
        <v>0</v>
      </c>
      <c r="U17158" s="1">
        <v>721110</v>
      </c>
      <c r="V17158" s="1" t="s">
        <v>22619</v>
      </c>
      <c r="W17158" s="1" t="s">
        <v>460</v>
      </c>
      <c r="X17158" s="56">
        <v>29150</v>
      </c>
      <c r="Y17158" s="1" t="s">
        <v>21584</v>
      </c>
    </row>
    <row r="17159" spans="1:25" x14ac:dyDescent="0.3">
      <c r="A17159" s="1" t="s">
        <v>2044</v>
      </c>
      <c r="B17159" s="47">
        <v>45840</v>
      </c>
      <c r="C17159" s="3">
        <v>13399.93</v>
      </c>
      <c r="D17159" s="3">
        <v>13430.3</v>
      </c>
      <c r="E17159" s="3">
        <v>13399.93</v>
      </c>
      <c r="F17159" s="3">
        <v>30.37</v>
      </c>
      <c r="G17159" s="3">
        <v>127500</v>
      </c>
      <c r="H17159" s="26">
        <v>43584</v>
      </c>
      <c r="I17159" s="26">
        <v>43553</v>
      </c>
      <c r="J17159" s="47">
        <v>47206</v>
      </c>
      <c r="K17159" s="1">
        <v>10</v>
      </c>
      <c r="L17159" s="1" t="s">
        <v>4</v>
      </c>
      <c r="M17159" s="1" t="s">
        <v>0</v>
      </c>
      <c r="N17159" s="1">
        <v>510430</v>
      </c>
      <c r="O17159" s="1" t="s">
        <v>485</v>
      </c>
      <c r="P17159" s="1" t="s">
        <v>21491</v>
      </c>
      <c r="Q17159" s="1">
        <v>3.4049999999999998</v>
      </c>
      <c r="R17159" s="1">
        <v>1</v>
      </c>
      <c r="S17159" s="1">
        <v>0.14499999999999999</v>
      </c>
      <c r="T17159" s="1">
        <v>0.55000000000000004</v>
      </c>
      <c r="U17159" s="1">
        <v>621340</v>
      </c>
      <c r="V17159" s="1" t="s">
        <v>17814</v>
      </c>
      <c r="W17159" s="1" t="s">
        <v>456</v>
      </c>
      <c r="X17159" s="56">
        <v>10017</v>
      </c>
      <c r="Y17159" s="1" t="s">
        <v>21557</v>
      </c>
    </row>
    <row r="17160" spans="1:25" x14ac:dyDescent="0.3">
      <c r="A17160" s="1" t="s">
        <v>2033</v>
      </c>
      <c r="B17160" s="47">
        <v>45840</v>
      </c>
      <c r="C17160" s="3">
        <v>256237.23</v>
      </c>
      <c r="D17160" s="3">
        <v>257657.07</v>
      </c>
      <c r="E17160" s="3">
        <v>256237.23</v>
      </c>
      <c r="F17160" s="3">
        <v>1419.84</v>
      </c>
      <c r="G17160" s="3">
        <v>262877.44</v>
      </c>
      <c r="H17160" s="26">
        <v>45058</v>
      </c>
      <c r="I17160" s="26">
        <v>44517</v>
      </c>
      <c r="J17160" s="47">
        <v>53648</v>
      </c>
      <c r="K17160" s="1">
        <v>25</v>
      </c>
      <c r="L17160" s="1" t="s">
        <v>4</v>
      </c>
      <c r="M17160" s="1" t="s">
        <v>0</v>
      </c>
      <c r="N17160" s="1">
        <v>530394</v>
      </c>
      <c r="O17160" s="1" t="s">
        <v>485</v>
      </c>
      <c r="P17160" s="1" t="s">
        <v>21491</v>
      </c>
      <c r="Q17160" s="1">
        <v>0.53</v>
      </c>
      <c r="R17160" s="1">
        <v>1</v>
      </c>
      <c r="S17160" s="1">
        <v>0.14499999999999999</v>
      </c>
      <c r="T17160" s="1">
        <v>0</v>
      </c>
      <c r="U17160" s="1">
        <v>561740</v>
      </c>
      <c r="V17160" s="1" t="s">
        <v>22620</v>
      </c>
      <c r="W17160" s="1" t="s">
        <v>438</v>
      </c>
      <c r="X17160" s="56">
        <v>34655</v>
      </c>
      <c r="Y17160" s="1" t="s">
        <v>21550</v>
      </c>
    </row>
    <row r="17161" spans="1:25" x14ac:dyDescent="0.3">
      <c r="A17161" s="1" t="s">
        <v>20504</v>
      </c>
      <c r="B17161" s="47">
        <v>45840</v>
      </c>
      <c r="C17161" s="3">
        <v>36446.54</v>
      </c>
      <c r="D17161" s="3">
        <v>36743.35</v>
      </c>
      <c r="E17161" s="3">
        <v>36446.54</v>
      </c>
      <c r="F17161" s="3">
        <v>296.81</v>
      </c>
      <c r="G17161" s="3">
        <v>106250</v>
      </c>
      <c r="H17161" s="26">
        <v>43158</v>
      </c>
      <c r="I17161" s="26">
        <v>43126</v>
      </c>
      <c r="J17161" s="47">
        <v>46778</v>
      </c>
      <c r="K17161" s="1">
        <v>10</v>
      </c>
      <c r="L17161" s="1" t="s">
        <v>4</v>
      </c>
      <c r="M17161" s="1" t="s">
        <v>0</v>
      </c>
      <c r="N17161" s="1">
        <v>510154</v>
      </c>
      <c r="O17161" s="1" t="s">
        <v>485</v>
      </c>
      <c r="P17161" s="1" t="s">
        <v>21491</v>
      </c>
      <c r="Q17161" s="1">
        <v>0</v>
      </c>
      <c r="R17161" s="1">
        <v>1</v>
      </c>
      <c r="S17161" s="1">
        <v>0.125</v>
      </c>
      <c r="T17161" s="1">
        <v>0.55000000000000004</v>
      </c>
      <c r="U17161" s="1">
        <v>541840</v>
      </c>
      <c r="V17161" s="1" t="s">
        <v>17886</v>
      </c>
      <c r="W17161" s="1" t="s">
        <v>442</v>
      </c>
      <c r="X17161" s="56">
        <v>94596</v>
      </c>
      <c r="Y17161" s="1" t="s">
        <v>21836</v>
      </c>
    </row>
    <row r="17162" spans="1:25" x14ac:dyDescent="0.3">
      <c r="A17162" s="1" t="s">
        <v>2061</v>
      </c>
      <c r="B17162" s="47">
        <v>45840</v>
      </c>
      <c r="C17162" s="3">
        <v>44861.27</v>
      </c>
      <c r="D17162" s="3">
        <v>46173.71</v>
      </c>
      <c r="E17162" s="3">
        <v>44861.27</v>
      </c>
      <c r="F17162" s="3">
        <v>1312.44</v>
      </c>
      <c r="G17162" s="3">
        <v>109722.96</v>
      </c>
      <c r="H17162" s="26">
        <v>43304</v>
      </c>
      <c r="I17162" s="26">
        <v>43229</v>
      </c>
      <c r="J17162" s="47">
        <v>46898</v>
      </c>
      <c r="K17162" s="1">
        <v>10</v>
      </c>
      <c r="L17162" s="1" t="s">
        <v>0</v>
      </c>
      <c r="M17162" s="1" t="s">
        <v>0</v>
      </c>
      <c r="N17162" s="1">
        <v>522529</v>
      </c>
      <c r="O17162" s="1" t="s">
        <v>485</v>
      </c>
      <c r="P17162" s="1" t="s">
        <v>21491</v>
      </c>
      <c r="Q17162" s="1">
        <v>0</v>
      </c>
      <c r="R17162" s="1">
        <v>1</v>
      </c>
      <c r="S17162" s="1">
        <v>0.125</v>
      </c>
      <c r="T17162" s="1">
        <v>0.55000000000000004</v>
      </c>
      <c r="U17162" s="1">
        <v>512199</v>
      </c>
      <c r="V17162" s="1" t="s">
        <v>18030</v>
      </c>
      <c r="W17162" s="1" t="s">
        <v>442</v>
      </c>
      <c r="X17162" s="56">
        <v>93103</v>
      </c>
      <c r="Y17162" s="1" t="s">
        <v>21537</v>
      </c>
    </row>
    <row r="17163" spans="1:25" x14ac:dyDescent="0.3">
      <c r="A17163" s="1" t="s">
        <v>2003</v>
      </c>
      <c r="B17163" s="47">
        <v>45840</v>
      </c>
      <c r="C17163" s="3">
        <v>100321.96</v>
      </c>
      <c r="D17163" s="3">
        <v>100848.23</v>
      </c>
      <c r="E17163" s="3">
        <v>100321.96</v>
      </c>
      <c r="F17163" s="3">
        <v>526.27</v>
      </c>
      <c r="G17163" s="3">
        <v>109650</v>
      </c>
      <c r="H17163" s="26">
        <v>45245</v>
      </c>
      <c r="I17163" s="26">
        <v>45181</v>
      </c>
      <c r="J17163" s="47">
        <v>48834</v>
      </c>
      <c r="K17163" s="1">
        <v>10</v>
      </c>
      <c r="L17163" s="1" t="s">
        <v>4</v>
      </c>
      <c r="M17163" s="1" t="s">
        <v>0</v>
      </c>
      <c r="N17163" s="1">
        <v>530500</v>
      </c>
      <c r="O17163" s="1" t="s">
        <v>485</v>
      </c>
      <c r="P17163" s="1" t="s">
        <v>21491</v>
      </c>
      <c r="Q17163" s="1">
        <v>3.1549999999999998</v>
      </c>
      <c r="R17163" s="1">
        <v>1</v>
      </c>
      <c r="S17163" s="1">
        <v>0.14499999999999999</v>
      </c>
      <c r="T17163" s="1">
        <v>0</v>
      </c>
      <c r="U17163" s="1">
        <v>484110</v>
      </c>
      <c r="V17163" s="1" t="s">
        <v>22452</v>
      </c>
      <c r="W17163" s="1" t="s">
        <v>434</v>
      </c>
      <c r="X17163" s="56">
        <v>85730</v>
      </c>
      <c r="Y17163" s="1" t="s">
        <v>21550</v>
      </c>
    </row>
    <row r="17164" spans="1:25" x14ac:dyDescent="0.3">
      <c r="A17164" s="1" t="s">
        <v>2003</v>
      </c>
      <c r="B17164" s="47">
        <v>45840</v>
      </c>
      <c r="C17164" s="3">
        <v>34579.370000000003</v>
      </c>
      <c r="D17164" s="3">
        <v>34683.71</v>
      </c>
      <c r="E17164" s="3">
        <v>34579.370000000003</v>
      </c>
      <c r="F17164" s="3">
        <v>104.34</v>
      </c>
      <c r="G17164" s="3">
        <v>126734.55</v>
      </c>
      <c r="H17164" s="26">
        <v>45446</v>
      </c>
      <c r="I17164" s="26">
        <v>45394</v>
      </c>
      <c r="J17164" s="47">
        <v>49046</v>
      </c>
      <c r="K17164" s="1">
        <v>10</v>
      </c>
      <c r="L17164" s="1" t="s">
        <v>4</v>
      </c>
      <c r="M17164" s="1" t="s">
        <v>0</v>
      </c>
      <c r="N17164" s="1">
        <v>530585</v>
      </c>
      <c r="O17164" s="1" t="s">
        <v>485</v>
      </c>
      <c r="P17164" s="1" t="s">
        <v>21491</v>
      </c>
      <c r="Q17164" s="1">
        <v>1.73</v>
      </c>
      <c r="R17164" s="1">
        <v>1</v>
      </c>
      <c r="S17164" s="1">
        <v>0.14499999999999999</v>
      </c>
      <c r="T17164" s="1">
        <v>0</v>
      </c>
      <c r="U17164" s="1">
        <v>457110</v>
      </c>
      <c r="V17164" s="1" t="s">
        <v>22621</v>
      </c>
      <c r="W17164" s="1" t="s">
        <v>436</v>
      </c>
      <c r="X17164" s="56">
        <v>77901</v>
      </c>
      <c r="Y17164" s="1" t="s">
        <v>21568</v>
      </c>
    </row>
    <row r="17165" spans="1:25" x14ac:dyDescent="0.3">
      <c r="A17165" s="1" t="s">
        <v>20607</v>
      </c>
      <c r="B17165" s="47">
        <v>45840</v>
      </c>
      <c r="C17165" s="3">
        <v>114865.63</v>
      </c>
      <c r="D17165" s="3">
        <v>115192.59</v>
      </c>
      <c r="E17165" s="3">
        <v>114865.63</v>
      </c>
      <c r="F17165" s="3">
        <v>326.95999999999998</v>
      </c>
      <c r="G17165" s="3">
        <v>127500</v>
      </c>
      <c r="H17165" s="26">
        <v>45211</v>
      </c>
      <c r="I17165" s="26">
        <v>45197</v>
      </c>
      <c r="J17165" s="47">
        <v>48850</v>
      </c>
      <c r="K17165" s="1">
        <v>10</v>
      </c>
      <c r="L17165" s="1" t="s">
        <v>4</v>
      </c>
      <c r="M17165" s="1" t="s">
        <v>0</v>
      </c>
      <c r="N17165" s="1">
        <v>530487</v>
      </c>
      <c r="O17165" s="1" t="s">
        <v>485</v>
      </c>
      <c r="P17165" s="1" t="s">
        <v>21491</v>
      </c>
      <c r="Q17165" s="1">
        <v>3.855</v>
      </c>
      <c r="R17165" s="1">
        <v>1</v>
      </c>
      <c r="S17165" s="1">
        <v>0.14499999999999999</v>
      </c>
      <c r="T17165" s="1">
        <v>0</v>
      </c>
      <c r="U17165" s="1">
        <v>524210</v>
      </c>
      <c r="V17165" s="1" t="s">
        <v>21955</v>
      </c>
      <c r="W17165" s="1" t="s">
        <v>442</v>
      </c>
      <c r="X17165" s="56">
        <v>95628</v>
      </c>
      <c r="Y17165" s="1" t="s">
        <v>21581</v>
      </c>
    </row>
    <row r="17166" spans="1:25" x14ac:dyDescent="0.3">
      <c r="A17166" s="1" t="s">
        <v>2062</v>
      </c>
      <c r="B17166" s="47">
        <v>45840</v>
      </c>
      <c r="C17166" s="3">
        <v>40933.339999999997</v>
      </c>
      <c r="D17166" s="3">
        <v>41271.51</v>
      </c>
      <c r="E17166" s="3">
        <v>40933.339999999997</v>
      </c>
      <c r="F17166" s="3">
        <v>338.17</v>
      </c>
      <c r="G17166" s="3">
        <v>42500</v>
      </c>
      <c r="H17166" s="26">
        <v>45513</v>
      </c>
      <c r="I17166" s="26">
        <v>45495</v>
      </c>
      <c r="J17166" s="47">
        <v>49147</v>
      </c>
      <c r="K17166" s="1">
        <v>10</v>
      </c>
      <c r="L17166" s="1" t="s">
        <v>4</v>
      </c>
      <c r="M17166" s="1" t="s">
        <v>4</v>
      </c>
      <c r="O17166" s="1" t="s">
        <v>485</v>
      </c>
      <c r="P17166" s="1" t="s">
        <v>21491</v>
      </c>
      <c r="Q17166" s="1">
        <v>0</v>
      </c>
      <c r="R17166" s="1">
        <v>1</v>
      </c>
      <c r="S17166" s="1">
        <v>0.125</v>
      </c>
      <c r="T17166" s="1">
        <v>0</v>
      </c>
      <c r="U17166" s="1">
        <v>312120</v>
      </c>
      <c r="V17166" s="1" t="s">
        <v>22622</v>
      </c>
      <c r="W17166" s="1" t="s">
        <v>473</v>
      </c>
      <c r="X17166" s="56" t="s">
        <v>22623</v>
      </c>
      <c r="Y17166" s="1" t="s">
        <v>21549</v>
      </c>
    </row>
    <row r="17167" spans="1:25" x14ac:dyDescent="0.3">
      <c r="A17167" s="1" t="s">
        <v>2045</v>
      </c>
      <c r="B17167" s="47">
        <v>45840</v>
      </c>
      <c r="C17167" s="3">
        <v>553093.43999999994</v>
      </c>
      <c r="D17167" s="3">
        <v>556126.81999999995</v>
      </c>
      <c r="E17167" s="3">
        <v>553093.43999999994</v>
      </c>
      <c r="F17167" s="3">
        <v>3033.38</v>
      </c>
      <c r="G17167" s="3">
        <v>606595.73</v>
      </c>
      <c r="H17167" s="26">
        <v>45376</v>
      </c>
      <c r="I17167" s="26">
        <v>45051</v>
      </c>
      <c r="J17167" s="47">
        <v>48707</v>
      </c>
      <c r="K17167" s="1">
        <v>10</v>
      </c>
      <c r="L17167" s="1" t="s">
        <v>4</v>
      </c>
      <c r="M17167" s="1" t="s">
        <v>4</v>
      </c>
      <c r="O17167" s="1" t="s">
        <v>485</v>
      </c>
      <c r="P17167" s="1" t="s">
        <v>21491</v>
      </c>
      <c r="Q17167" s="1">
        <v>1.3049999999999999</v>
      </c>
      <c r="R17167" s="1">
        <v>1</v>
      </c>
      <c r="S17167" s="1">
        <v>0.14499999999999999</v>
      </c>
      <c r="T17167" s="1">
        <v>0.55000000000000004</v>
      </c>
      <c r="U17167" s="1">
        <v>722511</v>
      </c>
      <c r="V17167" s="1" t="s">
        <v>17797</v>
      </c>
      <c r="W17167" s="1" t="s">
        <v>436</v>
      </c>
      <c r="X17167" s="56">
        <v>78727</v>
      </c>
      <c r="Y17167" s="1" t="s">
        <v>21562</v>
      </c>
    </row>
    <row r="17168" spans="1:25" x14ac:dyDescent="0.3">
      <c r="A17168" s="1" t="s">
        <v>21507</v>
      </c>
      <c r="B17168" s="47">
        <v>45840</v>
      </c>
      <c r="C17168" s="3">
        <v>77373</v>
      </c>
      <c r="D17168" s="3">
        <v>77785.179999999993</v>
      </c>
      <c r="E17168" s="3">
        <v>77373</v>
      </c>
      <c r="F17168" s="3">
        <v>412.18</v>
      </c>
      <c r="G17168" s="3">
        <v>127500</v>
      </c>
      <c r="H17168" s="26">
        <v>43825</v>
      </c>
      <c r="I17168" s="26">
        <v>43794</v>
      </c>
      <c r="J17168" s="47">
        <v>47447</v>
      </c>
      <c r="K17168" s="1">
        <v>10</v>
      </c>
      <c r="L17168" s="1" t="s">
        <v>0</v>
      </c>
      <c r="M17168" s="1" t="s">
        <v>0</v>
      </c>
      <c r="N17168" s="1">
        <v>522581</v>
      </c>
      <c r="O17168" s="1" t="s">
        <v>485</v>
      </c>
      <c r="P17168" s="1" t="s">
        <v>21491</v>
      </c>
      <c r="Q17168" s="1">
        <v>0</v>
      </c>
      <c r="R17168" s="1">
        <v>1</v>
      </c>
      <c r="S17168" s="1">
        <v>0.125</v>
      </c>
      <c r="T17168" s="1">
        <v>0.55000000000000004</v>
      </c>
      <c r="U17168" s="1">
        <v>454390</v>
      </c>
      <c r="V17168" s="1" t="s">
        <v>22624</v>
      </c>
      <c r="W17168" s="1" t="s">
        <v>438</v>
      </c>
      <c r="X17168" s="56">
        <v>32571</v>
      </c>
      <c r="Y17168" s="1" t="s">
        <v>21524</v>
      </c>
    </row>
    <row r="17169" spans="1:25" x14ac:dyDescent="0.3">
      <c r="A17169" s="1" t="s">
        <v>21554</v>
      </c>
      <c r="B17169" s="47">
        <v>45840</v>
      </c>
      <c r="C17169" s="3">
        <v>72922.63</v>
      </c>
      <c r="D17169" s="3">
        <v>74302.84</v>
      </c>
      <c r="E17169" s="3">
        <v>72922.63</v>
      </c>
      <c r="F17169" s="3">
        <v>1380.21</v>
      </c>
      <c r="G17169" s="3">
        <v>85000</v>
      </c>
      <c r="H17169" s="26">
        <v>44914</v>
      </c>
      <c r="I17169" s="26">
        <v>44886</v>
      </c>
      <c r="J17169" s="47">
        <v>48539</v>
      </c>
      <c r="K17169" s="1">
        <v>10</v>
      </c>
      <c r="L17169" s="1" t="s">
        <v>0</v>
      </c>
      <c r="M17169" s="1" t="s">
        <v>0</v>
      </c>
      <c r="N17169" s="1">
        <v>530298</v>
      </c>
      <c r="O17169" s="1" t="s">
        <v>485</v>
      </c>
      <c r="P17169" s="1" t="s">
        <v>21491</v>
      </c>
      <c r="Q17169" s="1">
        <v>3.7549999999999999</v>
      </c>
      <c r="R17169" s="1">
        <v>1</v>
      </c>
      <c r="S17169" s="1">
        <v>0.14499999999999999</v>
      </c>
      <c r="T17169" s="1">
        <v>0</v>
      </c>
      <c r="U17169" s="1">
        <v>238110</v>
      </c>
      <c r="V17169" s="1" t="s">
        <v>21663</v>
      </c>
      <c r="W17169" s="1" t="s">
        <v>466</v>
      </c>
      <c r="X17169" s="56">
        <v>70447</v>
      </c>
      <c r="Y17169" s="1" t="s">
        <v>21608</v>
      </c>
    </row>
    <row r="17170" spans="1:25" x14ac:dyDescent="0.3">
      <c r="A17170" s="1" t="s">
        <v>2085</v>
      </c>
      <c r="B17170" s="47">
        <v>45840</v>
      </c>
      <c r="C17170" s="3">
        <v>1186784.4099999999</v>
      </c>
      <c r="D17170" s="3">
        <v>1194787.3999999999</v>
      </c>
      <c r="E17170" s="3">
        <v>1186784.4099999999</v>
      </c>
      <c r="F17170" s="3">
        <v>8002.99</v>
      </c>
      <c r="G17170" s="3">
        <v>1208875.55</v>
      </c>
      <c r="H17170" s="26">
        <v>45134</v>
      </c>
      <c r="I17170" s="26">
        <v>45092</v>
      </c>
      <c r="J17170" s="47">
        <v>54224</v>
      </c>
      <c r="K17170" s="1">
        <v>25</v>
      </c>
      <c r="L17170" s="1" t="s">
        <v>4</v>
      </c>
      <c r="M17170" s="1" t="s">
        <v>0</v>
      </c>
      <c r="N17170" s="1">
        <v>530482</v>
      </c>
      <c r="O17170" s="1" t="s">
        <v>485</v>
      </c>
      <c r="P17170" s="1" t="s">
        <v>21491</v>
      </c>
      <c r="Q17170" s="1">
        <v>2.0550000000000002</v>
      </c>
      <c r="R17170" s="1">
        <v>1</v>
      </c>
      <c r="S17170" s="1">
        <v>0.14499999999999999</v>
      </c>
      <c r="T17170" s="1">
        <v>0.55000000000000004</v>
      </c>
      <c r="U17170" s="1">
        <v>623220</v>
      </c>
      <c r="V17170" s="1" t="s">
        <v>17951</v>
      </c>
      <c r="W17170" s="1" t="s">
        <v>434</v>
      </c>
      <c r="X17170" s="56" t="s">
        <v>22625</v>
      </c>
      <c r="Y17170" s="1" t="s">
        <v>21575</v>
      </c>
    </row>
    <row r="17171" spans="1:25" x14ac:dyDescent="0.3">
      <c r="A17171" s="1" t="s">
        <v>2062</v>
      </c>
      <c r="B17171" s="47">
        <v>45840</v>
      </c>
      <c r="C17171" s="3">
        <v>41430.239999999998</v>
      </c>
      <c r="D17171" s="3">
        <v>43097.81</v>
      </c>
      <c r="E17171" s="3">
        <v>41430.239999999998</v>
      </c>
      <c r="F17171" s="3">
        <v>1667.57</v>
      </c>
      <c r="G17171" s="3">
        <v>42500</v>
      </c>
      <c r="H17171" s="26">
        <v>45463</v>
      </c>
      <c r="I17171" s="26">
        <v>45405</v>
      </c>
      <c r="J17171" s="47">
        <v>49057</v>
      </c>
      <c r="K17171" s="1">
        <v>10</v>
      </c>
      <c r="L17171" s="1" t="s">
        <v>0</v>
      </c>
      <c r="M17171" s="1" t="s">
        <v>0</v>
      </c>
      <c r="N17171" s="1">
        <v>530596</v>
      </c>
      <c r="O17171" s="1" t="s">
        <v>485</v>
      </c>
      <c r="P17171" s="1" t="s">
        <v>21491</v>
      </c>
      <c r="Q17171" s="1">
        <v>1.28</v>
      </c>
      <c r="R17171" s="1">
        <v>1</v>
      </c>
      <c r="S17171" s="1">
        <v>0.14499999999999999</v>
      </c>
      <c r="T17171" s="1">
        <v>0</v>
      </c>
      <c r="U17171" s="1">
        <v>561740</v>
      </c>
      <c r="V17171" s="1" t="s">
        <v>14618</v>
      </c>
      <c r="W17171" s="1" t="s">
        <v>801</v>
      </c>
      <c r="X17171" s="56" t="s">
        <v>22626</v>
      </c>
      <c r="Y17171" s="1" t="s">
        <v>21633</v>
      </c>
    </row>
    <row r="17172" spans="1:25" x14ac:dyDescent="0.3">
      <c r="A17172" s="1" t="s">
        <v>22299</v>
      </c>
      <c r="B17172" s="47">
        <v>45840</v>
      </c>
      <c r="C17172" s="3">
        <v>48751.76</v>
      </c>
      <c r="D17172" s="3">
        <v>49010.31</v>
      </c>
      <c r="E17172" s="3">
        <v>48751.76</v>
      </c>
      <c r="F17172" s="3">
        <v>258.55</v>
      </c>
      <c r="G17172" s="3">
        <v>127500</v>
      </c>
      <c r="H17172" s="26">
        <v>43251</v>
      </c>
      <c r="I17172" s="26">
        <v>43223</v>
      </c>
      <c r="J17172" s="47">
        <v>46876</v>
      </c>
      <c r="K17172" s="1">
        <v>10</v>
      </c>
      <c r="L17172" s="1" t="s">
        <v>4</v>
      </c>
      <c r="M17172" s="1" t="s">
        <v>0</v>
      </c>
      <c r="N17172" s="1">
        <v>510206</v>
      </c>
      <c r="O17172" s="1" t="s">
        <v>485</v>
      </c>
      <c r="P17172" s="1" t="s">
        <v>21491</v>
      </c>
      <c r="Q17172" s="1">
        <v>3.7050000000000001</v>
      </c>
      <c r="R17172" s="1">
        <v>1</v>
      </c>
      <c r="S17172" s="1">
        <v>0.14499999999999999</v>
      </c>
      <c r="T17172" s="1">
        <v>0.55000000000000004</v>
      </c>
      <c r="U17172" s="1">
        <v>811412</v>
      </c>
      <c r="V17172" s="1" t="s">
        <v>17841</v>
      </c>
      <c r="W17172" s="1" t="s">
        <v>454</v>
      </c>
      <c r="X17172" s="56">
        <v>22031</v>
      </c>
      <c r="Y17172" s="1" t="s">
        <v>21947</v>
      </c>
    </row>
    <row r="17173" spans="1:25" x14ac:dyDescent="0.3">
      <c r="A17173" s="1" t="s">
        <v>2005</v>
      </c>
      <c r="B17173" s="47">
        <v>45840</v>
      </c>
      <c r="C17173" s="3">
        <v>848989.84</v>
      </c>
      <c r="D17173" s="3">
        <v>858417.47</v>
      </c>
      <c r="E17173" s="3">
        <v>848989.84</v>
      </c>
      <c r="F17173" s="3">
        <v>9427.6299999999992</v>
      </c>
      <c r="G17173" s="3">
        <v>947117.55</v>
      </c>
      <c r="H17173" s="26">
        <v>45343</v>
      </c>
      <c r="I17173" s="26">
        <v>45320</v>
      </c>
      <c r="J17173" s="47">
        <v>48244</v>
      </c>
      <c r="K17173" s="1">
        <v>8</v>
      </c>
      <c r="L17173" s="1" t="s">
        <v>4</v>
      </c>
      <c r="M17173" s="1" t="s">
        <v>0</v>
      </c>
      <c r="N17173" s="1">
        <v>530628</v>
      </c>
      <c r="O17173" s="1" t="s">
        <v>485</v>
      </c>
      <c r="P17173" s="1" t="s">
        <v>21491</v>
      </c>
      <c r="Q17173" s="1">
        <v>1.17</v>
      </c>
      <c r="R17173" s="1">
        <v>1</v>
      </c>
      <c r="S17173" s="1">
        <v>0.14499999999999999</v>
      </c>
      <c r="T17173" s="1">
        <v>0.55000000000000004</v>
      </c>
      <c r="U17173" s="1">
        <v>449110</v>
      </c>
      <c r="V17173" s="1" t="s">
        <v>22627</v>
      </c>
      <c r="W17173" s="1" t="s">
        <v>442</v>
      </c>
      <c r="X17173" s="56">
        <v>95388</v>
      </c>
      <c r="Y17173" s="1" t="s">
        <v>21549</v>
      </c>
    </row>
    <row r="17174" spans="1:25" x14ac:dyDescent="0.3">
      <c r="A17174" s="1" t="s">
        <v>22628</v>
      </c>
      <c r="B17174" s="47">
        <v>45840</v>
      </c>
      <c r="C17174" s="3">
        <v>8338.66</v>
      </c>
      <c r="D17174" s="3">
        <v>8348.9500000000007</v>
      </c>
      <c r="E17174" s="3">
        <v>8338.66</v>
      </c>
      <c r="F17174" s="3">
        <v>10.29</v>
      </c>
      <c r="G17174" s="3">
        <v>135413.63</v>
      </c>
      <c r="H17174" s="26">
        <v>39588</v>
      </c>
      <c r="I17174" s="26">
        <v>39204</v>
      </c>
      <c r="J17174" s="47">
        <v>46509</v>
      </c>
      <c r="K17174" s="1">
        <v>20</v>
      </c>
      <c r="L17174" s="1" t="s">
        <v>4</v>
      </c>
      <c r="M17174" s="1" t="s">
        <v>0</v>
      </c>
      <c r="N17174" s="1">
        <v>508482</v>
      </c>
      <c r="O17174" s="1" t="s">
        <v>485</v>
      </c>
      <c r="P17174" s="1" t="s">
        <v>21491</v>
      </c>
      <c r="Q17174" s="1">
        <v>0.224</v>
      </c>
      <c r="R17174" s="1">
        <v>4.4210000000000003</v>
      </c>
      <c r="S17174" s="1">
        <v>0.14499999999999999</v>
      </c>
      <c r="T17174" s="1">
        <v>0.55000000000000004</v>
      </c>
      <c r="U17174" s="1">
        <v>811111</v>
      </c>
      <c r="V17174" s="1" t="s">
        <v>17794</v>
      </c>
      <c r="W17174" s="1" t="s">
        <v>438</v>
      </c>
      <c r="X17174" s="56">
        <v>32526</v>
      </c>
      <c r="Y17174" s="1" t="s">
        <v>21714</v>
      </c>
    </row>
    <row r="17175" spans="1:25" x14ac:dyDescent="0.3">
      <c r="A17175" s="1" t="s">
        <v>2062</v>
      </c>
      <c r="B17175" s="47">
        <v>45840</v>
      </c>
      <c r="C17175" s="3">
        <v>88206.3</v>
      </c>
      <c r="D17175" s="3">
        <v>90312.92</v>
      </c>
      <c r="E17175" s="3">
        <v>88206.3</v>
      </c>
      <c r="F17175" s="3">
        <v>2106.62</v>
      </c>
      <c r="G17175" s="3">
        <v>96730</v>
      </c>
      <c r="H17175" s="26">
        <v>45107</v>
      </c>
      <c r="I17175" s="26">
        <v>45051</v>
      </c>
      <c r="J17175" s="47">
        <v>48704</v>
      </c>
      <c r="K17175" s="1">
        <v>10</v>
      </c>
      <c r="L17175" s="1" t="s">
        <v>0</v>
      </c>
      <c r="M17175" s="1" t="s">
        <v>0</v>
      </c>
      <c r="N17175" s="1">
        <v>530422</v>
      </c>
      <c r="O17175" s="1" t="s">
        <v>485</v>
      </c>
      <c r="P17175" s="1" t="s">
        <v>21491</v>
      </c>
      <c r="Q17175" s="1">
        <v>4.1050000000000004</v>
      </c>
      <c r="R17175" s="1">
        <v>1</v>
      </c>
      <c r="S17175" s="1">
        <v>0.14499999999999999</v>
      </c>
      <c r="T17175" s="1">
        <v>0</v>
      </c>
      <c r="U17175" s="1">
        <v>722511</v>
      </c>
      <c r="V17175" s="1" t="s">
        <v>22534</v>
      </c>
      <c r="W17175" s="1" t="s">
        <v>437</v>
      </c>
      <c r="X17175" s="56">
        <v>19007</v>
      </c>
      <c r="Y17175" s="1" t="s">
        <v>21610</v>
      </c>
    </row>
    <row r="17176" spans="1:25" x14ac:dyDescent="0.3">
      <c r="A17176" s="1" t="s">
        <v>2278</v>
      </c>
      <c r="B17176" s="47">
        <v>45840</v>
      </c>
      <c r="C17176" s="3">
        <v>1293803.05</v>
      </c>
      <c r="D17176" s="3">
        <v>1297992.3400000001</v>
      </c>
      <c r="E17176" s="3">
        <v>1293803.05</v>
      </c>
      <c r="F17176" s="3">
        <v>4189.29</v>
      </c>
      <c r="G17176" s="3">
        <v>1310850</v>
      </c>
      <c r="H17176" s="26">
        <v>45460</v>
      </c>
      <c r="I17176" s="26">
        <v>45436</v>
      </c>
      <c r="J17176" s="47">
        <v>54567</v>
      </c>
      <c r="K17176" s="1">
        <v>25</v>
      </c>
      <c r="L17176" s="1" t="s">
        <v>4</v>
      </c>
      <c r="M17176" s="1" t="s">
        <v>4</v>
      </c>
      <c r="O17176" s="1" t="s">
        <v>485</v>
      </c>
      <c r="P17176" s="1" t="s">
        <v>21491</v>
      </c>
      <c r="Q17176" s="1">
        <v>2.5550000000000002</v>
      </c>
      <c r="R17176" s="1">
        <v>1</v>
      </c>
      <c r="S17176" s="1">
        <v>0.14499999999999999</v>
      </c>
      <c r="T17176" s="1">
        <v>0.55000000000000004</v>
      </c>
      <c r="U17176" s="1">
        <v>457110</v>
      </c>
      <c r="V17176" s="1" t="s">
        <v>15252</v>
      </c>
      <c r="W17176" s="1" t="s">
        <v>448</v>
      </c>
      <c r="X17176" s="56">
        <v>80226</v>
      </c>
      <c r="Y17176" s="1" t="s">
        <v>21591</v>
      </c>
    </row>
    <row r="17177" spans="1:25" x14ac:dyDescent="0.3">
      <c r="A17177" s="1" t="s">
        <v>2015</v>
      </c>
      <c r="B17177" s="47">
        <v>45840</v>
      </c>
      <c r="C17177" s="3">
        <v>291881.65000000002</v>
      </c>
      <c r="D17177" s="3">
        <v>300256.25</v>
      </c>
      <c r="E17177" s="3">
        <v>291881.65000000002</v>
      </c>
      <c r="F17177" s="3">
        <v>8374.6</v>
      </c>
      <c r="G17177" s="3">
        <v>312357.38</v>
      </c>
      <c r="H17177" s="26">
        <v>44137</v>
      </c>
      <c r="I17177" s="26">
        <v>43992</v>
      </c>
      <c r="J17177" s="47">
        <v>53123</v>
      </c>
      <c r="K17177" s="1">
        <v>25</v>
      </c>
      <c r="L17177" s="1" t="s">
        <v>4</v>
      </c>
      <c r="M17177" s="1" t="s">
        <v>0</v>
      </c>
      <c r="N17177" s="1">
        <v>522637</v>
      </c>
      <c r="O17177" s="1" t="s">
        <v>485</v>
      </c>
      <c r="P17177" s="1" t="s">
        <v>21491</v>
      </c>
      <c r="Q17177" s="1">
        <v>0</v>
      </c>
      <c r="R17177" s="1">
        <v>1</v>
      </c>
      <c r="S17177" s="1">
        <v>0.125</v>
      </c>
      <c r="T17177" s="1">
        <v>0.55000000000000004</v>
      </c>
      <c r="U17177" s="1">
        <v>448190</v>
      </c>
      <c r="V17177" s="1" t="s">
        <v>22629</v>
      </c>
      <c r="W17177" s="1" t="s">
        <v>451</v>
      </c>
      <c r="X17177" s="56">
        <v>53059</v>
      </c>
      <c r="Y17177" s="1" t="s">
        <v>21591</v>
      </c>
    </row>
    <row r="17178" spans="1:25" x14ac:dyDescent="0.3">
      <c r="A17178" s="1" t="s">
        <v>14633</v>
      </c>
      <c r="B17178" s="47">
        <v>45840</v>
      </c>
      <c r="C17178" s="3">
        <v>181802.5</v>
      </c>
      <c r="D17178" s="3">
        <v>189764.28</v>
      </c>
      <c r="E17178" s="3">
        <v>181802.5</v>
      </c>
      <c r="F17178" s="3">
        <v>7961.78</v>
      </c>
      <c r="G17178" s="3">
        <v>182625</v>
      </c>
      <c r="H17178" s="26">
        <v>45635</v>
      </c>
      <c r="I17178" s="26">
        <v>45616</v>
      </c>
      <c r="J17178" s="47">
        <v>49268</v>
      </c>
      <c r="K17178" s="1">
        <v>10</v>
      </c>
      <c r="L17178" s="1" t="s">
        <v>0</v>
      </c>
      <c r="M17178" s="1" t="s">
        <v>4</v>
      </c>
      <c r="O17178" s="1" t="s">
        <v>485</v>
      </c>
      <c r="P17178" s="1" t="s">
        <v>21491</v>
      </c>
      <c r="Q17178" s="1">
        <v>0</v>
      </c>
      <c r="R17178" s="1">
        <v>1</v>
      </c>
      <c r="S17178" s="1">
        <v>0.125</v>
      </c>
      <c r="T17178" s="1">
        <v>0.02</v>
      </c>
      <c r="U17178" s="1">
        <v>236115</v>
      </c>
      <c r="V17178" s="1" t="s">
        <v>22630</v>
      </c>
      <c r="W17178" s="1" t="s">
        <v>442</v>
      </c>
      <c r="X17178" s="56" t="s">
        <v>22631</v>
      </c>
      <c r="Y17178" s="1" t="s">
        <v>21502</v>
      </c>
    </row>
    <row r="17179" spans="1:25" x14ac:dyDescent="0.3">
      <c r="A17179" s="1" t="s">
        <v>2185</v>
      </c>
      <c r="B17179" s="47">
        <v>45840</v>
      </c>
      <c r="C17179" s="3">
        <v>1152117.0900000001</v>
      </c>
      <c r="D17179" s="3">
        <v>1177171.42</v>
      </c>
      <c r="E17179" s="3">
        <v>1152117.0900000001</v>
      </c>
      <c r="F17179" s="3">
        <v>25054.33</v>
      </c>
      <c r="G17179" s="3">
        <v>1226250</v>
      </c>
      <c r="H17179" s="26">
        <v>44847</v>
      </c>
      <c r="I17179" s="26">
        <v>44819</v>
      </c>
      <c r="J17179" s="47">
        <v>52124</v>
      </c>
      <c r="K17179" s="1">
        <v>20</v>
      </c>
      <c r="L17179" s="1" t="s">
        <v>0</v>
      </c>
      <c r="M17179" s="1" t="s">
        <v>0</v>
      </c>
      <c r="N17179" s="1">
        <v>530268</v>
      </c>
      <c r="O17179" s="1" t="s">
        <v>485</v>
      </c>
      <c r="P17179" s="1" t="s">
        <v>21491</v>
      </c>
      <c r="Q17179" s="1">
        <v>3.43</v>
      </c>
      <c r="R17179" s="1">
        <v>1</v>
      </c>
      <c r="S17179" s="1">
        <v>0.14499999999999999</v>
      </c>
      <c r="T17179" s="1">
        <v>0.55000000000000004</v>
      </c>
      <c r="U17179" s="1">
        <v>713990</v>
      </c>
      <c r="V17179" s="1" t="s">
        <v>22632</v>
      </c>
      <c r="W17179" s="1" t="s">
        <v>469</v>
      </c>
      <c r="X17179" s="56">
        <v>63601</v>
      </c>
      <c r="Y17179" s="1" t="s">
        <v>21502</v>
      </c>
    </row>
    <row r="17180" spans="1:25" x14ac:dyDescent="0.3">
      <c r="A17180" s="1" t="s">
        <v>14654</v>
      </c>
      <c r="B17180" s="47">
        <v>45840</v>
      </c>
      <c r="C17180" s="3">
        <v>286975.37</v>
      </c>
      <c r="D17180" s="3">
        <v>284995.23</v>
      </c>
      <c r="E17180" s="3">
        <v>284995.23</v>
      </c>
      <c r="F17180" s="3">
        <v>0</v>
      </c>
      <c r="G17180" s="3">
        <v>312427.31</v>
      </c>
      <c r="H17180" s="26">
        <v>45155</v>
      </c>
      <c r="I17180" s="26">
        <v>44845</v>
      </c>
      <c r="J17180" s="47">
        <v>48680</v>
      </c>
      <c r="K17180" s="1">
        <v>11</v>
      </c>
      <c r="L17180" s="1" t="s">
        <v>4</v>
      </c>
      <c r="M17180" s="1" t="s">
        <v>0</v>
      </c>
      <c r="N17180" s="1">
        <v>530439</v>
      </c>
      <c r="O17180" s="1" t="s">
        <v>485</v>
      </c>
      <c r="P17180" s="1" t="s">
        <v>21491</v>
      </c>
      <c r="Q17180" s="1">
        <v>3.5049999999999999</v>
      </c>
      <c r="R17180" s="1">
        <v>1</v>
      </c>
      <c r="S17180" s="1">
        <v>0.14499999999999999</v>
      </c>
      <c r="T17180" s="1">
        <v>0.55000000000000004</v>
      </c>
      <c r="U17180" s="1">
        <v>812199</v>
      </c>
      <c r="V17180" s="1" t="s">
        <v>17880</v>
      </c>
      <c r="W17180" s="1" t="s">
        <v>449</v>
      </c>
      <c r="X17180" s="56" t="s">
        <v>22633</v>
      </c>
      <c r="Y17180" s="1" t="s">
        <v>21668</v>
      </c>
    </row>
    <row r="17181" spans="1:25" x14ac:dyDescent="0.3">
      <c r="A17181" s="1" t="s">
        <v>2016</v>
      </c>
      <c r="B17181" s="47">
        <v>45840</v>
      </c>
      <c r="C17181" s="3">
        <v>2595827.7599999998</v>
      </c>
      <c r="D17181" s="3">
        <v>2622594.5699999998</v>
      </c>
      <c r="E17181" s="3">
        <v>2595827.7599999998</v>
      </c>
      <c r="F17181" s="3">
        <v>26766.81</v>
      </c>
      <c r="G17181" s="3">
        <v>2816250</v>
      </c>
      <c r="H17181" s="26">
        <v>44194</v>
      </c>
      <c r="I17181" s="26">
        <v>44106</v>
      </c>
      <c r="J17181" s="47">
        <v>53237</v>
      </c>
      <c r="K17181" s="1">
        <v>25</v>
      </c>
      <c r="L17181" s="1" t="s">
        <v>4</v>
      </c>
      <c r="M17181" s="1" t="s">
        <v>0</v>
      </c>
      <c r="N17181" s="1">
        <v>510753</v>
      </c>
      <c r="O17181" s="1" t="s">
        <v>485</v>
      </c>
      <c r="P17181" s="1" t="s">
        <v>21491</v>
      </c>
      <c r="Q17181" s="1">
        <v>0.73</v>
      </c>
      <c r="R17181" s="1">
        <v>1</v>
      </c>
      <c r="S17181" s="1">
        <v>0.14499999999999999</v>
      </c>
      <c r="T17181" s="1">
        <v>0.55000000000000004</v>
      </c>
      <c r="U17181" s="1">
        <v>445310</v>
      </c>
      <c r="V17181" s="1" t="s">
        <v>17854</v>
      </c>
      <c r="W17181" s="1" t="s">
        <v>453</v>
      </c>
      <c r="X17181" s="56">
        <v>30097</v>
      </c>
      <c r="Y17181" s="1" t="s">
        <v>21541</v>
      </c>
    </row>
    <row r="17182" spans="1:25" x14ac:dyDescent="0.3">
      <c r="A17182" s="1" t="s">
        <v>21873</v>
      </c>
      <c r="B17182" s="47">
        <v>45840</v>
      </c>
      <c r="C17182" s="3">
        <v>3137966.49</v>
      </c>
      <c r="D17182" s="3">
        <v>3157483.56</v>
      </c>
      <c r="E17182" s="3">
        <v>3137966.49</v>
      </c>
      <c r="F17182" s="3">
        <v>19517.07</v>
      </c>
      <c r="G17182" s="3">
        <v>3412500</v>
      </c>
      <c r="H17182" s="26">
        <v>44055</v>
      </c>
      <c r="I17182" s="26">
        <v>44043</v>
      </c>
      <c r="J17182" s="47">
        <v>53174</v>
      </c>
      <c r="K17182" s="1">
        <v>25</v>
      </c>
      <c r="L17182" s="1" t="s">
        <v>4</v>
      </c>
      <c r="M17182" s="1" t="s">
        <v>0</v>
      </c>
      <c r="N17182" s="1">
        <v>522607</v>
      </c>
      <c r="O17182" s="1" t="s">
        <v>485</v>
      </c>
      <c r="P17182" s="1" t="s">
        <v>21491</v>
      </c>
      <c r="Q17182" s="1">
        <v>0</v>
      </c>
      <c r="R17182" s="1">
        <v>1</v>
      </c>
      <c r="S17182" s="1">
        <v>0.125</v>
      </c>
      <c r="T17182" s="1">
        <v>0.55000000000000004</v>
      </c>
      <c r="U17182" s="1">
        <v>721110</v>
      </c>
      <c r="V17182" s="1" t="s">
        <v>18360</v>
      </c>
      <c r="W17182" s="1" t="s">
        <v>466</v>
      </c>
      <c r="X17182" s="56">
        <v>70006</v>
      </c>
      <c r="Y17182" s="1" t="s">
        <v>21520</v>
      </c>
    </row>
    <row r="17183" spans="1:25" x14ac:dyDescent="0.3">
      <c r="A17183" s="1" t="s">
        <v>2166</v>
      </c>
      <c r="B17183" s="47">
        <v>45840</v>
      </c>
      <c r="C17183" s="3">
        <v>226424.34</v>
      </c>
      <c r="D17183" s="3">
        <v>226516.7</v>
      </c>
      <c r="E17183" s="3">
        <v>226424.34</v>
      </c>
      <c r="F17183" s="3">
        <v>92.36</v>
      </c>
      <c r="G17183" s="3">
        <v>276917.53999999998</v>
      </c>
      <c r="H17183" s="26">
        <v>43599</v>
      </c>
      <c r="I17183" s="26">
        <v>42979</v>
      </c>
      <c r="J17183" s="47">
        <v>50830</v>
      </c>
      <c r="K17183" s="1">
        <v>22</v>
      </c>
      <c r="L17183" s="1" t="s">
        <v>4</v>
      </c>
      <c r="M17183" s="1" t="s">
        <v>0</v>
      </c>
      <c r="N17183" s="1">
        <v>510586</v>
      </c>
      <c r="O17183" s="1" t="s">
        <v>485</v>
      </c>
      <c r="P17183" s="1" t="s">
        <v>21491</v>
      </c>
      <c r="Q17183" s="1">
        <v>2.0590000000000002</v>
      </c>
      <c r="R17183" s="1">
        <v>1</v>
      </c>
      <c r="S17183" s="1">
        <v>0.14499999999999999</v>
      </c>
      <c r="T17183" s="1">
        <v>0.54600000000000004</v>
      </c>
      <c r="U17183" s="1">
        <v>238990</v>
      </c>
      <c r="V17183" s="1" t="s">
        <v>18525</v>
      </c>
      <c r="W17183" s="1" t="s">
        <v>470</v>
      </c>
      <c r="X17183" s="56">
        <v>84081</v>
      </c>
      <c r="Y17183" s="1" t="s">
        <v>21568</v>
      </c>
    </row>
    <row r="17184" spans="1:25" x14ac:dyDescent="0.3">
      <c r="A17184" s="1" t="s">
        <v>1990</v>
      </c>
      <c r="B17184" s="47">
        <v>45840</v>
      </c>
      <c r="C17184" s="3">
        <v>88419.72</v>
      </c>
      <c r="D17184" s="3">
        <v>90539.3</v>
      </c>
      <c r="E17184" s="3">
        <v>88419.72</v>
      </c>
      <c r="F17184" s="3">
        <v>2119.58</v>
      </c>
      <c r="G17184" s="3">
        <v>126691.38</v>
      </c>
      <c r="H17184" s="26">
        <v>44222</v>
      </c>
      <c r="I17184" s="26">
        <v>44179</v>
      </c>
      <c r="J17184" s="47">
        <v>47831</v>
      </c>
      <c r="K17184" s="1">
        <v>10</v>
      </c>
      <c r="L17184" s="1" t="s">
        <v>0</v>
      </c>
      <c r="M17184" s="1" t="s">
        <v>0</v>
      </c>
      <c r="N17184" s="1">
        <v>522674</v>
      </c>
      <c r="O17184" s="1" t="s">
        <v>485</v>
      </c>
      <c r="P17184" s="1" t="s">
        <v>21491</v>
      </c>
      <c r="Q17184" s="1">
        <v>0</v>
      </c>
      <c r="R17184" s="1">
        <v>1</v>
      </c>
      <c r="S17184" s="1">
        <v>0.125</v>
      </c>
      <c r="T17184" s="1">
        <v>0.55000000000000004</v>
      </c>
      <c r="U17184" s="1">
        <v>541512</v>
      </c>
      <c r="V17184" s="1" t="s">
        <v>17886</v>
      </c>
      <c r="W17184" s="1" t="s">
        <v>442</v>
      </c>
      <c r="X17184" s="56">
        <v>94598</v>
      </c>
      <c r="Y17184" s="1" t="s">
        <v>21786</v>
      </c>
    </row>
    <row r="17185" spans="1:25" x14ac:dyDescent="0.3">
      <c r="A17185" s="1" t="s">
        <v>21716</v>
      </c>
      <c r="B17185" s="47">
        <v>45840</v>
      </c>
      <c r="C17185" s="3">
        <v>173994.82</v>
      </c>
      <c r="D17185" s="3">
        <v>172106.2</v>
      </c>
      <c r="E17185" s="3">
        <v>172106.2</v>
      </c>
      <c r="F17185" s="3">
        <v>0</v>
      </c>
      <c r="G17185" s="3">
        <v>262500</v>
      </c>
      <c r="H17185" s="26">
        <v>44186</v>
      </c>
      <c r="I17185" s="26">
        <v>44155</v>
      </c>
      <c r="J17185" s="47">
        <v>47812</v>
      </c>
      <c r="K17185" s="1">
        <v>10</v>
      </c>
      <c r="L17185" s="1" t="s">
        <v>4</v>
      </c>
      <c r="M17185" s="1" t="s">
        <v>0</v>
      </c>
      <c r="N17185" s="1">
        <v>522648</v>
      </c>
      <c r="O17185" s="1" t="s">
        <v>485</v>
      </c>
      <c r="P17185" s="1" t="s">
        <v>21491</v>
      </c>
      <c r="Q17185" s="1">
        <v>0</v>
      </c>
      <c r="R17185" s="1">
        <v>1</v>
      </c>
      <c r="S17185" s="1">
        <v>0.125</v>
      </c>
      <c r="T17185" s="1">
        <v>0.55000000000000004</v>
      </c>
      <c r="U17185" s="1">
        <v>811111</v>
      </c>
      <c r="V17185" s="1" t="s">
        <v>22634</v>
      </c>
      <c r="W17185" s="1" t="s">
        <v>461</v>
      </c>
      <c r="X17185" s="56">
        <v>52501</v>
      </c>
      <c r="Y17185" s="1" t="s">
        <v>21570</v>
      </c>
    </row>
    <row r="17186" spans="1:25" x14ac:dyDescent="0.3">
      <c r="A17186" s="1" t="s">
        <v>22064</v>
      </c>
      <c r="B17186" s="47">
        <v>45840</v>
      </c>
      <c r="C17186" s="3">
        <v>278475.88</v>
      </c>
      <c r="D17186" s="3">
        <v>279380.57</v>
      </c>
      <c r="E17186" s="3">
        <v>278475.88</v>
      </c>
      <c r="F17186" s="3">
        <v>904.69</v>
      </c>
      <c r="G17186" s="3">
        <v>310500</v>
      </c>
      <c r="H17186" s="26">
        <v>45105</v>
      </c>
      <c r="I17186" s="26">
        <v>44872</v>
      </c>
      <c r="J17186" s="47">
        <v>48798</v>
      </c>
      <c r="K17186" s="1">
        <v>11</v>
      </c>
      <c r="L17186" s="1" t="s">
        <v>4</v>
      </c>
      <c r="M17186" s="1" t="s">
        <v>0</v>
      </c>
      <c r="N17186" s="1">
        <v>530421</v>
      </c>
      <c r="O17186" s="1" t="s">
        <v>485</v>
      </c>
      <c r="P17186" s="1" t="s">
        <v>21491</v>
      </c>
      <c r="Q17186" s="1">
        <v>2.2549999999999999</v>
      </c>
      <c r="R17186" s="1">
        <v>1</v>
      </c>
      <c r="S17186" s="1">
        <v>0.14499999999999999</v>
      </c>
      <c r="T17186" s="1">
        <v>0.55000000000000004</v>
      </c>
      <c r="U17186" s="1">
        <v>611699</v>
      </c>
      <c r="V17186" s="1" t="s">
        <v>22230</v>
      </c>
      <c r="W17186" s="1" t="s">
        <v>439</v>
      </c>
      <c r="X17186" s="56">
        <v>8807</v>
      </c>
      <c r="Y17186" s="1" t="s">
        <v>21581</v>
      </c>
    </row>
    <row r="17187" spans="1:25" x14ac:dyDescent="0.3">
      <c r="A17187" s="1" t="s">
        <v>2058</v>
      </c>
      <c r="B17187" s="47">
        <v>45840</v>
      </c>
      <c r="C17187" s="3">
        <v>1578243.3</v>
      </c>
      <c r="D17187" s="3">
        <v>1613625.68</v>
      </c>
      <c r="E17187" s="3">
        <v>1578243.3</v>
      </c>
      <c r="F17187" s="3">
        <v>35382.379999999997</v>
      </c>
      <c r="G17187" s="3">
        <v>1623750</v>
      </c>
      <c r="H17187" s="26">
        <v>45588</v>
      </c>
      <c r="I17187" s="26">
        <v>45544</v>
      </c>
      <c r="J17187" s="47">
        <v>49196</v>
      </c>
      <c r="K17187" s="1">
        <v>10</v>
      </c>
      <c r="L17187" s="1" t="s">
        <v>4</v>
      </c>
      <c r="M17187" s="1" t="s">
        <v>0</v>
      </c>
      <c r="N17187" s="1">
        <v>530803</v>
      </c>
      <c r="O17187" s="1" t="s">
        <v>485</v>
      </c>
      <c r="P17187" s="1" t="s">
        <v>21491</v>
      </c>
      <c r="Q17187" s="1">
        <v>0.52500000000000002</v>
      </c>
      <c r="R17187" s="1">
        <v>1</v>
      </c>
      <c r="S17187" s="1">
        <v>0.14499999999999999</v>
      </c>
      <c r="T17187" s="1">
        <v>0.56999999999999995</v>
      </c>
      <c r="U17187" s="1">
        <v>541213</v>
      </c>
      <c r="V17187" s="1" t="s">
        <v>21658</v>
      </c>
      <c r="W17187" s="1" t="s">
        <v>438</v>
      </c>
      <c r="X17187" s="56" t="s">
        <v>22635</v>
      </c>
      <c r="Y17187" s="1" t="s">
        <v>22636</v>
      </c>
    </row>
    <row r="17188" spans="1:25" x14ac:dyDescent="0.3">
      <c r="A17188" s="1" t="s">
        <v>14633</v>
      </c>
      <c r="B17188" s="47">
        <v>45840</v>
      </c>
      <c r="C17188" s="3">
        <v>171109.5</v>
      </c>
      <c r="D17188" s="3">
        <v>172519.32</v>
      </c>
      <c r="E17188" s="3">
        <v>171109.5</v>
      </c>
      <c r="F17188" s="3">
        <v>1409.82</v>
      </c>
      <c r="G17188" s="3">
        <v>487500</v>
      </c>
      <c r="H17188" s="26">
        <v>43090</v>
      </c>
      <c r="I17188" s="26">
        <v>43077</v>
      </c>
      <c r="J17188" s="47">
        <v>46729</v>
      </c>
      <c r="K17188" s="1">
        <v>10</v>
      </c>
      <c r="L17188" s="1" t="s">
        <v>4</v>
      </c>
      <c r="M17188" s="1" t="s">
        <v>0</v>
      </c>
      <c r="N17188" s="1">
        <v>510131</v>
      </c>
      <c r="O17188" s="1" t="s">
        <v>485</v>
      </c>
      <c r="P17188" s="1" t="s">
        <v>21491</v>
      </c>
      <c r="Q17188" s="1">
        <v>3.5550000000000002</v>
      </c>
      <c r="R17188" s="1">
        <v>1</v>
      </c>
      <c r="S17188" s="1">
        <v>0.14499999999999999</v>
      </c>
      <c r="T17188" s="1">
        <v>0.55000000000000004</v>
      </c>
      <c r="U17188" s="1">
        <v>621210</v>
      </c>
      <c r="V17188" s="1" t="s">
        <v>22598</v>
      </c>
      <c r="W17188" s="1" t="s">
        <v>441</v>
      </c>
      <c r="X17188" s="56">
        <v>20837</v>
      </c>
      <c r="Y17188" s="1" t="s">
        <v>21533</v>
      </c>
    </row>
    <row r="17189" spans="1:25" x14ac:dyDescent="0.3">
      <c r="A17189" s="1" t="s">
        <v>1987</v>
      </c>
      <c r="B17189" s="47">
        <v>45840</v>
      </c>
      <c r="C17189" s="3">
        <v>5008.96</v>
      </c>
      <c r="D17189" s="3">
        <v>511.07</v>
      </c>
      <c r="E17189" s="3">
        <v>511.07</v>
      </c>
      <c r="F17189" s="3">
        <v>0</v>
      </c>
      <c r="G17189" s="3">
        <v>175339.18</v>
      </c>
      <c r="H17189" s="26">
        <v>42325</v>
      </c>
      <c r="I17189" s="26">
        <v>41991</v>
      </c>
      <c r="J17189" s="47">
        <v>45826</v>
      </c>
      <c r="K17189" s="1">
        <v>11</v>
      </c>
      <c r="L17189" s="1" t="s">
        <v>4</v>
      </c>
      <c r="M17189" s="1" t="s">
        <v>0</v>
      </c>
      <c r="N17189" s="1">
        <v>509921</v>
      </c>
      <c r="O17189" s="1" t="s">
        <v>485</v>
      </c>
      <c r="P17189" s="1" t="s">
        <v>21491</v>
      </c>
      <c r="Q17189" s="1">
        <v>3.6859999999999999</v>
      </c>
      <c r="R17189" s="1">
        <v>1</v>
      </c>
      <c r="S17189" s="1">
        <v>0.14499999999999999</v>
      </c>
      <c r="T17189" s="1">
        <v>0.51900000000000002</v>
      </c>
      <c r="U17189" s="1">
        <v>624120</v>
      </c>
      <c r="V17189" s="1" t="s">
        <v>17916</v>
      </c>
      <c r="W17189" s="1" t="s">
        <v>469</v>
      </c>
      <c r="X17189" s="56">
        <v>65803</v>
      </c>
      <c r="Y17189" s="1" t="s">
        <v>22120</v>
      </c>
    </row>
    <row r="17190" spans="1:25" x14ac:dyDescent="0.3">
      <c r="A17190" s="1" t="s">
        <v>2022</v>
      </c>
      <c r="B17190" s="47">
        <v>45840</v>
      </c>
      <c r="C17190" s="3">
        <v>537629.66</v>
      </c>
      <c r="D17190" s="3">
        <v>543641.56999999995</v>
      </c>
      <c r="E17190" s="3">
        <v>537629.66</v>
      </c>
      <c r="F17190" s="3">
        <v>6011.91</v>
      </c>
      <c r="G17190" s="3">
        <v>720000</v>
      </c>
      <c r="H17190" s="26">
        <v>41904</v>
      </c>
      <c r="I17190" s="26">
        <v>41893</v>
      </c>
      <c r="J17190" s="47">
        <v>51028</v>
      </c>
      <c r="K17190" s="1">
        <v>25</v>
      </c>
      <c r="L17190" s="1" t="s">
        <v>4</v>
      </c>
      <c r="M17190" s="1" t="s">
        <v>0</v>
      </c>
      <c r="N17190" s="1">
        <v>509579</v>
      </c>
      <c r="O17190" s="1" t="s">
        <v>485</v>
      </c>
      <c r="P17190" s="1" t="s">
        <v>21491</v>
      </c>
      <c r="Q17190" s="1">
        <v>0.48</v>
      </c>
      <c r="R17190" s="1">
        <v>1</v>
      </c>
      <c r="S17190" s="1">
        <v>0.14499999999999999</v>
      </c>
      <c r="T17190" s="1">
        <v>0.52</v>
      </c>
      <c r="U17190" s="1">
        <v>447110</v>
      </c>
      <c r="V17190" s="1" t="s">
        <v>22609</v>
      </c>
      <c r="W17190" s="1" t="s">
        <v>442</v>
      </c>
      <c r="X17190" s="56">
        <v>91387</v>
      </c>
      <c r="Y17190" s="1" t="s">
        <v>21777</v>
      </c>
    </row>
    <row r="17191" spans="1:25" x14ac:dyDescent="0.3">
      <c r="A17191" s="1" t="s">
        <v>1992</v>
      </c>
      <c r="B17191" s="47">
        <v>45840</v>
      </c>
      <c r="C17191" s="3">
        <v>274519.21999999997</v>
      </c>
      <c r="D17191" s="3">
        <v>277742.31</v>
      </c>
      <c r="E17191" s="3">
        <v>274519.21999999997</v>
      </c>
      <c r="F17191" s="3">
        <v>3223.09</v>
      </c>
      <c r="G17191" s="3">
        <v>937135.17</v>
      </c>
      <c r="H17191" s="26">
        <v>44167</v>
      </c>
      <c r="I17191" s="26">
        <v>43854</v>
      </c>
      <c r="J17191" s="47">
        <v>47507</v>
      </c>
      <c r="K17191" s="1">
        <v>10</v>
      </c>
      <c r="L17191" s="1" t="s">
        <v>4</v>
      </c>
      <c r="M17191" s="1" t="s">
        <v>0</v>
      </c>
      <c r="N17191" s="1">
        <v>510788</v>
      </c>
      <c r="O17191" s="1" t="s">
        <v>485</v>
      </c>
      <c r="P17191" s="1" t="s">
        <v>21491</v>
      </c>
      <c r="Q17191" s="1">
        <v>0.85499999999999998</v>
      </c>
      <c r="R17191" s="1">
        <v>1</v>
      </c>
      <c r="S17191" s="1">
        <v>0.14499999999999999</v>
      </c>
      <c r="T17191" s="1">
        <v>0.55000000000000004</v>
      </c>
      <c r="U17191" s="1">
        <v>713990</v>
      </c>
      <c r="V17191" s="1" t="s">
        <v>17861</v>
      </c>
      <c r="W17191" s="1" t="s">
        <v>440</v>
      </c>
      <c r="X17191" s="56">
        <v>48207</v>
      </c>
      <c r="Y17191" s="1" t="s">
        <v>21577</v>
      </c>
    </row>
    <row r="17192" spans="1:25" x14ac:dyDescent="0.3">
      <c r="A17192" s="1" t="s">
        <v>21757</v>
      </c>
      <c r="B17192" s="47">
        <v>45840</v>
      </c>
      <c r="C17192" s="3">
        <v>62065.39</v>
      </c>
      <c r="D17192" s="3">
        <v>62784.92</v>
      </c>
      <c r="E17192" s="3">
        <v>62065.39</v>
      </c>
      <c r="F17192" s="3">
        <v>719.53</v>
      </c>
      <c r="G17192" s="3">
        <v>182041.43</v>
      </c>
      <c r="H17192" s="26">
        <v>43188</v>
      </c>
      <c r="I17192" s="26">
        <v>43025</v>
      </c>
      <c r="J17192" s="47">
        <v>46685</v>
      </c>
      <c r="K17192" s="1">
        <v>10</v>
      </c>
      <c r="L17192" s="1" t="s">
        <v>4</v>
      </c>
      <c r="M17192" s="1" t="s">
        <v>0</v>
      </c>
      <c r="N17192" s="1">
        <v>510480</v>
      </c>
      <c r="O17192" s="1" t="s">
        <v>485</v>
      </c>
      <c r="P17192" s="1" t="s">
        <v>21491</v>
      </c>
      <c r="Q17192" s="1">
        <v>0.98399999999999999</v>
      </c>
      <c r="R17192" s="1">
        <v>1</v>
      </c>
      <c r="S17192" s="1">
        <v>0.14499999999999999</v>
      </c>
      <c r="T17192" s="1">
        <v>0.54600000000000004</v>
      </c>
      <c r="U17192" s="1">
        <v>519130</v>
      </c>
      <c r="V17192" s="1" t="s">
        <v>18173</v>
      </c>
      <c r="W17192" s="1" t="s">
        <v>442</v>
      </c>
      <c r="X17192" s="56">
        <v>95811</v>
      </c>
      <c r="Y17192" s="1" t="s">
        <v>21493</v>
      </c>
    </row>
    <row r="17193" spans="1:25" x14ac:dyDescent="0.3">
      <c r="A17193" s="1" t="s">
        <v>2062</v>
      </c>
      <c r="B17193" s="47">
        <v>45840</v>
      </c>
      <c r="C17193" s="3">
        <v>14928.65</v>
      </c>
      <c r="D17193" s="3">
        <v>15024.47</v>
      </c>
      <c r="E17193" s="3">
        <v>14928.65</v>
      </c>
      <c r="F17193" s="3">
        <v>95.82</v>
      </c>
      <c r="G17193" s="3">
        <v>972742.94</v>
      </c>
      <c r="H17193" s="26">
        <v>42832</v>
      </c>
      <c r="I17193" s="26">
        <v>42194</v>
      </c>
      <c r="J17193" s="47">
        <v>45847</v>
      </c>
      <c r="K17193" s="1">
        <v>10</v>
      </c>
      <c r="L17193" s="1" t="s">
        <v>4</v>
      </c>
      <c r="M17193" s="1" t="s">
        <v>0</v>
      </c>
      <c r="N17193" s="1">
        <v>510062</v>
      </c>
      <c r="O17193" s="1" t="s">
        <v>485</v>
      </c>
      <c r="P17193" s="1" t="s">
        <v>21491</v>
      </c>
      <c r="Q17193" s="1">
        <v>0.25700000000000001</v>
      </c>
      <c r="R17193" s="1">
        <v>1</v>
      </c>
      <c r="S17193" s="1">
        <v>0.14499999999999999</v>
      </c>
      <c r="T17193" s="1">
        <v>0.51900000000000002</v>
      </c>
      <c r="U17193" s="1">
        <v>541611</v>
      </c>
      <c r="V17193" s="1" t="s">
        <v>21781</v>
      </c>
      <c r="W17193" s="1" t="s">
        <v>801</v>
      </c>
      <c r="X17193" s="56">
        <v>19711</v>
      </c>
      <c r="Y17193" s="1" t="s">
        <v>21705</v>
      </c>
    </row>
    <row r="17194" spans="1:25" x14ac:dyDescent="0.3">
      <c r="A17194" s="1" t="s">
        <v>22637</v>
      </c>
      <c r="B17194" s="47">
        <v>45840</v>
      </c>
      <c r="C17194" s="3">
        <v>4319.88</v>
      </c>
      <c r="D17194" s="3">
        <v>4334.08</v>
      </c>
      <c r="E17194" s="3">
        <v>4319.88</v>
      </c>
      <c r="F17194" s="3">
        <v>14.2</v>
      </c>
      <c r="G17194" s="3">
        <v>289910.46000000002</v>
      </c>
      <c r="H17194" s="26">
        <v>43224</v>
      </c>
      <c r="I17194" s="26">
        <v>42997</v>
      </c>
      <c r="J17194" s="47">
        <v>45796</v>
      </c>
      <c r="K17194" s="1">
        <v>8</v>
      </c>
      <c r="L17194" s="1" t="s">
        <v>4</v>
      </c>
      <c r="M17194" s="1" t="s">
        <v>0</v>
      </c>
      <c r="N17194" s="1">
        <v>510190</v>
      </c>
      <c r="O17194" s="1" t="s">
        <v>485</v>
      </c>
      <c r="P17194" s="1" t="s">
        <v>21491</v>
      </c>
      <c r="Q17194" s="1">
        <v>2.8090000000000002</v>
      </c>
      <c r="R17194" s="1">
        <v>1</v>
      </c>
      <c r="S17194" s="1">
        <v>0.14499999999999999</v>
      </c>
      <c r="T17194" s="1">
        <v>0.54600000000000004</v>
      </c>
      <c r="U17194" s="1">
        <v>532210</v>
      </c>
      <c r="V17194" s="1" t="s">
        <v>17820</v>
      </c>
      <c r="W17194" s="1" t="s">
        <v>437</v>
      </c>
      <c r="X17194" s="56">
        <v>17602</v>
      </c>
      <c r="Y17194" s="1" t="s">
        <v>21678</v>
      </c>
    </row>
    <row r="17195" spans="1:25" x14ac:dyDescent="0.3">
      <c r="A17195" s="1" t="s">
        <v>20544</v>
      </c>
      <c r="B17195" s="47">
        <v>45840</v>
      </c>
      <c r="C17195" s="3">
        <v>2761.58</v>
      </c>
      <c r="D17195" s="3">
        <v>2758.45</v>
      </c>
      <c r="E17195" s="3">
        <v>2741.58</v>
      </c>
      <c r="F17195" s="3">
        <v>16.87</v>
      </c>
      <c r="G17195" s="3">
        <v>809286.17</v>
      </c>
      <c r="H17195" s="26">
        <v>43399</v>
      </c>
      <c r="I17195" s="26">
        <v>43292</v>
      </c>
      <c r="J17195" s="47">
        <v>46945</v>
      </c>
      <c r="K17195" s="1">
        <v>10</v>
      </c>
      <c r="L17195" s="1" t="s">
        <v>4</v>
      </c>
      <c r="M17195" s="1" t="s">
        <v>0</v>
      </c>
      <c r="N17195" s="1">
        <v>522519</v>
      </c>
      <c r="O17195" s="1" t="s">
        <v>485</v>
      </c>
      <c r="P17195" s="1" t="s">
        <v>21491</v>
      </c>
      <c r="Q17195" s="1">
        <v>0</v>
      </c>
      <c r="R17195" s="1">
        <v>1</v>
      </c>
      <c r="S17195" s="1">
        <v>0.125</v>
      </c>
      <c r="T17195" s="1">
        <v>0.55000000000000004</v>
      </c>
      <c r="U17195" s="1">
        <v>621340</v>
      </c>
      <c r="V17195" s="1" t="s">
        <v>22535</v>
      </c>
      <c r="W17195" s="1" t="s">
        <v>439</v>
      </c>
      <c r="X17195" s="56">
        <v>7109</v>
      </c>
      <c r="Y17195" s="1" t="s">
        <v>21949</v>
      </c>
    </row>
    <row r="17196" spans="1:25" x14ac:dyDescent="0.3">
      <c r="A17196" s="1" t="s">
        <v>20608</v>
      </c>
      <c r="B17196" s="47">
        <v>45840</v>
      </c>
      <c r="C17196" s="3">
        <v>625631.18000000005</v>
      </c>
      <c r="D17196" s="3">
        <v>619283.39</v>
      </c>
      <c r="E17196" s="3">
        <v>619283.39</v>
      </c>
      <c r="F17196" s="3">
        <v>0</v>
      </c>
      <c r="G17196" s="3">
        <v>1385560</v>
      </c>
      <c r="H17196" s="26">
        <v>43458</v>
      </c>
      <c r="I17196" s="26">
        <v>43431</v>
      </c>
      <c r="J17196" s="47">
        <v>47084</v>
      </c>
      <c r="K17196" s="1">
        <v>10</v>
      </c>
      <c r="L17196" s="1" t="s">
        <v>4</v>
      </c>
      <c r="M17196" s="1" t="s">
        <v>0</v>
      </c>
      <c r="N17196" s="1">
        <v>522528</v>
      </c>
      <c r="O17196" s="1" t="s">
        <v>485</v>
      </c>
      <c r="P17196" s="1" t="s">
        <v>21491</v>
      </c>
      <c r="Q17196" s="1">
        <v>0</v>
      </c>
      <c r="R17196" s="1">
        <v>1</v>
      </c>
      <c r="S17196" s="1">
        <v>0.125</v>
      </c>
      <c r="T17196" s="1">
        <v>0.55000000000000004</v>
      </c>
      <c r="U17196" s="1">
        <v>621210</v>
      </c>
      <c r="V17196" s="1" t="s">
        <v>18169</v>
      </c>
      <c r="W17196" s="1" t="s">
        <v>446</v>
      </c>
      <c r="X17196" s="56">
        <v>28803</v>
      </c>
      <c r="Y17196" s="1" t="s">
        <v>22099</v>
      </c>
    </row>
    <row r="17197" spans="1:25" x14ac:dyDescent="0.3">
      <c r="A17197" s="1" t="s">
        <v>2119</v>
      </c>
      <c r="B17197" s="47">
        <v>45840</v>
      </c>
      <c r="C17197" s="3">
        <v>909006.65</v>
      </c>
      <c r="D17197" s="3">
        <v>954810.55</v>
      </c>
      <c r="E17197" s="3">
        <v>909006.65</v>
      </c>
      <c r="F17197" s="3">
        <v>45803.9</v>
      </c>
      <c r="G17197" s="3">
        <v>922500</v>
      </c>
      <c r="H17197" s="26">
        <v>44860</v>
      </c>
      <c r="I17197" s="26">
        <v>44838</v>
      </c>
      <c r="J17197" s="47">
        <v>53969</v>
      </c>
      <c r="K17197" s="1">
        <v>25</v>
      </c>
      <c r="L17197" s="1" t="s">
        <v>0</v>
      </c>
      <c r="M17197" s="1" t="s">
        <v>0</v>
      </c>
      <c r="N17197" s="1">
        <v>530325</v>
      </c>
      <c r="O17197" s="1" t="s">
        <v>485</v>
      </c>
      <c r="P17197" s="1" t="s">
        <v>21491</v>
      </c>
      <c r="Q17197" s="1">
        <v>2.0550000000000002</v>
      </c>
      <c r="R17197" s="1">
        <v>1</v>
      </c>
      <c r="S17197" s="1">
        <v>0.14499999999999999</v>
      </c>
      <c r="T17197" s="1">
        <v>0.55000000000000004</v>
      </c>
      <c r="U17197" s="1">
        <v>721110</v>
      </c>
      <c r="V17197" s="1" t="s">
        <v>22638</v>
      </c>
      <c r="W17197" s="1" t="s">
        <v>474</v>
      </c>
      <c r="X17197" s="56">
        <v>68528</v>
      </c>
      <c r="Y17197" s="1" t="s">
        <v>21610</v>
      </c>
    </row>
    <row r="17198" spans="1:25" x14ac:dyDescent="0.3">
      <c r="A17198" s="1" t="s">
        <v>20674</v>
      </c>
      <c r="B17198" s="47">
        <v>45840</v>
      </c>
      <c r="C17198" s="3">
        <v>28402.58</v>
      </c>
      <c r="D17198" s="3">
        <v>28682.09</v>
      </c>
      <c r="E17198" s="3">
        <v>28402.58</v>
      </c>
      <c r="F17198" s="3">
        <v>279.51</v>
      </c>
      <c r="G17198" s="3">
        <v>444512.1</v>
      </c>
      <c r="H17198" s="26">
        <v>42709</v>
      </c>
      <c r="I17198" s="26">
        <v>42639</v>
      </c>
      <c r="J17198" s="47">
        <v>46291</v>
      </c>
      <c r="K17198" s="1">
        <v>10</v>
      </c>
      <c r="L17198" s="1" t="s">
        <v>4</v>
      </c>
      <c r="M17198" s="1" t="s">
        <v>0</v>
      </c>
      <c r="N17198" s="1">
        <v>522384</v>
      </c>
      <c r="O17198" s="1" t="s">
        <v>485</v>
      </c>
      <c r="P17198" s="1" t="s">
        <v>21491</v>
      </c>
      <c r="Q17198" s="1">
        <v>0</v>
      </c>
      <c r="R17198" s="1">
        <v>1</v>
      </c>
      <c r="S17198" s="1">
        <v>0.125</v>
      </c>
      <c r="T17198" s="1">
        <v>0.47299999999999998</v>
      </c>
      <c r="U17198" s="1">
        <v>811111</v>
      </c>
      <c r="V17198" s="1" t="s">
        <v>22639</v>
      </c>
      <c r="W17198" s="1" t="s">
        <v>441</v>
      </c>
      <c r="X17198" s="56">
        <v>21144</v>
      </c>
      <c r="Y17198" s="1" t="s">
        <v>22023</v>
      </c>
    </row>
    <row r="17199" spans="1:25" x14ac:dyDescent="0.3">
      <c r="A17199" s="1" t="s">
        <v>2457</v>
      </c>
      <c r="B17199" s="47">
        <v>45840</v>
      </c>
      <c r="C17199" s="3">
        <v>72862.8</v>
      </c>
      <c r="D17199" s="3">
        <v>73387.17</v>
      </c>
      <c r="E17199" s="3">
        <v>72862.8</v>
      </c>
      <c r="F17199" s="3">
        <v>524.37</v>
      </c>
      <c r="G17199" s="3">
        <v>94350</v>
      </c>
      <c r="H17199" s="26">
        <v>45013</v>
      </c>
      <c r="I17199" s="26">
        <v>44998</v>
      </c>
      <c r="J17199" s="47">
        <v>48651</v>
      </c>
      <c r="K17199" s="1">
        <v>10</v>
      </c>
      <c r="L17199" s="1" t="s">
        <v>4</v>
      </c>
      <c r="M17199" s="1" t="s">
        <v>0</v>
      </c>
      <c r="N17199" s="1">
        <v>530355</v>
      </c>
      <c r="O17199" s="1" t="s">
        <v>485</v>
      </c>
      <c r="P17199" s="1" t="s">
        <v>21491</v>
      </c>
      <c r="Q17199" s="1">
        <v>3.5550000000000002</v>
      </c>
      <c r="R17199" s="1">
        <v>1</v>
      </c>
      <c r="S17199" s="1">
        <v>0.14499999999999999</v>
      </c>
      <c r="T17199" s="1">
        <v>0</v>
      </c>
      <c r="U17199" s="1">
        <v>448120</v>
      </c>
      <c r="V17199" s="1" t="s">
        <v>22640</v>
      </c>
      <c r="W17199" s="1" t="s">
        <v>457</v>
      </c>
      <c r="X17199" s="56">
        <v>46040</v>
      </c>
      <c r="Y17199" s="1" t="s">
        <v>21570</v>
      </c>
    </row>
    <row r="17200" spans="1:25" x14ac:dyDescent="0.3">
      <c r="A17200" s="1" t="s">
        <v>2058</v>
      </c>
      <c r="B17200" s="47">
        <v>45840</v>
      </c>
      <c r="C17200" s="3">
        <v>635923.87</v>
      </c>
      <c r="D17200" s="3">
        <v>651819.39</v>
      </c>
      <c r="E17200" s="3">
        <v>635923.87</v>
      </c>
      <c r="F17200" s="3">
        <v>15895.52</v>
      </c>
      <c r="G17200" s="3">
        <v>675000</v>
      </c>
      <c r="H17200" s="26">
        <v>45359</v>
      </c>
      <c r="I17200" s="26">
        <v>45335</v>
      </c>
      <c r="J17200" s="47">
        <v>48988</v>
      </c>
      <c r="K17200" s="1">
        <v>10</v>
      </c>
      <c r="L17200" s="1" t="s">
        <v>4</v>
      </c>
      <c r="M17200" s="1" t="s">
        <v>0</v>
      </c>
      <c r="N17200" s="1">
        <v>530576</v>
      </c>
      <c r="O17200" s="1" t="s">
        <v>485</v>
      </c>
      <c r="P17200" s="1" t="s">
        <v>21491</v>
      </c>
      <c r="Q17200" s="1">
        <v>0.48</v>
      </c>
      <c r="R17200" s="1">
        <v>1</v>
      </c>
      <c r="S17200" s="1">
        <v>0.14499999999999999</v>
      </c>
      <c r="T17200" s="1">
        <v>0</v>
      </c>
      <c r="U17200" s="1">
        <v>541519</v>
      </c>
      <c r="V17200" s="1" t="s">
        <v>18521</v>
      </c>
      <c r="W17200" s="1" t="s">
        <v>451</v>
      </c>
      <c r="X17200" s="56">
        <v>54220</v>
      </c>
      <c r="Y17200" s="1" t="s">
        <v>21620</v>
      </c>
    </row>
    <row r="17201" spans="1:25" x14ac:dyDescent="0.3">
      <c r="A17201" s="1" t="s">
        <v>21547</v>
      </c>
      <c r="B17201" s="47">
        <v>45840</v>
      </c>
      <c r="C17201" s="3">
        <v>323161.06</v>
      </c>
      <c r="D17201" s="3">
        <v>325717.49</v>
      </c>
      <c r="E17201" s="3">
        <v>323161.06</v>
      </c>
      <c r="F17201" s="3">
        <v>2556.4299999999998</v>
      </c>
      <c r="G17201" s="3">
        <v>752282.62</v>
      </c>
      <c r="H17201" s="26">
        <v>45222</v>
      </c>
      <c r="I17201" s="26">
        <v>44215</v>
      </c>
      <c r="J17201" s="47">
        <v>50059</v>
      </c>
      <c r="K17201" s="1">
        <v>16</v>
      </c>
      <c r="L17201" s="1" t="s">
        <v>4</v>
      </c>
      <c r="M17201" s="1" t="s">
        <v>0</v>
      </c>
      <c r="N17201" s="1">
        <v>530600</v>
      </c>
      <c r="O17201" s="1" t="s">
        <v>485</v>
      </c>
      <c r="P17201" s="1" t="s">
        <v>21491</v>
      </c>
      <c r="Q17201" s="1">
        <v>3.5049999999999999</v>
      </c>
      <c r="R17201" s="1">
        <v>1</v>
      </c>
      <c r="S17201" s="1">
        <v>0.14499999999999999</v>
      </c>
      <c r="T17201" s="1">
        <v>0</v>
      </c>
      <c r="U17201" s="1">
        <v>531130</v>
      </c>
      <c r="V17201" s="1" t="s">
        <v>22641</v>
      </c>
      <c r="W17201" s="1" t="s">
        <v>437</v>
      </c>
      <c r="X17201" s="56">
        <v>16055</v>
      </c>
      <c r="Y17201" s="1" t="s">
        <v>21906</v>
      </c>
    </row>
    <row r="17202" spans="1:25" x14ac:dyDescent="0.3">
      <c r="A17202" s="1" t="s">
        <v>2081</v>
      </c>
      <c r="B17202" s="47">
        <v>45840</v>
      </c>
      <c r="C17202" s="3">
        <v>3255478.81</v>
      </c>
      <c r="D17202" s="3">
        <v>3268003.55</v>
      </c>
      <c r="E17202" s="3">
        <v>3255478.81</v>
      </c>
      <c r="F17202" s="3">
        <v>12524.74</v>
      </c>
      <c r="G17202" s="3">
        <v>3280092.52</v>
      </c>
      <c r="H17202" s="26">
        <v>45602</v>
      </c>
      <c r="I17202" s="26">
        <v>45224</v>
      </c>
      <c r="J17202" s="47">
        <v>54362</v>
      </c>
      <c r="K17202" s="1">
        <v>25</v>
      </c>
      <c r="L17202" s="1" t="s">
        <v>4</v>
      </c>
      <c r="M17202" s="1" t="s">
        <v>0</v>
      </c>
      <c r="N17202" s="1">
        <v>530724</v>
      </c>
      <c r="O17202" s="1" t="s">
        <v>485</v>
      </c>
      <c r="P17202" s="1" t="s">
        <v>21491</v>
      </c>
      <c r="Q17202" s="1">
        <v>1.6850000000000001</v>
      </c>
      <c r="R17202" s="1">
        <v>1</v>
      </c>
      <c r="S17202" s="1">
        <v>0.14499999999999999</v>
      </c>
      <c r="T17202" s="1">
        <v>0.56999999999999995</v>
      </c>
      <c r="U17202" s="1">
        <v>445320</v>
      </c>
      <c r="V17202" s="1" t="s">
        <v>18184</v>
      </c>
      <c r="W17202" s="1" t="s">
        <v>453</v>
      </c>
      <c r="X17202" s="56" t="s">
        <v>22642</v>
      </c>
      <c r="Y17202" s="1" t="s">
        <v>21568</v>
      </c>
    </row>
    <row r="17203" spans="1:25" x14ac:dyDescent="0.3">
      <c r="A17203" s="1" t="s">
        <v>21918</v>
      </c>
      <c r="B17203" s="47">
        <v>45840</v>
      </c>
      <c r="C17203" s="3">
        <v>323084.51</v>
      </c>
      <c r="D17203" s="3">
        <v>323854.96000000002</v>
      </c>
      <c r="E17203" s="3">
        <v>323084.51</v>
      </c>
      <c r="F17203" s="3">
        <v>770.45</v>
      </c>
      <c r="G17203" s="3">
        <v>337500</v>
      </c>
      <c r="H17203" s="26">
        <v>45527</v>
      </c>
      <c r="I17203" s="26">
        <v>45380</v>
      </c>
      <c r="J17203" s="47">
        <v>49032</v>
      </c>
      <c r="K17203" s="1">
        <v>10</v>
      </c>
      <c r="L17203" s="1" t="s">
        <v>4</v>
      </c>
      <c r="M17203" s="1" t="s">
        <v>0</v>
      </c>
      <c r="N17203" s="1">
        <v>530736</v>
      </c>
      <c r="O17203" s="1" t="s">
        <v>485</v>
      </c>
      <c r="P17203" s="1" t="s">
        <v>21491</v>
      </c>
      <c r="Q17203" s="1">
        <v>3.6549999999999998</v>
      </c>
      <c r="R17203" s="1">
        <v>1</v>
      </c>
      <c r="S17203" s="1">
        <v>0.14499999999999999</v>
      </c>
      <c r="T17203" s="1">
        <v>0</v>
      </c>
      <c r="U17203" s="1">
        <v>722511</v>
      </c>
      <c r="V17203" s="1" t="s">
        <v>22230</v>
      </c>
      <c r="W17203" s="1" t="s">
        <v>439</v>
      </c>
      <c r="X17203" s="56" t="s">
        <v>22643</v>
      </c>
      <c r="Y17203" s="1" t="s">
        <v>21495</v>
      </c>
    </row>
    <row r="17204" spans="1:25" x14ac:dyDescent="0.3">
      <c r="A17204" s="1" t="s">
        <v>2397</v>
      </c>
      <c r="B17204" s="47">
        <v>45840</v>
      </c>
      <c r="C17204" s="3">
        <v>723399.76</v>
      </c>
      <c r="D17204" s="3">
        <v>746270.9</v>
      </c>
      <c r="E17204" s="3">
        <v>723399.76</v>
      </c>
      <c r="F17204" s="3">
        <v>22871.14</v>
      </c>
      <c r="G17204" s="3">
        <v>897039.82</v>
      </c>
      <c r="H17204" s="26">
        <v>44610</v>
      </c>
      <c r="I17204" s="26">
        <v>44543</v>
      </c>
      <c r="J17204" s="47">
        <v>48195</v>
      </c>
      <c r="K17204" s="1">
        <v>10</v>
      </c>
      <c r="L17204" s="1" t="s">
        <v>0</v>
      </c>
      <c r="M17204" s="1" t="s">
        <v>0</v>
      </c>
      <c r="N17204" s="1">
        <v>530177</v>
      </c>
      <c r="O17204" s="1" t="s">
        <v>485</v>
      </c>
      <c r="P17204" s="1" t="s">
        <v>21491</v>
      </c>
      <c r="Q17204" s="1">
        <v>3.355</v>
      </c>
      <c r="R17204" s="1">
        <v>1</v>
      </c>
      <c r="S17204" s="1">
        <v>0.14499999999999999</v>
      </c>
      <c r="T17204" s="1">
        <v>0</v>
      </c>
      <c r="U17204" s="1">
        <v>722511</v>
      </c>
      <c r="V17204" s="1" t="s">
        <v>18362</v>
      </c>
      <c r="W17204" s="1" t="s">
        <v>438</v>
      </c>
      <c r="X17204" s="56">
        <v>34205</v>
      </c>
      <c r="Y17204" s="1" t="s">
        <v>21511</v>
      </c>
    </row>
    <row r="17205" spans="1:25" x14ac:dyDescent="0.3">
      <c r="A17205" s="1" t="s">
        <v>22153</v>
      </c>
      <c r="B17205" s="47">
        <v>45840</v>
      </c>
      <c r="C17205" s="3">
        <v>919674.96</v>
      </c>
      <c r="D17205" s="3">
        <v>926376.15</v>
      </c>
      <c r="E17205" s="3">
        <v>919674.96</v>
      </c>
      <c r="F17205" s="3">
        <v>6701.19</v>
      </c>
      <c r="G17205" s="3">
        <v>1075518.4099999999</v>
      </c>
      <c r="H17205" s="26">
        <v>43157</v>
      </c>
      <c r="I17205" s="26">
        <v>43117</v>
      </c>
      <c r="J17205" s="47">
        <v>52262</v>
      </c>
      <c r="K17205" s="1">
        <v>25</v>
      </c>
      <c r="L17205" s="1" t="s">
        <v>4</v>
      </c>
      <c r="M17205" s="1" t="s">
        <v>0</v>
      </c>
      <c r="N17205" s="1">
        <v>510189</v>
      </c>
      <c r="O17205" s="1" t="s">
        <v>485</v>
      </c>
      <c r="P17205" s="1" t="s">
        <v>21491</v>
      </c>
      <c r="Q17205" s="1">
        <v>2.4550000000000001</v>
      </c>
      <c r="R17205" s="1">
        <v>1</v>
      </c>
      <c r="S17205" s="1">
        <v>0.14499999999999999</v>
      </c>
      <c r="T17205" s="1">
        <v>0.55000000000000004</v>
      </c>
      <c r="U17205" s="1">
        <v>541512</v>
      </c>
      <c r="V17205" s="1" t="s">
        <v>22644</v>
      </c>
      <c r="W17205" s="1" t="s">
        <v>442</v>
      </c>
      <c r="X17205" s="56">
        <v>94019</v>
      </c>
      <c r="Y17205" s="1" t="s">
        <v>21877</v>
      </c>
    </row>
    <row r="17206" spans="1:25" x14ac:dyDescent="0.3">
      <c r="A17206" s="1" t="s">
        <v>1990</v>
      </c>
      <c r="B17206" s="47">
        <v>45840</v>
      </c>
      <c r="C17206" s="3">
        <v>987036.96</v>
      </c>
      <c r="D17206" s="3">
        <v>1000234.47</v>
      </c>
      <c r="E17206" s="3">
        <v>987036.96</v>
      </c>
      <c r="F17206" s="3">
        <v>13197.51</v>
      </c>
      <c r="G17206" s="3">
        <v>1342607.91</v>
      </c>
      <c r="H17206" s="26">
        <v>41507</v>
      </c>
      <c r="I17206" s="26">
        <v>41352</v>
      </c>
      <c r="J17206" s="47">
        <v>50483</v>
      </c>
      <c r="K17206" s="1">
        <v>25</v>
      </c>
      <c r="L17206" s="1" t="s">
        <v>4</v>
      </c>
      <c r="M17206" s="1" t="s">
        <v>0</v>
      </c>
      <c r="N17206" s="1">
        <v>521985</v>
      </c>
      <c r="O17206" s="1" t="s">
        <v>485</v>
      </c>
      <c r="P17206" s="1" t="s">
        <v>21491</v>
      </c>
      <c r="Q17206" s="1">
        <v>0</v>
      </c>
      <c r="R17206" s="1">
        <v>1</v>
      </c>
      <c r="S17206" s="1">
        <v>0.125</v>
      </c>
      <c r="T17206" s="1">
        <v>0.55000000000000004</v>
      </c>
      <c r="U17206" s="1">
        <v>447110</v>
      </c>
      <c r="V17206" s="1" t="s">
        <v>18045</v>
      </c>
      <c r="W17206" s="1" t="s">
        <v>457</v>
      </c>
      <c r="X17206" s="56">
        <v>46168</v>
      </c>
      <c r="Y17206" s="1" t="s">
        <v>21581</v>
      </c>
    </row>
    <row r="17207" spans="1:25" x14ac:dyDescent="0.3">
      <c r="A17207" s="1" t="s">
        <v>22299</v>
      </c>
      <c r="B17207" s="47">
        <v>45840</v>
      </c>
      <c r="C17207" s="3">
        <v>724201.92</v>
      </c>
      <c r="D17207" s="3">
        <v>729562.91</v>
      </c>
      <c r="E17207" s="3">
        <v>724201.92</v>
      </c>
      <c r="F17207" s="3">
        <v>5360.99</v>
      </c>
      <c r="G17207" s="3">
        <v>1338750</v>
      </c>
      <c r="H17207" s="26">
        <v>43718</v>
      </c>
      <c r="I17207" s="26">
        <v>43663</v>
      </c>
      <c r="J17207" s="47">
        <v>47316</v>
      </c>
      <c r="K17207" s="1">
        <v>10</v>
      </c>
      <c r="L17207" s="1" t="s">
        <v>4</v>
      </c>
      <c r="M17207" s="1" t="s">
        <v>0</v>
      </c>
      <c r="N17207" s="1">
        <v>522565</v>
      </c>
      <c r="O17207" s="1" t="s">
        <v>485</v>
      </c>
      <c r="P17207" s="1" t="s">
        <v>21491</v>
      </c>
      <c r="Q17207" s="1">
        <v>0</v>
      </c>
      <c r="R17207" s="1">
        <v>1</v>
      </c>
      <c r="S17207" s="1">
        <v>0.125</v>
      </c>
      <c r="T17207" s="1">
        <v>0.55000000000000004</v>
      </c>
      <c r="U17207" s="1">
        <v>621210</v>
      </c>
      <c r="V17207" s="1" t="s">
        <v>21773</v>
      </c>
      <c r="W17207" s="1" t="s">
        <v>442</v>
      </c>
      <c r="X17207" s="56">
        <v>96002</v>
      </c>
      <c r="Y17207" s="1" t="s">
        <v>21851</v>
      </c>
    </row>
    <row r="17208" spans="1:25" x14ac:dyDescent="0.3">
      <c r="A17208" s="1" t="s">
        <v>2069</v>
      </c>
      <c r="B17208" s="47">
        <v>45840</v>
      </c>
      <c r="C17208" s="3">
        <v>181469.43</v>
      </c>
      <c r="D17208" s="3">
        <v>183066.65</v>
      </c>
      <c r="E17208" s="3">
        <v>181469.43</v>
      </c>
      <c r="F17208" s="3">
        <v>1597.22</v>
      </c>
      <c r="G17208" s="3">
        <v>193111.43</v>
      </c>
      <c r="H17208" s="26">
        <v>44729</v>
      </c>
      <c r="I17208" s="26">
        <v>44715</v>
      </c>
      <c r="J17208" s="47">
        <v>53846</v>
      </c>
      <c r="K17208" s="1">
        <v>25</v>
      </c>
      <c r="L17208" s="1" t="s">
        <v>4</v>
      </c>
      <c r="M17208" s="1" t="s">
        <v>0</v>
      </c>
      <c r="N17208" s="1">
        <v>530221</v>
      </c>
      <c r="O17208" s="1" t="s">
        <v>485</v>
      </c>
      <c r="P17208" s="1" t="s">
        <v>21491</v>
      </c>
      <c r="Q17208" s="1">
        <v>0.28000000000000003</v>
      </c>
      <c r="R17208" s="1">
        <v>1</v>
      </c>
      <c r="S17208" s="1">
        <v>0.14499999999999999</v>
      </c>
      <c r="T17208" s="1">
        <v>0</v>
      </c>
      <c r="U17208" s="1">
        <v>623312</v>
      </c>
      <c r="V17208" s="1" t="s">
        <v>22645</v>
      </c>
      <c r="W17208" s="1" t="s">
        <v>450</v>
      </c>
      <c r="X17208" s="56">
        <v>55429</v>
      </c>
      <c r="Y17208" s="1" t="s">
        <v>21557</v>
      </c>
    </row>
    <row r="17209" spans="1:25" x14ac:dyDescent="0.3">
      <c r="A17209" s="1" t="s">
        <v>20522</v>
      </c>
      <c r="B17209" s="47">
        <v>45840</v>
      </c>
      <c r="C17209" s="3">
        <v>370414.17</v>
      </c>
      <c r="D17209" s="3">
        <v>371409</v>
      </c>
      <c r="E17209" s="3">
        <v>370414.17</v>
      </c>
      <c r="F17209" s="3">
        <v>994.83</v>
      </c>
      <c r="G17209" s="3">
        <v>404775</v>
      </c>
      <c r="H17209" s="26">
        <v>43775</v>
      </c>
      <c r="I17209" s="26">
        <v>43760</v>
      </c>
      <c r="J17209" s="47">
        <v>52894</v>
      </c>
      <c r="K17209" s="1">
        <v>25</v>
      </c>
      <c r="L17209" s="1" t="s">
        <v>4</v>
      </c>
      <c r="M17209" s="1" t="s">
        <v>0</v>
      </c>
      <c r="N17209" s="1">
        <v>510540</v>
      </c>
      <c r="O17209" s="1" t="s">
        <v>485</v>
      </c>
      <c r="P17209" s="1" t="s">
        <v>21491</v>
      </c>
      <c r="Q17209" s="1">
        <v>3.5550000000000002</v>
      </c>
      <c r="R17209" s="1">
        <v>1</v>
      </c>
      <c r="S17209" s="1">
        <v>0.14499999999999999</v>
      </c>
      <c r="T17209" s="1">
        <v>0.55000000000000004</v>
      </c>
      <c r="U17209" s="1">
        <v>624410</v>
      </c>
      <c r="V17209" s="1" t="s">
        <v>22646</v>
      </c>
      <c r="W17209" s="1" t="s">
        <v>472</v>
      </c>
      <c r="X17209" s="56">
        <v>6897</v>
      </c>
      <c r="Y17209" s="1" t="s">
        <v>21626</v>
      </c>
    </row>
    <row r="17210" spans="1:25" x14ac:dyDescent="0.3">
      <c r="A17210" s="1" t="s">
        <v>2002</v>
      </c>
      <c r="B17210" s="47">
        <v>45840</v>
      </c>
      <c r="C17210" s="3">
        <v>54828.28</v>
      </c>
      <c r="D17210" s="3">
        <v>55181.83</v>
      </c>
      <c r="E17210" s="3">
        <v>54828.28</v>
      </c>
      <c r="F17210" s="3">
        <v>353.55</v>
      </c>
      <c r="G17210" s="3">
        <v>127500</v>
      </c>
      <c r="H17210" s="26">
        <v>43726</v>
      </c>
      <c r="I17210" s="26">
        <v>43707</v>
      </c>
      <c r="J17210" s="47">
        <v>47360</v>
      </c>
      <c r="K17210" s="1">
        <v>10</v>
      </c>
      <c r="L17210" s="1" t="s">
        <v>4</v>
      </c>
      <c r="M17210" s="1" t="s">
        <v>0</v>
      </c>
      <c r="N17210" s="1">
        <v>522665</v>
      </c>
      <c r="O17210" s="1" t="s">
        <v>485</v>
      </c>
      <c r="P17210" s="1" t="s">
        <v>21491</v>
      </c>
      <c r="Q17210" s="1">
        <v>0</v>
      </c>
      <c r="R17210" s="1">
        <v>1</v>
      </c>
      <c r="S17210" s="1">
        <v>0.125</v>
      </c>
      <c r="T17210" s="1">
        <v>0.55000000000000004</v>
      </c>
      <c r="U17210" s="1">
        <v>812199</v>
      </c>
      <c r="V17210" s="1" t="s">
        <v>18279</v>
      </c>
      <c r="W17210" s="1" t="s">
        <v>453</v>
      </c>
      <c r="X17210" s="56">
        <v>30215</v>
      </c>
      <c r="Y17210" s="1" t="s">
        <v>21531</v>
      </c>
    </row>
    <row r="17211" spans="1:25" x14ac:dyDescent="0.3">
      <c r="A17211" s="1" t="s">
        <v>14633</v>
      </c>
      <c r="B17211" s="47">
        <v>45840</v>
      </c>
      <c r="C17211" s="3">
        <v>324737.28999999998</v>
      </c>
      <c r="D17211" s="3">
        <v>331925.15999999997</v>
      </c>
      <c r="E17211" s="3">
        <v>324737.28999999998</v>
      </c>
      <c r="F17211" s="3">
        <v>7187.87</v>
      </c>
      <c r="G17211" s="3">
        <v>451829.27</v>
      </c>
      <c r="H17211" s="26">
        <v>41039</v>
      </c>
      <c r="I17211" s="26">
        <v>40816</v>
      </c>
      <c r="J17211" s="47">
        <v>49948</v>
      </c>
      <c r="K17211" s="1">
        <v>25</v>
      </c>
      <c r="L17211" s="1" t="s">
        <v>4</v>
      </c>
      <c r="M17211" s="1" t="s">
        <v>0</v>
      </c>
      <c r="N17211" s="1">
        <v>509244</v>
      </c>
      <c r="O17211" s="1" t="s">
        <v>485</v>
      </c>
      <c r="P17211" s="1" t="s">
        <v>21491</v>
      </c>
      <c r="Q17211" s="1">
        <v>0</v>
      </c>
      <c r="R17211" s="1">
        <v>4.51</v>
      </c>
      <c r="S17211" s="1">
        <v>0.125</v>
      </c>
      <c r="T17211" s="1">
        <v>0.55000000000000004</v>
      </c>
      <c r="U17211" s="1">
        <v>445120</v>
      </c>
      <c r="V17211" s="1" t="s">
        <v>21765</v>
      </c>
      <c r="W17211" s="1" t="s">
        <v>822</v>
      </c>
      <c r="X17211" s="56">
        <v>5647</v>
      </c>
      <c r="Y17211" s="1" t="s">
        <v>21594</v>
      </c>
    </row>
    <row r="17212" spans="1:25" x14ac:dyDescent="0.3">
      <c r="A17212" s="1" t="s">
        <v>20554</v>
      </c>
      <c r="B17212" s="47">
        <v>45840</v>
      </c>
      <c r="C17212" s="3">
        <v>67932.87</v>
      </c>
      <c r="D17212" s="3">
        <v>67594.95</v>
      </c>
      <c r="E17212" s="3">
        <v>67594.95</v>
      </c>
      <c r="F17212" s="3">
        <v>0</v>
      </c>
      <c r="G17212" s="3">
        <v>132449.09</v>
      </c>
      <c r="H17212" s="26">
        <v>44557</v>
      </c>
      <c r="I17212" s="26">
        <v>44420</v>
      </c>
      <c r="J17212" s="47">
        <v>48072</v>
      </c>
      <c r="K17212" s="1">
        <v>10</v>
      </c>
      <c r="L17212" s="1" t="s">
        <v>4</v>
      </c>
      <c r="M17212" s="1" t="s">
        <v>0</v>
      </c>
      <c r="N17212" s="1">
        <v>530123</v>
      </c>
      <c r="O17212" s="1" t="s">
        <v>485</v>
      </c>
      <c r="P17212" s="1" t="s">
        <v>21491</v>
      </c>
      <c r="Q17212" s="1">
        <v>1.53</v>
      </c>
      <c r="R17212" s="1">
        <v>1</v>
      </c>
      <c r="S17212" s="1">
        <v>0.14499999999999999</v>
      </c>
      <c r="T17212" s="1">
        <v>0</v>
      </c>
      <c r="U17212" s="1">
        <v>561740</v>
      </c>
      <c r="V17212" s="1" t="s">
        <v>22118</v>
      </c>
      <c r="W17212" s="1" t="s">
        <v>438</v>
      </c>
      <c r="X17212" s="56">
        <v>33322</v>
      </c>
      <c r="Y17212" s="1" t="s">
        <v>21577</v>
      </c>
    </row>
    <row r="17213" spans="1:25" x14ac:dyDescent="0.3">
      <c r="A17213" s="1" t="s">
        <v>20554</v>
      </c>
      <c r="B17213" s="47">
        <v>45840</v>
      </c>
      <c r="C17213" s="3">
        <v>104687.84</v>
      </c>
      <c r="D17213" s="3">
        <v>106520.67</v>
      </c>
      <c r="E17213" s="3">
        <v>104687.84</v>
      </c>
      <c r="F17213" s="3">
        <v>1832.83</v>
      </c>
      <c r="G17213" s="3">
        <v>131640.48000000001</v>
      </c>
      <c r="H17213" s="26">
        <v>44677</v>
      </c>
      <c r="I17213" s="26">
        <v>44517</v>
      </c>
      <c r="J17213" s="47">
        <v>48169</v>
      </c>
      <c r="K17213" s="1">
        <v>10</v>
      </c>
      <c r="L17213" s="1" t="s">
        <v>0</v>
      </c>
      <c r="M17213" s="1" t="s">
        <v>0</v>
      </c>
      <c r="N17213" s="1">
        <v>530135</v>
      </c>
      <c r="O17213" s="1" t="s">
        <v>485</v>
      </c>
      <c r="P17213" s="1" t="s">
        <v>21491</v>
      </c>
      <c r="Q17213" s="1">
        <v>4.3550000000000004</v>
      </c>
      <c r="R17213" s="1">
        <v>1</v>
      </c>
      <c r="S17213" s="1">
        <v>0.14499999999999999</v>
      </c>
      <c r="T17213" s="1">
        <v>0</v>
      </c>
      <c r="U17213" s="1">
        <v>611691</v>
      </c>
      <c r="V17213" s="1" t="s">
        <v>18281</v>
      </c>
      <c r="W17213" s="1" t="s">
        <v>442</v>
      </c>
      <c r="X17213" s="56">
        <v>91941</v>
      </c>
      <c r="Y17213" s="1" t="s">
        <v>21647</v>
      </c>
    </row>
    <row r="17214" spans="1:25" x14ac:dyDescent="0.3">
      <c r="A17214" s="1" t="s">
        <v>2000</v>
      </c>
      <c r="B17214" s="47">
        <v>45840</v>
      </c>
      <c r="C17214" s="3">
        <v>2148914</v>
      </c>
      <c r="D17214" s="3">
        <v>2206755.7200000002</v>
      </c>
      <c r="E17214" s="3">
        <v>2148914</v>
      </c>
      <c r="F17214" s="3">
        <v>57841.72</v>
      </c>
      <c r="G17214" s="3">
        <v>2197580.02</v>
      </c>
      <c r="H17214" s="26">
        <v>44680</v>
      </c>
      <c r="I17214" s="26">
        <v>44592</v>
      </c>
      <c r="J17214" s="47">
        <v>53723</v>
      </c>
      <c r="K17214" s="1">
        <v>25</v>
      </c>
      <c r="L17214" s="1" t="s">
        <v>0</v>
      </c>
      <c r="M17214" s="1" t="s">
        <v>0</v>
      </c>
      <c r="N17214" s="1">
        <v>530195</v>
      </c>
      <c r="O17214" s="1" t="s">
        <v>485</v>
      </c>
      <c r="P17214" s="1" t="s">
        <v>21491</v>
      </c>
      <c r="Q17214" s="1">
        <v>2.0299999999999998</v>
      </c>
      <c r="R17214" s="1">
        <v>1</v>
      </c>
      <c r="S17214" s="1">
        <v>0.14499999999999999</v>
      </c>
      <c r="T17214" s="1">
        <v>0</v>
      </c>
      <c r="U17214" s="1">
        <v>447110</v>
      </c>
      <c r="V17214" s="1" t="s">
        <v>18025</v>
      </c>
      <c r="W17214" s="1" t="s">
        <v>442</v>
      </c>
      <c r="X17214" s="56">
        <v>91104</v>
      </c>
      <c r="Y17214" s="1" t="s">
        <v>21528</v>
      </c>
    </row>
    <row r="17215" spans="1:25" x14ac:dyDescent="0.3">
      <c r="A17215" s="1" t="s">
        <v>2005</v>
      </c>
      <c r="B17215" s="47">
        <v>45840</v>
      </c>
      <c r="C17215" s="3">
        <v>1311079.83</v>
      </c>
      <c r="D17215" s="3">
        <v>1319122.3700000001</v>
      </c>
      <c r="E17215" s="3">
        <v>1311079.83</v>
      </c>
      <c r="F17215" s="3">
        <v>8042.54</v>
      </c>
      <c r="G17215" s="3">
        <v>1628324.08</v>
      </c>
      <c r="H17215" s="26">
        <v>44764</v>
      </c>
      <c r="I17215" s="26">
        <v>44732</v>
      </c>
      <c r="J17215" s="47">
        <v>48386</v>
      </c>
      <c r="K17215" s="1">
        <v>10</v>
      </c>
      <c r="L17215" s="1" t="s">
        <v>4</v>
      </c>
      <c r="M17215" s="1" t="s">
        <v>0</v>
      </c>
      <c r="N17215" s="1">
        <v>530207</v>
      </c>
      <c r="O17215" s="1" t="s">
        <v>485</v>
      </c>
      <c r="P17215" s="1" t="s">
        <v>21491</v>
      </c>
      <c r="Q17215" s="1">
        <v>2.9049999999999998</v>
      </c>
      <c r="R17215" s="1">
        <v>1</v>
      </c>
      <c r="S17215" s="1">
        <v>0.14499999999999999</v>
      </c>
      <c r="T17215" s="1">
        <v>0.55000000000000004</v>
      </c>
      <c r="U17215" s="1">
        <v>518210</v>
      </c>
      <c r="V17215" s="1" t="s">
        <v>18589</v>
      </c>
      <c r="W17215" s="1" t="s">
        <v>448</v>
      </c>
      <c r="X17215" s="56">
        <v>80111</v>
      </c>
      <c r="Y17215" s="1" t="s">
        <v>21584</v>
      </c>
    </row>
    <row r="17216" spans="1:25" x14ac:dyDescent="0.3">
      <c r="A17216" s="1" t="s">
        <v>20505</v>
      </c>
      <c r="B17216" s="47">
        <v>45840</v>
      </c>
      <c r="C17216" s="3">
        <v>1826899.6</v>
      </c>
      <c r="D17216" s="3">
        <v>1836594.42</v>
      </c>
      <c r="E17216" s="3">
        <v>1826899.6</v>
      </c>
      <c r="F17216" s="3">
        <v>9694.82</v>
      </c>
      <c r="G17216" s="3">
        <v>2410500</v>
      </c>
      <c r="H17216" s="26">
        <v>44558</v>
      </c>
      <c r="I17216" s="26">
        <v>44546</v>
      </c>
      <c r="J17216" s="47">
        <v>48198</v>
      </c>
      <c r="K17216" s="1">
        <v>10</v>
      </c>
      <c r="L17216" s="1" t="s">
        <v>4</v>
      </c>
      <c r="M17216" s="1" t="s">
        <v>0</v>
      </c>
      <c r="N17216" s="1">
        <v>540029</v>
      </c>
      <c r="O17216" s="1" t="s">
        <v>485</v>
      </c>
      <c r="P17216" s="1" t="s">
        <v>21491</v>
      </c>
      <c r="Q17216" s="1">
        <v>0</v>
      </c>
      <c r="R17216" s="1">
        <v>1</v>
      </c>
      <c r="S17216" s="1">
        <v>0.125</v>
      </c>
      <c r="T17216" s="1">
        <v>0.55000000000000004</v>
      </c>
      <c r="U17216" s="1">
        <v>621111</v>
      </c>
      <c r="V17216" s="1" t="s">
        <v>17820</v>
      </c>
      <c r="W17216" s="1" t="s">
        <v>442</v>
      </c>
      <c r="X17216" s="56">
        <v>93534</v>
      </c>
      <c r="Y17216" s="1" t="s">
        <v>22348</v>
      </c>
    </row>
    <row r="17217" spans="1:25" x14ac:dyDescent="0.3">
      <c r="A17217" s="1" t="s">
        <v>2001</v>
      </c>
      <c r="B17217" s="47">
        <v>45840</v>
      </c>
      <c r="C17217" s="3">
        <v>195756.57</v>
      </c>
      <c r="D17217" s="3">
        <v>199903.77</v>
      </c>
      <c r="E17217" s="3">
        <v>195756.57</v>
      </c>
      <c r="F17217" s="3">
        <v>4147.2</v>
      </c>
      <c r="G17217" s="3">
        <v>233260.91</v>
      </c>
      <c r="H17217" s="26">
        <v>45258</v>
      </c>
      <c r="I17217" s="26">
        <v>45125</v>
      </c>
      <c r="J17217" s="47">
        <v>48778</v>
      </c>
      <c r="K17217" s="1">
        <v>10</v>
      </c>
      <c r="L17217" s="1" t="s">
        <v>0</v>
      </c>
      <c r="M17217" s="1" t="s">
        <v>0</v>
      </c>
      <c r="N17217" s="1">
        <v>530487</v>
      </c>
      <c r="O17217" s="1" t="s">
        <v>485</v>
      </c>
      <c r="P17217" s="1" t="s">
        <v>21491</v>
      </c>
      <c r="Q17217" s="1">
        <v>3.855</v>
      </c>
      <c r="R17217" s="1">
        <v>1</v>
      </c>
      <c r="S17217" s="1">
        <v>0.14499999999999999</v>
      </c>
      <c r="T17217" s="1">
        <v>0</v>
      </c>
      <c r="U17217" s="1">
        <v>624410</v>
      </c>
      <c r="V17217" s="1" t="s">
        <v>18079</v>
      </c>
      <c r="W17217" s="1" t="s">
        <v>459</v>
      </c>
      <c r="X17217" s="56">
        <v>73013</v>
      </c>
      <c r="Y17217" s="1" t="s">
        <v>21779</v>
      </c>
    </row>
    <row r="17218" spans="1:25" x14ac:dyDescent="0.3">
      <c r="A17218" s="1" t="s">
        <v>20608</v>
      </c>
      <c r="B17218" s="47">
        <v>45840</v>
      </c>
      <c r="C17218" s="3">
        <v>558999.28</v>
      </c>
      <c r="D17218" s="3">
        <v>554221.16</v>
      </c>
      <c r="E17218" s="3">
        <v>554221.16</v>
      </c>
      <c r="F17218" s="3">
        <v>0</v>
      </c>
      <c r="G17218" s="3">
        <v>1167140</v>
      </c>
      <c r="H17218" s="26">
        <v>43532</v>
      </c>
      <c r="I17218" s="26">
        <v>43515</v>
      </c>
      <c r="J17218" s="47">
        <v>47168</v>
      </c>
      <c r="K17218" s="1">
        <v>10</v>
      </c>
      <c r="L17218" s="1" t="s">
        <v>4</v>
      </c>
      <c r="M17218" s="1" t="s">
        <v>0</v>
      </c>
      <c r="N17218" s="1">
        <v>522541</v>
      </c>
      <c r="O17218" s="1" t="s">
        <v>485</v>
      </c>
      <c r="P17218" s="1" t="s">
        <v>21491</v>
      </c>
      <c r="Q17218" s="1">
        <v>0</v>
      </c>
      <c r="R17218" s="1">
        <v>1</v>
      </c>
      <c r="S17218" s="1">
        <v>0.125</v>
      </c>
      <c r="T17218" s="1">
        <v>0.55000000000000004</v>
      </c>
      <c r="U17218" s="1">
        <v>621210</v>
      </c>
      <c r="V17218" s="1" t="s">
        <v>18188</v>
      </c>
      <c r="W17218" s="1" t="s">
        <v>446</v>
      </c>
      <c r="X17218" s="56">
        <v>27407</v>
      </c>
      <c r="Y17218" s="1" t="s">
        <v>21947</v>
      </c>
    </row>
    <row r="17219" spans="1:25" x14ac:dyDescent="0.3">
      <c r="A17219" s="1" t="s">
        <v>14678</v>
      </c>
      <c r="B17219" s="47">
        <v>45840</v>
      </c>
      <c r="C17219" s="3">
        <v>98842.94</v>
      </c>
      <c r="D17219" s="3">
        <v>99002.93</v>
      </c>
      <c r="E17219" s="3">
        <v>98842.94</v>
      </c>
      <c r="F17219" s="3">
        <v>159.99</v>
      </c>
      <c r="G17219" s="3">
        <v>110899.28</v>
      </c>
      <c r="H17219" s="26">
        <v>45379</v>
      </c>
      <c r="I17219" s="26">
        <v>44673</v>
      </c>
      <c r="J17219" s="47">
        <v>48326</v>
      </c>
      <c r="K17219" s="1">
        <v>10</v>
      </c>
      <c r="L17219" s="1" t="s">
        <v>4</v>
      </c>
      <c r="M17219" s="1" t="s">
        <v>0</v>
      </c>
      <c r="N17219" s="1">
        <v>530628</v>
      </c>
      <c r="O17219" s="1" t="s">
        <v>485</v>
      </c>
      <c r="P17219" s="1" t="s">
        <v>21491</v>
      </c>
      <c r="Q17219" s="1">
        <v>0.97</v>
      </c>
      <c r="R17219" s="1">
        <v>1</v>
      </c>
      <c r="S17219" s="1">
        <v>0.14499999999999999</v>
      </c>
      <c r="T17219" s="1">
        <v>0</v>
      </c>
      <c r="U17219" s="1">
        <v>446130</v>
      </c>
      <c r="V17219" s="1" t="s">
        <v>22647</v>
      </c>
      <c r="W17219" s="1" t="s">
        <v>443</v>
      </c>
      <c r="X17219" s="56">
        <v>98503</v>
      </c>
      <c r="Y17219" s="1" t="s">
        <v>21641</v>
      </c>
    </row>
    <row r="17220" spans="1:25" x14ac:dyDescent="0.3">
      <c r="A17220" s="1" t="s">
        <v>14633</v>
      </c>
      <c r="B17220" s="47">
        <v>45840</v>
      </c>
      <c r="C17220" s="3">
        <v>41269.25</v>
      </c>
      <c r="D17220" s="3">
        <v>41813.050000000003</v>
      </c>
      <c r="E17220" s="3">
        <v>41269.25</v>
      </c>
      <c r="F17220" s="3">
        <v>543.79999999999995</v>
      </c>
      <c r="G17220" s="3">
        <v>42337.72</v>
      </c>
      <c r="H17220" s="26">
        <v>45603</v>
      </c>
      <c r="I17220" s="26">
        <v>45541</v>
      </c>
      <c r="J17220" s="47">
        <v>49193</v>
      </c>
      <c r="K17220" s="1">
        <v>10</v>
      </c>
      <c r="L17220" s="1" t="s">
        <v>4</v>
      </c>
      <c r="M17220" s="1" t="s">
        <v>0</v>
      </c>
      <c r="N17220" s="1">
        <v>530691</v>
      </c>
      <c r="O17220" s="1" t="s">
        <v>485</v>
      </c>
      <c r="P17220" s="1" t="s">
        <v>21491</v>
      </c>
      <c r="Q17220" s="1">
        <v>3.76</v>
      </c>
      <c r="R17220" s="1">
        <v>1</v>
      </c>
      <c r="S17220" s="1">
        <v>0.14499999999999999</v>
      </c>
      <c r="T17220" s="1">
        <v>0.02</v>
      </c>
      <c r="U17220" s="1">
        <v>321992</v>
      </c>
      <c r="V17220" s="1" t="s">
        <v>22648</v>
      </c>
      <c r="W17220" s="1" t="s">
        <v>473</v>
      </c>
      <c r="X17220" s="56" t="s">
        <v>22649</v>
      </c>
      <c r="Y17220" s="1" t="s">
        <v>21641</v>
      </c>
    </row>
    <row r="17221" spans="1:25" x14ac:dyDescent="0.3">
      <c r="A17221" s="1" t="s">
        <v>21507</v>
      </c>
      <c r="B17221" s="47">
        <v>45840</v>
      </c>
      <c r="C17221" s="3">
        <v>123389.78</v>
      </c>
      <c r="D17221" s="3">
        <v>127337.69</v>
      </c>
      <c r="E17221" s="3">
        <v>123389.78</v>
      </c>
      <c r="F17221" s="3">
        <v>3947.91</v>
      </c>
      <c r="G17221" s="3">
        <v>126549.41</v>
      </c>
      <c r="H17221" s="26">
        <v>45471</v>
      </c>
      <c r="I17221" s="26">
        <v>45442</v>
      </c>
      <c r="J17221" s="47">
        <v>49094</v>
      </c>
      <c r="K17221" s="1">
        <v>10</v>
      </c>
      <c r="L17221" s="1" t="s">
        <v>0</v>
      </c>
      <c r="M17221" s="1" t="s">
        <v>0</v>
      </c>
      <c r="N17221" s="1">
        <v>530638</v>
      </c>
      <c r="O17221" s="1" t="s">
        <v>485</v>
      </c>
      <c r="P17221" s="1" t="s">
        <v>21491</v>
      </c>
      <c r="Q17221" s="1">
        <v>3.28</v>
      </c>
      <c r="R17221" s="1">
        <v>1</v>
      </c>
      <c r="S17221" s="1">
        <v>0.14499999999999999</v>
      </c>
      <c r="T17221" s="1">
        <v>0</v>
      </c>
      <c r="U17221" s="1">
        <v>238210</v>
      </c>
      <c r="V17221" s="1" t="s">
        <v>18413</v>
      </c>
      <c r="W17221" s="1" t="s">
        <v>472</v>
      </c>
      <c r="X17221" s="56">
        <v>6492</v>
      </c>
      <c r="Y17221" s="1" t="s">
        <v>22040</v>
      </c>
    </row>
    <row r="17222" spans="1:25" x14ac:dyDescent="0.3">
      <c r="A17222" s="1" t="s">
        <v>2045</v>
      </c>
      <c r="B17222" s="47">
        <v>45840</v>
      </c>
      <c r="C17222" s="3">
        <v>1076061.77</v>
      </c>
      <c r="D17222" s="3">
        <v>1082039.71</v>
      </c>
      <c r="E17222" s="3">
        <v>1076061.77</v>
      </c>
      <c r="F17222" s="3">
        <v>5977.94</v>
      </c>
      <c r="G17222" s="3">
        <v>1470000</v>
      </c>
      <c r="H17222" s="26">
        <v>41620</v>
      </c>
      <c r="I17222" s="26">
        <v>41547</v>
      </c>
      <c r="J17222" s="47">
        <v>50680</v>
      </c>
      <c r="K17222" s="1">
        <v>25</v>
      </c>
      <c r="L17222" s="1" t="s">
        <v>4</v>
      </c>
      <c r="M17222" s="1" t="s">
        <v>0</v>
      </c>
      <c r="N17222" s="1">
        <v>522012</v>
      </c>
      <c r="O17222" s="1" t="s">
        <v>485</v>
      </c>
      <c r="P17222" s="1" t="s">
        <v>21491</v>
      </c>
      <c r="Q17222" s="1">
        <v>0</v>
      </c>
      <c r="R17222" s="1">
        <v>1</v>
      </c>
      <c r="S17222" s="1">
        <v>0.125</v>
      </c>
      <c r="T17222" s="1">
        <v>0.55000000000000004</v>
      </c>
      <c r="U17222" s="1">
        <v>721110</v>
      </c>
      <c r="V17222" s="1" t="s">
        <v>18408</v>
      </c>
      <c r="W17222" s="1" t="s">
        <v>453</v>
      </c>
      <c r="X17222" s="56">
        <v>30067</v>
      </c>
      <c r="Y17222" s="1" t="s">
        <v>21557</v>
      </c>
    </row>
    <row r="17223" spans="1:25" x14ac:dyDescent="0.3">
      <c r="A17223" s="1" t="s">
        <v>21554</v>
      </c>
      <c r="B17223" s="47">
        <v>45840</v>
      </c>
      <c r="C17223" s="3">
        <v>46291.32</v>
      </c>
      <c r="D17223" s="3">
        <v>46486.76</v>
      </c>
      <c r="E17223" s="3">
        <v>46291.32</v>
      </c>
      <c r="F17223" s="3">
        <v>195.44</v>
      </c>
      <c r="G17223" s="3">
        <v>256500</v>
      </c>
      <c r="H17223" s="26">
        <v>44861</v>
      </c>
      <c r="I17223" s="26">
        <v>44834</v>
      </c>
      <c r="J17223" s="47">
        <v>48487</v>
      </c>
      <c r="K17223" s="1">
        <v>10</v>
      </c>
      <c r="L17223" s="1" t="s">
        <v>4</v>
      </c>
      <c r="M17223" s="1" t="s">
        <v>0</v>
      </c>
      <c r="N17223" s="1">
        <v>530264</v>
      </c>
      <c r="O17223" s="1" t="s">
        <v>485</v>
      </c>
      <c r="P17223" s="1" t="s">
        <v>21491</v>
      </c>
      <c r="Q17223" s="1">
        <v>4.0049999999999999</v>
      </c>
      <c r="R17223" s="1">
        <v>1</v>
      </c>
      <c r="S17223" s="1">
        <v>0.14499999999999999</v>
      </c>
      <c r="T17223" s="1">
        <v>0</v>
      </c>
      <c r="U17223" s="1">
        <v>722310</v>
      </c>
      <c r="V17223" s="1" t="s">
        <v>15250</v>
      </c>
      <c r="W17223" s="1" t="s">
        <v>441</v>
      </c>
      <c r="X17223" s="56">
        <v>21237</v>
      </c>
      <c r="Y17223" s="1" t="s">
        <v>21520</v>
      </c>
    </row>
    <row r="17224" spans="1:25" x14ac:dyDescent="0.3">
      <c r="A17224" s="1" t="s">
        <v>20514</v>
      </c>
      <c r="B17224" s="47">
        <v>45840</v>
      </c>
      <c r="C17224" s="3">
        <v>277790.52</v>
      </c>
      <c r="D17224" s="3">
        <v>278556.44</v>
      </c>
      <c r="E17224" s="3">
        <v>277790.52</v>
      </c>
      <c r="F17224" s="3">
        <v>765.92</v>
      </c>
      <c r="G17224" s="3">
        <v>337586.64</v>
      </c>
      <c r="H17224" s="26">
        <v>45497</v>
      </c>
      <c r="I17224" s="26">
        <v>45191</v>
      </c>
      <c r="J17224" s="47">
        <v>54414</v>
      </c>
      <c r="K17224" s="1">
        <v>25</v>
      </c>
      <c r="L17224" s="1" t="s">
        <v>4</v>
      </c>
      <c r="M17224" s="1" t="s">
        <v>0</v>
      </c>
      <c r="N17224" s="1">
        <v>530632</v>
      </c>
      <c r="O17224" s="1" t="s">
        <v>485</v>
      </c>
      <c r="P17224" s="1" t="s">
        <v>21491</v>
      </c>
      <c r="Q17224" s="1">
        <v>3.4550000000000001</v>
      </c>
      <c r="R17224" s="1">
        <v>1</v>
      </c>
      <c r="S17224" s="1">
        <v>0.14499999999999999</v>
      </c>
      <c r="T17224" s="1">
        <v>0.55000000000000004</v>
      </c>
      <c r="U17224" s="1">
        <v>811111</v>
      </c>
      <c r="V17224" s="1" t="s">
        <v>22650</v>
      </c>
      <c r="W17224" s="1" t="s">
        <v>438</v>
      </c>
      <c r="X17224" s="56">
        <v>32141</v>
      </c>
      <c r="Y17224" s="1" t="s">
        <v>21706</v>
      </c>
    </row>
    <row r="17225" spans="1:25" x14ac:dyDescent="0.3">
      <c r="A17225" s="1" t="s">
        <v>22478</v>
      </c>
      <c r="B17225" s="47">
        <v>45839</v>
      </c>
      <c r="C17225" s="3">
        <v>1150.6400000000001</v>
      </c>
      <c r="D17225" s="3">
        <v>1141.81</v>
      </c>
      <c r="E17225" s="3">
        <v>1130.6400000000001</v>
      </c>
      <c r="F17225" s="3">
        <v>11.17</v>
      </c>
      <c r="G17225" s="3">
        <v>126627.94</v>
      </c>
      <c r="H17225" s="26">
        <v>42810</v>
      </c>
      <c r="I17225" s="26">
        <v>42744</v>
      </c>
      <c r="J17225" s="47">
        <v>46396</v>
      </c>
      <c r="K17225" s="1">
        <v>10</v>
      </c>
      <c r="L17225" s="1" t="s">
        <v>4</v>
      </c>
      <c r="M17225" s="1" t="s">
        <v>0</v>
      </c>
      <c r="N17225" s="1">
        <v>522396</v>
      </c>
      <c r="O17225" s="1" t="s">
        <v>485</v>
      </c>
      <c r="P17225" s="1" t="s">
        <v>21491</v>
      </c>
      <c r="Q17225" s="1">
        <v>0</v>
      </c>
      <c r="R17225" s="1">
        <v>1</v>
      </c>
      <c r="S17225" s="1">
        <v>0.125</v>
      </c>
      <c r="T17225" s="1">
        <v>0</v>
      </c>
      <c r="U17225" s="1">
        <v>445210</v>
      </c>
      <c r="V17225" s="1" t="s">
        <v>18502</v>
      </c>
      <c r="W17225" s="1" t="s">
        <v>456</v>
      </c>
      <c r="X17225" s="56">
        <v>12303</v>
      </c>
      <c r="Y17225" s="1" t="s">
        <v>21570</v>
      </c>
    </row>
    <row r="17226" spans="1:25" x14ac:dyDescent="0.3">
      <c r="A17226" s="1" t="s">
        <v>1990</v>
      </c>
      <c r="B17226" s="47">
        <v>45839</v>
      </c>
      <c r="C17226" s="3">
        <v>869081.08</v>
      </c>
      <c r="D17226" s="3">
        <v>874580.34</v>
      </c>
      <c r="E17226" s="3">
        <v>869081.08</v>
      </c>
      <c r="F17226" s="3">
        <v>5499.26</v>
      </c>
      <c r="G17226" s="3">
        <v>1046782.84</v>
      </c>
      <c r="H17226" s="26">
        <v>42551</v>
      </c>
      <c r="I17226" s="26">
        <v>42485</v>
      </c>
      <c r="J17226" s="47">
        <v>51616</v>
      </c>
      <c r="K17226" s="1">
        <v>25</v>
      </c>
      <c r="L17226" s="1" t="s">
        <v>4</v>
      </c>
      <c r="M17226" s="1" t="s">
        <v>0</v>
      </c>
      <c r="N17226" s="1">
        <v>509864</v>
      </c>
      <c r="O17226" s="1" t="s">
        <v>485</v>
      </c>
      <c r="P17226" s="1" t="s">
        <v>21491</v>
      </c>
      <c r="Q17226" s="1">
        <v>2.282</v>
      </c>
      <c r="R17226" s="1">
        <v>1</v>
      </c>
      <c r="S17226" s="1">
        <v>0.14499999999999999</v>
      </c>
      <c r="T17226" s="1">
        <v>0.47299999999999998</v>
      </c>
      <c r="U17226" s="1">
        <v>811192</v>
      </c>
      <c r="V17226" s="1" t="s">
        <v>18582</v>
      </c>
      <c r="W17226" s="1" t="s">
        <v>436</v>
      </c>
      <c r="X17226" s="56">
        <v>76013</v>
      </c>
      <c r="Y17226" s="1" t="s">
        <v>21641</v>
      </c>
    </row>
    <row r="17227" spans="1:25" x14ac:dyDescent="0.3">
      <c r="A17227" s="1" t="s">
        <v>2080</v>
      </c>
      <c r="B17227" s="47">
        <v>45839</v>
      </c>
      <c r="C17227" s="3">
        <v>620458.81000000006</v>
      </c>
      <c r="D17227" s="3">
        <v>621352.68999999994</v>
      </c>
      <c r="E17227" s="3">
        <v>620458.81000000006</v>
      </c>
      <c r="F17227" s="3">
        <v>893.88</v>
      </c>
      <c r="G17227" s="3">
        <v>771750</v>
      </c>
      <c r="H17227" s="26">
        <v>43899</v>
      </c>
      <c r="I17227" s="26">
        <v>43880</v>
      </c>
      <c r="J17227" s="47">
        <v>49448</v>
      </c>
      <c r="K17227" s="1">
        <v>15</v>
      </c>
      <c r="L17227" s="1" t="s">
        <v>4</v>
      </c>
      <c r="M17227" s="1" t="s">
        <v>0</v>
      </c>
      <c r="N17227" s="1">
        <v>510700</v>
      </c>
      <c r="O17227" s="1" t="s">
        <v>485</v>
      </c>
      <c r="P17227" s="1" t="s">
        <v>21491</v>
      </c>
      <c r="Q17227" s="1">
        <v>0</v>
      </c>
      <c r="R17227" s="1">
        <v>1</v>
      </c>
      <c r="S17227" s="1">
        <v>0.125</v>
      </c>
      <c r="T17227" s="1">
        <v>0.55000000000000004</v>
      </c>
      <c r="U17227" s="1">
        <v>621210</v>
      </c>
      <c r="V17227" s="1" t="s">
        <v>17843</v>
      </c>
      <c r="W17227" s="1" t="s">
        <v>436</v>
      </c>
      <c r="X17227" s="56">
        <v>77072</v>
      </c>
      <c r="Y17227" s="1" t="s">
        <v>21549</v>
      </c>
    </row>
    <row r="17228" spans="1:25" x14ac:dyDescent="0.3">
      <c r="A17228" s="1" t="s">
        <v>2062</v>
      </c>
      <c r="B17228" s="47">
        <v>45839</v>
      </c>
      <c r="C17228" s="3">
        <v>16575</v>
      </c>
      <c r="D17228" s="3">
        <v>17377.8</v>
      </c>
      <c r="E17228" s="3">
        <v>16575</v>
      </c>
      <c r="F17228" s="3">
        <v>802.8</v>
      </c>
      <c r="G17228" s="3">
        <v>16575</v>
      </c>
      <c r="H17228" s="26">
        <v>45635</v>
      </c>
      <c r="I17228" s="26">
        <v>45588</v>
      </c>
      <c r="J17228" s="47">
        <v>49240</v>
      </c>
      <c r="K17228" s="1">
        <v>10</v>
      </c>
      <c r="L17228" s="1" t="s">
        <v>0</v>
      </c>
      <c r="M17228" s="1" t="s">
        <v>4</v>
      </c>
      <c r="O17228" s="1" t="s">
        <v>485</v>
      </c>
      <c r="P17228" s="1" t="s">
        <v>21491</v>
      </c>
      <c r="Q17228" s="1">
        <v>0</v>
      </c>
      <c r="R17228" s="1">
        <v>1</v>
      </c>
      <c r="S17228" s="1">
        <v>0.125</v>
      </c>
      <c r="T17228" s="1">
        <v>0.02</v>
      </c>
      <c r="U17228" s="1">
        <v>812112</v>
      </c>
      <c r="V17228" s="1" t="s">
        <v>17982</v>
      </c>
      <c r="W17228" s="1" t="s">
        <v>454</v>
      </c>
      <c r="X17228" s="56" t="s">
        <v>22651</v>
      </c>
      <c r="Y17228" s="1" t="s">
        <v>21528</v>
      </c>
    </row>
    <row r="17229" spans="1:25" x14ac:dyDescent="0.3">
      <c r="A17229" s="1" t="s">
        <v>21578</v>
      </c>
      <c r="B17229" s="47">
        <v>45839</v>
      </c>
      <c r="C17229" s="3">
        <v>35854.559999999998</v>
      </c>
      <c r="D17229" s="3">
        <v>32548.26</v>
      </c>
      <c r="E17229" s="3">
        <v>32548.26</v>
      </c>
      <c r="F17229" s="3">
        <v>0</v>
      </c>
      <c r="G17229" s="3">
        <v>320625</v>
      </c>
      <c r="H17229" s="26">
        <v>42459</v>
      </c>
      <c r="I17229" s="26">
        <v>42439</v>
      </c>
      <c r="J17229" s="47">
        <v>46091</v>
      </c>
      <c r="K17229" s="1">
        <v>10</v>
      </c>
      <c r="L17229" s="1" t="s">
        <v>4</v>
      </c>
      <c r="M17229" s="1" t="s">
        <v>0</v>
      </c>
      <c r="N17229" s="1">
        <v>522282</v>
      </c>
      <c r="O17229" s="1" t="s">
        <v>485</v>
      </c>
      <c r="P17229" s="1" t="s">
        <v>21491</v>
      </c>
      <c r="Q17229" s="1">
        <v>0</v>
      </c>
      <c r="R17229" s="1">
        <v>1</v>
      </c>
      <c r="S17229" s="1">
        <v>0.125</v>
      </c>
      <c r="T17229" s="1">
        <v>0.47299999999999998</v>
      </c>
      <c r="U17229" s="1">
        <v>488510</v>
      </c>
      <c r="V17229" s="1" t="s">
        <v>18257</v>
      </c>
      <c r="W17229" s="1" t="s">
        <v>451</v>
      </c>
      <c r="X17229" s="56">
        <v>53719</v>
      </c>
      <c r="Y17229" s="1" t="s">
        <v>21577</v>
      </c>
    </row>
    <row r="17230" spans="1:25" x14ac:dyDescent="0.3">
      <c r="A17230" s="1" t="s">
        <v>21578</v>
      </c>
      <c r="B17230" s="47">
        <v>45839</v>
      </c>
      <c r="C17230" s="3">
        <v>546734.37</v>
      </c>
      <c r="D17230" s="3">
        <v>546050.42000000004</v>
      </c>
      <c r="E17230" s="3">
        <v>546050.42000000004</v>
      </c>
      <c r="F17230" s="3">
        <v>0</v>
      </c>
      <c r="G17230" s="3">
        <v>595411.61</v>
      </c>
      <c r="H17230" s="26">
        <v>43776</v>
      </c>
      <c r="I17230" s="26">
        <v>43745</v>
      </c>
      <c r="J17230" s="47">
        <v>52877</v>
      </c>
      <c r="K17230" s="1">
        <v>25</v>
      </c>
      <c r="L17230" s="1" t="s">
        <v>4</v>
      </c>
      <c r="M17230" s="1" t="s">
        <v>0</v>
      </c>
      <c r="N17230" s="1">
        <v>510540</v>
      </c>
      <c r="O17230" s="1" t="s">
        <v>485</v>
      </c>
      <c r="P17230" s="1" t="s">
        <v>21491</v>
      </c>
      <c r="Q17230" s="1">
        <v>3.5550000000000002</v>
      </c>
      <c r="R17230" s="1">
        <v>1</v>
      </c>
      <c r="S17230" s="1">
        <v>0.14499999999999999</v>
      </c>
      <c r="T17230" s="1">
        <v>0.55000000000000004</v>
      </c>
      <c r="U17230" s="1">
        <v>447110</v>
      </c>
      <c r="V17230" s="1" t="s">
        <v>22652</v>
      </c>
      <c r="W17230" s="1" t="s">
        <v>451</v>
      </c>
      <c r="X17230" s="56">
        <v>53095</v>
      </c>
      <c r="Y17230" s="1" t="s">
        <v>21672</v>
      </c>
    </row>
    <row r="17231" spans="1:25" x14ac:dyDescent="0.3">
      <c r="A17231" s="1" t="s">
        <v>22052</v>
      </c>
      <c r="B17231" s="47">
        <v>45839</v>
      </c>
      <c r="C17231" s="3">
        <v>584328.51</v>
      </c>
      <c r="D17231" s="3">
        <v>589511.43999999994</v>
      </c>
      <c r="E17231" s="3">
        <v>584328.51</v>
      </c>
      <c r="F17231" s="3">
        <v>5182.93</v>
      </c>
      <c r="G17231" s="3">
        <v>794236.63</v>
      </c>
      <c r="H17231" s="26">
        <v>44519</v>
      </c>
      <c r="I17231" s="26">
        <v>44368</v>
      </c>
      <c r="J17231" s="47">
        <v>48020</v>
      </c>
      <c r="K17231" s="1">
        <v>10</v>
      </c>
      <c r="L17231" s="1" t="s">
        <v>4</v>
      </c>
      <c r="M17231" s="1" t="s">
        <v>0</v>
      </c>
      <c r="N17231" s="1">
        <v>530137</v>
      </c>
      <c r="O17231" s="1" t="s">
        <v>485</v>
      </c>
      <c r="P17231" s="1" t="s">
        <v>21491</v>
      </c>
      <c r="Q17231" s="1">
        <v>0.73</v>
      </c>
      <c r="R17231" s="1">
        <v>1</v>
      </c>
      <c r="S17231" s="1">
        <v>0.14499999999999999</v>
      </c>
      <c r="T17231" s="1">
        <v>0</v>
      </c>
      <c r="U17231" s="1">
        <v>812210</v>
      </c>
      <c r="V17231" s="1" t="s">
        <v>22653</v>
      </c>
      <c r="W17231" s="1" t="s">
        <v>450</v>
      </c>
      <c r="X17231" s="56">
        <v>55051</v>
      </c>
      <c r="Y17231" s="1" t="s">
        <v>21559</v>
      </c>
    </row>
    <row r="17232" spans="1:25" x14ac:dyDescent="0.3">
      <c r="A17232" s="1" t="s">
        <v>2091</v>
      </c>
      <c r="B17232" s="47">
        <v>45839</v>
      </c>
      <c r="C17232" s="3">
        <v>684063.01</v>
      </c>
      <c r="D17232" s="3">
        <v>688353.54</v>
      </c>
      <c r="E17232" s="3">
        <v>684063.01</v>
      </c>
      <c r="F17232" s="3">
        <v>4290.53</v>
      </c>
      <c r="G17232" s="3">
        <v>1194491.81</v>
      </c>
      <c r="H17232" s="26">
        <v>43873</v>
      </c>
      <c r="I17232" s="26">
        <v>43818</v>
      </c>
      <c r="J17232" s="47">
        <v>47471</v>
      </c>
      <c r="K17232" s="1">
        <v>10</v>
      </c>
      <c r="L17232" s="1" t="s">
        <v>4</v>
      </c>
      <c r="M17232" s="1" t="s">
        <v>0</v>
      </c>
      <c r="N17232" s="1">
        <v>510605</v>
      </c>
      <c r="O17232" s="1" t="s">
        <v>485</v>
      </c>
      <c r="P17232" s="1" t="s">
        <v>21491</v>
      </c>
      <c r="Q17232" s="1">
        <v>3.3050000000000002</v>
      </c>
      <c r="R17232" s="1">
        <v>1</v>
      </c>
      <c r="S17232" s="1">
        <v>0.14499999999999999</v>
      </c>
      <c r="T17232" s="1">
        <v>0.55000000000000004</v>
      </c>
      <c r="U17232" s="1">
        <v>722511</v>
      </c>
      <c r="V17232" s="1" t="s">
        <v>22533</v>
      </c>
      <c r="W17232" s="1" t="s">
        <v>442</v>
      </c>
      <c r="X17232" s="56">
        <v>94526</v>
      </c>
      <c r="Y17232" s="1" t="s">
        <v>21562</v>
      </c>
    </row>
    <row r="17233" spans="1:25" x14ac:dyDescent="0.3">
      <c r="A17233" s="1" t="s">
        <v>22654</v>
      </c>
      <c r="B17233" s="47">
        <v>45839</v>
      </c>
      <c r="C17233" s="3">
        <v>968607.79</v>
      </c>
      <c r="D17233" s="3">
        <v>972123.87</v>
      </c>
      <c r="E17233" s="3">
        <v>968607.79</v>
      </c>
      <c r="F17233" s="3">
        <v>3516.08</v>
      </c>
      <c r="G17233" s="3">
        <v>1057630</v>
      </c>
      <c r="H17233" s="26">
        <v>43580</v>
      </c>
      <c r="I17233" s="26">
        <v>43096</v>
      </c>
      <c r="J17233" s="47">
        <v>52593</v>
      </c>
      <c r="K17233" s="1">
        <v>26</v>
      </c>
      <c r="L17233" s="1" t="s">
        <v>4</v>
      </c>
      <c r="M17233" s="1" t="s">
        <v>0</v>
      </c>
      <c r="N17233" s="1">
        <v>510431</v>
      </c>
      <c r="O17233" s="1" t="s">
        <v>485</v>
      </c>
      <c r="P17233" s="1" t="s">
        <v>21491</v>
      </c>
      <c r="Q17233" s="1">
        <v>2.68</v>
      </c>
      <c r="R17233" s="1">
        <v>1</v>
      </c>
      <c r="S17233" s="1">
        <v>0.14499999999999999</v>
      </c>
      <c r="T17233" s="1">
        <v>0.55000000000000004</v>
      </c>
      <c r="U17233" s="1">
        <v>722511</v>
      </c>
      <c r="V17233" s="1" t="s">
        <v>22630</v>
      </c>
      <c r="W17233" s="1" t="s">
        <v>442</v>
      </c>
      <c r="X17233" s="56">
        <v>92234</v>
      </c>
      <c r="Y17233" s="1" t="s">
        <v>22655</v>
      </c>
    </row>
    <row r="17234" spans="1:25" x14ac:dyDescent="0.3">
      <c r="A17234" s="1" t="s">
        <v>1990</v>
      </c>
      <c r="B17234" s="47">
        <v>45839</v>
      </c>
      <c r="C17234" s="3">
        <v>37621.25</v>
      </c>
      <c r="D17234" s="3">
        <v>37822.339999999997</v>
      </c>
      <c r="E17234" s="3">
        <v>37621.25</v>
      </c>
      <c r="F17234" s="3">
        <v>201.09</v>
      </c>
      <c r="G17234" s="3">
        <v>125126.18</v>
      </c>
      <c r="H17234" s="26">
        <v>43035</v>
      </c>
      <c r="I17234" s="26">
        <v>42978</v>
      </c>
      <c r="J17234" s="47">
        <v>46630</v>
      </c>
      <c r="K17234" s="1">
        <v>10</v>
      </c>
      <c r="L17234" s="1" t="s">
        <v>4</v>
      </c>
      <c r="M17234" s="1" t="s">
        <v>0</v>
      </c>
      <c r="N17234" s="1">
        <v>510106</v>
      </c>
      <c r="O17234" s="1" t="s">
        <v>485</v>
      </c>
      <c r="P17234" s="1" t="s">
        <v>21491</v>
      </c>
      <c r="Q17234" s="1">
        <v>3.0590000000000002</v>
      </c>
      <c r="R17234" s="1">
        <v>1</v>
      </c>
      <c r="S17234" s="1">
        <v>0.14499999999999999</v>
      </c>
      <c r="T17234" s="1">
        <v>0.54600000000000004</v>
      </c>
      <c r="U17234" s="1">
        <v>621210</v>
      </c>
      <c r="V17234" s="1" t="s">
        <v>18448</v>
      </c>
      <c r="W17234" s="1" t="s">
        <v>453</v>
      </c>
      <c r="X17234" s="56">
        <v>30087</v>
      </c>
      <c r="Y17234" s="1" t="s">
        <v>21570</v>
      </c>
    </row>
    <row r="17235" spans="1:25" x14ac:dyDescent="0.3">
      <c r="A17235" s="1" t="s">
        <v>21523</v>
      </c>
      <c r="B17235" s="47">
        <v>45839</v>
      </c>
      <c r="C17235" s="3">
        <v>862117.34</v>
      </c>
      <c r="D17235" s="3">
        <v>866404.15</v>
      </c>
      <c r="E17235" s="3">
        <v>862117.34</v>
      </c>
      <c r="F17235" s="3">
        <v>4286.8100000000004</v>
      </c>
      <c r="G17235" s="3">
        <v>1764525</v>
      </c>
      <c r="H17235" s="26">
        <v>42815</v>
      </c>
      <c r="I17235" s="26">
        <v>42804</v>
      </c>
      <c r="J17235" s="47">
        <v>51935</v>
      </c>
      <c r="K17235" s="1">
        <v>25</v>
      </c>
      <c r="L17235" s="1" t="s">
        <v>4</v>
      </c>
      <c r="M17235" s="1" t="s">
        <v>0</v>
      </c>
      <c r="N17235" s="1">
        <v>522391</v>
      </c>
      <c r="O17235" s="1" t="s">
        <v>485</v>
      </c>
      <c r="P17235" s="1" t="s">
        <v>21491</v>
      </c>
      <c r="Q17235" s="1">
        <v>0</v>
      </c>
      <c r="R17235" s="1">
        <v>1</v>
      </c>
      <c r="S17235" s="1">
        <v>0.125</v>
      </c>
      <c r="T17235" s="1">
        <v>0.54600000000000004</v>
      </c>
      <c r="U17235" s="1">
        <v>812990</v>
      </c>
      <c r="V17235" s="1" t="s">
        <v>18254</v>
      </c>
      <c r="W17235" s="1" t="s">
        <v>438</v>
      </c>
      <c r="X17235" s="56">
        <v>33065</v>
      </c>
      <c r="Y17235" s="1" t="s">
        <v>21495</v>
      </c>
    </row>
    <row r="17236" spans="1:25" x14ac:dyDescent="0.3">
      <c r="A17236" s="1" t="s">
        <v>2070</v>
      </c>
      <c r="B17236" s="47">
        <v>45839</v>
      </c>
      <c r="C17236" s="3">
        <v>420404.18</v>
      </c>
      <c r="D17236" s="3">
        <v>420960.08</v>
      </c>
      <c r="E17236" s="3">
        <v>420404.18</v>
      </c>
      <c r="F17236" s="3">
        <v>555.9</v>
      </c>
      <c r="G17236" s="3">
        <v>598500.86</v>
      </c>
      <c r="H17236" s="26">
        <v>45037</v>
      </c>
      <c r="I17236" s="26">
        <v>44728</v>
      </c>
      <c r="J17236" s="47">
        <v>54133</v>
      </c>
      <c r="K17236" s="1">
        <v>26</v>
      </c>
      <c r="L17236" s="1" t="s">
        <v>4</v>
      </c>
      <c r="M17236" s="1" t="s">
        <v>0</v>
      </c>
      <c r="N17236" s="1">
        <v>530374</v>
      </c>
      <c r="O17236" s="1" t="s">
        <v>485</v>
      </c>
      <c r="P17236" s="1" t="s">
        <v>21491</v>
      </c>
      <c r="Q17236" s="1">
        <v>3.5550000000000002</v>
      </c>
      <c r="R17236" s="1">
        <v>1</v>
      </c>
      <c r="S17236" s="1">
        <v>0.14499999999999999</v>
      </c>
      <c r="T17236" s="1">
        <v>0.55000000000000004</v>
      </c>
      <c r="U17236" s="1">
        <v>311919</v>
      </c>
      <c r="V17236" s="1" t="s">
        <v>22656</v>
      </c>
      <c r="W17236" s="1" t="s">
        <v>437</v>
      </c>
      <c r="X17236" s="56">
        <v>18927</v>
      </c>
      <c r="Y17236" s="1" t="s">
        <v>21588</v>
      </c>
    </row>
    <row r="17237" spans="1:25" x14ac:dyDescent="0.3">
      <c r="A17237" s="1" t="s">
        <v>20543</v>
      </c>
      <c r="B17237" s="47">
        <v>45839</v>
      </c>
      <c r="C17237" s="3">
        <v>1394973.66</v>
      </c>
      <c r="D17237" s="3">
        <v>1410394.27</v>
      </c>
      <c r="E17237" s="3">
        <v>1394973.66</v>
      </c>
      <c r="F17237" s="3">
        <v>15420.61</v>
      </c>
      <c r="G17237" s="3">
        <v>1837500</v>
      </c>
      <c r="H17237" s="26">
        <v>44074</v>
      </c>
      <c r="I17237" s="26">
        <v>44053</v>
      </c>
      <c r="J17237" s="47">
        <v>53184</v>
      </c>
      <c r="K17237" s="1">
        <v>25</v>
      </c>
      <c r="L17237" s="1" t="s">
        <v>4</v>
      </c>
      <c r="M17237" s="1" t="s">
        <v>0</v>
      </c>
      <c r="N17237" s="1">
        <v>510683</v>
      </c>
      <c r="O17237" s="1" t="s">
        <v>485</v>
      </c>
      <c r="P17237" s="1" t="s">
        <v>21491</v>
      </c>
      <c r="Q17237" s="1">
        <v>1.23</v>
      </c>
      <c r="R17237" s="1">
        <v>1</v>
      </c>
      <c r="S17237" s="1">
        <v>0.14499999999999999</v>
      </c>
      <c r="T17237" s="1">
        <v>0.55000000000000004</v>
      </c>
      <c r="U17237" s="1">
        <v>721110</v>
      </c>
      <c r="V17237" s="1" t="s">
        <v>21875</v>
      </c>
      <c r="W17237" s="1" t="s">
        <v>457</v>
      </c>
      <c r="X17237" s="56">
        <v>46825</v>
      </c>
      <c r="Y17237" s="1" t="s">
        <v>21575</v>
      </c>
    </row>
    <row r="17238" spans="1:25" x14ac:dyDescent="0.3">
      <c r="A17238" s="1" t="s">
        <v>1985</v>
      </c>
      <c r="B17238" s="47">
        <v>45839</v>
      </c>
      <c r="C17238" s="3">
        <v>289123.14</v>
      </c>
      <c r="D17238" s="3">
        <v>290178.84000000003</v>
      </c>
      <c r="E17238" s="3">
        <v>289123.14</v>
      </c>
      <c r="F17238" s="3">
        <v>1055.7</v>
      </c>
      <c r="G17238" s="3">
        <v>605250</v>
      </c>
      <c r="H17238" s="26">
        <v>43616</v>
      </c>
      <c r="I17238" s="26">
        <v>43528</v>
      </c>
      <c r="J17238" s="47">
        <v>47217</v>
      </c>
      <c r="K17238" s="1">
        <v>10</v>
      </c>
      <c r="L17238" s="1" t="s">
        <v>4</v>
      </c>
      <c r="M17238" s="1" t="s">
        <v>0</v>
      </c>
      <c r="N17238" s="1">
        <v>510466</v>
      </c>
      <c r="O17238" s="1" t="s">
        <v>485</v>
      </c>
      <c r="P17238" s="1" t="s">
        <v>21491</v>
      </c>
      <c r="Q17238" s="1">
        <v>2.2050000000000001</v>
      </c>
      <c r="R17238" s="1">
        <v>1</v>
      </c>
      <c r="S17238" s="1">
        <v>0.14499999999999999</v>
      </c>
      <c r="T17238" s="1">
        <v>0.55000000000000004</v>
      </c>
      <c r="U17238" s="1">
        <v>721110</v>
      </c>
      <c r="V17238" s="1" t="s">
        <v>17807</v>
      </c>
      <c r="W17238" s="1" t="s">
        <v>448</v>
      </c>
      <c r="X17238" s="56">
        <v>80246</v>
      </c>
      <c r="Y17238" s="1" t="s">
        <v>21591</v>
      </c>
    </row>
    <row r="17239" spans="1:25" x14ac:dyDescent="0.3">
      <c r="A17239" s="1" t="s">
        <v>22657</v>
      </c>
      <c r="B17239" s="47">
        <v>45839</v>
      </c>
      <c r="C17239" s="3">
        <v>799829.11</v>
      </c>
      <c r="D17239" s="3">
        <v>822137.67</v>
      </c>
      <c r="E17239" s="3">
        <v>799829.11</v>
      </c>
      <c r="F17239" s="3">
        <v>22308.560000000001</v>
      </c>
      <c r="G17239" s="3">
        <v>832500</v>
      </c>
      <c r="H17239" s="26">
        <v>44432</v>
      </c>
      <c r="I17239" s="26">
        <v>44335</v>
      </c>
      <c r="J17239" s="47">
        <v>53466</v>
      </c>
      <c r="K17239" s="1">
        <v>25</v>
      </c>
      <c r="L17239" s="1" t="s">
        <v>4</v>
      </c>
      <c r="M17239" s="1" t="s">
        <v>0</v>
      </c>
      <c r="N17239" s="1">
        <v>530048</v>
      </c>
      <c r="O17239" s="1" t="s">
        <v>485</v>
      </c>
      <c r="P17239" s="1" t="s">
        <v>21491</v>
      </c>
      <c r="Q17239" s="1">
        <v>0</v>
      </c>
      <c r="R17239" s="1">
        <v>1</v>
      </c>
      <c r="S17239" s="1">
        <v>0.125</v>
      </c>
      <c r="T17239" s="1">
        <v>0</v>
      </c>
      <c r="U17239" s="1">
        <v>444190</v>
      </c>
      <c r="V17239" s="1" t="s">
        <v>22658</v>
      </c>
      <c r="W17239" s="1" t="s">
        <v>442</v>
      </c>
      <c r="X17239" s="56">
        <v>95338</v>
      </c>
      <c r="Y17239" s="1" t="s">
        <v>22659</v>
      </c>
    </row>
    <row r="17240" spans="1:25" x14ac:dyDescent="0.3">
      <c r="A17240" s="1" t="s">
        <v>22660</v>
      </c>
      <c r="B17240" s="47">
        <v>45839</v>
      </c>
      <c r="C17240" s="3">
        <v>386997.78</v>
      </c>
      <c r="D17240" s="3">
        <v>391718.5</v>
      </c>
      <c r="E17240" s="3">
        <v>386997.78</v>
      </c>
      <c r="F17240" s="3">
        <v>4720.72</v>
      </c>
      <c r="G17240" s="3">
        <v>568537.21</v>
      </c>
      <c r="H17240" s="26">
        <v>44306</v>
      </c>
      <c r="I17240" s="26">
        <v>44258</v>
      </c>
      <c r="J17240" s="47">
        <v>47918</v>
      </c>
      <c r="K17240" s="1">
        <v>10</v>
      </c>
      <c r="L17240" s="1" t="s">
        <v>4</v>
      </c>
      <c r="M17240" s="1" t="s">
        <v>0</v>
      </c>
      <c r="N17240" s="1">
        <v>540043</v>
      </c>
      <c r="O17240" s="1" t="s">
        <v>485</v>
      </c>
      <c r="P17240" s="1" t="s">
        <v>21491</v>
      </c>
      <c r="Q17240" s="1">
        <v>0</v>
      </c>
      <c r="R17240" s="1">
        <v>1</v>
      </c>
      <c r="S17240" s="1">
        <v>0.125</v>
      </c>
      <c r="T17240" s="1">
        <v>0</v>
      </c>
      <c r="U17240" s="1">
        <v>238390</v>
      </c>
      <c r="V17240" s="1" t="s">
        <v>21735</v>
      </c>
      <c r="W17240" s="1" t="s">
        <v>448</v>
      </c>
      <c r="X17240" s="56">
        <v>80112</v>
      </c>
      <c r="Y17240" s="1" t="s">
        <v>22012</v>
      </c>
    </row>
    <row r="17241" spans="1:25" x14ac:dyDescent="0.3">
      <c r="A17241" s="1" t="s">
        <v>2092</v>
      </c>
      <c r="B17241" s="47">
        <v>45839</v>
      </c>
      <c r="C17241" s="3">
        <v>309555.78999999998</v>
      </c>
      <c r="D17241" s="3">
        <v>313644.83</v>
      </c>
      <c r="E17241" s="3">
        <v>309555.78999999998</v>
      </c>
      <c r="F17241" s="3">
        <v>4089.04</v>
      </c>
      <c r="G17241" s="3">
        <v>342750</v>
      </c>
      <c r="H17241" s="26">
        <v>45195</v>
      </c>
      <c r="I17241" s="26">
        <v>45177</v>
      </c>
      <c r="J17241" s="47">
        <v>48830</v>
      </c>
      <c r="K17241" s="1">
        <v>10</v>
      </c>
      <c r="L17241" s="1" t="s">
        <v>4</v>
      </c>
      <c r="M17241" s="1" t="s">
        <v>0</v>
      </c>
      <c r="N17241" s="1">
        <v>530453</v>
      </c>
      <c r="O17241" s="1" t="s">
        <v>485</v>
      </c>
      <c r="P17241" s="1" t="s">
        <v>21491</v>
      </c>
      <c r="Q17241" s="1">
        <v>1.03</v>
      </c>
      <c r="R17241" s="1">
        <v>1</v>
      </c>
      <c r="S17241" s="1">
        <v>0.14499999999999999</v>
      </c>
      <c r="T17241" s="1">
        <v>0</v>
      </c>
      <c r="U17241" s="1">
        <v>811114</v>
      </c>
      <c r="V17241" s="1" t="s">
        <v>22258</v>
      </c>
      <c r="W17241" s="1" t="s">
        <v>443</v>
      </c>
      <c r="X17241" s="56">
        <v>98686</v>
      </c>
      <c r="Y17241" s="1" t="s">
        <v>21493</v>
      </c>
    </row>
    <row r="17242" spans="1:25" x14ac:dyDescent="0.3">
      <c r="A17242" s="1" t="s">
        <v>21529</v>
      </c>
      <c r="B17242" s="47">
        <v>45839</v>
      </c>
      <c r="C17242" s="3">
        <v>170641.58</v>
      </c>
      <c r="D17242" s="3">
        <v>171061.01</v>
      </c>
      <c r="E17242" s="3">
        <v>170641.58</v>
      </c>
      <c r="F17242" s="3">
        <v>419.43</v>
      </c>
      <c r="G17242" s="3">
        <v>187500</v>
      </c>
      <c r="H17242" s="26">
        <v>45288</v>
      </c>
      <c r="I17242" s="26">
        <v>45258</v>
      </c>
      <c r="J17242" s="47">
        <v>48911</v>
      </c>
      <c r="K17242" s="1">
        <v>10</v>
      </c>
      <c r="L17242" s="1" t="s">
        <v>4</v>
      </c>
      <c r="M17242" s="1" t="s">
        <v>0</v>
      </c>
      <c r="N17242" s="1">
        <v>530508</v>
      </c>
      <c r="O17242" s="1" t="s">
        <v>485</v>
      </c>
      <c r="P17242" s="1" t="s">
        <v>21491</v>
      </c>
      <c r="Q17242" s="1">
        <v>4.28</v>
      </c>
      <c r="R17242" s="1">
        <v>1</v>
      </c>
      <c r="S17242" s="1">
        <v>0.14499999999999999</v>
      </c>
      <c r="T17242" s="1">
        <v>0</v>
      </c>
      <c r="U17242" s="1">
        <v>811111</v>
      </c>
      <c r="V17242" s="1" t="s">
        <v>17880</v>
      </c>
      <c r="W17242" s="1" t="s">
        <v>449</v>
      </c>
      <c r="X17242" s="56">
        <v>60641</v>
      </c>
      <c r="Y17242" s="1" t="s">
        <v>21759</v>
      </c>
    </row>
    <row r="17243" spans="1:25" x14ac:dyDescent="0.3">
      <c r="A17243" s="1" t="s">
        <v>2078</v>
      </c>
      <c r="B17243" s="47">
        <v>45839</v>
      </c>
      <c r="C17243" s="3">
        <v>843992.4</v>
      </c>
      <c r="D17243" s="3">
        <v>849043.87</v>
      </c>
      <c r="E17243" s="3">
        <v>843992.4</v>
      </c>
      <c r="F17243" s="3">
        <v>5051.47</v>
      </c>
      <c r="G17243" s="3">
        <v>1559812.5</v>
      </c>
      <c r="H17243" s="26">
        <v>41270</v>
      </c>
      <c r="I17243" s="26">
        <v>41256</v>
      </c>
      <c r="J17243" s="47">
        <v>48561</v>
      </c>
      <c r="K17243" s="1">
        <v>20</v>
      </c>
      <c r="L17243" s="1" t="s">
        <v>4</v>
      </c>
      <c r="M17243" s="1" t="s">
        <v>0</v>
      </c>
      <c r="N17243" s="1">
        <v>509364</v>
      </c>
      <c r="O17243" s="1" t="s">
        <v>485</v>
      </c>
      <c r="P17243" s="1" t="s">
        <v>15668</v>
      </c>
      <c r="Q17243" s="1">
        <v>0.73</v>
      </c>
      <c r="R17243" s="1">
        <v>1</v>
      </c>
      <c r="S17243" s="1">
        <v>0.14499999999999999</v>
      </c>
      <c r="T17243" s="1">
        <v>0.55000000000000004</v>
      </c>
      <c r="U17243" s="1">
        <v>721110</v>
      </c>
      <c r="V17243" s="1" t="s">
        <v>17976</v>
      </c>
      <c r="W17243" s="1" t="s">
        <v>453</v>
      </c>
      <c r="X17243" s="56">
        <v>30080</v>
      </c>
      <c r="Y17243" s="1" t="s">
        <v>21588</v>
      </c>
    </row>
    <row r="17244" spans="1:25" x14ac:dyDescent="0.3">
      <c r="A17244" s="1" t="s">
        <v>2003</v>
      </c>
      <c r="B17244" s="47">
        <v>45839</v>
      </c>
      <c r="C17244" s="3">
        <v>33385.39</v>
      </c>
      <c r="D17244" s="3">
        <v>33682.67</v>
      </c>
      <c r="E17244" s="3">
        <v>33385.39</v>
      </c>
      <c r="F17244" s="3">
        <v>297.27999999999997</v>
      </c>
      <c r="G17244" s="3">
        <v>35459.760000000002</v>
      </c>
      <c r="H17244" s="26">
        <v>45435</v>
      </c>
      <c r="I17244" s="26">
        <v>45391</v>
      </c>
      <c r="J17244" s="47">
        <v>49043</v>
      </c>
      <c r="K17244" s="1">
        <v>10</v>
      </c>
      <c r="L17244" s="1" t="s">
        <v>4</v>
      </c>
      <c r="M17244" s="1" t="s">
        <v>0</v>
      </c>
      <c r="N17244" s="1">
        <v>530585</v>
      </c>
      <c r="O17244" s="1" t="s">
        <v>485</v>
      </c>
      <c r="P17244" s="1" t="s">
        <v>21491</v>
      </c>
      <c r="Q17244" s="1">
        <v>1.73</v>
      </c>
      <c r="R17244" s="1">
        <v>1</v>
      </c>
      <c r="S17244" s="1">
        <v>0.14499999999999999</v>
      </c>
      <c r="T17244" s="1">
        <v>0</v>
      </c>
      <c r="U17244" s="1">
        <v>524210</v>
      </c>
      <c r="V17244" s="1" t="s">
        <v>22661</v>
      </c>
      <c r="W17244" s="1" t="s">
        <v>447</v>
      </c>
      <c r="X17244" s="56">
        <v>2874</v>
      </c>
      <c r="Y17244" s="1" t="s">
        <v>21577</v>
      </c>
    </row>
    <row r="17245" spans="1:25" x14ac:dyDescent="0.3">
      <c r="A17245" s="1" t="s">
        <v>20544</v>
      </c>
      <c r="B17245" s="47">
        <v>45839</v>
      </c>
      <c r="C17245" s="3">
        <v>404416.62</v>
      </c>
      <c r="D17245" s="3">
        <v>406620.91</v>
      </c>
      <c r="E17245" s="3">
        <v>404416.62</v>
      </c>
      <c r="F17245" s="3">
        <v>2204.29</v>
      </c>
      <c r="G17245" s="3">
        <v>579403.57999999996</v>
      </c>
      <c r="H17245" s="26">
        <v>44400</v>
      </c>
      <c r="I17245" s="26">
        <v>44308</v>
      </c>
      <c r="J17245" s="47">
        <v>47960</v>
      </c>
      <c r="K17245" s="1">
        <v>10</v>
      </c>
      <c r="L17245" s="1" t="s">
        <v>4</v>
      </c>
      <c r="M17245" s="1" t="s">
        <v>0</v>
      </c>
      <c r="N17245" s="1">
        <v>540030</v>
      </c>
      <c r="O17245" s="1" t="s">
        <v>485</v>
      </c>
      <c r="P17245" s="1" t="s">
        <v>21491</v>
      </c>
      <c r="Q17245" s="1">
        <v>0</v>
      </c>
      <c r="R17245" s="1">
        <v>1</v>
      </c>
      <c r="S17245" s="1">
        <v>0.125</v>
      </c>
      <c r="T17245" s="1">
        <v>0</v>
      </c>
      <c r="U17245" s="1">
        <v>541110</v>
      </c>
      <c r="V17245" s="1" t="s">
        <v>17784</v>
      </c>
      <c r="W17245" s="1" t="s">
        <v>469</v>
      </c>
      <c r="X17245" s="56">
        <v>64112</v>
      </c>
      <c r="Y17245" s="1" t="s">
        <v>22012</v>
      </c>
    </row>
    <row r="17246" spans="1:25" x14ac:dyDescent="0.3">
      <c r="A17246" s="1" t="s">
        <v>14668</v>
      </c>
      <c r="B17246" s="47">
        <v>45839</v>
      </c>
      <c r="C17246" s="3">
        <v>2183.37</v>
      </c>
      <c r="D17246" s="3">
        <v>2186.54</v>
      </c>
      <c r="E17246" s="3">
        <v>2183.37</v>
      </c>
      <c r="F17246" s="3">
        <v>3.17</v>
      </c>
      <c r="G17246" s="3">
        <v>145500</v>
      </c>
      <c r="H17246" s="26">
        <v>42227</v>
      </c>
      <c r="I17246" s="26">
        <v>42202</v>
      </c>
      <c r="J17246" s="47">
        <v>45855</v>
      </c>
      <c r="K17246" s="1">
        <v>10</v>
      </c>
      <c r="L17246" s="1" t="s">
        <v>4</v>
      </c>
      <c r="M17246" s="1" t="s">
        <v>0</v>
      </c>
      <c r="N17246" s="1">
        <v>522187</v>
      </c>
      <c r="O17246" s="1" t="s">
        <v>485</v>
      </c>
      <c r="P17246" s="1" t="s">
        <v>21491</v>
      </c>
      <c r="Q17246" s="1">
        <v>0</v>
      </c>
      <c r="R17246" s="1">
        <v>1</v>
      </c>
      <c r="S17246" s="1">
        <v>0.125</v>
      </c>
      <c r="T17246" s="1">
        <v>0.51900000000000002</v>
      </c>
      <c r="U17246" s="1">
        <v>811113</v>
      </c>
      <c r="V17246" s="1" t="s">
        <v>18145</v>
      </c>
      <c r="W17246" s="1" t="s">
        <v>436</v>
      </c>
      <c r="X17246" s="56">
        <v>75025</v>
      </c>
      <c r="Y17246" s="1" t="s">
        <v>21965</v>
      </c>
    </row>
    <row r="17247" spans="1:25" x14ac:dyDescent="0.3">
      <c r="A17247" s="1" t="s">
        <v>2010</v>
      </c>
      <c r="B17247" s="47">
        <v>45839</v>
      </c>
      <c r="C17247" s="3">
        <v>116251.27</v>
      </c>
      <c r="D17247" s="3">
        <v>121512.75</v>
      </c>
      <c r="E17247" s="3">
        <v>116251.27</v>
      </c>
      <c r="F17247" s="3">
        <v>5261.48</v>
      </c>
      <c r="G17247" s="3">
        <v>176082.65</v>
      </c>
      <c r="H17247" s="26">
        <v>44147</v>
      </c>
      <c r="I17247" s="26">
        <v>43868</v>
      </c>
      <c r="J17247" s="47">
        <v>47521</v>
      </c>
      <c r="K17247" s="1">
        <v>10</v>
      </c>
      <c r="L17247" s="1" t="s">
        <v>4</v>
      </c>
      <c r="M17247" s="1" t="s">
        <v>0</v>
      </c>
      <c r="N17247" s="1">
        <v>510751</v>
      </c>
      <c r="O17247" s="1" t="s">
        <v>485</v>
      </c>
      <c r="P17247" s="1" t="s">
        <v>21491</v>
      </c>
      <c r="Q17247" s="1">
        <v>0.48</v>
      </c>
      <c r="R17247" s="1">
        <v>1</v>
      </c>
      <c r="S17247" s="1">
        <v>0.14499999999999999</v>
      </c>
      <c r="T17247" s="1">
        <v>0.55000000000000004</v>
      </c>
      <c r="U17247" s="1">
        <v>722513</v>
      </c>
      <c r="V17247" s="1" t="s">
        <v>17866</v>
      </c>
      <c r="W17247" s="1" t="s">
        <v>453</v>
      </c>
      <c r="X17247" s="56">
        <v>30331</v>
      </c>
      <c r="Y17247" s="1" t="s">
        <v>22662</v>
      </c>
    </row>
    <row r="17248" spans="1:25" x14ac:dyDescent="0.3">
      <c r="A17248" s="1" t="s">
        <v>2138</v>
      </c>
      <c r="B17248" s="47">
        <v>45839</v>
      </c>
      <c r="C17248" s="3">
        <v>40644.83</v>
      </c>
      <c r="D17248" s="3">
        <v>40803.050000000003</v>
      </c>
      <c r="E17248" s="3">
        <v>40644.83</v>
      </c>
      <c r="F17248" s="3">
        <v>158.22</v>
      </c>
      <c r="G17248" s="3">
        <v>202647.52</v>
      </c>
      <c r="H17248" s="26">
        <v>45372</v>
      </c>
      <c r="I17248" s="26">
        <v>45135</v>
      </c>
      <c r="J17248" s="47">
        <v>48972</v>
      </c>
      <c r="K17248" s="1">
        <v>11</v>
      </c>
      <c r="L17248" s="1" t="s">
        <v>4</v>
      </c>
      <c r="M17248" s="1" t="s">
        <v>0</v>
      </c>
      <c r="N17248" s="1">
        <v>530558</v>
      </c>
      <c r="O17248" s="1" t="s">
        <v>485</v>
      </c>
      <c r="P17248" s="1" t="s">
        <v>21491</v>
      </c>
      <c r="Q17248" s="1">
        <v>3.0049999999999999</v>
      </c>
      <c r="R17248" s="1">
        <v>1</v>
      </c>
      <c r="S17248" s="1">
        <v>0.14499999999999999</v>
      </c>
      <c r="T17248" s="1">
        <v>0</v>
      </c>
      <c r="U17248" s="1">
        <v>311811</v>
      </c>
      <c r="V17248" s="1" t="s">
        <v>17854</v>
      </c>
      <c r="W17248" s="1" t="s">
        <v>453</v>
      </c>
      <c r="X17248" s="56">
        <v>30096</v>
      </c>
      <c r="Y17248" s="1" t="s">
        <v>21777</v>
      </c>
    </row>
    <row r="17249" spans="1:25" x14ac:dyDescent="0.3">
      <c r="A17249" s="1" t="s">
        <v>21523</v>
      </c>
      <c r="B17249" s="47">
        <v>45839</v>
      </c>
      <c r="C17249" s="3">
        <v>136982.25</v>
      </c>
      <c r="D17249" s="3">
        <v>137680.41</v>
      </c>
      <c r="E17249" s="3">
        <v>136982.25</v>
      </c>
      <c r="F17249" s="3">
        <v>698.16</v>
      </c>
      <c r="G17249" s="3">
        <v>536400</v>
      </c>
      <c r="H17249" s="26">
        <v>42870</v>
      </c>
      <c r="I17249" s="26">
        <v>42858</v>
      </c>
      <c r="J17249" s="47">
        <v>46510</v>
      </c>
      <c r="K17249" s="1">
        <v>10</v>
      </c>
      <c r="L17249" s="1" t="s">
        <v>4</v>
      </c>
      <c r="M17249" s="1" t="s">
        <v>0</v>
      </c>
      <c r="N17249" s="1">
        <v>522413</v>
      </c>
      <c r="O17249" s="1" t="s">
        <v>485</v>
      </c>
      <c r="P17249" s="1" t="s">
        <v>21491</v>
      </c>
      <c r="Q17249" s="1">
        <v>0</v>
      </c>
      <c r="R17249" s="1">
        <v>1</v>
      </c>
      <c r="S17249" s="1">
        <v>0.125</v>
      </c>
      <c r="T17249" s="1">
        <v>0.54600000000000004</v>
      </c>
      <c r="U17249" s="1">
        <v>562998</v>
      </c>
      <c r="V17249" s="1" t="s">
        <v>22268</v>
      </c>
      <c r="W17249" s="1" t="s">
        <v>472</v>
      </c>
      <c r="X17249" s="56">
        <v>6450</v>
      </c>
      <c r="Y17249" s="1" t="s">
        <v>21672</v>
      </c>
    </row>
    <row r="17250" spans="1:25" x14ac:dyDescent="0.3">
      <c r="A17250" s="1" t="s">
        <v>14633</v>
      </c>
      <c r="B17250" s="47">
        <v>45839</v>
      </c>
      <c r="C17250" s="3">
        <v>281.64999999999998</v>
      </c>
      <c r="D17250" s="3">
        <v>262.32</v>
      </c>
      <c r="E17250" s="3">
        <v>261.64999999999998</v>
      </c>
      <c r="F17250" s="3">
        <v>0.67</v>
      </c>
      <c r="G17250" s="3">
        <v>42500</v>
      </c>
      <c r="H17250" s="26">
        <v>45503</v>
      </c>
      <c r="I17250" s="26">
        <v>45481</v>
      </c>
      <c r="J17250" s="47">
        <v>49134</v>
      </c>
      <c r="K17250" s="1">
        <v>10</v>
      </c>
      <c r="L17250" s="1" t="s">
        <v>4</v>
      </c>
      <c r="M17250" s="1" t="s">
        <v>0</v>
      </c>
      <c r="N17250" s="1">
        <v>530619</v>
      </c>
      <c r="O17250" s="1" t="s">
        <v>485</v>
      </c>
      <c r="P17250" s="1" t="s">
        <v>21491</v>
      </c>
      <c r="Q17250" s="1">
        <v>8.0050000000000008</v>
      </c>
      <c r="R17250" s="1">
        <v>1</v>
      </c>
      <c r="S17250" s="1">
        <v>0.14499999999999999</v>
      </c>
      <c r="T17250" s="1">
        <v>0</v>
      </c>
      <c r="U17250" s="1">
        <v>541511</v>
      </c>
      <c r="V17250" s="1" t="s">
        <v>18057</v>
      </c>
      <c r="W17250" s="1" t="s">
        <v>445</v>
      </c>
      <c r="X17250" s="56">
        <v>20001</v>
      </c>
      <c r="Y17250" s="1" t="s">
        <v>21584</v>
      </c>
    </row>
    <row r="17251" spans="1:25" x14ac:dyDescent="0.3">
      <c r="A17251" s="1" t="s">
        <v>14633</v>
      </c>
      <c r="B17251" s="47">
        <v>45839</v>
      </c>
      <c r="C17251" s="3">
        <v>766704.07</v>
      </c>
      <c r="D17251" s="3">
        <v>776874.93</v>
      </c>
      <c r="E17251" s="3">
        <v>766704.07</v>
      </c>
      <c r="F17251" s="3">
        <v>10170.86</v>
      </c>
      <c r="G17251" s="3">
        <v>898200</v>
      </c>
      <c r="H17251" s="26">
        <v>44579</v>
      </c>
      <c r="I17251" s="26">
        <v>44553</v>
      </c>
      <c r="J17251" s="47">
        <v>53684</v>
      </c>
      <c r="K17251" s="1">
        <v>25</v>
      </c>
      <c r="L17251" s="1" t="s">
        <v>4</v>
      </c>
      <c r="M17251" s="1" t="s">
        <v>0</v>
      </c>
      <c r="N17251" s="1">
        <v>530074</v>
      </c>
      <c r="O17251" s="1" t="s">
        <v>485</v>
      </c>
      <c r="P17251" s="1" t="s">
        <v>21491</v>
      </c>
      <c r="Q17251" s="1">
        <v>0.03</v>
      </c>
      <c r="R17251" s="1">
        <v>1</v>
      </c>
      <c r="S17251" s="1">
        <v>0.14499999999999999</v>
      </c>
      <c r="T17251" s="1">
        <v>0</v>
      </c>
      <c r="U17251" s="1">
        <v>446110</v>
      </c>
      <c r="V17251" s="1" t="s">
        <v>17888</v>
      </c>
      <c r="W17251" s="1" t="s">
        <v>438</v>
      </c>
      <c r="X17251" s="56">
        <v>33473</v>
      </c>
      <c r="Y17251" s="1" t="s">
        <v>21581</v>
      </c>
    </row>
    <row r="17252" spans="1:25" x14ac:dyDescent="0.3">
      <c r="A17252" s="1" t="s">
        <v>21772</v>
      </c>
      <c r="B17252" s="47">
        <v>45839</v>
      </c>
      <c r="C17252" s="3">
        <v>1147854.27</v>
      </c>
      <c r="D17252" s="3">
        <v>1152044.3799999999</v>
      </c>
      <c r="E17252" s="3">
        <v>1147854.27</v>
      </c>
      <c r="F17252" s="3">
        <v>4190.1099999999997</v>
      </c>
      <c r="G17252" s="3">
        <v>1215000</v>
      </c>
      <c r="H17252" s="26">
        <v>44356</v>
      </c>
      <c r="I17252" s="26">
        <v>44333</v>
      </c>
      <c r="J17252" s="47">
        <v>53474</v>
      </c>
      <c r="K17252" s="1">
        <v>25</v>
      </c>
      <c r="L17252" s="1" t="s">
        <v>4</v>
      </c>
      <c r="M17252" s="1" t="s">
        <v>0</v>
      </c>
      <c r="N17252" s="1">
        <v>510825</v>
      </c>
      <c r="O17252" s="1" t="s">
        <v>485</v>
      </c>
      <c r="P17252" s="1" t="s">
        <v>21491</v>
      </c>
      <c r="Q17252" s="1">
        <v>0.48</v>
      </c>
      <c r="R17252" s="1">
        <v>1</v>
      </c>
      <c r="S17252" s="1">
        <v>0.14499999999999999</v>
      </c>
      <c r="T17252" s="1">
        <v>0</v>
      </c>
      <c r="U17252" s="1">
        <v>541940</v>
      </c>
      <c r="V17252" s="1" t="s">
        <v>17810</v>
      </c>
      <c r="W17252" s="1" t="s">
        <v>442</v>
      </c>
      <c r="X17252" s="56">
        <v>90803</v>
      </c>
      <c r="Y17252" s="1" t="s">
        <v>21531</v>
      </c>
    </row>
    <row r="17253" spans="1:25" x14ac:dyDescent="0.3">
      <c r="A17253" s="1" t="s">
        <v>2078</v>
      </c>
      <c r="B17253" s="47">
        <v>45839</v>
      </c>
      <c r="C17253" s="3">
        <v>1370031.06</v>
      </c>
      <c r="D17253" s="3">
        <v>1374609.11</v>
      </c>
      <c r="E17253" s="3">
        <v>1370031.06</v>
      </c>
      <c r="F17253" s="3">
        <v>4578.05</v>
      </c>
      <c r="G17253" s="3">
        <v>1612500</v>
      </c>
      <c r="H17253" s="26">
        <v>43026</v>
      </c>
      <c r="I17253" s="26">
        <v>43013</v>
      </c>
      <c r="J17253" s="47">
        <v>52144</v>
      </c>
      <c r="K17253" s="1">
        <v>25</v>
      </c>
      <c r="L17253" s="1" t="s">
        <v>4</v>
      </c>
      <c r="M17253" s="1" t="s">
        <v>0</v>
      </c>
      <c r="N17253" s="1">
        <v>510105</v>
      </c>
      <c r="O17253" s="1" t="s">
        <v>485</v>
      </c>
      <c r="P17253" s="1" t="s">
        <v>21491</v>
      </c>
      <c r="Q17253" s="1">
        <v>2.4089999999999998</v>
      </c>
      <c r="R17253" s="1">
        <v>1</v>
      </c>
      <c r="S17253" s="1">
        <v>0.14499999999999999</v>
      </c>
      <c r="T17253" s="1">
        <v>0.54600000000000004</v>
      </c>
      <c r="U17253" s="1">
        <v>721110</v>
      </c>
      <c r="V17253" s="1" t="s">
        <v>22408</v>
      </c>
      <c r="W17253" s="1" t="s">
        <v>453</v>
      </c>
      <c r="X17253" s="56">
        <v>30052</v>
      </c>
      <c r="Y17253" s="1" t="s">
        <v>21533</v>
      </c>
    </row>
    <row r="17254" spans="1:25" x14ac:dyDescent="0.3">
      <c r="A17254" s="1" t="s">
        <v>20522</v>
      </c>
      <c r="B17254" s="47">
        <v>45839</v>
      </c>
      <c r="C17254" s="3">
        <v>1454525.71</v>
      </c>
      <c r="D17254" s="3">
        <v>1457994.58</v>
      </c>
      <c r="E17254" s="3">
        <v>1454525.71</v>
      </c>
      <c r="F17254" s="3">
        <v>3468.87</v>
      </c>
      <c r="G17254" s="3">
        <v>1498125</v>
      </c>
      <c r="H17254" s="26">
        <v>44742</v>
      </c>
      <c r="I17254" s="26">
        <v>44729</v>
      </c>
      <c r="J17254" s="47">
        <v>53866</v>
      </c>
      <c r="K17254" s="1">
        <v>25</v>
      </c>
      <c r="L17254" s="1" t="s">
        <v>4</v>
      </c>
      <c r="M17254" s="1" t="s">
        <v>0</v>
      </c>
      <c r="N17254" s="1">
        <v>530184</v>
      </c>
      <c r="O17254" s="1" t="s">
        <v>485</v>
      </c>
      <c r="P17254" s="1" t="s">
        <v>21491</v>
      </c>
      <c r="Q17254" s="1">
        <v>2.9049999999999998</v>
      </c>
      <c r="R17254" s="1">
        <v>1</v>
      </c>
      <c r="S17254" s="1">
        <v>0.14499999999999999</v>
      </c>
      <c r="T17254" s="1">
        <v>0.55000000000000004</v>
      </c>
      <c r="U17254" s="1">
        <v>812199</v>
      </c>
      <c r="V17254" s="1" t="s">
        <v>17969</v>
      </c>
      <c r="W17254" s="1" t="s">
        <v>442</v>
      </c>
      <c r="X17254" s="56">
        <v>91020</v>
      </c>
      <c r="Y17254" s="1" t="s">
        <v>22012</v>
      </c>
    </row>
    <row r="17255" spans="1:25" x14ac:dyDescent="0.3">
      <c r="A17255" s="1" t="s">
        <v>2003</v>
      </c>
      <c r="B17255" s="47">
        <v>45839</v>
      </c>
      <c r="C17255" s="3">
        <v>72261.899999999994</v>
      </c>
      <c r="D17255" s="3">
        <v>72466.210000000006</v>
      </c>
      <c r="E17255" s="3">
        <v>72261.899999999994</v>
      </c>
      <c r="F17255" s="3">
        <v>204.31</v>
      </c>
      <c r="G17255" s="3">
        <v>85000</v>
      </c>
      <c r="H17255" s="26">
        <v>44915</v>
      </c>
      <c r="I17255" s="26">
        <v>44886</v>
      </c>
      <c r="J17255" s="47">
        <v>48539</v>
      </c>
      <c r="K17255" s="1">
        <v>10</v>
      </c>
      <c r="L17255" s="1" t="s">
        <v>4</v>
      </c>
      <c r="M17255" s="1" t="s">
        <v>0</v>
      </c>
      <c r="N17255" s="1">
        <v>530301</v>
      </c>
      <c r="O17255" s="1" t="s">
        <v>485</v>
      </c>
      <c r="P17255" s="1" t="s">
        <v>21491</v>
      </c>
      <c r="Q17255" s="1">
        <v>4.9550000000000001</v>
      </c>
      <c r="R17255" s="1">
        <v>1</v>
      </c>
      <c r="S17255" s="1">
        <v>0.14499999999999999</v>
      </c>
      <c r="T17255" s="1">
        <v>0</v>
      </c>
      <c r="U17255" s="1">
        <v>524210</v>
      </c>
      <c r="V17255" s="1" t="s">
        <v>18451</v>
      </c>
      <c r="W17255" s="1" t="s">
        <v>437</v>
      </c>
      <c r="X17255" s="56">
        <v>16001</v>
      </c>
      <c r="Y17255" s="1" t="s">
        <v>21550</v>
      </c>
    </row>
    <row r="17256" spans="1:25" x14ac:dyDescent="0.3">
      <c r="A17256" s="1" t="s">
        <v>2080</v>
      </c>
      <c r="B17256" s="47">
        <v>45839</v>
      </c>
      <c r="C17256" s="3">
        <v>100163.01</v>
      </c>
      <c r="D17256" s="3">
        <v>102222.09</v>
      </c>
      <c r="E17256" s="3">
        <v>100163.01</v>
      </c>
      <c r="F17256" s="3">
        <v>2059.08</v>
      </c>
      <c r="G17256" s="3">
        <v>127500</v>
      </c>
      <c r="H17256" s="26">
        <v>44620</v>
      </c>
      <c r="I17256" s="26">
        <v>44575</v>
      </c>
      <c r="J17256" s="47">
        <v>48227</v>
      </c>
      <c r="K17256" s="1">
        <v>10</v>
      </c>
      <c r="L17256" s="1" t="s">
        <v>4</v>
      </c>
      <c r="M17256" s="1" t="s">
        <v>0</v>
      </c>
      <c r="N17256" s="1">
        <v>530103</v>
      </c>
      <c r="O17256" s="1" t="s">
        <v>485</v>
      </c>
      <c r="P17256" s="1" t="s">
        <v>21491</v>
      </c>
      <c r="Q17256" s="1">
        <v>2.98</v>
      </c>
      <c r="R17256" s="1">
        <v>1</v>
      </c>
      <c r="S17256" s="1">
        <v>0.14499999999999999</v>
      </c>
      <c r="T17256" s="1">
        <v>0</v>
      </c>
      <c r="U17256" s="1">
        <v>488999</v>
      </c>
      <c r="V17256" s="1" t="s">
        <v>17843</v>
      </c>
      <c r="W17256" s="1" t="s">
        <v>436</v>
      </c>
      <c r="X17256" s="56">
        <v>77095</v>
      </c>
      <c r="Y17256" s="1" t="s">
        <v>21685</v>
      </c>
    </row>
    <row r="17257" spans="1:25" x14ac:dyDescent="0.3">
      <c r="A17257" s="1" t="s">
        <v>2081</v>
      </c>
      <c r="B17257" s="47">
        <v>45839</v>
      </c>
      <c r="C17257" s="3">
        <v>1519814.79</v>
      </c>
      <c r="D17257" s="3">
        <v>1526857.76</v>
      </c>
      <c r="E17257" s="3">
        <v>1519814.79</v>
      </c>
      <c r="F17257" s="3">
        <v>7042.97</v>
      </c>
      <c r="G17257" s="3">
        <v>1621840.58</v>
      </c>
      <c r="H17257" s="26">
        <v>44427</v>
      </c>
      <c r="I17257" s="26">
        <v>44253</v>
      </c>
      <c r="J17257" s="47">
        <v>53390</v>
      </c>
      <c r="K17257" s="1">
        <v>25</v>
      </c>
      <c r="L17257" s="1" t="s">
        <v>4</v>
      </c>
      <c r="M17257" s="1" t="s">
        <v>0</v>
      </c>
      <c r="N17257" s="1">
        <v>540036</v>
      </c>
      <c r="O17257" s="1" t="s">
        <v>485</v>
      </c>
      <c r="P17257" s="1" t="s">
        <v>21491</v>
      </c>
      <c r="Q17257" s="1">
        <v>0</v>
      </c>
      <c r="R17257" s="1">
        <v>1</v>
      </c>
      <c r="S17257" s="1">
        <v>0.125</v>
      </c>
      <c r="T17257" s="1">
        <v>0</v>
      </c>
      <c r="U17257" s="1">
        <v>238390</v>
      </c>
      <c r="V17257" s="1" t="s">
        <v>17903</v>
      </c>
      <c r="W17257" s="1" t="s">
        <v>442</v>
      </c>
      <c r="X17257" s="56">
        <v>91605</v>
      </c>
      <c r="Y17257" s="1" t="s">
        <v>21704</v>
      </c>
    </row>
    <row r="17258" spans="1:25" x14ac:dyDescent="0.3">
      <c r="A17258" s="1" t="s">
        <v>22256</v>
      </c>
      <c r="B17258" s="47">
        <v>45839</v>
      </c>
      <c r="C17258" s="3">
        <v>725344.08</v>
      </c>
      <c r="D17258" s="3">
        <v>726910.77</v>
      </c>
      <c r="E17258" s="3">
        <v>725344.08</v>
      </c>
      <c r="F17258" s="3">
        <v>1566.69</v>
      </c>
      <c r="G17258" s="3">
        <v>1184214.74</v>
      </c>
      <c r="H17258" s="26">
        <v>40701</v>
      </c>
      <c r="I17258" s="26">
        <v>40038</v>
      </c>
      <c r="J17258" s="47">
        <v>49169</v>
      </c>
      <c r="K17258" s="1">
        <v>25</v>
      </c>
      <c r="L17258" s="1" t="s">
        <v>4</v>
      </c>
      <c r="M17258" s="1" t="s">
        <v>0</v>
      </c>
      <c r="N17258" s="1">
        <v>509093</v>
      </c>
      <c r="O17258" s="1" t="s">
        <v>485</v>
      </c>
      <c r="P17258" s="1" t="s">
        <v>21491</v>
      </c>
      <c r="Q17258" s="1">
        <v>3.3050000000000002</v>
      </c>
      <c r="R17258" s="1">
        <v>1</v>
      </c>
      <c r="S17258" s="1">
        <v>0.14499999999999999</v>
      </c>
      <c r="T17258" s="1">
        <v>0.55000000000000004</v>
      </c>
      <c r="U17258" s="1">
        <v>453998</v>
      </c>
      <c r="V17258" s="1" t="s">
        <v>22663</v>
      </c>
      <c r="W17258" s="1" t="s">
        <v>436</v>
      </c>
      <c r="X17258" s="56">
        <v>75040</v>
      </c>
      <c r="Y17258" s="1" t="s">
        <v>22012</v>
      </c>
    </row>
    <row r="17259" spans="1:25" x14ac:dyDescent="0.3">
      <c r="A17259" s="1" t="s">
        <v>21523</v>
      </c>
      <c r="B17259" s="47">
        <v>45839</v>
      </c>
      <c r="C17259" s="3">
        <v>119686.8</v>
      </c>
      <c r="D17259" s="3">
        <v>120579.08</v>
      </c>
      <c r="E17259" s="3">
        <v>119686.8</v>
      </c>
      <c r="F17259" s="3">
        <v>892.28</v>
      </c>
      <c r="G17259" s="3">
        <v>375000</v>
      </c>
      <c r="H17259" s="26">
        <v>43462</v>
      </c>
      <c r="I17259" s="26">
        <v>43447</v>
      </c>
      <c r="J17259" s="47">
        <v>47100</v>
      </c>
      <c r="K17259" s="1">
        <v>10</v>
      </c>
      <c r="L17259" s="1" t="s">
        <v>4</v>
      </c>
      <c r="M17259" s="1" t="s">
        <v>0</v>
      </c>
      <c r="N17259" s="1">
        <v>522528</v>
      </c>
      <c r="O17259" s="1" t="s">
        <v>485</v>
      </c>
      <c r="P17259" s="1" t="s">
        <v>21491</v>
      </c>
      <c r="Q17259" s="1">
        <v>0</v>
      </c>
      <c r="R17259" s="1">
        <v>1</v>
      </c>
      <c r="S17259" s="1">
        <v>0.125</v>
      </c>
      <c r="T17259" s="1">
        <v>0.55000000000000004</v>
      </c>
      <c r="U17259" s="1">
        <v>481111</v>
      </c>
      <c r="V17259" s="1" t="s">
        <v>18065</v>
      </c>
      <c r="W17259" s="1" t="s">
        <v>442</v>
      </c>
      <c r="X17259" s="56">
        <v>92707</v>
      </c>
      <c r="Y17259" s="1" t="s">
        <v>21626</v>
      </c>
    </row>
    <row r="17260" spans="1:25" x14ac:dyDescent="0.3">
      <c r="A17260" s="1" t="s">
        <v>20681</v>
      </c>
      <c r="B17260" s="47">
        <v>45839</v>
      </c>
      <c r="C17260" s="3">
        <v>325124.33</v>
      </c>
      <c r="D17260" s="3">
        <v>328696.51</v>
      </c>
      <c r="E17260" s="3">
        <v>325124.33</v>
      </c>
      <c r="F17260" s="3">
        <v>3572.18</v>
      </c>
      <c r="G17260" s="3">
        <v>340078.09</v>
      </c>
      <c r="H17260" s="26">
        <v>44708</v>
      </c>
      <c r="I17260" s="26">
        <v>44412</v>
      </c>
      <c r="J17260" s="47">
        <v>53543</v>
      </c>
      <c r="K17260" s="1">
        <v>25</v>
      </c>
      <c r="L17260" s="1" t="s">
        <v>4</v>
      </c>
      <c r="M17260" s="1" t="s">
        <v>0</v>
      </c>
      <c r="N17260" s="1">
        <v>530173</v>
      </c>
      <c r="O17260" s="1" t="s">
        <v>485</v>
      </c>
      <c r="P17260" s="1" t="s">
        <v>21491</v>
      </c>
      <c r="Q17260" s="1">
        <v>0.28000000000000003</v>
      </c>
      <c r="R17260" s="1">
        <v>1</v>
      </c>
      <c r="S17260" s="1">
        <v>0.14499999999999999</v>
      </c>
      <c r="T17260" s="1">
        <v>0</v>
      </c>
      <c r="U17260" s="1">
        <v>624310</v>
      </c>
      <c r="V17260" s="1" t="s">
        <v>22027</v>
      </c>
      <c r="W17260" s="1" t="s">
        <v>436</v>
      </c>
      <c r="X17260" s="56">
        <v>78641</v>
      </c>
      <c r="Y17260" s="1" t="s">
        <v>21594</v>
      </c>
    </row>
    <row r="17261" spans="1:25" x14ac:dyDescent="0.3">
      <c r="A17261" s="1" t="s">
        <v>2005</v>
      </c>
      <c r="B17261" s="47">
        <v>45839</v>
      </c>
      <c r="C17261" s="3">
        <v>247357.36</v>
      </c>
      <c r="D17261" s="3">
        <v>248868.22</v>
      </c>
      <c r="E17261" s="3">
        <v>247357.36</v>
      </c>
      <c r="F17261" s="3">
        <v>1510.86</v>
      </c>
      <c r="G17261" s="3">
        <v>303000</v>
      </c>
      <c r="H17261" s="26">
        <v>42388</v>
      </c>
      <c r="I17261" s="26">
        <v>42354</v>
      </c>
      <c r="J17261" s="47">
        <v>51493</v>
      </c>
      <c r="K17261" s="1">
        <v>25</v>
      </c>
      <c r="L17261" s="1" t="s">
        <v>4</v>
      </c>
      <c r="M17261" s="1" t="s">
        <v>0</v>
      </c>
      <c r="N17261" s="1">
        <v>509803</v>
      </c>
      <c r="O17261" s="1" t="s">
        <v>485</v>
      </c>
      <c r="P17261" s="1" t="s">
        <v>21491</v>
      </c>
      <c r="Q17261" s="1">
        <v>3.3359999999999999</v>
      </c>
      <c r="R17261" s="1">
        <v>1</v>
      </c>
      <c r="S17261" s="1">
        <v>0.14499999999999999</v>
      </c>
      <c r="T17261" s="1">
        <v>0.51900000000000002</v>
      </c>
      <c r="U17261" s="1">
        <v>721110</v>
      </c>
      <c r="V17261" s="1" t="s">
        <v>22232</v>
      </c>
      <c r="W17261" s="1" t="s">
        <v>464</v>
      </c>
      <c r="X17261" s="56">
        <v>83706</v>
      </c>
      <c r="Y17261" s="1" t="s">
        <v>21704</v>
      </c>
    </row>
    <row r="17262" spans="1:25" x14ac:dyDescent="0.3">
      <c r="A17262" s="1" t="s">
        <v>21757</v>
      </c>
      <c r="B17262" s="47">
        <v>45839</v>
      </c>
      <c r="C17262" s="3">
        <v>127422.09</v>
      </c>
      <c r="D17262" s="3">
        <v>129236.11</v>
      </c>
      <c r="E17262" s="3">
        <v>127422.09</v>
      </c>
      <c r="F17262" s="3">
        <v>1814.02</v>
      </c>
      <c r="G17262" s="3">
        <v>131604.24</v>
      </c>
      <c r="H17262" s="26">
        <v>45575</v>
      </c>
      <c r="I17262" s="26">
        <v>45530</v>
      </c>
      <c r="J17262" s="47">
        <v>49184</v>
      </c>
      <c r="K17262" s="1">
        <v>10</v>
      </c>
      <c r="L17262" s="1" t="s">
        <v>4</v>
      </c>
      <c r="M17262" s="1" t="s">
        <v>0</v>
      </c>
      <c r="N17262" s="1">
        <v>530677</v>
      </c>
      <c r="O17262" s="1" t="s">
        <v>485</v>
      </c>
      <c r="P17262" s="1" t="s">
        <v>21491</v>
      </c>
      <c r="Q17262" s="1">
        <v>0</v>
      </c>
      <c r="R17262" s="1">
        <v>1</v>
      </c>
      <c r="S17262" s="1">
        <v>0.125</v>
      </c>
      <c r="T17262" s="1">
        <v>0.02</v>
      </c>
      <c r="U17262" s="1">
        <v>713990</v>
      </c>
      <c r="V17262" s="1" t="s">
        <v>21723</v>
      </c>
      <c r="W17262" s="1" t="s">
        <v>471</v>
      </c>
      <c r="X17262" s="56" t="s">
        <v>22664</v>
      </c>
      <c r="Y17262" s="1" t="s">
        <v>21641</v>
      </c>
    </row>
    <row r="17263" spans="1:25" x14ac:dyDescent="0.3">
      <c r="A17263" s="1" t="s">
        <v>2062</v>
      </c>
      <c r="B17263" s="47">
        <v>45839</v>
      </c>
      <c r="C17263" s="3">
        <v>124558.49</v>
      </c>
      <c r="D17263" s="3">
        <v>124922.4</v>
      </c>
      <c r="E17263" s="3">
        <v>124558.49</v>
      </c>
      <c r="F17263" s="3">
        <v>363.91</v>
      </c>
      <c r="G17263" s="3">
        <v>127500</v>
      </c>
      <c r="H17263" s="26">
        <v>45653</v>
      </c>
      <c r="I17263" s="26">
        <v>45604</v>
      </c>
      <c r="J17263" s="47">
        <v>49256</v>
      </c>
      <c r="K17263" s="1">
        <v>10</v>
      </c>
      <c r="L17263" s="1" t="s">
        <v>4</v>
      </c>
      <c r="M17263" s="1" t="s">
        <v>0</v>
      </c>
      <c r="N17263" s="1">
        <v>530763</v>
      </c>
      <c r="O17263" s="1" t="s">
        <v>485</v>
      </c>
      <c r="P17263" s="1" t="s">
        <v>21491</v>
      </c>
      <c r="Q17263" s="1">
        <v>2.835</v>
      </c>
      <c r="R17263" s="1">
        <v>1</v>
      </c>
      <c r="S17263" s="1">
        <v>0.14499999999999999</v>
      </c>
      <c r="T17263" s="1">
        <v>0.02</v>
      </c>
      <c r="U17263" s="1">
        <v>621610</v>
      </c>
      <c r="V17263" s="1" t="s">
        <v>22665</v>
      </c>
      <c r="W17263" s="1" t="s">
        <v>437</v>
      </c>
      <c r="X17263" s="56" t="s">
        <v>22666</v>
      </c>
      <c r="Y17263" s="1" t="s">
        <v>21581</v>
      </c>
    </row>
    <row r="17264" spans="1:25" x14ac:dyDescent="0.3">
      <c r="A17264" s="1" t="s">
        <v>1990</v>
      </c>
      <c r="B17264" s="47">
        <v>45839</v>
      </c>
      <c r="C17264" s="3">
        <v>533.22</v>
      </c>
      <c r="D17264" s="3">
        <v>518</v>
      </c>
      <c r="E17264" s="3">
        <v>513.22</v>
      </c>
      <c r="F17264" s="3">
        <v>4.78</v>
      </c>
      <c r="G17264" s="3">
        <v>42201.86</v>
      </c>
      <c r="H17264" s="26">
        <v>42215</v>
      </c>
      <c r="I17264" s="26">
        <v>42180</v>
      </c>
      <c r="J17264" s="47">
        <v>45833</v>
      </c>
      <c r="K17264" s="1">
        <v>10</v>
      </c>
      <c r="L17264" s="1" t="s">
        <v>4</v>
      </c>
      <c r="M17264" s="1" t="s">
        <v>0</v>
      </c>
      <c r="N17264" s="1">
        <v>509727</v>
      </c>
      <c r="O17264" s="1" t="s">
        <v>485</v>
      </c>
      <c r="P17264" s="1" t="s">
        <v>21491</v>
      </c>
      <c r="Q17264" s="1">
        <v>1.5</v>
      </c>
      <c r="R17264" s="1">
        <v>1</v>
      </c>
      <c r="S17264" s="1">
        <v>0.14499999999999999</v>
      </c>
      <c r="T17264" s="1">
        <v>0</v>
      </c>
      <c r="U17264" s="1">
        <v>541611</v>
      </c>
      <c r="V17264" s="1" t="s">
        <v>18184</v>
      </c>
      <c r="W17264" s="1" t="s">
        <v>453</v>
      </c>
      <c r="X17264" s="56">
        <v>30022</v>
      </c>
      <c r="Y17264" s="1" t="s">
        <v>22087</v>
      </c>
    </row>
    <row r="17265" spans="1:25" x14ac:dyDescent="0.3">
      <c r="A17265" s="1" t="s">
        <v>1990</v>
      </c>
      <c r="B17265" s="47">
        <v>45839</v>
      </c>
      <c r="C17265" s="3">
        <v>1780.94</v>
      </c>
      <c r="D17265" s="3">
        <v>1826.83</v>
      </c>
      <c r="E17265" s="3">
        <v>1780.94</v>
      </c>
      <c r="F17265" s="3">
        <v>45.89</v>
      </c>
      <c r="G17265" s="3">
        <v>51000</v>
      </c>
      <c r="H17265" s="26">
        <v>42143</v>
      </c>
      <c r="I17265" s="26">
        <v>42124</v>
      </c>
      <c r="J17265" s="47">
        <v>45777</v>
      </c>
      <c r="K17265" s="1">
        <v>10</v>
      </c>
      <c r="L17265" s="1" t="s">
        <v>0</v>
      </c>
      <c r="M17265" s="1" t="s">
        <v>0</v>
      </c>
      <c r="N17265" s="1">
        <v>522185</v>
      </c>
      <c r="O17265" s="1" t="s">
        <v>485</v>
      </c>
      <c r="P17265" s="1" t="s">
        <v>21491</v>
      </c>
      <c r="Q17265" s="1">
        <v>0</v>
      </c>
      <c r="R17265" s="1">
        <v>1</v>
      </c>
      <c r="S17265" s="1">
        <v>0.125</v>
      </c>
      <c r="T17265" s="1">
        <v>0</v>
      </c>
      <c r="U17265" s="1">
        <v>323111</v>
      </c>
      <c r="V17265" s="1" t="s">
        <v>18389</v>
      </c>
      <c r="W17265" s="1" t="s">
        <v>442</v>
      </c>
      <c r="X17265" s="56">
        <v>94704</v>
      </c>
      <c r="Y17265" s="1" t="s">
        <v>21506</v>
      </c>
    </row>
    <row r="17266" spans="1:25" x14ac:dyDescent="0.3">
      <c r="A17266" s="1" t="s">
        <v>14633</v>
      </c>
      <c r="B17266" s="47">
        <v>45839</v>
      </c>
      <c r="C17266" s="3">
        <v>39900.120000000003</v>
      </c>
      <c r="D17266" s="3">
        <v>40133.760000000002</v>
      </c>
      <c r="E17266" s="3">
        <v>39900.120000000003</v>
      </c>
      <c r="F17266" s="3">
        <v>233.64</v>
      </c>
      <c r="G17266" s="3">
        <v>42500</v>
      </c>
      <c r="H17266" s="26">
        <v>45348</v>
      </c>
      <c r="I17266" s="26">
        <v>45307</v>
      </c>
      <c r="J17266" s="47">
        <v>48960</v>
      </c>
      <c r="K17266" s="1">
        <v>10</v>
      </c>
      <c r="L17266" s="1" t="s">
        <v>4</v>
      </c>
      <c r="M17266" s="1" t="s">
        <v>0</v>
      </c>
      <c r="N17266" s="1">
        <v>530536</v>
      </c>
      <c r="O17266" s="1" t="s">
        <v>485</v>
      </c>
      <c r="P17266" s="1" t="s">
        <v>21491</v>
      </c>
      <c r="Q17266" s="1">
        <v>7.9550000000000001</v>
      </c>
      <c r="R17266" s="1">
        <v>1</v>
      </c>
      <c r="S17266" s="1">
        <v>0.14499999999999999</v>
      </c>
      <c r="T17266" s="1">
        <v>0</v>
      </c>
      <c r="U17266" s="1">
        <v>624410</v>
      </c>
      <c r="V17266" s="1" t="s">
        <v>17799</v>
      </c>
      <c r="W17266" s="1" t="s">
        <v>442</v>
      </c>
      <c r="X17266" s="56">
        <v>92106</v>
      </c>
      <c r="Y17266" s="1" t="s">
        <v>21568</v>
      </c>
    </row>
    <row r="17267" spans="1:25" x14ac:dyDescent="0.3">
      <c r="A17267" s="1" t="s">
        <v>2074</v>
      </c>
      <c r="B17267" s="47">
        <v>45839</v>
      </c>
      <c r="C17267" s="3">
        <v>398193.86</v>
      </c>
      <c r="D17267" s="3">
        <v>398969.98</v>
      </c>
      <c r="E17267" s="3">
        <v>398193.86</v>
      </c>
      <c r="F17267" s="3">
        <v>776.12</v>
      </c>
      <c r="G17267" s="3">
        <v>430125</v>
      </c>
      <c r="H17267" s="26">
        <v>45328</v>
      </c>
      <c r="I17267" s="26">
        <v>45247</v>
      </c>
      <c r="J17267" s="47">
        <v>48900</v>
      </c>
      <c r="K17267" s="1">
        <v>10</v>
      </c>
      <c r="L17267" s="1" t="s">
        <v>4</v>
      </c>
      <c r="M17267" s="1" t="s">
        <v>0</v>
      </c>
      <c r="N17267" s="1">
        <v>530564</v>
      </c>
      <c r="O17267" s="1" t="s">
        <v>485</v>
      </c>
      <c r="P17267" s="1" t="s">
        <v>21491</v>
      </c>
      <c r="Q17267" s="1">
        <v>1.03</v>
      </c>
      <c r="R17267" s="1">
        <v>1</v>
      </c>
      <c r="S17267" s="1">
        <v>0.14499999999999999</v>
      </c>
      <c r="T17267" s="1">
        <v>0</v>
      </c>
      <c r="U17267" s="1">
        <v>492110</v>
      </c>
      <c r="V17267" s="1" t="s">
        <v>22667</v>
      </c>
      <c r="W17267" s="1" t="s">
        <v>437</v>
      </c>
      <c r="X17267" s="56">
        <v>16502</v>
      </c>
      <c r="Y17267" s="1" t="s">
        <v>21559</v>
      </c>
    </row>
    <row r="17268" spans="1:25" x14ac:dyDescent="0.3">
      <c r="A17268" s="1" t="s">
        <v>2031</v>
      </c>
      <c r="B17268" s="47">
        <v>45839</v>
      </c>
      <c r="C17268" s="3">
        <v>81372.44</v>
      </c>
      <c r="D17268" s="3">
        <v>81752.149999999994</v>
      </c>
      <c r="E17268" s="3">
        <v>81372.44</v>
      </c>
      <c r="F17268" s="3">
        <v>379.71</v>
      </c>
      <c r="G17268" s="3">
        <v>126490.12</v>
      </c>
      <c r="H17268" s="26">
        <v>44162</v>
      </c>
      <c r="I17268" s="26">
        <v>44118</v>
      </c>
      <c r="J17268" s="47">
        <v>47770</v>
      </c>
      <c r="K17268" s="1">
        <v>10</v>
      </c>
      <c r="L17268" s="1" t="s">
        <v>4</v>
      </c>
      <c r="M17268" s="1" t="s">
        <v>0</v>
      </c>
      <c r="N17268" s="1">
        <v>522648</v>
      </c>
      <c r="O17268" s="1" t="s">
        <v>485</v>
      </c>
      <c r="P17268" s="1" t="s">
        <v>21491</v>
      </c>
      <c r="Q17268" s="1">
        <v>0</v>
      </c>
      <c r="R17268" s="1">
        <v>1</v>
      </c>
      <c r="S17268" s="1">
        <v>0.125</v>
      </c>
      <c r="T17268" s="1">
        <v>0.55000000000000004</v>
      </c>
      <c r="U17268" s="1">
        <v>454390</v>
      </c>
      <c r="V17268" s="1" t="s">
        <v>21632</v>
      </c>
      <c r="W17268" s="1" t="s">
        <v>442</v>
      </c>
      <c r="X17268" s="56">
        <v>95742</v>
      </c>
      <c r="Y17268" s="1" t="s">
        <v>21594</v>
      </c>
    </row>
    <row r="17269" spans="1:25" x14ac:dyDescent="0.3">
      <c r="A17269" s="1" t="s">
        <v>2058</v>
      </c>
      <c r="B17269" s="47">
        <v>45839</v>
      </c>
      <c r="C17269" s="3">
        <v>16426.2</v>
      </c>
      <c r="D17269" s="3">
        <v>16504.37</v>
      </c>
      <c r="E17269" s="3">
        <v>16426.2</v>
      </c>
      <c r="F17269" s="3">
        <v>78.17</v>
      </c>
      <c r="G17269" s="3">
        <v>900000</v>
      </c>
      <c r="H17269" s="26">
        <v>42712</v>
      </c>
      <c r="I17269" s="26">
        <v>42688</v>
      </c>
      <c r="J17269" s="47">
        <v>46340</v>
      </c>
      <c r="K17269" s="1">
        <v>10</v>
      </c>
      <c r="L17269" s="1" t="s">
        <v>4</v>
      </c>
      <c r="M17269" s="1" t="s">
        <v>0</v>
      </c>
      <c r="N17269" s="1">
        <v>522352</v>
      </c>
      <c r="O17269" s="1" t="s">
        <v>485</v>
      </c>
      <c r="P17269" s="1" t="s">
        <v>21491</v>
      </c>
      <c r="Q17269" s="1">
        <v>0</v>
      </c>
      <c r="R17269" s="1">
        <v>1</v>
      </c>
      <c r="S17269" s="1">
        <v>0.125</v>
      </c>
      <c r="T17269" s="1">
        <v>0.54600000000000004</v>
      </c>
      <c r="U17269" s="1">
        <v>523930</v>
      </c>
      <c r="V17269" s="1" t="s">
        <v>22668</v>
      </c>
      <c r="W17269" s="1" t="s">
        <v>436</v>
      </c>
      <c r="X17269" s="56">
        <v>76148</v>
      </c>
      <c r="Y17269" s="1" t="s">
        <v>21568</v>
      </c>
    </row>
    <row r="17270" spans="1:25" x14ac:dyDescent="0.3">
      <c r="A17270" s="1" t="s">
        <v>19225</v>
      </c>
      <c r="B17270" s="47">
        <v>45839</v>
      </c>
      <c r="C17270" s="3">
        <v>913045.91</v>
      </c>
      <c r="D17270" s="3">
        <v>913025.91</v>
      </c>
      <c r="E17270" s="3">
        <v>913025.91</v>
      </c>
      <c r="F17270" s="3">
        <v>0</v>
      </c>
      <c r="G17270" s="3">
        <v>957750</v>
      </c>
      <c r="H17270" s="26">
        <v>43138</v>
      </c>
      <c r="I17270" s="26">
        <v>43056</v>
      </c>
      <c r="J17270" s="47">
        <v>52187</v>
      </c>
      <c r="K17270" s="1">
        <v>25</v>
      </c>
      <c r="L17270" s="1" t="s">
        <v>4</v>
      </c>
      <c r="M17270" s="1" t="s">
        <v>4</v>
      </c>
      <c r="O17270" s="1" t="s">
        <v>485</v>
      </c>
      <c r="P17270" s="1" t="s">
        <v>21618</v>
      </c>
      <c r="Q17270" s="1">
        <v>1.3089999999999999</v>
      </c>
      <c r="R17270" s="1">
        <v>1</v>
      </c>
      <c r="S17270" s="1">
        <v>0.14499999999999999</v>
      </c>
      <c r="T17270" s="1">
        <v>0.54600000000000004</v>
      </c>
      <c r="U17270" s="1">
        <v>441120</v>
      </c>
      <c r="V17270" s="1" t="s">
        <v>22669</v>
      </c>
      <c r="W17270" s="1" t="s">
        <v>440</v>
      </c>
      <c r="X17270" s="56">
        <v>48341</v>
      </c>
      <c r="Y17270" s="1" t="s">
        <v>21541</v>
      </c>
    </row>
    <row r="17271" spans="1:25" x14ac:dyDescent="0.3">
      <c r="A17271" s="1" t="s">
        <v>2058</v>
      </c>
      <c r="B17271" s="47">
        <v>45839</v>
      </c>
      <c r="C17271" s="3">
        <v>71529.09</v>
      </c>
      <c r="D17271" s="3">
        <v>71929.2</v>
      </c>
      <c r="E17271" s="3">
        <v>71529.09</v>
      </c>
      <c r="F17271" s="3">
        <v>400.11</v>
      </c>
      <c r="G17271" s="3">
        <v>701250</v>
      </c>
      <c r="H17271" s="26">
        <v>43305</v>
      </c>
      <c r="I17271" s="26">
        <v>43271</v>
      </c>
      <c r="J17271" s="47">
        <v>52402</v>
      </c>
      <c r="K17271" s="1">
        <v>25</v>
      </c>
      <c r="L17271" s="1" t="s">
        <v>4</v>
      </c>
      <c r="M17271" s="1" t="s">
        <v>4</v>
      </c>
      <c r="O17271" s="1" t="s">
        <v>485</v>
      </c>
      <c r="P17271" s="1" t="s">
        <v>21618</v>
      </c>
      <c r="Q17271" s="1">
        <v>0</v>
      </c>
      <c r="R17271" s="1">
        <v>1</v>
      </c>
      <c r="S17271" s="1">
        <v>0.125</v>
      </c>
      <c r="T17271" s="1">
        <v>0.55000000000000004</v>
      </c>
      <c r="U17271" s="1">
        <v>812910</v>
      </c>
      <c r="V17271" s="1" t="s">
        <v>22670</v>
      </c>
      <c r="W17271" s="1" t="s">
        <v>453</v>
      </c>
      <c r="X17271" s="56">
        <v>30012</v>
      </c>
      <c r="Y17271" s="1" t="s">
        <v>21594</v>
      </c>
    </row>
    <row r="17272" spans="1:25" x14ac:dyDescent="0.3">
      <c r="A17272" s="1" t="s">
        <v>21523</v>
      </c>
      <c r="B17272" s="47">
        <v>45839</v>
      </c>
      <c r="C17272" s="3">
        <v>721666.9</v>
      </c>
      <c r="D17272" s="3">
        <v>723630.31</v>
      </c>
      <c r="E17272" s="3">
        <v>721666.9</v>
      </c>
      <c r="F17272" s="3">
        <v>1963.41</v>
      </c>
      <c r="G17272" s="3">
        <v>1425000</v>
      </c>
      <c r="H17272" s="26">
        <v>43634</v>
      </c>
      <c r="I17272" s="26">
        <v>43621</v>
      </c>
      <c r="J17272" s="47">
        <v>47274</v>
      </c>
      <c r="K17272" s="1">
        <v>10</v>
      </c>
      <c r="L17272" s="1" t="s">
        <v>4</v>
      </c>
      <c r="M17272" s="1" t="s">
        <v>0</v>
      </c>
      <c r="N17272" s="1">
        <v>510461</v>
      </c>
      <c r="O17272" s="1" t="s">
        <v>485</v>
      </c>
      <c r="P17272" s="1" t="s">
        <v>21491</v>
      </c>
      <c r="Q17272" s="1">
        <v>3.7050000000000001</v>
      </c>
      <c r="R17272" s="1">
        <v>1</v>
      </c>
      <c r="S17272" s="1">
        <v>0.14499999999999999</v>
      </c>
      <c r="T17272" s="1">
        <v>0.55000000000000004</v>
      </c>
      <c r="U17272" s="1">
        <v>332721</v>
      </c>
      <c r="V17272" s="1" t="s">
        <v>22671</v>
      </c>
      <c r="W17272" s="1" t="s">
        <v>442</v>
      </c>
      <c r="X17272" s="56">
        <v>95682</v>
      </c>
      <c r="Y17272" s="1" t="s">
        <v>21706</v>
      </c>
    </row>
    <row r="17273" spans="1:25" x14ac:dyDescent="0.3">
      <c r="A17273" s="1" t="s">
        <v>1990</v>
      </c>
      <c r="B17273" s="47">
        <v>45839</v>
      </c>
      <c r="C17273" s="3">
        <v>1019.86</v>
      </c>
      <c r="D17273" s="3">
        <v>1008.53</v>
      </c>
      <c r="E17273" s="3">
        <v>999.86</v>
      </c>
      <c r="F17273" s="3">
        <v>8.67</v>
      </c>
      <c r="G17273" s="3">
        <v>85000</v>
      </c>
      <c r="H17273" s="26">
        <v>42207</v>
      </c>
      <c r="I17273" s="26">
        <v>42180</v>
      </c>
      <c r="J17273" s="47">
        <v>45833</v>
      </c>
      <c r="K17273" s="1">
        <v>10</v>
      </c>
      <c r="L17273" s="1" t="s">
        <v>4</v>
      </c>
      <c r="M17273" s="1" t="s">
        <v>0</v>
      </c>
      <c r="N17273" s="1">
        <v>509703</v>
      </c>
      <c r="O17273" s="1" t="s">
        <v>485</v>
      </c>
      <c r="P17273" s="1" t="s">
        <v>21491</v>
      </c>
      <c r="Q17273" s="1">
        <v>0</v>
      </c>
      <c r="R17273" s="1">
        <v>1</v>
      </c>
      <c r="S17273" s="1">
        <v>0.125</v>
      </c>
      <c r="T17273" s="1">
        <v>0</v>
      </c>
      <c r="U17273" s="1">
        <v>722320</v>
      </c>
      <c r="V17273" s="1" t="s">
        <v>18459</v>
      </c>
      <c r="W17273" s="1" t="s">
        <v>446</v>
      </c>
      <c r="X17273" s="56">
        <v>27518</v>
      </c>
      <c r="Y17273" s="1" t="s">
        <v>22248</v>
      </c>
    </row>
    <row r="17274" spans="1:25" x14ac:dyDescent="0.3">
      <c r="A17274" s="1" t="s">
        <v>2074</v>
      </c>
      <c r="B17274" s="47">
        <v>45839</v>
      </c>
      <c r="C17274" s="3">
        <v>1880381.48</v>
      </c>
      <c r="D17274" s="3">
        <v>1900639.98</v>
      </c>
      <c r="E17274" s="3">
        <v>1880381.48</v>
      </c>
      <c r="F17274" s="3">
        <v>20258.5</v>
      </c>
      <c r="G17274" s="3">
        <v>2435195.98</v>
      </c>
      <c r="H17274" s="26">
        <v>44404</v>
      </c>
      <c r="I17274" s="26">
        <v>44330</v>
      </c>
      <c r="J17274" s="47">
        <v>51635</v>
      </c>
      <c r="K17274" s="1">
        <v>20</v>
      </c>
      <c r="L17274" s="1" t="s">
        <v>4</v>
      </c>
      <c r="M17274" s="1" t="s">
        <v>0</v>
      </c>
      <c r="N17274" s="1">
        <v>530022</v>
      </c>
      <c r="O17274" s="1" t="s">
        <v>485</v>
      </c>
      <c r="P17274" s="1" t="s">
        <v>21491</v>
      </c>
      <c r="Q17274" s="1">
        <v>0</v>
      </c>
      <c r="R17274" s="1">
        <v>1</v>
      </c>
      <c r="S17274" s="1">
        <v>0.125</v>
      </c>
      <c r="T17274" s="1">
        <v>0</v>
      </c>
      <c r="U17274" s="1">
        <v>423910</v>
      </c>
      <c r="V17274" s="1" t="s">
        <v>22672</v>
      </c>
      <c r="W17274" s="1" t="s">
        <v>461</v>
      </c>
      <c r="X17274" s="56">
        <v>50423</v>
      </c>
      <c r="Y17274" s="1" t="s">
        <v>21942</v>
      </c>
    </row>
    <row r="17275" spans="1:25" x14ac:dyDescent="0.3">
      <c r="A17275" s="1" t="s">
        <v>22034</v>
      </c>
      <c r="B17275" s="47">
        <v>45839</v>
      </c>
      <c r="C17275" s="3">
        <v>69938.2</v>
      </c>
      <c r="D17275" s="3">
        <v>70904.039999999994</v>
      </c>
      <c r="E17275" s="3">
        <v>69938.2</v>
      </c>
      <c r="F17275" s="3">
        <v>965.84</v>
      </c>
      <c r="G17275" s="3">
        <v>106250</v>
      </c>
      <c r="H17275" s="26">
        <v>44195</v>
      </c>
      <c r="I17275" s="26">
        <v>44147</v>
      </c>
      <c r="J17275" s="47">
        <v>47799</v>
      </c>
      <c r="K17275" s="1">
        <v>10</v>
      </c>
      <c r="L17275" s="1" t="s">
        <v>4</v>
      </c>
      <c r="M17275" s="1" t="s">
        <v>0</v>
      </c>
      <c r="N17275" s="1">
        <v>522654</v>
      </c>
      <c r="O17275" s="1" t="s">
        <v>485</v>
      </c>
      <c r="P17275" s="1" t="s">
        <v>21491</v>
      </c>
      <c r="Q17275" s="1">
        <v>0</v>
      </c>
      <c r="R17275" s="1">
        <v>1</v>
      </c>
      <c r="S17275" s="1">
        <v>0.125</v>
      </c>
      <c r="T17275" s="1">
        <v>0.55000000000000004</v>
      </c>
      <c r="U17275" s="1">
        <v>541513</v>
      </c>
      <c r="V17275" s="1" t="s">
        <v>18128</v>
      </c>
      <c r="W17275" s="1" t="s">
        <v>468</v>
      </c>
      <c r="X17275" s="56">
        <v>66062</v>
      </c>
      <c r="Y17275" s="1" t="s">
        <v>21976</v>
      </c>
    </row>
    <row r="17276" spans="1:25" x14ac:dyDescent="0.3">
      <c r="A17276" s="1" t="s">
        <v>22294</v>
      </c>
      <c r="B17276" s="47">
        <v>45839</v>
      </c>
      <c r="C17276" s="3">
        <v>1135036.81</v>
      </c>
      <c r="D17276" s="3">
        <v>1149860.1399999999</v>
      </c>
      <c r="E17276" s="3">
        <v>1135036.81</v>
      </c>
      <c r="F17276" s="3">
        <v>14823.33</v>
      </c>
      <c r="G17276" s="3">
        <v>1188000</v>
      </c>
      <c r="H17276" s="26">
        <v>44473</v>
      </c>
      <c r="I17276" s="26">
        <v>44449</v>
      </c>
      <c r="J17276" s="47">
        <v>53580</v>
      </c>
      <c r="K17276" s="1">
        <v>25</v>
      </c>
      <c r="L17276" s="1" t="s">
        <v>4</v>
      </c>
      <c r="M17276" s="1" t="s">
        <v>0</v>
      </c>
      <c r="N17276" s="1">
        <v>530323</v>
      </c>
      <c r="O17276" s="1" t="s">
        <v>485</v>
      </c>
      <c r="P17276" s="1" t="s">
        <v>21491</v>
      </c>
      <c r="Q17276" s="1">
        <v>1.03</v>
      </c>
      <c r="R17276" s="1">
        <v>1</v>
      </c>
      <c r="S17276" s="1">
        <v>0.14499999999999999</v>
      </c>
      <c r="T17276" s="1">
        <v>0</v>
      </c>
      <c r="U17276" s="1">
        <v>721110</v>
      </c>
      <c r="V17276" s="1" t="s">
        <v>22673</v>
      </c>
      <c r="W17276" s="1" t="s">
        <v>458</v>
      </c>
      <c r="X17276" s="56">
        <v>44241</v>
      </c>
      <c r="Y17276" s="1" t="s">
        <v>21526</v>
      </c>
    </row>
    <row r="17277" spans="1:25" x14ac:dyDescent="0.3">
      <c r="A17277" s="1" t="s">
        <v>20514</v>
      </c>
      <c r="B17277" s="47">
        <v>45839</v>
      </c>
      <c r="C17277" s="3">
        <v>428491.09</v>
      </c>
      <c r="D17277" s="3">
        <v>428950.18</v>
      </c>
      <c r="E17277" s="3">
        <v>428491.09</v>
      </c>
      <c r="F17277" s="3">
        <v>459.09</v>
      </c>
      <c r="G17277" s="3">
        <v>454955.05</v>
      </c>
      <c r="H17277" s="26">
        <v>45524</v>
      </c>
      <c r="I17277" s="26">
        <v>44867</v>
      </c>
      <c r="J17277" s="47">
        <v>48520</v>
      </c>
      <c r="K17277" s="1">
        <v>10</v>
      </c>
      <c r="L17277" s="1" t="s">
        <v>4</v>
      </c>
      <c r="M17277" s="1" t="s">
        <v>0</v>
      </c>
      <c r="N17277" s="1">
        <v>530777</v>
      </c>
      <c r="O17277" s="1" t="s">
        <v>485</v>
      </c>
      <c r="P17277" s="1" t="s">
        <v>21491</v>
      </c>
      <c r="Q17277" s="1">
        <v>1.605</v>
      </c>
      <c r="R17277" s="1">
        <v>1</v>
      </c>
      <c r="S17277" s="1">
        <v>0.14499999999999999</v>
      </c>
      <c r="T17277" s="1">
        <v>0</v>
      </c>
      <c r="U17277" s="1">
        <v>621111</v>
      </c>
      <c r="V17277" s="1" t="s">
        <v>22674</v>
      </c>
      <c r="W17277" s="1" t="s">
        <v>438</v>
      </c>
      <c r="X17277" s="56">
        <v>32137</v>
      </c>
      <c r="Y17277" s="1" t="s">
        <v>21836</v>
      </c>
    </row>
    <row r="17278" spans="1:25" x14ac:dyDescent="0.3">
      <c r="A17278" s="1" t="s">
        <v>14668</v>
      </c>
      <c r="B17278" s="47">
        <v>45839</v>
      </c>
      <c r="C17278" s="3">
        <v>292.64999999999998</v>
      </c>
      <c r="D17278" s="3">
        <v>274.38</v>
      </c>
      <c r="E17278" s="3">
        <v>272.64999999999998</v>
      </c>
      <c r="F17278" s="3">
        <v>1.73</v>
      </c>
      <c r="G17278" s="3">
        <v>124433.02</v>
      </c>
      <c r="H17278" s="26">
        <v>42551</v>
      </c>
      <c r="I17278" s="26">
        <v>42333</v>
      </c>
      <c r="J17278" s="47">
        <v>46078</v>
      </c>
      <c r="K17278" s="1">
        <v>11</v>
      </c>
      <c r="L17278" s="1" t="s">
        <v>4</v>
      </c>
      <c r="M17278" s="1" t="s">
        <v>0</v>
      </c>
      <c r="N17278" s="1">
        <v>509928</v>
      </c>
      <c r="O17278" s="1" t="s">
        <v>485</v>
      </c>
      <c r="P17278" s="1" t="s">
        <v>21491</v>
      </c>
      <c r="Q17278" s="1">
        <v>4.2050000000000001</v>
      </c>
      <c r="R17278" s="1">
        <v>1</v>
      </c>
      <c r="S17278" s="1">
        <v>0.14499999999999999</v>
      </c>
      <c r="T17278" s="1">
        <v>0</v>
      </c>
      <c r="U17278" s="1">
        <v>312120</v>
      </c>
      <c r="V17278" s="1" t="s">
        <v>22675</v>
      </c>
      <c r="W17278" s="1" t="s">
        <v>442</v>
      </c>
      <c r="X17278" s="56">
        <v>84087</v>
      </c>
      <c r="Y17278" s="1" t="s">
        <v>21575</v>
      </c>
    </row>
    <row r="17279" spans="1:25" x14ac:dyDescent="0.3">
      <c r="A17279" s="1" t="s">
        <v>1990</v>
      </c>
      <c r="B17279" s="47">
        <v>45839</v>
      </c>
      <c r="C17279" s="3">
        <v>2766.02</v>
      </c>
      <c r="D17279" s="3">
        <v>2778.14</v>
      </c>
      <c r="E17279" s="3">
        <v>2766.02</v>
      </c>
      <c r="F17279" s="3">
        <v>12.12</v>
      </c>
      <c r="G17279" s="3">
        <v>290582.49</v>
      </c>
      <c r="H17279" s="26">
        <v>42579</v>
      </c>
      <c r="I17279" s="26">
        <v>42544</v>
      </c>
      <c r="J17279" s="47">
        <v>46196</v>
      </c>
      <c r="K17279" s="1">
        <v>10</v>
      </c>
      <c r="L17279" s="1" t="s">
        <v>4</v>
      </c>
      <c r="M17279" s="1" t="s">
        <v>0</v>
      </c>
      <c r="N17279" s="1">
        <v>522307</v>
      </c>
      <c r="O17279" s="1" t="s">
        <v>485</v>
      </c>
      <c r="P17279" s="1" t="s">
        <v>21491</v>
      </c>
      <c r="Q17279" s="1">
        <v>0</v>
      </c>
      <c r="R17279" s="1">
        <v>1</v>
      </c>
      <c r="S17279" s="1">
        <v>0.125</v>
      </c>
      <c r="T17279" s="1">
        <v>0.47299999999999998</v>
      </c>
      <c r="U17279" s="1">
        <v>447110</v>
      </c>
      <c r="V17279" s="1" t="s">
        <v>22676</v>
      </c>
      <c r="W17279" s="1" t="s">
        <v>442</v>
      </c>
      <c r="X17279" s="56">
        <v>91001</v>
      </c>
      <c r="Y17279" s="1" t="s">
        <v>21584</v>
      </c>
    </row>
    <row r="17280" spans="1:25" x14ac:dyDescent="0.3">
      <c r="A17280" s="1" t="s">
        <v>2035</v>
      </c>
      <c r="B17280" s="47">
        <v>45839</v>
      </c>
      <c r="C17280" s="3">
        <v>4227.6899999999996</v>
      </c>
      <c r="D17280" s="3">
        <v>4233.97</v>
      </c>
      <c r="E17280" s="3">
        <v>4227.6899999999996</v>
      </c>
      <c r="F17280" s="3">
        <v>6.28</v>
      </c>
      <c r="G17280" s="3">
        <v>29250</v>
      </c>
      <c r="H17280" s="26">
        <v>44314</v>
      </c>
      <c r="I17280" s="26">
        <v>44288</v>
      </c>
      <c r="J17280" s="47">
        <v>46479</v>
      </c>
      <c r="K17280" s="1">
        <v>6</v>
      </c>
      <c r="L17280" s="1" t="s">
        <v>4</v>
      </c>
      <c r="M17280" s="1" t="s">
        <v>4</v>
      </c>
      <c r="O17280" s="1" t="s">
        <v>485</v>
      </c>
      <c r="P17280" s="1" t="s">
        <v>21491</v>
      </c>
      <c r="Q17280" s="1">
        <v>0</v>
      </c>
      <c r="R17280" s="1">
        <v>1</v>
      </c>
      <c r="S17280" s="1">
        <v>0.125</v>
      </c>
      <c r="T17280" s="1">
        <v>0</v>
      </c>
      <c r="U17280" s="1">
        <v>811111</v>
      </c>
      <c r="V17280" s="1" t="s">
        <v>18063</v>
      </c>
      <c r="W17280" s="1" t="s">
        <v>443</v>
      </c>
      <c r="X17280" s="56">
        <v>98375</v>
      </c>
      <c r="Y17280" s="1" t="s">
        <v>21588</v>
      </c>
    </row>
    <row r="17281" spans="1:25" x14ac:dyDescent="0.3">
      <c r="A17281" s="1" t="s">
        <v>2001</v>
      </c>
      <c r="B17281" s="47">
        <v>45839</v>
      </c>
      <c r="C17281" s="3">
        <v>439049.7</v>
      </c>
      <c r="D17281" s="3">
        <v>438070.46</v>
      </c>
      <c r="E17281" s="3">
        <v>438070.46</v>
      </c>
      <c r="F17281" s="3">
        <v>0</v>
      </c>
      <c r="G17281" s="3">
        <v>511425</v>
      </c>
      <c r="H17281" s="26">
        <v>44967</v>
      </c>
      <c r="I17281" s="26">
        <v>44945</v>
      </c>
      <c r="J17281" s="47">
        <v>48598</v>
      </c>
      <c r="K17281" s="1">
        <v>10</v>
      </c>
      <c r="L17281" s="1" t="s">
        <v>4</v>
      </c>
      <c r="M17281" s="1" t="s">
        <v>0</v>
      </c>
      <c r="N17281" s="1">
        <v>530340</v>
      </c>
      <c r="O17281" s="1" t="s">
        <v>485</v>
      </c>
      <c r="P17281" s="1" t="s">
        <v>21491</v>
      </c>
      <c r="Q17281" s="1">
        <v>0.98</v>
      </c>
      <c r="R17281" s="1">
        <v>1</v>
      </c>
      <c r="S17281" s="1">
        <v>0.14499999999999999</v>
      </c>
      <c r="T17281" s="1">
        <v>0.55000000000000004</v>
      </c>
      <c r="U17281" s="1">
        <v>423990</v>
      </c>
      <c r="V17281" s="1" t="s">
        <v>22677</v>
      </c>
      <c r="W17281" s="1" t="s">
        <v>453</v>
      </c>
      <c r="X17281" s="56">
        <v>31029</v>
      </c>
      <c r="Y17281" s="1" t="s">
        <v>21520</v>
      </c>
    </row>
    <row r="17282" spans="1:25" x14ac:dyDescent="0.3">
      <c r="A17282" s="1" t="s">
        <v>20674</v>
      </c>
      <c r="B17282" s="47">
        <v>45839</v>
      </c>
      <c r="C17282" s="3">
        <v>132340.59</v>
      </c>
      <c r="D17282" s="3">
        <v>133929.76999999999</v>
      </c>
      <c r="E17282" s="3">
        <v>132340.59</v>
      </c>
      <c r="F17282" s="3">
        <v>1589.18</v>
      </c>
      <c r="G17282" s="3">
        <v>262500</v>
      </c>
      <c r="H17282" s="26">
        <v>43392</v>
      </c>
      <c r="I17282" s="26">
        <v>43245</v>
      </c>
      <c r="J17282" s="47">
        <v>47263</v>
      </c>
      <c r="K17282" s="1">
        <v>11</v>
      </c>
      <c r="L17282" s="1" t="s">
        <v>4</v>
      </c>
      <c r="M17282" s="1" t="s">
        <v>0</v>
      </c>
      <c r="N17282" s="1">
        <v>510805</v>
      </c>
      <c r="O17282" s="1" t="s">
        <v>485</v>
      </c>
      <c r="P17282" s="1" t="s">
        <v>21491</v>
      </c>
      <c r="Q17282" s="1">
        <v>0.48</v>
      </c>
      <c r="R17282" s="1">
        <v>1</v>
      </c>
      <c r="S17282" s="1">
        <v>0.14499999999999999</v>
      </c>
      <c r="T17282" s="1">
        <v>0.55000000000000004</v>
      </c>
      <c r="U17282" s="1">
        <v>812990</v>
      </c>
      <c r="V17282" s="1" t="s">
        <v>18029</v>
      </c>
      <c r="W17282" s="1" t="s">
        <v>437</v>
      </c>
      <c r="X17282" s="56">
        <v>19114</v>
      </c>
      <c r="Y17282" s="1" t="s">
        <v>21777</v>
      </c>
    </row>
    <row r="17283" spans="1:25" x14ac:dyDescent="0.3">
      <c r="A17283" s="1" t="s">
        <v>2072</v>
      </c>
      <c r="B17283" s="47">
        <v>45839</v>
      </c>
      <c r="C17283" s="3">
        <v>460882.83</v>
      </c>
      <c r="D17283" s="3">
        <v>467169.98</v>
      </c>
      <c r="E17283" s="3">
        <v>460882.83</v>
      </c>
      <c r="F17283" s="3">
        <v>6287.15</v>
      </c>
      <c r="G17283" s="3">
        <v>715500</v>
      </c>
      <c r="H17283" s="26">
        <v>40653</v>
      </c>
      <c r="I17283" s="26">
        <v>40633</v>
      </c>
      <c r="J17283" s="47">
        <v>49765</v>
      </c>
      <c r="K17283" s="1">
        <v>25</v>
      </c>
      <c r="L17283" s="1" t="s">
        <v>4</v>
      </c>
      <c r="M17283" s="1" t="s">
        <v>0</v>
      </c>
      <c r="N17283" s="1">
        <v>521799</v>
      </c>
      <c r="O17283" s="1" t="s">
        <v>485</v>
      </c>
      <c r="P17283" s="1" t="s">
        <v>21491</v>
      </c>
      <c r="Q17283" s="1">
        <v>0</v>
      </c>
      <c r="R17283" s="1">
        <v>1</v>
      </c>
      <c r="S17283" s="1">
        <v>0.125</v>
      </c>
      <c r="T17283" s="1">
        <v>0.55000000000000004</v>
      </c>
      <c r="U17283" s="1">
        <v>811111</v>
      </c>
      <c r="V17283" s="1" t="s">
        <v>17843</v>
      </c>
      <c r="W17283" s="1" t="s">
        <v>436</v>
      </c>
      <c r="X17283" s="56">
        <v>77063</v>
      </c>
      <c r="Y17283" s="1" t="s">
        <v>21810</v>
      </c>
    </row>
    <row r="17284" spans="1:25" x14ac:dyDescent="0.3">
      <c r="A17284" s="1" t="s">
        <v>2003</v>
      </c>
      <c r="B17284" s="47">
        <v>45839</v>
      </c>
      <c r="C17284" s="3">
        <v>123180.37</v>
      </c>
      <c r="D17284" s="3">
        <v>123866.55</v>
      </c>
      <c r="E17284" s="3">
        <v>123180.37</v>
      </c>
      <c r="F17284" s="3">
        <v>686.18</v>
      </c>
      <c r="G17284" s="3">
        <v>126594.86</v>
      </c>
      <c r="H17284" s="26">
        <v>45645</v>
      </c>
      <c r="I17284" s="26">
        <v>45614</v>
      </c>
      <c r="J17284" s="47">
        <v>49266</v>
      </c>
      <c r="K17284" s="1">
        <v>10</v>
      </c>
      <c r="L17284" s="1" t="s">
        <v>4</v>
      </c>
      <c r="M17284" s="1" t="s">
        <v>0</v>
      </c>
      <c r="N17284" s="1">
        <v>530755</v>
      </c>
      <c r="O17284" s="1" t="s">
        <v>485</v>
      </c>
      <c r="P17284" s="1" t="s">
        <v>21491</v>
      </c>
      <c r="Q17284" s="1">
        <v>3.335</v>
      </c>
      <c r="R17284" s="1">
        <v>1</v>
      </c>
      <c r="S17284" s="1">
        <v>0.14499999999999999</v>
      </c>
      <c r="T17284" s="1">
        <v>0.02</v>
      </c>
      <c r="U17284" s="1">
        <v>238910</v>
      </c>
      <c r="V17284" s="1" t="s">
        <v>18344</v>
      </c>
      <c r="W17284" s="1" t="s">
        <v>436</v>
      </c>
      <c r="X17284" s="56" t="s">
        <v>22678</v>
      </c>
      <c r="Y17284" s="1" t="s">
        <v>21668</v>
      </c>
    </row>
    <row r="17285" spans="1:25" x14ac:dyDescent="0.3">
      <c r="A17285" s="1" t="s">
        <v>2038</v>
      </c>
      <c r="B17285" s="47">
        <v>45839</v>
      </c>
      <c r="C17285" s="3">
        <v>1084889.9099999999</v>
      </c>
      <c r="D17285" s="3">
        <v>1095336.1299999999</v>
      </c>
      <c r="E17285" s="3">
        <v>1084889.9099999999</v>
      </c>
      <c r="F17285" s="3">
        <v>10446.219999999999</v>
      </c>
      <c r="G17285" s="3">
        <v>1174838.83</v>
      </c>
      <c r="H17285" s="26">
        <v>44148</v>
      </c>
      <c r="I17285" s="26">
        <v>43706</v>
      </c>
      <c r="J17285" s="47">
        <v>52930</v>
      </c>
      <c r="K17285" s="1">
        <v>25</v>
      </c>
      <c r="L17285" s="1" t="s">
        <v>4</v>
      </c>
      <c r="M17285" s="1" t="s">
        <v>0</v>
      </c>
      <c r="N17285" s="1">
        <v>510721</v>
      </c>
      <c r="O17285" s="1" t="s">
        <v>485</v>
      </c>
      <c r="P17285" s="1" t="s">
        <v>21491</v>
      </c>
      <c r="Q17285" s="1">
        <v>0.73</v>
      </c>
      <c r="R17285" s="1">
        <v>1</v>
      </c>
      <c r="S17285" s="1">
        <v>0.14499999999999999</v>
      </c>
      <c r="T17285" s="1">
        <v>0.55000000000000004</v>
      </c>
      <c r="U17285" s="1">
        <v>711120</v>
      </c>
      <c r="V17285" s="1" t="s">
        <v>22679</v>
      </c>
      <c r="W17285" s="1" t="s">
        <v>438</v>
      </c>
      <c r="X17285" s="56">
        <v>33991</v>
      </c>
      <c r="Y17285" s="1" t="s">
        <v>21520</v>
      </c>
    </row>
    <row r="17286" spans="1:25" x14ac:dyDescent="0.3">
      <c r="A17286" s="1" t="s">
        <v>2019</v>
      </c>
      <c r="B17286" s="47">
        <v>45839</v>
      </c>
      <c r="C17286" s="3">
        <v>209236.53</v>
      </c>
      <c r="D17286" s="3">
        <v>210273.03</v>
      </c>
      <c r="E17286" s="3">
        <v>209236.53</v>
      </c>
      <c r="F17286" s="3">
        <v>1036.5</v>
      </c>
      <c r="G17286" s="3">
        <v>370492.53</v>
      </c>
      <c r="H17286" s="26">
        <v>43803</v>
      </c>
      <c r="I17286" s="26">
        <v>43717</v>
      </c>
      <c r="J17286" s="47">
        <v>47379</v>
      </c>
      <c r="K17286" s="1">
        <v>10</v>
      </c>
      <c r="L17286" s="1" t="s">
        <v>4</v>
      </c>
      <c r="M17286" s="1" t="s">
        <v>0</v>
      </c>
      <c r="N17286" s="1">
        <v>510546</v>
      </c>
      <c r="O17286" s="1" t="s">
        <v>485</v>
      </c>
      <c r="P17286" s="1" t="s">
        <v>21491</v>
      </c>
      <c r="Q17286" s="1">
        <v>2.4550000000000001</v>
      </c>
      <c r="R17286" s="1">
        <v>1</v>
      </c>
      <c r="S17286" s="1">
        <v>0.14499999999999999</v>
      </c>
      <c r="T17286" s="1">
        <v>0.55000000000000004</v>
      </c>
      <c r="U17286" s="1">
        <v>424990</v>
      </c>
      <c r="V17286" s="1" t="s">
        <v>22680</v>
      </c>
      <c r="W17286" s="1" t="s">
        <v>442</v>
      </c>
      <c r="X17286" s="56">
        <v>91748</v>
      </c>
      <c r="Y17286" s="1" t="s">
        <v>22681</v>
      </c>
    </row>
    <row r="17287" spans="1:25" x14ac:dyDescent="0.3">
      <c r="A17287" s="1" t="s">
        <v>2003</v>
      </c>
      <c r="B17287" s="47">
        <v>45838</v>
      </c>
      <c r="C17287" s="29">
        <v>236687.28</v>
      </c>
      <c r="D17287" s="29">
        <v>250892.83</v>
      </c>
      <c r="E17287" s="29">
        <v>236687.28</v>
      </c>
      <c r="F17287" s="29">
        <v>14205.55</v>
      </c>
      <c r="G17287" s="29">
        <v>301268.28999999998</v>
      </c>
      <c r="H17287" s="26">
        <v>44552</v>
      </c>
      <c r="I17287" s="26">
        <v>44390</v>
      </c>
      <c r="J17287" s="47">
        <v>48042</v>
      </c>
      <c r="K17287" s="55">
        <f t="shared" ref="K17287:K17350" si="29">DATEDIF(I17287,J17287, "Y")</f>
        <v>10</v>
      </c>
      <c r="L17287" t="s">
        <v>0</v>
      </c>
      <c r="M17287" t="s">
        <v>0</v>
      </c>
      <c r="N17287" s="1">
        <v>540033</v>
      </c>
      <c r="O17287" s="1" t="s">
        <v>485</v>
      </c>
      <c r="P17287" t="s">
        <v>16277</v>
      </c>
      <c r="Q17287" s="57">
        <v>0</v>
      </c>
      <c r="R17287" s="57">
        <v>1</v>
      </c>
      <c r="S17287" s="57">
        <v>0.125</v>
      </c>
      <c r="T17287" s="57">
        <v>0</v>
      </c>
      <c r="U17287" s="57">
        <v>423690</v>
      </c>
      <c r="V17287" s="1" t="s">
        <v>108</v>
      </c>
      <c r="W17287" s="1" t="s">
        <v>438</v>
      </c>
      <c r="X17287" s="56" t="s">
        <v>3955</v>
      </c>
      <c r="Y17287" t="s">
        <v>3</v>
      </c>
    </row>
    <row r="17288" spans="1:25" x14ac:dyDescent="0.3">
      <c r="A17288" s="1" t="s">
        <v>2184</v>
      </c>
      <c r="B17288" s="47">
        <v>45838</v>
      </c>
      <c r="C17288" s="29">
        <v>24500.1</v>
      </c>
      <c r="D17288" s="29">
        <v>2420.63</v>
      </c>
      <c r="E17288" s="29">
        <v>2420.63</v>
      </c>
      <c r="F17288" s="29">
        <v>0</v>
      </c>
      <c r="G17288" s="29">
        <v>221428.17</v>
      </c>
      <c r="H17288" s="26">
        <v>42221</v>
      </c>
      <c r="I17288" s="26">
        <v>42179</v>
      </c>
      <c r="J17288" s="47">
        <v>45832</v>
      </c>
      <c r="K17288" s="55">
        <f t="shared" si="29"/>
        <v>10</v>
      </c>
      <c r="L17288" t="s">
        <v>4</v>
      </c>
      <c r="M17288" t="s">
        <v>0</v>
      </c>
      <c r="N17288" s="1">
        <v>522187</v>
      </c>
      <c r="O17288" s="1" t="s">
        <v>485</v>
      </c>
      <c r="P17288" t="s">
        <v>16277</v>
      </c>
      <c r="Q17288" s="57">
        <v>0</v>
      </c>
      <c r="R17288" s="57">
        <v>1</v>
      </c>
      <c r="S17288" s="57">
        <v>0.125</v>
      </c>
      <c r="T17288" s="57">
        <v>0.51900000000000002</v>
      </c>
      <c r="U17288" s="57">
        <v>722511</v>
      </c>
      <c r="V17288" s="1" t="s">
        <v>21449</v>
      </c>
      <c r="W17288" s="1" t="s">
        <v>446</v>
      </c>
      <c r="X17288" s="56" t="s">
        <v>3199</v>
      </c>
      <c r="Y17288" t="s">
        <v>5</v>
      </c>
    </row>
    <row r="17289" spans="1:25" x14ac:dyDescent="0.3">
      <c r="A17289" s="1" t="s">
        <v>2058</v>
      </c>
      <c r="B17289" s="47">
        <v>45838</v>
      </c>
      <c r="C17289" s="29">
        <v>4698.24</v>
      </c>
      <c r="D17289" s="29">
        <v>4726.24</v>
      </c>
      <c r="E17289" s="29">
        <v>4698.24</v>
      </c>
      <c r="F17289" s="29">
        <v>28</v>
      </c>
      <c r="G17289" s="29">
        <v>397500</v>
      </c>
      <c r="H17289" s="26">
        <v>42202</v>
      </c>
      <c r="I17289" s="26">
        <v>42179</v>
      </c>
      <c r="J17289" s="47">
        <v>45832</v>
      </c>
      <c r="K17289" s="55">
        <f t="shared" si="29"/>
        <v>10</v>
      </c>
      <c r="L17289" t="s">
        <v>4</v>
      </c>
      <c r="M17289" t="s">
        <v>0</v>
      </c>
      <c r="N17289" s="1">
        <v>522195</v>
      </c>
      <c r="O17289" s="1" t="s">
        <v>485</v>
      </c>
      <c r="P17289" t="s">
        <v>16277</v>
      </c>
      <c r="Q17289" s="57">
        <v>0</v>
      </c>
      <c r="R17289" s="57">
        <v>1</v>
      </c>
      <c r="S17289" s="57">
        <v>0.125</v>
      </c>
      <c r="T17289" s="57">
        <v>0.51900000000000002</v>
      </c>
      <c r="U17289" s="57">
        <v>523930</v>
      </c>
      <c r="V17289" s="1" t="s">
        <v>10517</v>
      </c>
      <c r="W17289" s="1" t="s">
        <v>442</v>
      </c>
      <c r="X17289" s="56" t="s">
        <v>21450</v>
      </c>
      <c r="Y17289" t="s">
        <v>5</v>
      </c>
    </row>
    <row r="17290" spans="1:25" x14ac:dyDescent="0.3">
      <c r="A17290" s="1" t="s">
        <v>2003</v>
      </c>
      <c r="B17290" s="47">
        <v>45838</v>
      </c>
      <c r="C17290" s="29">
        <v>10726.47</v>
      </c>
      <c r="D17290" s="29">
        <v>10777.28</v>
      </c>
      <c r="E17290" s="29">
        <v>10726.47</v>
      </c>
      <c r="F17290" s="29">
        <v>50.81</v>
      </c>
      <c r="G17290" s="29">
        <v>224159.27</v>
      </c>
      <c r="H17290" s="26">
        <v>42321</v>
      </c>
      <c r="I17290" s="26">
        <v>42262</v>
      </c>
      <c r="J17290" s="47">
        <v>45931</v>
      </c>
      <c r="K17290" s="55">
        <f t="shared" si="29"/>
        <v>10</v>
      </c>
      <c r="L17290" t="s">
        <v>4</v>
      </c>
      <c r="M17290" t="s">
        <v>0</v>
      </c>
      <c r="N17290" s="1">
        <v>522218</v>
      </c>
      <c r="O17290" s="1" t="s">
        <v>485</v>
      </c>
      <c r="P17290" t="s">
        <v>16277</v>
      </c>
      <c r="Q17290" s="57">
        <v>0</v>
      </c>
      <c r="R17290" s="57">
        <v>1</v>
      </c>
      <c r="S17290" s="57">
        <v>0.125</v>
      </c>
      <c r="T17290" s="57">
        <v>0.51900000000000002</v>
      </c>
      <c r="U17290" s="57">
        <v>441320</v>
      </c>
      <c r="V17290" s="1" t="s">
        <v>13220</v>
      </c>
      <c r="W17290" s="1" t="s">
        <v>453</v>
      </c>
      <c r="X17290" s="56" t="s">
        <v>16511</v>
      </c>
      <c r="Y17290" t="s">
        <v>1</v>
      </c>
    </row>
    <row r="17291" spans="1:25" x14ac:dyDescent="0.3">
      <c r="A17291" s="1" t="s">
        <v>1990</v>
      </c>
      <c r="B17291" s="47">
        <v>45838</v>
      </c>
      <c r="C17291" s="29">
        <v>28528.38</v>
      </c>
      <c r="D17291" s="29">
        <v>28747.54</v>
      </c>
      <c r="E17291" s="29">
        <v>28528.38</v>
      </c>
      <c r="F17291" s="29">
        <v>219.16</v>
      </c>
      <c r="G17291" s="29">
        <v>392400</v>
      </c>
      <c r="H17291" s="26">
        <v>42401</v>
      </c>
      <c r="I17291" s="26">
        <v>42369</v>
      </c>
      <c r="J17291" s="47">
        <v>46022</v>
      </c>
      <c r="K17291" s="55">
        <f t="shared" si="29"/>
        <v>10</v>
      </c>
      <c r="L17291" t="s">
        <v>4</v>
      </c>
      <c r="M17291" t="s">
        <v>0</v>
      </c>
      <c r="N17291" s="1">
        <v>509813</v>
      </c>
      <c r="O17291" s="1" t="s">
        <v>485</v>
      </c>
      <c r="P17291" t="s">
        <v>16277</v>
      </c>
      <c r="Q17291" s="57">
        <v>0.53600000000000003</v>
      </c>
      <c r="R17291" s="57">
        <v>1</v>
      </c>
      <c r="S17291" s="57">
        <v>0.14499999999999999</v>
      </c>
      <c r="T17291" s="57">
        <v>0.47299999999999998</v>
      </c>
      <c r="U17291" s="57">
        <v>485410</v>
      </c>
      <c r="V17291" s="1" t="s">
        <v>12547</v>
      </c>
      <c r="W17291" s="1" t="s">
        <v>439</v>
      </c>
      <c r="X17291" s="56" t="s">
        <v>6660</v>
      </c>
      <c r="Y17291" t="s">
        <v>1</v>
      </c>
    </row>
    <row r="17292" spans="1:25" x14ac:dyDescent="0.3">
      <c r="A17292" s="1" t="s">
        <v>2035</v>
      </c>
      <c r="B17292" s="47">
        <v>45838</v>
      </c>
      <c r="C17292" s="29">
        <v>28.56</v>
      </c>
      <c r="D17292" s="29">
        <v>8.86</v>
      </c>
      <c r="E17292" s="29">
        <v>8.56</v>
      </c>
      <c r="F17292" s="29">
        <v>0.3</v>
      </c>
      <c r="G17292" s="29">
        <v>32600</v>
      </c>
      <c r="H17292" s="26">
        <v>42513</v>
      </c>
      <c r="I17292" s="26">
        <v>42485</v>
      </c>
      <c r="J17292" s="47">
        <v>46137</v>
      </c>
      <c r="K17292" s="55">
        <f t="shared" si="29"/>
        <v>10</v>
      </c>
      <c r="L17292" t="s">
        <v>4</v>
      </c>
      <c r="M17292" t="s">
        <v>0</v>
      </c>
      <c r="N17292" s="1">
        <v>522322</v>
      </c>
      <c r="O17292" s="1" t="s">
        <v>485</v>
      </c>
      <c r="P17292" t="s">
        <v>16277</v>
      </c>
      <c r="Q17292" s="57">
        <v>0</v>
      </c>
      <c r="R17292" s="57">
        <v>1</v>
      </c>
      <c r="S17292" s="57">
        <v>0.125</v>
      </c>
      <c r="T17292" s="57">
        <v>0</v>
      </c>
      <c r="U17292" s="57">
        <v>722410</v>
      </c>
      <c r="V17292" s="1" t="s">
        <v>21451</v>
      </c>
      <c r="W17292" s="1" t="s">
        <v>458</v>
      </c>
      <c r="X17292" s="56" t="s">
        <v>21452</v>
      </c>
      <c r="Y17292" t="s">
        <v>1</v>
      </c>
    </row>
    <row r="17293" spans="1:25" x14ac:dyDescent="0.3">
      <c r="A17293" s="1" t="s">
        <v>2129</v>
      </c>
      <c r="B17293" s="47">
        <v>45838</v>
      </c>
      <c r="C17293" s="29">
        <v>21500.09</v>
      </c>
      <c r="D17293" s="29">
        <v>21485.14</v>
      </c>
      <c r="E17293" s="29">
        <v>21480.09</v>
      </c>
      <c r="F17293" s="29">
        <v>5.05</v>
      </c>
      <c r="G17293" s="29">
        <v>59500</v>
      </c>
      <c r="H17293" s="26">
        <v>43182</v>
      </c>
      <c r="I17293" s="26">
        <v>43143</v>
      </c>
      <c r="J17293" s="47">
        <v>46803</v>
      </c>
      <c r="K17293" s="55">
        <f t="shared" si="29"/>
        <v>10</v>
      </c>
      <c r="L17293" t="s">
        <v>4</v>
      </c>
      <c r="M17293" t="s">
        <v>0</v>
      </c>
      <c r="N17293" s="1">
        <v>510174</v>
      </c>
      <c r="O17293" s="1" t="s">
        <v>485</v>
      </c>
      <c r="P17293" t="s">
        <v>16277</v>
      </c>
      <c r="Q17293" s="57">
        <v>0</v>
      </c>
      <c r="R17293" s="57">
        <v>1</v>
      </c>
      <c r="S17293" s="57">
        <v>0.125</v>
      </c>
      <c r="T17293" s="57">
        <v>0.54999999999999993</v>
      </c>
      <c r="U17293" s="57">
        <v>484121</v>
      </c>
      <c r="V17293" s="1" t="s">
        <v>21453</v>
      </c>
      <c r="W17293" s="1" t="s">
        <v>468</v>
      </c>
      <c r="X17293" s="56" t="s">
        <v>21454</v>
      </c>
      <c r="Y17293" t="s">
        <v>2</v>
      </c>
    </row>
    <row r="17294" spans="1:25" x14ac:dyDescent="0.3">
      <c r="A17294" s="1" t="s">
        <v>1998</v>
      </c>
      <c r="B17294" s="47">
        <v>45838</v>
      </c>
      <c r="C17294" s="29">
        <v>50299.18</v>
      </c>
      <c r="D17294" s="29">
        <v>51839.01</v>
      </c>
      <c r="E17294" s="29">
        <v>50299.18</v>
      </c>
      <c r="F17294" s="29">
        <v>1539.83</v>
      </c>
      <c r="G17294" s="29">
        <v>127500</v>
      </c>
      <c r="H17294" s="26">
        <v>43203</v>
      </c>
      <c r="I17294" s="26">
        <v>43178</v>
      </c>
      <c r="J17294" s="47">
        <v>46831</v>
      </c>
      <c r="K17294" s="55">
        <f t="shared" si="29"/>
        <v>10</v>
      </c>
      <c r="L17294" t="s">
        <v>0</v>
      </c>
      <c r="M17294" t="s">
        <v>0</v>
      </c>
      <c r="N17294" s="1">
        <v>522488</v>
      </c>
      <c r="O17294" s="1" t="s">
        <v>485</v>
      </c>
      <c r="P17294" t="s">
        <v>16277</v>
      </c>
      <c r="Q17294" s="57">
        <v>0</v>
      </c>
      <c r="R17294" s="57">
        <v>1</v>
      </c>
      <c r="S17294" s="57">
        <v>0.125</v>
      </c>
      <c r="T17294" s="57">
        <v>0.54999999999999993</v>
      </c>
      <c r="U17294" s="57">
        <v>561720</v>
      </c>
      <c r="V17294" s="1" t="s">
        <v>1283</v>
      </c>
      <c r="W17294" s="1" t="s">
        <v>438</v>
      </c>
      <c r="X17294" s="56" t="s">
        <v>2789</v>
      </c>
      <c r="Y17294" t="s">
        <v>3</v>
      </c>
    </row>
    <row r="17295" spans="1:25" x14ac:dyDescent="0.3">
      <c r="A17295" s="1" t="s">
        <v>2002</v>
      </c>
      <c r="B17295" s="47">
        <v>45838</v>
      </c>
      <c r="C17295" s="29">
        <v>142360.07</v>
      </c>
      <c r="D17295" s="29">
        <v>144112.65</v>
      </c>
      <c r="E17295" s="29">
        <v>142360.07</v>
      </c>
      <c r="F17295" s="29">
        <v>1752.58</v>
      </c>
      <c r="G17295" s="29">
        <v>335906.25</v>
      </c>
      <c r="H17295" s="26">
        <v>43298</v>
      </c>
      <c r="I17295" s="26">
        <v>43252</v>
      </c>
      <c r="J17295" s="47">
        <v>46997</v>
      </c>
      <c r="K17295" s="55">
        <f t="shared" si="29"/>
        <v>10</v>
      </c>
      <c r="L17295" t="s">
        <v>4</v>
      </c>
      <c r="M17295" t="s">
        <v>4</v>
      </c>
      <c r="O17295" s="1" t="s">
        <v>485</v>
      </c>
      <c r="P17295" t="s">
        <v>16277</v>
      </c>
      <c r="Q17295" s="57">
        <v>0</v>
      </c>
      <c r="R17295" s="57">
        <v>1</v>
      </c>
      <c r="S17295" s="57">
        <v>0.125</v>
      </c>
      <c r="T17295" s="57">
        <v>0.54999999999999993</v>
      </c>
      <c r="U17295" s="57">
        <v>722515</v>
      </c>
      <c r="V17295" s="1" t="s">
        <v>159</v>
      </c>
      <c r="W17295" s="1" t="s">
        <v>471</v>
      </c>
      <c r="X17295" s="56" t="s">
        <v>8900</v>
      </c>
      <c r="Y17295" t="s">
        <v>1</v>
      </c>
    </row>
    <row r="17296" spans="1:25" x14ac:dyDescent="0.3">
      <c r="A17296" s="1" t="s">
        <v>2174</v>
      </c>
      <c r="B17296" s="47">
        <v>45838</v>
      </c>
      <c r="C17296" s="29">
        <v>157035.19</v>
      </c>
      <c r="D17296" s="29">
        <v>158786.03</v>
      </c>
      <c r="E17296" s="29">
        <v>157035.19</v>
      </c>
      <c r="F17296" s="29">
        <v>1750.84</v>
      </c>
      <c r="G17296" s="29">
        <v>371531.66</v>
      </c>
      <c r="H17296" s="26">
        <v>43502</v>
      </c>
      <c r="I17296" s="26">
        <v>43441</v>
      </c>
      <c r="J17296" s="47">
        <v>47107</v>
      </c>
      <c r="K17296" s="55">
        <f t="shared" si="29"/>
        <v>10</v>
      </c>
      <c r="L17296" t="s">
        <v>4</v>
      </c>
      <c r="M17296" t="s">
        <v>0</v>
      </c>
      <c r="N17296" s="1">
        <v>510363</v>
      </c>
      <c r="O17296" s="1" t="s">
        <v>485</v>
      </c>
      <c r="P17296" t="s">
        <v>16277</v>
      </c>
      <c r="Q17296" s="57">
        <v>0</v>
      </c>
      <c r="R17296" s="57">
        <v>1</v>
      </c>
      <c r="S17296" s="57">
        <v>0.125</v>
      </c>
      <c r="T17296" s="57">
        <v>0.54999999999999993</v>
      </c>
      <c r="U17296" s="57">
        <v>722511</v>
      </c>
      <c r="V17296" s="1" t="s">
        <v>10654</v>
      </c>
      <c r="W17296" s="1" t="s">
        <v>442</v>
      </c>
      <c r="X17296" s="56" t="s">
        <v>4589</v>
      </c>
      <c r="Y17296" t="s">
        <v>1</v>
      </c>
    </row>
    <row r="17297" spans="1:25" x14ac:dyDescent="0.3">
      <c r="A17297" s="1" t="s">
        <v>2031</v>
      </c>
      <c r="B17297" s="47">
        <v>45838</v>
      </c>
      <c r="C17297" s="29">
        <v>37386.480000000003</v>
      </c>
      <c r="D17297" s="29">
        <v>37642.54</v>
      </c>
      <c r="E17297" s="29">
        <v>37386.480000000003</v>
      </c>
      <c r="F17297" s="29">
        <v>256.06</v>
      </c>
      <c r="G17297" s="29">
        <v>130154.81</v>
      </c>
      <c r="H17297" s="26">
        <v>43665</v>
      </c>
      <c r="I17297" s="26">
        <v>43621</v>
      </c>
      <c r="J17297" s="47">
        <v>47274</v>
      </c>
      <c r="K17297" s="55">
        <f t="shared" si="29"/>
        <v>10</v>
      </c>
      <c r="L17297" t="s">
        <v>4</v>
      </c>
      <c r="M17297" t="s">
        <v>0</v>
      </c>
      <c r="N17297" s="1">
        <v>522559</v>
      </c>
      <c r="O17297" s="1" t="s">
        <v>485</v>
      </c>
      <c r="P17297" t="s">
        <v>16277</v>
      </c>
      <c r="Q17297" s="57">
        <v>0</v>
      </c>
      <c r="R17297" s="57">
        <v>1</v>
      </c>
      <c r="S17297" s="57">
        <v>0.125</v>
      </c>
      <c r="T17297" s="57">
        <v>0.54999999999999993</v>
      </c>
      <c r="U17297" s="57">
        <v>447110</v>
      </c>
      <c r="V17297" s="1" t="s">
        <v>14415</v>
      </c>
      <c r="W17297" s="1" t="s">
        <v>442</v>
      </c>
      <c r="X17297" s="56" t="s">
        <v>21455</v>
      </c>
      <c r="Y17297" t="s">
        <v>1</v>
      </c>
    </row>
    <row r="17298" spans="1:25" x14ac:dyDescent="0.3">
      <c r="A17298" s="1" t="s">
        <v>2156</v>
      </c>
      <c r="B17298" s="47">
        <v>45838</v>
      </c>
      <c r="C17298" s="29">
        <v>59132.45</v>
      </c>
      <c r="D17298" s="29">
        <v>60340.42</v>
      </c>
      <c r="E17298" s="29">
        <v>59132.45</v>
      </c>
      <c r="F17298" s="29">
        <v>1207.97</v>
      </c>
      <c r="G17298" s="29">
        <v>127500</v>
      </c>
      <c r="H17298" s="26">
        <v>43322</v>
      </c>
      <c r="I17298" s="26">
        <v>43300</v>
      </c>
      <c r="J17298" s="47">
        <v>46953</v>
      </c>
      <c r="K17298" s="55">
        <f t="shared" si="29"/>
        <v>10</v>
      </c>
      <c r="L17298" t="s">
        <v>0</v>
      </c>
      <c r="M17298" t="s">
        <v>0</v>
      </c>
      <c r="N17298" s="1">
        <v>522502</v>
      </c>
      <c r="O17298" s="1" t="s">
        <v>485</v>
      </c>
      <c r="P17298" t="s">
        <v>16277</v>
      </c>
      <c r="Q17298" s="57">
        <v>0</v>
      </c>
      <c r="R17298" s="57">
        <v>1</v>
      </c>
      <c r="S17298" s="57">
        <v>0.125</v>
      </c>
      <c r="T17298" s="57">
        <v>0.54999999999999993</v>
      </c>
      <c r="U17298" s="57">
        <v>624190</v>
      </c>
      <c r="V17298" s="1" t="s">
        <v>262</v>
      </c>
      <c r="W17298" s="1" t="s">
        <v>436</v>
      </c>
      <c r="X17298" s="56" t="s">
        <v>3978</v>
      </c>
      <c r="Y17298" t="s">
        <v>3</v>
      </c>
    </row>
    <row r="17299" spans="1:25" x14ac:dyDescent="0.3">
      <c r="A17299" s="1" t="s">
        <v>2019</v>
      </c>
      <c r="B17299" s="47">
        <v>45838</v>
      </c>
      <c r="C17299" s="29">
        <v>413818.72</v>
      </c>
      <c r="D17299" s="29">
        <v>417262.89</v>
      </c>
      <c r="E17299" s="29">
        <v>413818.72</v>
      </c>
      <c r="F17299" s="29">
        <v>3444.17</v>
      </c>
      <c r="G17299" s="29">
        <v>801927.09</v>
      </c>
      <c r="H17299" s="26">
        <v>43803</v>
      </c>
      <c r="I17299" s="26">
        <v>43635</v>
      </c>
      <c r="J17299" s="47">
        <v>47301</v>
      </c>
      <c r="K17299" s="55">
        <f t="shared" si="29"/>
        <v>10</v>
      </c>
      <c r="L17299" t="s">
        <v>4</v>
      </c>
      <c r="M17299" t="s">
        <v>0</v>
      </c>
      <c r="N17299" s="1">
        <v>510546</v>
      </c>
      <c r="O17299" s="1" t="s">
        <v>485</v>
      </c>
      <c r="P17299" t="s">
        <v>16277</v>
      </c>
      <c r="Q17299" s="57">
        <v>2.7050000000000001</v>
      </c>
      <c r="R17299" s="57">
        <v>1</v>
      </c>
      <c r="S17299" s="57">
        <v>0.14499999999999999</v>
      </c>
      <c r="T17299" s="57">
        <v>0.54999999999999993</v>
      </c>
      <c r="U17299" s="57">
        <v>446110</v>
      </c>
      <c r="V17299" s="1" t="s">
        <v>74</v>
      </c>
      <c r="W17299" s="1" t="s">
        <v>442</v>
      </c>
      <c r="X17299" s="56" t="s">
        <v>4218</v>
      </c>
      <c r="Y17299" t="s">
        <v>1</v>
      </c>
    </row>
    <row r="17300" spans="1:25" x14ac:dyDescent="0.3">
      <c r="A17300" s="1" t="s">
        <v>2070</v>
      </c>
      <c r="B17300" s="47">
        <v>45838</v>
      </c>
      <c r="C17300" s="29">
        <v>318048.21000000002</v>
      </c>
      <c r="D17300" s="29">
        <v>319052.15000000002</v>
      </c>
      <c r="E17300" s="29">
        <v>318048.21000000002</v>
      </c>
      <c r="F17300" s="29">
        <v>1003.94</v>
      </c>
      <c r="G17300" s="29">
        <v>1275000</v>
      </c>
      <c r="H17300" s="26">
        <v>43753</v>
      </c>
      <c r="I17300" s="26">
        <v>43733</v>
      </c>
      <c r="J17300" s="47">
        <v>47386</v>
      </c>
      <c r="K17300" s="55">
        <f t="shared" si="29"/>
        <v>10</v>
      </c>
      <c r="L17300" t="s">
        <v>4</v>
      </c>
      <c r="M17300" t="s">
        <v>0</v>
      </c>
      <c r="N17300" s="1">
        <v>510529</v>
      </c>
      <c r="O17300" s="1" t="s">
        <v>485</v>
      </c>
      <c r="P17300" t="s">
        <v>16277</v>
      </c>
      <c r="Q17300" s="57">
        <v>1.9550000000000001</v>
      </c>
      <c r="R17300" s="57">
        <v>1</v>
      </c>
      <c r="S17300" s="57">
        <v>0.14499999999999999</v>
      </c>
      <c r="T17300" s="57">
        <v>0.54999999999999993</v>
      </c>
      <c r="U17300" s="57">
        <v>445310</v>
      </c>
      <c r="V17300" s="1" t="s">
        <v>132</v>
      </c>
      <c r="W17300" s="1" t="s">
        <v>439</v>
      </c>
      <c r="X17300" s="56" t="s">
        <v>133</v>
      </c>
      <c r="Y17300" t="s">
        <v>1</v>
      </c>
    </row>
    <row r="17301" spans="1:25" x14ac:dyDescent="0.3">
      <c r="A17301" s="1" t="s">
        <v>2078</v>
      </c>
      <c r="B17301" s="47">
        <v>45838</v>
      </c>
      <c r="C17301" s="29">
        <v>195278.63</v>
      </c>
      <c r="D17301" s="29">
        <v>195717.4</v>
      </c>
      <c r="E17301" s="29">
        <v>195278.63</v>
      </c>
      <c r="F17301" s="29">
        <v>438.77</v>
      </c>
      <c r="G17301" s="29">
        <v>386250</v>
      </c>
      <c r="H17301" s="26">
        <v>43819</v>
      </c>
      <c r="I17301" s="26">
        <v>43714</v>
      </c>
      <c r="J17301" s="47">
        <v>47457</v>
      </c>
      <c r="K17301" s="55">
        <f t="shared" si="29"/>
        <v>10</v>
      </c>
      <c r="L17301" t="s">
        <v>4</v>
      </c>
      <c r="M17301" t="s">
        <v>4</v>
      </c>
      <c r="O17301" s="1" t="s">
        <v>485</v>
      </c>
      <c r="P17301" t="s">
        <v>16277</v>
      </c>
      <c r="Q17301" s="57">
        <v>0</v>
      </c>
      <c r="R17301" s="57">
        <v>1</v>
      </c>
      <c r="S17301" s="57">
        <v>0.125</v>
      </c>
      <c r="T17301" s="57">
        <v>0.54999999999999993</v>
      </c>
      <c r="U17301" s="57">
        <v>339999</v>
      </c>
      <c r="V17301" s="1" t="s">
        <v>11191</v>
      </c>
      <c r="W17301" s="1" t="s">
        <v>478</v>
      </c>
      <c r="X17301" s="56" t="s">
        <v>4138</v>
      </c>
      <c r="Y17301" t="s">
        <v>1</v>
      </c>
    </row>
    <row r="17302" spans="1:25" x14ac:dyDescent="0.3">
      <c r="A17302" s="1" t="s">
        <v>2003</v>
      </c>
      <c r="B17302" s="47">
        <v>45838</v>
      </c>
      <c r="C17302" s="29">
        <v>2644.16</v>
      </c>
      <c r="D17302" s="29">
        <v>2631.26</v>
      </c>
      <c r="E17302" s="29">
        <v>2624.16</v>
      </c>
      <c r="F17302" s="29">
        <v>7.1</v>
      </c>
      <c r="G17302" s="29">
        <v>42287.43</v>
      </c>
      <c r="H17302" s="26">
        <v>43909</v>
      </c>
      <c r="I17302" s="26">
        <v>43857</v>
      </c>
      <c r="J17302" s="47">
        <v>47510</v>
      </c>
      <c r="K17302" s="55">
        <f t="shared" si="29"/>
        <v>10</v>
      </c>
      <c r="L17302" t="s">
        <v>4</v>
      </c>
      <c r="M17302" t="s">
        <v>0</v>
      </c>
      <c r="N17302" s="1">
        <v>510627</v>
      </c>
      <c r="O17302" s="1" t="s">
        <v>485</v>
      </c>
      <c r="P17302" t="s">
        <v>16277</v>
      </c>
      <c r="Q17302" s="57">
        <v>3.6549999999999998</v>
      </c>
      <c r="R17302" s="57">
        <v>1</v>
      </c>
      <c r="S17302" s="57">
        <v>0.14499999999999999</v>
      </c>
      <c r="T17302" s="57">
        <v>0.54999999999999993</v>
      </c>
      <c r="U17302" s="57">
        <v>532490</v>
      </c>
      <c r="V17302" s="1" t="s">
        <v>11</v>
      </c>
      <c r="W17302" s="1" t="s">
        <v>445</v>
      </c>
      <c r="X17302" s="56" t="s">
        <v>4680</v>
      </c>
      <c r="Y17302" t="s">
        <v>1</v>
      </c>
    </row>
    <row r="17303" spans="1:25" x14ac:dyDescent="0.3">
      <c r="A17303" s="1" t="s">
        <v>2134</v>
      </c>
      <c r="B17303" s="47">
        <v>45838</v>
      </c>
      <c r="C17303" s="29">
        <v>414190.86</v>
      </c>
      <c r="D17303" s="29">
        <v>415851.39</v>
      </c>
      <c r="E17303" s="29">
        <v>414190.86</v>
      </c>
      <c r="F17303" s="29">
        <v>1660.53</v>
      </c>
      <c r="G17303" s="29">
        <v>753750</v>
      </c>
      <c r="H17303" s="26">
        <v>43879</v>
      </c>
      <c r="I17303" s="26">
        <v>43859</v>
      </c>
      <c r="J17303" s="47">
        <v>47512</v>
      </c>
      <c r="K17303" s="55">
        <f t="shared" si="29"/>
        <v>10</v>
      </c>
      <c r="L17303" t="s">
        <v>4</v>
      </c>
      <c r="M17303" t="s">
        <v>0</v>
      </c>
      <c r="N17303" s="1">
        <v>510653</v>
      </c>
      <c r="O17303" s="1" t="s">
        <v>485</v>
      </c>
      <c r="P17303" t="s">
        <v>16277</v>
      </c>
      <c r="Q17303" s="57">
        <v>2.4550000000000001</v>
      </c>
      <c r="R17303" s="57">
        <v>1</v>
      </c>
      <c r="S17303" s="57">
        <v>0.14499999999999999</v>
      </c>
      <c r="T17303" s="57">
        <v>0.54999999999999993</v>
      </c>
      <c r="U17303" s="57">
        <v>423490</v>
      </c>
      <c r="V17303" s="1" t="s">
        <v>368</v>
      </c>
      <c r="W17303" s="1" t="s">
        <v>465</v>
      </c>
      <c r="X17303" s="56" t="s">
        <v>21456</v>
      </c>
      <c r="Y17303" t="s">
        <v>1</v>
      </c>
    </row>
    <row r="17304" spans="1:25" x14ac:dyDescent="0.3">
      <c r="A17304" s="1" t="s">
        <v>1992</v>
      </c>
      <c r="B17304" s="47">
        <v>45838</v>
      </c>
      <c r="C17304" s="29">
        <v>167306.37</v>
      </c>
      <c r="D17304" s="29">
        <v>168989</v>
      </c>
      <c r="E17304" s="29">
        <v>167306.37</v>
      </c>
      <c r="F17304" s="29">
        <v>1682.63</v>
      </c>
      <c r="G17304" s="29">
        <v>307068.34000000003</v>
      </c>
      <c r="H17304" s="26">
        <v>44074</v>
      </c>
      <c r="I17304" s="26">
        <v>44029</v>
      </c>
      <c r="J17304" s="47">
        <v>47681</v>
      </c>
      <c r="K17304" s="55">
        <f t="shared" si="29"/>
        <v>10</v>
      </c>
      <c r="L17304" t="s">
        <v>4</v>
      </c>
      <c r="M17304" t="s">
        <v>0</v>
      </c>
      <c r="N17304" s="1">
        <v>522627</v>
      </c>
      <c r="O17304" s="1" t="s">
        <v>485</v>
      </c>
      <c r="P17304" t="s">
        <v>16277</v>
      </c>
      <c r="Q17304" s="57">
        <v>0</v>
      </c>
      <c r="R17304" s="57">
        <v>1</v>
      </c>
      <c r="S17304" s="57">
        <v>0.125</v>
      </c>
      <c r="T17304" s="57">
        <v>0.54999999999999993</v>
      </c>
      <c r="U17304" s="57">
        <v>238220</v>
      </c>
      <c r="V17304" s="1" t="s">
        <v>34</v>
      </c>
      <c r="W17304" s="1" t="s">
        <v>458</v>
      </c>
      <c r="X17304" s="56" t="s">
        <v>3615</v>
      </c>
      <c r="Y17304" t="s">
        <v>1</v>
      </c>
    </row>
    <row r="17305" spans="1:25" x14ac:dyDescent="0.3">
      <c r="A17305" s="1" t="s">
        <v>2035</v>
      </c>
      <c r="B17305" s="47">
        <v>45838</v>
      </c>
      <c r="C17305" s="29">
        <v>118170.63</v>
      </c>
      <c r="D17305" s="29">
        <v>119222.5</v>
      </c>
      <c r="E17305" s="29">
        <v>118170.63</v>
      </c>
      <c r="F17305" s="29">
        <v>1051.8699999999999</v>
      </c>
      <c r="G17305" s="29">
        <v>260758.33</v>
      </c>
      <c r="H17305" s="26">
        <v>44090</v>
      </c>
      <c r="I17305" s="26">
        <v>44057</v>
      </c>
      <c r="J17305" s="47">
        <v>47709</v>
      </c>
      <c r="K17305" s="55">
        <f t="shared" si="29"/>
        <v>10</v>
      </c>
      <c r="L17305" t="s">
        <v>4</v>
      </c>
      <c r="M17305" t="s">
        <v>0</v>
      </c>
      <c r="N17305" s="1">
        <v>522615</v>
      </c>
      <c r="O17305" s="1" t="s">
        <v>485</v>
      </c>
      <c r="P17305" t="s">
        <v>16277</v>
      </c>
      <c r="Q17305" s="57">
        <v>0</v>
      </c>
      <c r="R17305" s="57">
        <v>1</v>
      </c>
      <c r="S17305" s="57">
        <v>0.125</v>
      </c>
      <c r="T17305" s="57">
        <v>0.54999999999999993</v>
      </c>
      <c r="U17305" s="57">
        <v>722511</v>
      </c>
      <c r="V17305" s="1" t="s">
        <v>21457</v>
      </c>
      <c r="W17305" s="1" t="s">
        <v>443</v>
      </c>
      <c r="X17305" s="56" t="s">
        <v>21458</v>
      </c>
      <c r="Y17305" t="s">
        <v>1</v>
      </c>
    </row>
    <row r="17306" spans="1:25" x14ac:dyDescent="0.3">
      <c r="A17306" s="1" t="s">
        <v>17448</v>
      </c>
      <c r="B17306" s="47">
        <v>45838</v>
      </c>
      <c r="C17306" s="29">
        <v>545334.49</v>
      </c>
      <c r="D17306" s="29">
        <v>540312.34</v>
      </c>
      <c r="E17306" s="29">
        <v>540312.34</v>
      </c>
      <c r="F17306" s="29">
        <v>0</v>
      </c>
      <c r="G17306" s="29">
        <v>766169.22</v>
      </c>
      <c r="H17306" s="26">
        <v>44267</v>
      </c>
      <c r="I17306" s="26">
        <v>44138</v>
      </c>
      <c r="J17306" s="47">
        <v>47790</v>
      </c>
      <c r="K17306" s="55">
        <f t="shared" si="29"/>
        <v>10</v>
      </c>
      <c r="L17306" t="s">
        <v>4</v>
      </c>
      <c r="M17306" t="s">
        <v>4</v>
      </c>
      <c r="O17306" s="1" t="s">
        <v>485</v>
      </c>
      <c r="P17306" t="s">
        <v>16277</v>
      </c>
      <c r="Q17306" s="57">
        <v>0</v>
      </c>
      <c r="R17306" s="57">
        <v>1</v>
      </c>
      <c r="S17306" s="57">
        <v>0.125</v>
      </c>
      <c r="T17306" s="57">
        <v>0.54999999999999993</v>
      </c>
      <c r="U17306" s="57">
        <v>238160</v>
      </c>
      <c r="V17306" s="1" t="s">
        <v>10956</v>
      </c>
      <c r="W17306" s="1" t="s">
        <v>436</v>
      </c>
      <c r="X17306" s="56" t="s">
        <v>3718</v>
      </c>
      <c r="Y17306" t="s">
        <v>1</v>
      </c>
    </row>
    <row r="17307" spans="1:25" x14ac:dyDescent="0.3">
      <c r="A17307" s="1" t="s">
        <v>2035</v>
      </c>
      <c r="B17307" s="47">
        <v>45838</v>
      </c>
      <c r="C17307" s="29">
        <v>73807.98</v>
      </c>
      <c r="D17307" s="29">
        <v>74239.929999999993</v>
      </c>
      <c r="E17307" s="29">
        <v>73807.98</v>
      </c>
      <c r="F17307" s="29">
        <v>431.95</v>
      </c>
      <c r="G17307" s="29">
        <v>112500</v>
      </c>
      <c r="H17307" s="26">
        <v>44158</v>
      </c>
      <c r="I17307" s="26">
        <v>44132</v>
      </c>
      <c r="J17307" s="47">
        <v>47907</v>
      </c>
      <c r="K17307" s="55">
        <f t="shared" si="29"/>
        <v>10</v>
      </c>
      <c r="L17307" t="s">
        <v>4</v>
      </c>
      <c r="M17307" t="s">
        <v>0</v>
      </c>
      <c r="N17307" s="1">
        <v>510740</v>
      </c>
      <c r="O17307" s="1" t="s">
        <v>485</v>
      </c>
      <c r="P17307" t="s">
        <v>16277</v>
      </c>
      <c r="Q17307" s="57">
        <v>0.85499999999999998</v>
      </c>
      <c r="R17307" s="57">
        <v>1</v>
      </c>
      <c r="S17307" s="57">
        <v>0.14499999999999999</v>
      </c>
      <c r="T17307" s="57">
        <v>0.54999999999999993</v>
      </c>
      <c r="U17307" s="57">
        <v>811198</v>
      </c>
      <c r="V17307" s="1" t="s">
        <v>1034</v>
      </c>
      <c r="W17307" s="1" t="s">
        <v>443</v>
      </c>
      <c r="X17307" s="56" t="s">
        <v>1035</v>
      </c>
      <c r="Y17307" t="s">
        <v>1</v>
      </c>
    </row>
    <row r="17308" spans="1:25" x14ac:dyDescent="0.3">
      <c r="A17308" s="1" t="s">
        <v>1998</v>
      </c>
      <c r="B17308" s="47">
        <v>45838</v>
      </c>
      <c r="C17308" s="29">
        <v>2463.62</v>
      </c>
      <c r="D17308" s="29">
        <v>2469.4899999999998</v>
      </c>
      <c r="E17308" s="29">
        <v>2463.62</v>
      </c>
      <c r="F17308" s="29">
        <v>5.87</v>
      </c>
      <c r="G17308" s="29">
        <v>133332.81</v>
      </c>
      <c r="H17308" s="26">
        <v>44386</v>
      </c>
      <c r="I17308" s="26">
        <v>44300</v>
      </c>
      <c r="J17308" s="47">
        <v>47952</v>
      </c>
      <c r="K17308" s="55">
        <f t="shared" si="29"/>
        <v>10</v>
      </c>
      <c r="L17308" t="s">
        <v>4</v>
      </c>
      <c r="M17308" t="s">
        <v>0</v>
      </c>
      <c r="N17308" s="1">
        <v>540043</v>
      </c>
      <c r="O17308" s="1" t="s">
        <v>485</v>
      </c>
      <c r="P17308" t="s">
        <v>16277</v>
      </c>
      <c r="Q17308" s="57">
        <v>0</v>
      </c>
      <c r="R17308" s="57">
        <v>1</v>
      </c>
      <c r="S17308" s="57">
        <v>0.125</v>
      </c>
      <c r="T17308" s="57">
        <v>0</v>
      </c>
      <c r="U17308" s="57">
        <v>531311</v>
      </c>
      <c r="V17308" s="1" t="s">
        <v>1938</v>
      </c>
      <c r="W17308" s="1" t="s">
        <v>469</v>
      </c>
      <c r="X17308" s="56" t="s">
        <v>5260</v>
      </c>
      <c r="Y17308" t="s">
        <v>1</v>
      </c>
    </row>
    <row r="17309" spans="1:25" x14ac:dyDescent="0.3">
      <c r="A17309" s="1" t="s">
        <v>2003</v>
      </c>
      <c r="B17309" s="47">
        <v>45838</v>
      </c>
      <c r="C17309" s="29">
        <v>139538.94</v>
      </c>
      <c r="D17309" s="29">
        <v>144174</v>
      </c>
      <c r="E17309" s="29">
        <v>139538.94</v>
      </c>
      <c r="F17309" s="29">
        <v>4635.0600000000004</v>
      </c>
      <c r="G17309" s="29">
        <v>262500</v>
      </c>
      <c r="H17309" s="26">
        <v>43642</v>
      </c>
      <c r="I17309" s="26">
        <v>43599</v>
      </c>
      <c r="J17309" s="47">
        <v>47252</v>
      </c>
      <c r="K17309" s="55">
        <f t="shared" si="29"/>
        <v>10</v>
      </c>
      <c r="L17309" t="s">
        <v>0</v>
      </c>
      <c r="M17309" t="s">
        <v>0</v>
      </c>
      <c r="N17309" s="1">
        <v>522555</v>
      </c>
      <c r="O17309" s="1" t="s">
        <v>485</v>
      </c>
      <c r="P17309" t="s">
        <v>16277</v>
      </c>
      <c r="Q17309" s="57">
        <v>0</v>
      </c>
      <c r="R17309" s="57">
        <v>1</v>
      </c>
      <c r="S17309" s="57">
        <v>0.125</v>
      </c>
      <c r="T17309" s="57">
        <v>0.54999999999999993</v>
      </c>
      <c r="U17309" s="57">
        <v>541519</v>
      </c>
      <c r="V17309" s="1" t="s">
        <v>11670</v>
      </c>
      <c r="W17309" s="1" t="s">
        <v>454</v>
      </c>
      <c r="X17309" s="56" t="s">
        <v>5043</v>
      </c>
      <c r="Y17309" t="s">
        <v>3</v>
      </c>
    </row>
    <row r="17310" spans="1:25" x14ac:dyDescent="0.3">
      <c r="A17310" s="1" t="s">
        <v>2035</v>
      </c>
      <c r="B17310" s="47">
        <v>45838</v>
      </c>
      <c r="C17310" s="29">
        <v>182510.07999999999</v>
      </c>
      <c r="D17310" s="29">
        <v>184332.68</v>
      </c>
      <c r="E17310" s="29">
        <v>182510.07999999999</v>
      </c>
      <c r="F17310" s="29">
        <v>1822.6</v>
      </c>
      <c r="G17310" s="29">
        <v>268098.75</v>
      </c>
      <c r="H17310" s="26">
        <v>44362</v>
      </c>
      <c r="I17310" s="26">
        <v>44330</v>
      </c>
      <c r="J17310" s="47">
        <v>47982</v>
      </c>
      <c r="K17310" s="55">
        <f t="shared" si="29"/>
        <v>10</v>
      </c>
      <c r="L17310" t="s">
        <v>4</v>
      </c>
      <c r="M17310" t="s">
        <v>0</v>
      </c>
      <c r="N17310" s="1">
        <v>510831</v>
      </c>
      <c r="O17310" s="1" t="s">
        <v>485</v>
      </c>
      <c r="P17310" t="s">
        <v>16277</v>
      </c>
      <c r="Q17310" s="57">
        <v>0.48</v>
      </c>
      <c r="R17310" s="57">
        <v>1</v>
      </c>
      <c r="S17310" s="57">
        <v>0.14499999999999999</v>
      </c>
      <c r="T17310" s="57">
        <v>0</v>
      </c>
      <c r="U17310" s="57">
        <v>423610</v>
      </c>
      <c r="V17310" s="1" t="s">
        <v>398</v>
      </c>
      <c r="W17310" s="1" t="s">
        <v>448</v>
      </c>
      <c r="X17310" s="56" t="s">
        <v>3079</v>
      </c>
      <c r="Y17310" t="s">
        <v>1</v>
      </c>
    </row>
    <row r="17311" spans="1:25" x14ac:dyDescent="0.3">
      <c r="A17311" s="1" t="s">
        <v>2112</v>
      </c>
      <c r="B17311" s="47">
        <v>45838</v>
      </c>
      <c r="C17311" s="29">
        <v>63763.27</v>
      </c>
      <c r="D17311" s="29">
        <v>64237.440000000002</v>
      </c>
      <c r="E17311" s="29">
        <v>63763.27</v>
      </c>
      <c r="F17311" s="29">
        <v>474.17</v>
      </c>
      <c r="G17311" s="29">
        <v>378701.49</v>
      </c>
      <c r="H17311" s="26">
        <v>44550</v>
      </c>
      <c r="I17311" s="26">
        <v>44358</v>
      </c>
      <c r="J17311" s="47">
        <v>48016</v>
      </c>
      <c r="K17311" s="55">
        <f t="shared" si="29"/>
        <v>10</v>
      </c>
      <c r="L17311" t="s">
        <v>4</v>
      </c>
      <c r="M17311" t="s">
        <v>4</v>
      </c>
      <c r="O17311" s="1" t="s">
        <v>485</v>
      </c>
      <c r="P17311" t="s">
        <v>16277</v>
      </c>
      <c r="Q17311" s="57">
        <v>0</v>
      </c>
      <c r="R17311" s="57">
        <v>1</v>
      </c>
      <c r="S17311" s="57">
        <v>0.125</v>
      </c>
      <c r="T17311" s="57">
        <v>0</v>
      </c>
      <c r="U17311" s="57">
        <v>441320</v>
      </c>
      <c r="V17311" s="1" t="s">
        <v>14343</v>
      </c>
      <c r="W17311" s="1" t="s">
        <v>442</v>
      </c>
      <c r="X17311" s="56" t="s">
        <v>9900</v>
      </c>
      <c r="Y17311" t="s">
        <v>1</v>
      </c>
    </row>
    <row r="17312" spans="1:25" x14ac:dyDescent="0.3">
      <c r="A17312" s="1" t="s">
        <v>2233</v>
      </c>
      <c r="B17312" s="47">
        <v>45838</v>
      </c>
      <c r="C17312" s="29">
        <v>1819462.7</v>
      </c>
      <c r="D17312" s="29">
        <v>1842421.96</v>
      </c>
      <c r="E17312" s="29">
        <v>1819462.7</v>
      </c>
      <c r="F17312" s="29">
        <v>22959.26</v>
      </c>
      <c r="G17312" s="29">
        <v>2475000</v>
      </c>
      <c r="H17312" s="26">
        <v>44459</v>
      </c>
      <c r="I17312" s="26">
        <v>44428</v>
      </c>
      <c r="J17312" s="47">
        <v>48080</v>
      </c>
      <c r="K17312" s="55">
        <f t="shared" si="29"/>
        <v>10</v>
      </c>
      <c r="L17312" t="s">
        <v>4</v>
      </c>
      <c r="M17312" t="s">
        <v>0</v>
      </c>
      <c r="N17312" s="1">
        <v>540025</v>
      </c>
      <c r="O17312" s="1" t="s">
        <v>485</v>
      </c>
      <c r="P17312" t="s">
        <v>16277</v>
      </c>
      <c r="Q17312" s="57">
        <v>0</v>
      </c>
      <c r="R17312" s="57">
        <v>1</v>
      </c>
      <c r="S17312" s="57">
        <v>0.125</v>
      </c>
      <c r="T17312" s="57">
        <v>0</v>
      </c>
      <c r="U17312" s="57">
        <v>511120</v>
      </c>
      <c r="V17312" s="1" t="s">
        <v>502</v>
      </c>
      <c r="W17312" s="1" t="s">
        <v>438</v>
      </c>
      <c r="X17312" s="56" t="s">
        <v>1891</v>
      </c>
      <c r="Y17312" t="s">
        <v>1</v>
      </c>
    </row>
    <row r="17313" spans="1:25" x14ac:dyDescent="0.3">
      <c r="A17313" s="1" t="s">
        <v>2058</v>
      </c>
      <c r="B17313" s="47">
        <v>45838</v>
      </c>
      <c r="C17313" s="29">
        <v>86640.92</v>
      </c>
      <c r="D17313" s="29">
        <v>86967.48</v>
      </c>
      <c r="E17313" s="29">
        <v>86640.92</v>
      </c>
      <c r="F17313" s="29">
        <v>326.56</v>
      </c>
      <c r="G17313" s="29">
        <v>109316.33</v>
      </c>
      <c r="H17313" s="26">
        <v>44818</v>
      </c>
      <c r="I17313" s="26">
        <v>44533</v>
      </c>
      <c r="J17313" s="47">
        <v>48185</v>
      </c>
      <c r="K17313" s="55">
        <f t="shared" si="29"/>
        <v>10</v>
      </c>
      <c r="L17313" t="s">
        <v>4</v>
      </c>
      <c r="M17313" t="s">
        <v>0</v>
      </c>
      <c r="N17313" s="1">
        <v>540114</v>
      </c>
      <c r="O17313" s="1" t="s">
        <v>485</v>
      </c>
      <c r="P17313" t="s">
        <v>16277</v>
      </c>
      <c r="Q17313" s="57">
        <v>0</v>
      </c>
      <c r="R17313" s="57">
        <v>1</v>
      </c>
      <c r="S17313" s="57">
        <v>0.125</v>
      </c>
      <c r="T17313" s="57">
        <v>0</v>
      </c>
      <c r="U17313" s="57">
        <v>523930</v>
      </c>
      <c r="V17313" s="1" t="s">
        <v>10394</v>
      </c>
      <c r="W17313" s="1" t="s">
        <v>474</v>
      </c>
      <c r="X17313" s="56" t="s">
        <v>21459</v>
      </c>
      <c r="Y17313" t="s">
        <v>1</v>
      </c>
    </row>
    <row r="17314" spans="1:25" x14ac:dyDescent="0.3">
      <c r="A17314" s="1" t="s">
        <v>2080</v>
      </c>
      <c r="B17314" s="47">
        <v>45838</v>
      </c>
      <c r="C17314" s="29">
        <v>200306.8</v>
      </c>
      <c r="D17314" s="29">
        <v>203002.77</v>
      </c>
      <c r="E17314" s="29">
        <v>200306.8</v>
      </c>
      <c r="F17314" s="29">
        <v>2695.97</v>
      </c>
      <c r="G17314" s="29">
        <v>262500</v>
      </c>
      <c r="H17314" s="26">
        <v>44588</v>
      </c>
      <c r="I17314" s="26">
        <v>44537</v>
      </c>
      <c r="J17314" s="47">
        <v>48189</v>
      </c>
      <c r="K17314" s="55">
        <f t="shared" si="29"/>
        <v>10</v>
      </c>
      <c r="L17314" t="s">
        <v>4</v>
      </c>
      <c r="M17314" t="s">
        <v>0</v>
      </c>
      <c r="N17314" s="1">
        <v>540040</v>
      </c>
      <c r="O17314" s="1" t="s">
        <v>485</v>
      </c>
      <c r="P17314" t="s">
        <v>16277</v>
      </c>
      <c r="Q17314" s="57">
        <v>0</v>
      </c>
      <c r="R17314" s="57">
        <v>1</v>
      </c>
      <c r="S17314" s="57">
        <v>0.125</v>
      </c>
      <c r="T17314" s="57">
        <v>0</v>
      </c>
      <c r="U17314" s="57">
        <v>713940</v>
      </c>
      <c r="V17314" s="1" t="s">
        <v>12340</v>
      </c>
      <c r="W17314" s="1" t="s">
        <v>444</v>
      </c>
      <c r="X17314" s="56" t="s">
        <v>6296</v>
      </c>
      <c r="Y17314" t="s">
        <v>1</v>
      </c>
    </row>
    <row r="17315" spans="1:25" x14ac:dyDescent="0.3">
      <c r="A17315" s="1" t="s">
        <v>2058</v>
      </c>
      <c r="B17315" s="47">
        <v>45838</v>
      </c>
      <c r="C17315" s="29">
        <v>490941.27</v>
      </c>
      <c r="D17315" s="29">
        <v>492547.43</v>
      </c>
      <c r="E17315" s="29">
        <v>490941.27</v>
      </c>
      <c r="F17315" s="29">
        <v>1606.16</v>
      </c>
      <c r="G17315" s="29">
        <v>648750</v>
      </c>
      <c r="H17315" s="26">
        <v>44609</v>
      </c>
      <c r="I17315" s="26">
        <v>44558</v>
      </c>
      <c r="J17315" s="47">
        <v>48210</v>
      </c>
      <c r="K17315" s="55">
        <f t="shared" si="29"/>
        <v>10</v>
      </c>
      <c r="L17315" t="s">
        <v>4</v>
      </c>
      <c r="M17315" t="s">
        <v>0</v>
      </c>
      <c r="N17315" s="1">
        <v>530102</v>
      </c>
      <c r="O17315" s="1" t="s">
        <v>485</v>
      </c>
      <c r="P17315" t="s">
        <v>16277</v>
      </c>
      <c r="Q17315" s="57">
        <v>3.3650000000000002</v>
      </c>
      <c r="R17315" s="57">
        <v>1</v>
      </c>
      <c r="S17315" s="57">
        <v>0.14499999999999999</v>
      </c>
      <c r="T17315" s="57">
        <v>0.49</v>
      </c>
      <c r="U17315" s="57">
        <v>524210</v>
      </c>
      <c r="V17315" s="1" t="s">
        <v>10418</v>
      </c>
      <c r="W17315" s="1" t="s">
        <v>459</v>
      </c>
      <c r="X17315" s="56" t="s">
        <v>21460</v>
      </c>
      <c r="Y17315" t="s">
        <v>1</v>
      </c>
    </row>
    <row r="17316" spans="1:25" x14ac:dyDescent="0.3">
      <c r="A17316" s="1" t="s">
        <v>2049</v>
      </c>
      <c r="B17316" s="47">
        <v>45838</v>
      </c>
      <c r="C17316" s="29">
        <v>254080.43</v>
      </c>
      <c r="D17316" s="29">
        <v>255018.74</v>
      </c>
      <c r="E17316" s="29">
        <v>254080.43</v>
      </c>
      <c r="F17316" s="29">
        <v>938.31</v>
      </c>
      <c r="G17316" s="29">
        <v>314100</v>
      </c>
      <c r="H17316" s="26">
        <v>44698</v>
      </c>
      <c r="I17316" s="26">
        <v>44606</v>
      </c>
      <c r="J17316" s="47">
        <v>48258</v>
      </c>
      <c r="K17316" s="55">
        <f t="shared" si="29"/>
        <v>10</v>
      </c>
      <c r="L17316" t="s">
        <v>4</v>
      </c>
      <c r="M17316" t="s">
        <v>0</v>
      </c>
      <c r="N17316" s="1">
        <v>530148</v>
      </c>
      <c r="O17316" s="1" t="s">
        <v>485</v>
      </c>
      <c r="P17316" t="s">
        <v>16277</v>
      </c>
      <c r="Q17316" s="57">
        <v>3.2549999999999999</v>
      </c>
      <c r="R17316" s="57">
        <v>1</v>
      </c>
      <c r="S17316" s="57">
        <v>0.14499999999999999</v>
      </c>
      <c r="T17316" s="57">
        <v>0</v>
      </c>
      <c r="U17316" s="57">
        <v>812910</v>
      </c>
      <c r="V17316" s="1" t="s">
        <v>1374</v>
      </c>
      <c r="W17316" s="1" t="s">
        <v>446</v>
      </c>
      <c r="X17316" s="56" t="s">
        <v>1375</v>
      </c>
      <c r="Y17316" t="s">
        <v>1</v>
      </c>
    </row>
    <row r="17317" spans="1:25" x14ac:dyDescent="0.3">
      <c r="A17317" s="1" t="s">
        <v>2006</v>
      </c>
      <c r="B17317" s="47">
        <v>45838</v>
      </c>
      <c r="C17317" s="29">
        <v>279439.3</v>
      </c>
      <c r="D17317" s="29">
        <v>284049.19</v>
      </c>
      <c r="E17317" s="29">
        <v>279439.3</v>
      </c>
      <c r="F17317" s="29">
        <v>4609.8900000000003</v>
      </c>
      <c r="G17317" s="29">
        <v>326250</v>
      </c>
      <c r="H17317" s="26">
        <v>44712</v>
      </c>
      <c r="I17317" s="26">
        <v>44697</v>
      </c>
      <c r="J17317" s="47">
        <v>48350</v>
      </c>
      <c r="K17317" s="55">
        <f t="shared" si="29"/>
        <v>10</v>
      </c>
      <c r="L17317" t="s">
        <v>0</v>
      </c>
      <c r="M17317" t="s">
        <v>0</v>
      </c>
      <c r="N17317" s="1">
        <v>530167</v>
      </c>
      <c r="O17317" s="1" t="s">
        <v>485</v>
      </c>
      <c r="P17317" t="s">
        <v>16277</v>
      </c>
      <c r="Q17317" s="57">
        <v>2.99</v>
      </c>
      <c r="R17317" s="57">
        <v>1</v>
      </c>
      <c r="S17317" s="57">
        <v>0.14499999999999999</v>
      </c>
      <c r="T17317" s="57">
        <v>0.49</v>
      </c>
      <c r="U17317" s="57">
        <v>561311</v>
      </c>
      <c r="V17317" s="1" t="s">
        <v>11547</v>
      </c>
      <c r="W17317" s="1" t="s">
        <v>442</v>
      </c>
      <c r="X17317" s="56" t="s">
        <v>3849</v>
      </c>
      <c r="Y17317" t="s">
        <v>3</v>
      </c>
    </row>
    <row r="17318" spans="1:25" x14ac:dyDescent="0.3">
      <c r="A17318" s="1" t="s">
        <v>2155</v>
      </c>
      <c r="B17318" s="47">
        <v>45838</v>
      </c>
      <c r="C17318" s="29">
        <v>2028278.4</v>
      </c>
      <c r="D17318" s="29">
        <v>2074275.31</v>
      </c>
      <c r="E17318" s="29">
        <v>2028278.4</v>
      </c>
      <c r="F17318" s="29">
        <v>45996.91</v>
      </c>
      <c r="G17318" s="29">
        <v>2197500</v>
      </c>
      <c r="H17318" s="26">
        <v>43777</v>
      </c>
      <c r="I17318" s="26">
        <v>43768</v>
      </c>
      <c r="J17318" s="47">
        <v>52900</v>
      </c>
      <c r="K17318" s="55">
        <f t="shared" si="29"/>
        <v>25</v>
      </c>
      <c r="L17318" t="s">
        <v>0</v>
      </c>
      <c r="M17318" t="s">
        <v>0</v>
      </c>
      <c r="N17318" s="1">
        <v>510537</v>
      </c>
      <c r="O17318" s="1" t="s">
        <v>485</v>
      </c>
      <c r="P17318" t="s">
        <v>16277</v>
      </c>
      <c r="Q17318" s="57">
        <v>2.9049999999999998</v>
      </c>
      <c r="R17318" s="57">
        <v>1</v>
      </c>
      <c r="S17318" s="57">
        <v>0.14499999999999999</v>
      </c>
      <c r="T17318" s="57">
        <v>0.54999999999999993</v>
      </c>
      <c r="U17318" s="57">
        <v>721110</v>
      </c>
      <c r="V17318" s="1" t="s">
        <v>19778</v>
      </c>
      <c r="W17318" s="1" t="s">
        <v>449</v>
      </c>
      <c r="X17318" s="56" t="s">
        <v>17576</v>
      </c>
      <c r="Y17318" t="s">
        <v>3</v>
      </c>
    </row>
    <row r="17319" spans="1:25" x14ac:dyDescent="0.3">
      <c r="A17319" s="1" t="s">
        <v>2080</v>
      </c>
      <c r="B17319" s="47">
        <v>45838</v>
      </c>
      <c r="C17319" s="29">
        <v>187802.88</v>
      </c>
      <c r="D17319" s="29">
        <v>191681.35</v>
      </c>
      <c r="E17319" s="29">
        <v>187802.88</v>
      </c>
      <c r="F17319" s="29">
        <v>3878.47</v>
      </c>
      <c r="G17319" s="29">
        <v>225000</v>
      </c>
      <c r="H17319" s="26">
        <v>44649</v>
      </c>
      <c r="I17319" s="26">
        <v>44609</v>
      </c>
      <c r="J17319" s="47">
        <v>48261</v>
      </c>
      <c r="K17319" s="55">
        <f t="shared" si="29"/>
        <v>10</v>
      </c>
      <c r="L17319" t="s">
        <v>4</v>
      </c>
      <c r="M17319" t="s">
        <v>0</v>
      </c>
      <c r="N17319" s="1">
        <v>530126</v>
      </c>
      <c r="O17319" s="1" t="s">
        <v>485</v>
      </c>
      <c r="P17319" t="s">
        <v>16277</v>
      </c>
      <c r="Q17319" s="57">
        <v>4.4050000000000002</v>
      </c>
      <c r="R17319" s="57">
        <v>1</v>
      </c>
      <c r="S17319" s="57">
        <v>0.14499999999999999</v>
      </c>
      <c r="T17319" s="57">
        <v>0</v>
      </c>
      <c r="U17319" s="57">
        <v>621310</v>
      </c>
      <c r="V17319" s="1" t="s">
        <v>11019</v>
      </c>
      <c r="W17319" s="1" t="s">
        <v>457</v>
      </c>
      <c r="X17319" s="56" t="s">
        <v>936</v>
      </c>
      <c r="Y17319" t="s">
        <v>2</v>
      </c>
    </row>
    <row r="17320" spans="1:25" x14ac:dyDescent="0.3">
      <c r="A17320" s="1" t="s">
        <v>2003</v>
      </c>
      <c r="B17320" s="47">
        <v>45838</v>
      </c>
      <c r="C17320" s="29">
        <v>199184.6</v>
      </c>
      <c r="D17320" s="29">
        <v>205887.08</v>
      </c>
      <c r="E17320" s="29">
        <v>199184.6</v>
      </c>
      <c r="F17320" s="29">
        <v>6702.48</v>
      </c>
      <c r="G17320" s="29">
        <v>237308.31</v>
      </c>
      <c r="H17320" s="26">
        <v>44803</v>
      </c>
      <c r="I17320" s="26">
        <v>44742</v>
      </c>
      <c r="J17320" s="47">
        <v>48395</v>
      </c>
      <c r="K17320" s="55">
        <f t="shared" si="29"/>
        <v>10</v>
      </c>
      <c r="L17320" t="s">
        <v>0</v>
      </c>
      <c r="M17320" t="s">
        <v>0</v>
      </c>
      <c r="N17320" s="1">
        <v>540106</v>
      </c>
      <c r="O17320" s="1" t="s">
        <v>485</v>
      </c>
      <c r="P17320" t="s">
        <v>16277</v>
      </c>
      <c r="Q17320" s="57">
        <v>0</v>
      </c>
      <c r="R17320" s="57">
        <v>1</v>
      </c>
      <c r="S17320" s="57">
        <v>0.125</v>
      </c>
      <c r="T17320" s="57">
        <v>0</v>
      </c>
      <c r="U17320" s="57">
        <v>513210</v>
      </c>
      <c r="V17320" s="1" t="s">
        <v>128</v>
      </c>
      <c r="W17320" s="1" t="s">
        <v>438</v>
      </c>
      <c r="X17320" s="56" t="s">
        <v>4176</v>
      </c>
      <c r="Y17320" t="s">
        <v>3</v>
      </c>
    </row>
    <row r="17321" spans="1:25" x14ac:dyDescent="0.3">
      <c r="A17321" s="1" t="s">
        <v>1993</v>
      </c>
      <c r="B17321" s="47">
        <v>45838</v>
      </c>
      <c r="C17321" s="29">
        <v>683334.73</v>
      </c>
      <c r="D17321" s="29">
        <v>688661.31</v>
      </c>
      <c r="E17321" s="29">
        <v>683334.73</v>
      </c>
      <c r="F17321" s="29">
        <v>5326.58</v>
      </c>
      <c r="G17321" s="29">
        <v>863100</v>
      </c>
      <c r="H17321" s="26">
        <v>44635</v>
      </c>
      <c r="I17321" s="26">
        <v>44420</v>
      </c>
      <c r="J17321" s="47">
        <v>48316</v>
      </c>
      <c r="K17321" s="55">
        <f t="shared" si="29"/>
        <v>10</v>
      </c>
      <c r="L17321" t="s">
        <v>4</v>
      </c>
      <c r="M17321" t="s">
        <v>4</v>
      </c>
      <c r="O17321" s="1" t="s">
        <v>485</v>
      </c>
      <c r="P17321" t="s">
        <v>16277</v>
      </c>
      <c r="Q17321" s="57">
        <v>0</v>
      </c>
      <c r="R17321" s="57">
        <v>1</v>
      </c>
      <c r="S17321" s="57">
        <v>0.125</v>
      </c>
      <c r="T17321" s="57">
        <v>0</v>
      </c>
      <c r="U17321" s="57">
        <v>722513</v>
      </c>
      <c r="V17321" s="1" t="s">
        <v>21461</v>
      </c>
      <c r="W17321" s="1" t="s">
        <v>456</v>
      </c>
      <c r="X17321" s="56" t="s">
        <v>21462</v>
      </c>
      <c r="Y17321" t="s">
        <v>1</v>
      </c>
    </row>
    <row r="17322" spans="1:25" x14ac:dyDescent="0.3">
      <c r="A17322" s="1" t="s">
        <v>1990</v>
      </c>
      <c r="B17322" s="47">
        <v>45838</v>
      </c>
      <c r="C17322" s="29">
        <v>546081.21</v>
      </c>
      <c r="D17322" s="29">
        <v>548783.46</v>
      </c>
      <c r="E17322" s="29">
        <v>546081.21</v>
      </c>
      <c r="F17322" s="29">
        <v>2702.25</v>
      </c>
      <c r="G17322" s="29">
        <v>689250</v>
      </c>
      <c r="H17322" s="26">
        <v>44700</v>
      </c>
      <c r="I17322" s="26">
        <v>44678</v>
      </c>
      <c r="J17322" s="47">
        <v>48331</v>
      </c>
      <c r="K17322" s="55">
        <f t="shared" si="29"/>
        <v>10</v>
      </c>
      <c r="L17322" t="s">
        <v>4</v>
      </c>
      <c r="M17322" t="s">
        <v>4</v>
      </c>
      <c r="O17322" s="1" t="s">
        <v>485</v>
      </c>
      <c r="P17322" t="s">
        <v>16277</v>
      </c>
      <c r="Q17322" s="57">
        <v>0</v>
      </c>
      <c r="R17322" s="57">
        <v>1</v>
      </c>
      <c r="S17322" s="57">
        <v>0.125</v>
      </c>
      <c r="T17322" s="57">
        <v>0.49</v>
      </c>
      <c r="U17322" s="57">
        <v>811111</v>
      </c>
      <c r="V17322" s="1" t="s">
        <v>21463</v>
      </c>
      <c r="W17322" s="1" t="s">
        <v>451</v>
      </c>
      <c r="X17322" s="56" t="s">
        <v>21464</v>
      </c>
      <c r="Y17322" t="s">
        <v>1</v>
      </c>
    </row>
    <row r="17323" spans="1:25" x14ac:dyDescent="0.3">
      <c r="A17323" s="1" t="s">
        <v>2080</v>
      </c>
      <c r="B17323" s="47">
        <v>45838</v>
      </c>
      <c r="C17323" s="29">
        <v>217152.31</v>
      </c>
      <c r="D17323" s="29">
        <v>244924.83</v>
      </c>
      <c r="E17323" s="29">
        <v>217152.31</v>
      </c>
      <c r="F17323" s="29">
        <v>27772.52</v>
      </c>
      <c r="G17323" s="29">
        <v>225000</v>
      </c>
      <c r="H17323" s="26">
        <v>44788</v>
      </c>
      <c r="I17323" s="26">
        <v>44755</v>
      </c>
      <c r="J17323" s="47">
        <v>48408</v>
      </c>
      <c r="K17323" s="55">
        <f t="shared" si="29"/>
        <v>10</v>
      </c>
      <c r="L17323" t="s">
        <v>4</v>
      </c>
      <c r="M17323" t="s">
        <v>0</v>
      </c>
      <c r="N17323" s="1">
        <v>530223</v>
      </c>
      <c r="O17323" s="1" t="s">
        <v>485</v>
      </c>
      <c r="P17323" t="s">
        <v>16277</v>
      </c>
      <c r="Q17323" s="57">
        <v>4.1050000000000004</v>
      </c>
      <c r="R17323" s="57">
        <v>1</v>
      </c>
      <c r="S17323" s="57">
        <v>0.14499999999999999</v>
      </c>
      <c r="T17323" s="57">
        <v>0</v>
      </c>
      <c r="U17323" s="57">
        <v>484121</v>
      </c>
      <c r="V17323" s="1" t="s">
        <v>12903</v>
      </c>
      <c r="W17323" s="1" t="s">
        <v>459</v>
      </c>
      <c r="X17323" s="56" t="s">
        <v>7349</v>
      </c>
      <c r="Y17323" t="s">
        <v>2</v>
      </c>
    </row>
    <row r="17324" spans="1:25" x14ac:dyDescent="0.3">
      <c r="A17324" s="1" t="s">
        <v>1998</v>
      </c>
      <c r="B17324" s="47">
        <v>45838</v>
      </c>
      <c r="C17324" s="29">
        <v>408471.89</v>
      </c>
      <c r="D17324" s="29">
        <v>411641.33</v>
      </c>
      <c r="E17324" s="29">
        <v>408471.89</v>
      </c>
      <c r="F17324" s="29">
        <v>3169.44</v>
      </c>
      <c r="G17324" s="29">
        <v>476461.09</v>
      </c>
      <c r="H17324" s="26">
        <v>45036</v>
      </c>
      <c r="I17324" s="26">
        <v>44813</v>
      </c>
      <c r="J17324" s="47">
        <v>48466</v>
      </c>
      <c r="K17324" s="55">
        <f t="shared" si="29"/>
        <v>10</v>
      </c>
      <c r="L17324" t="s">
        <v>4</v>
      </c>
      <c r="M17324" t="s">
        <v>0</v>
      </c>
      <c r="N17324" s="1">
        <v>530426</v>
      </c>
      <c r="O17324" s="1" t="s">
        <v>485</v>
      </c>
      <c r="P17324" t="s">
        <v>16277</v>
      </c>
      <c r="Q17324" s="57">
        <v>3.6150000000000002</v>
      </c>
      <c r="R17324" s="57">
        <v>1</v>
      </c>
      <c r="S17324" s="57">
        <v>0.14499999999999999</v>
      </c>
      <c r="T17324" s="57">
        <v>0.49</v>
      </c>
      <c r="U17324" s="57">
        <v>621310</v>
      </c>
      <c r="V17324" s="1" t="s">
        <v>10957</v>
      </c>
      <c r="W17324" s="1" t="s">
        <v>466</v>
      </c>
      <c r="X17324" s="56" t="s">
        <v>7573</v>
      </c>
      <c r="Y17324" t="s">
        <v>1</v>
      </c>
    </row>
    <row r="17325" spans="1:25" x14ac:dyDescent="0.3">
      <c r="A17325" s="1" t="s">
        <v>19922</v>
      </c>
      <c r="B17325" s="47">
        <v>45838</v>
      </c>
      <c r="C17325" s="29">
        <v>26454.89</v>
      </c>
      <c r="D17325" s="29">
        <v>27885.919999999998</v>
      </c>
      <c r="E17325" s="29">
        <v>26454.89</v>
      </c>
      <c r="F17325" s="29">
        <v>1431.03</v>
      </c>
      <c r="G17325" s="29">
        <v>36225.47</v>
      </c>
      <c r="H17325" s="26">
        <v>44984</v>
      </c>
      <c r="I17325" s="26">
        <v>44799</v>
      </c>
      <c r="J17325" s="47">
        <v>46995</v>
      </c>
      <c r="K17325" s="55">
        <f t="shared" si="29"/>
        <v>6</v>
      </c>
      <c r="L17325" t="s">
        <v>0</v>
      </c>
      <c r="M17325" t="s">
        <v>4</v>
      </c>
      <c r="O17325" s="1" t="s">
        <v>485</v>
      </c>
      <c r="P17325" t="s">
        <v>16277</v>
      </c>
      <c r="Q17325" s="57">
        <v>0</v>
      </c>
      <c r="R17325" s="57">
        <v>1</v>
      </c>
      <c r="S17325" s="57">
        <v>0.125</v>
      </c>
      <c r="T17325" s="57">
        <v>0</v>
      </c>
      <c r="U17325" s="57">
        <v>611699</v>
      </c>
      <c r="V17325" s="1" t="s">
        <v>64</v>
      </c>
      <c r="W17325" s="1" t="s">
        <v>436</v>
      </c>
      <c r="X17325" s="56" t="s">
        <v>10321</v>
      </c>
      <c r="Y17325" t="s">
        <v>3</v>
      </c>
    </row>
    <row r="17326" spans="1:25" x14ac:dyDescent="0.3">
      <c r="A17326" s="1" t="s">
        <v>1990</v>
      </c>
      <c r="B17326" s="47">
        <v>45838</v>
      </c>
      <c r="C17326" s="29">
        <v>17862.34</v>
      </c>
      <c r="D17326" s="29">
        <v>17955.75</v>
      </c>
      <c r="E17326" s="29">
        <v>17862.34</v>
      </c>
      <c r="F17326" s="29">
        <v>93.41</v>
      </c>
      <c r="G17326" s="29">
        <v>61519.05</v>
      </c>
      <c r="H17326" s="26">
        <v>44893</v>
      </c>
      <c r="I17326" s="26">
        <v>44816</v>
      </c>
      <c r="J17326" s="47">
        <v>48469</v>
      </c>
      <c r="K17326" s="55">
        <f t="shared" si="29"/>
        <v>10</v>
      </c>
      <c r="L17326" t="s">
        <v>4</v>
      </c>
      <c r="M17326" t="s">
        <v>0</v>
      </c>
      <c r="N17326" s="1">
        <v>530312</v>
      </c>
      <c r="O17326" s="1" t="s">
        <v>485</v>
      </c>
      <c r="P17326" t="s">
        <v>16277</v>
      </c>
      <c r="Q17326" s="57">
        <v>3.9550000000000001</v>
      </c>
      <c r="R17326" s="57">
        <v>1</v>
      </c>
      <c r="S17326" s="57">
        <v>0.14499999999999999</v>
      </c>
      <c r="T17326" s="57">
        <v>0</v>
      </c>
      <c r="U17326" s="57">
        <v>238220</v>
      </c>
      <c r="V17326" s="1" t="s">
        <v>19156</v>
      </c>
      <c r="W17326" s="1" t="s">
        <v>443</v>
      </c>
      <c r="X17326" s="56" t="s">
        <v>20728</v>
      </c>
      <c r="Y17326" t="s">
        <v>1</v>
      </c>
    </row>
    <row r="17327" spans="1:25" x14ac:dyDescent="0.3">
      <c r="A17327" s="1" t="s">
        <v>2111</v>
      </c>
      <c r="B17327" s="47">
        <v>45838</v>
      </c>
      <c r="C17327" s="29">
        <v>651172.09</v>
      </c>
      <c r="D17327" s="29">
        <v>654364.68999999994</v>
      </c>
      <c r="E17327" s="29">
        <v>651172.09</v>
      </c>
      <c r="F17327" s="29">
        <v>3192.6</v>
      </c>
      <c r="G17327" s="29">
        <v>785250</v>
      </c>
      <c r="H17327" s="26">
        <v>44882</v>
      </c>
      <c r="I17327" s="26">
        <v>44861</v>
      </c>
      <c r="J17327" s="47">
        <v>48514</v>
      </c>
      <c r="K17327" s="55">
        <f t="shared" si="29"/>
        <v>10</v>
      </c>
      <c r="L17327" t="s">
        <v>4</v>
      </c>
      <c r="M17327" t="s">
        <v>0</v>
      </c>
      <c r="N17327" s="1">
        <v>540092</v>
      </c>
      <c r="O17327" s="1" t="s">
        <v>485</v>
      </c>
      <c r="P17327" t="s">
        <v>16277</v>
      </c>
      <c r="Q17327" s="57">
        <v>0</v>
      </c>
      <c r="R17327" s="57">
        <v>1</v>
      </c>
      <c r="S17327" s="57">
        <v>0.125</v>
      </c>
      <c r="T17327" s="57">
        <v>0.54999999999999993</v>
      </c>
      <c r="U17327" s="57">
        <v>541214</v>
      </c>
      <c r="V17327" s="1" t="s">
        <v>13911</v>
      </c>
      <c r="W17327" s="1" t="s">
        <v>475</v>
      </c>
      <c r="X17327" s="56" t="s">
        <v>9202</v>
      </c>
      <c r="Y17327" t="s">
        <v>1</v>
      </c>
    </row>
    <row r="17328" spans="1:25" x14ac:dyDescent="0.3">
      <c r="A17328" s="1" t="s">
        <v>2515</v>
      </c>
      <c r="B17328" s="47">
        <v>45838</v>
      </c>
      <c r="C17328" s="29">
        <v>293755.34999999998</v>
      </c>
      <c r="D17328" s="29">
        <v>291434.75</v>
      </c>
      <c r="E17328" s="29">
        <v>291434.75</v>
      </c>
      <c r="F17328" s="29">
        <v>0</v>
      </c>
      <c r="G17328" s="29">
        <v>332025</v>
      </c>
      <c r="H17328" s="26">
        <v>44937</v>
      </c>
      <c r="I17328" s="26">
        <v>44757</v>
      </c>
      <c r="J17328" s="47">
        <v>48594</v>
      </c>
      <c r="K17328" s="55">
        <f t="shared" si="29"/>
        <v>10</v>
      </c>
      <c r="L17328" t="s">
        <v>4</v>
      </c>
      <c r="M17328" t="s">
        <v>0</v>
      </c>
      <c r="N17328" s="1">
        <v>530332</v>
      </c>
      <c r="O17328" s="1" t="s">
        <v>485</v>
      </c>
      <c r="P17328" t="s">
        <v>16277</v>
      </c>
      <c r="Q17328" s="57">
        <v>1.865</v>
      </c>
      <c r="R17328" s="57">
        <v>1</v>
      </c>
      <c r="S17328" s="57">
        <v>0.14499999999999999</v>
      </c>
      <c r="T17328" s="57">
        <v>0.49</v>
      </c>
      <c r="U17328" s="57">
        <v>444140</v>
      </c>
      <c r="V17328" s="1" t="s">
        <v>21465</v>
      </c>
      <c r="W17328" s="1" t="s">
        <v>466</v>
      </c>
      <c r="X17328" s="56" t="s">
        <v>21466</v>
      </c>
      <c r="Y17328" t="s">
        <v>1</v>
      </c>
    </row>
    <row r="17329" spans="1:25" x14ac:dyDescent="0.3">
      <c r="A17329" s="1" t="s">
        <v>2129</v>
      </c>
      <c r="B17329" s="47">
        <v>45838</v>
      </c>
      <c r="C17329" s="29">
        <v>75884.710000000006</v>
      </c>
      <c r="D17329" s="29">
        <v>76689.88</v>
      </c>
      <c r="E17329" s="29">
        <v>75884.710000000006</v>
      </c>
      <c r="F17329" s="29">
        <v>805.17</v>
      </c>
      <c r="G17329" s="29">
        <v>85000</v>
      </c>
      <c r="H17329" s="26">
        <v>45042</v>
      </c>
      <c r="I17329" s="26">
        <v>45009</v>
      </c>
      <c r="J17329" s="47">
        <v>48665</v>
      </c>
      <c r="K17329" s="55">
        <f t="shared" si="29"/>
        <v>10</v>
      </c>
      <c r="L17329" t="s">
        <v>4</v>
      </c>
      <c r="M17329" t="s">
        <v>0</v>
      </c>
      <c r="N17329" s="1">
        <v>530372</v>
      </c>
      <c r="O17329" s="1" t="s">
        <v>485</v>
      </c>
      <c r="P17329" t="s">
        <v>16277</v>
      </c>
      <c r="Q17329" s="57">
        <v>4.2050000000000001</v>
      </c>
      <c r="R17329" s="57">
        <v>1</v>
      </c>
      <c r="S17329" s="57">
        <v>0.14499999999999999</v>
      </c>
      <c r="T17329" s="57">
        <v>0</v>
      </c>
      <c r="U17329" s="57">
        <v>812112</v>
      </c>
      <c r="V17329" s="1" t="s">
        <v>7</v>
      </c>
      <c r="W17329" s="1" t="s">
        <v>435</v>
      </c>
      <c r="X17329" s="56" t="s">
        <v>3607</v>
      </c>
      <c r="Y17329" t="s">
        <v>2</v>
      </c>
    </row>
    <row r="17330" spans="1:25" x14ac:dyDescent="0.3">
      <c r="A17330" s="1" t="s">
        <v>2003</v>
      </c>
      <c r="B17330" s="47">
        <v>45838</v>
      </c>
      <c r="C17330" s="29">
        <v>217389.49</v>
      </c>
      <c r="D17330" s="29">
        <v>225086.82</v>
      </c>
      <c r="E17330" s="29">
        <v>217389.49</v>
      </c>
      <c r="F17330" s="29">
        <v>7697.33</v>
      </c>
      <c r="G17330" s="29">
        <v>247275.77</v>
      </c>
      <c r="H17330" s="26">
        <v>45009</v>
      </c>
      <c r="I17330" s="26">
        <v>44902</v>
      </c>
      <c r="J17330" s="47">
        <v>48555</v>
      </c>
      <c r="K17330" s="55">
        <f t="shared" si="29"/>
        <v>10</v>
      </c>
      <c r="L17330" t="s">
        <v>0</v>
      </c>
      <c r="M17330" t="s">
        <v>0</v>
      </c>
      <c r="N17330" s="1">
        <v>540102</v>
      </c>
      <c r="O17330" s="1" t="s">
        <v>485</v>
      </c>
      <c r="P17330" t="s">
        <v>16277</v>
      </c>
      <c r="Q17330" s="57">
        <v>0</v>
      </c>
      <c r="R17330" s="57">
        <v>1</v>
      </c>
      <c r="S17330" s="57">
        <v>0.125</v>
      </c>
      <c r="T17330" s="57">
        <v>0</v>
      </c>
      <c r="U17330" s="57">
        <v>561621</v>
      </c>
      <c r="V17330" s="1" t="s">
        <v>110</v>
      </c>
      <c r="W17330" s="1" t="s">
        <v>456</v>
      </c>
      <c r="X17330" s="56" t="s">
        <v>3282</v>
      </c>
      <c r="Y17330" t="s">
        <v>3</v>
      </c>
    </row>
    <row r="17331" spans="1:25" x14ac:dyDescent="0.3">
      <c r="A17331" s="1" t="s">
        <v>1998</v>
      </c>
      <c r="B17331" s="47">
        <v>45838</v>
      </c>
      <c r="C17331" s="29">
        <v>113121.04</v>
      </c>
      <c r="D17331" s="29">
        <v>115871.27</v>
      </c>
      <c r="E17331" s="29">
        <v>113121.04</v>
      </c>
      <c r="F17331" s="29">
        <v>2750.23</v>
      </c>
      <c r="G17331" s="29">
        <v>125043.01</v>
      </c>
      <c r="H17331" s="26">
        <v>45131</v>
      </c>
      <c r="I17331" s="26">
        <v>44971</v>
      </c>
      <c r="J17331" s="47">
        <v>48624</v>
      </c>
      <c r="K17331" s="55">
        <f t="shared" si="29"/>
        <v>10</v>
      </c>
      <c r="L17331" t="s">
        <v>0</v>
      </c>
      <c r="M17331" t="s">
        <v>0</v>
      </c>
      <c r="N17331" s="1">
        <v>530424</v>
      </c>
      <c r="O17331" s="1" t="s">
        <v>485</v>
      </c>
      <c r="P17331" t="s">
        <v>16277</v>
      </c>
      <c r="Q17331" s="57">
        <v>4.0549999999999997</v>
      </c>
      <c r="R17331" s="57">
        <v>1</v>
      </c>
      <c r="S17331" s="57">
        <v>0.14499999999999999</v>
      </c>
      <c r="T17331" s="57">
        <v>0</v>
      </c>
      <c r="U17331" s="57">
        <v>445132</v>
      </c>
      <c r="V17331" s="1" t="s">
        <v>15430</v>
      </c>
      <c r="W17331" s="1" t="s">
        <v>446</v>
      </c>
      <c r="X17331" s="56" t="s">
        <v>15431</v>
      </c>
      <c r="Y17331" t="s">
        <v>3</v>
      </c>
    </row>
    <row r="17332" spans="1:25" x14ac:dyDescent="0.3">
      <c r="A17332" s="1" t="s">
        <v>2146</v>
      </c>
      <c r="B17332" s="47">
        <v>45838</v>
      </c>
      <c r="C17332" s="29">
        <v>190835.33</v>
      </c>
      <c r="D17332" s="29">
        <v>191686.64</v>
      </c>
      <c r="E17332" s="29">
        <v>190835.33</v>
      </c>
      <c r="F17332" s="29">
        <v>851.31</v>
      </c>
      <c r="G17332" s="29">
        <v>216000</v>
      </c>
      <c r="H17332" s="26">
        <v>45147</v>
      </c>
      <c r="I17332" s="26">
        <v>45138</v>
      </c>
      <c r="J17332" s="47">
        <v>48791</v>
      </c>
      <c r="K17332" s="55">
        <f t="shared" si="29"/>
        <v>10</v>
      </c>
      <c r="L17332" t="s">
        <v>4</v>
      </c>
      <c r="M17332" t="s">
        <v>0</v>
      </c>
      <c r="N17332" s="1">
        <v>530439</v>
      </c>
      <c r="O17332" s="1" t="s">
        <v>485</v>
      </c>
      <c r="P17332" t="s">
        <v>16277</v>
      </c>
      <c r="Q17332" s="57">
        <v>3.3050000000000002</v>
      </c>
      <c r="R17332" s="57">
        <v>1</v>
      </c>
      <c r="S17332" s="57">
        <v>0.14499999999999999</v>
      </c>
      <c r="T17332" s="57">
        <v>0</v>
      </c>
      <c r="U17332" s="57">
        <v>492110</v>
      </c>
      <c r="V17332" s="1" t="s">
        <v>14473</v>
      </c>
      <c r="W17332" s="1" t="s">
        <v>449</v>
      </c>
      <c r="X17332" s="56" t="s">
        <v>10135</v>
      </c>
      <c r="Y17332" t="s">
        <v>1</v>
      </c>
    </row>
    <row r="17333" spans="1:25" x14ac:dyDescent="0.3">
      <c r="A17333" s="1" t="s">
        <v>2076</v>
      </c>
      <c r="B17333" s="47">
        <v>45838</v>
      </c>
      <c r="C17333" s="29">
        <v>878833.04</v>
      </c>
      <c r="D17333" s="29">
        <v>883148.82</v>
      </c>
      <c r="E17333" s="29">
        <v>878833.04</v>
      </c>
      <c r="F17333" s="29">
        <v>4315.78</v>
      </c>
      <c r="G17333" s="29">
        <v>1329750</v>
      </c>
      <c r="H17333" s="26">
        <v>45160</v>
      </c>
      <c r="I17333" s="26">
        <v>45145</v>
      </c>
      <c r="J17333" s="47">
        <v>48800</v>
      </c>
      <c r="K17333" s="55">
        <f t="shared" si="29"/>
        <v>10</v>
      </c>
      <c r="L17333" t="s">
        <v>4</v>
      </c>
      <c r="M17333" t="s">
        <v>0</v>
      </c>
      <c r="N17333" s="1">
        <v>540113</v>
      </c>
      <c r="O17333" s="1" t="s">
        <v>485</v>
      </c>
      <c r="P17333" t="s">
        <v>16277</v>
      </c>
      <c r="Q17333" s="57">
        <v>0</v>
      </c>
      <c r="R17333" s="57">
        <v>1</v>
      </c>
      <c r="S17333" s="57">
        <v>0.125</v>
      </c>
      <c r="T17333" s="57">
        <v>0.54999999999999993</v>
      </c>
      <c r="U17333" s="57">
        <v>621610</v>
      </c>
      <c r="V17333" s="1" t="s">
        <v>10407</v>
      </c>
      <c r="W17333" s="1" t="s">
        <v>451</v>
      </c>
      <c r="X17333" s="56" t="s">
        <v>21467</v>
      </c>
      <c r="Y17333" t="s">
        <v>1</v>
      </c>
    </row>
    <row r="17334" spans="1:25" x14ac:dyDescent="0.3">
      <c r="A17334" s="1" t="s">
        <v>2058</v>
      </c>
      <c r="B17334" s="47">
        <v>45838</v>
      </c>
      <c r="C17334" s="29">
        <v>422108.28</v>
      </c>
      <c r="D17334" s="29">
        <v>426833.24</v>
      </c>
      <c r="E17334" s="29">
        <v>422108.28</v>
      </c>
      <c r="F17334" s="29">
        <v>4724.96</v>
      </c>
      <c r="G17334" s="29">
        <v>473965.11</v>
      </c>
      <c r="H17334" s="26">
        <v>45215</v>
      </c>
      <c r="I17334" s="26">
        <v>45152</v>
      </c>
      <c r="J17334" s="47">
        <v>48805</v>
      </c>
      <c r="K17334" s="55">
        <f t="shared" si="29"/>
        <v>10</v>
      </c>
      <c r="L17334" t="s">
        <v>4</v>
      </c>
      <c r="M17334" t="s">
        <v>4</v>
      </c>
      <c r="O17334" s="1" t="s">
        <v>485</v>
      </c>
      <c r="P17334" t="s">
        <v>16277</v>
      </c>
      <c r="Q17334" s="57">
        <v>0</v>
      </c>
      <c r="R17334" s="57">
        <v>1</v>
      </c>
      <c r="S17334" s="57">
        <v>0.125</v>
      </c>
      <c r="T17334" s="57">
        <v>0.54999999999999993</v>
      </c>
      <c r="U17334" s="57">
        <v>524210</v>
      </c>
      <c r="V17334" s="1" t="s">
        <v>10418</v>
      </c>
      <c r="W17334" s="1" t="s">
        <v>468</v>
      </c>
      <c r="X17334" s="56" t="s">
        <v>16603</v>
      </c>
      <c r="Y17334" t="s">
        <v>1</v>
      </c>
    </row>
    <row r="17335" spans="1:25" x14ac:dyDescent="0.3">
      <c r="A17335" s="1" t="s">
        <v>2009</v>
      </c>
      <c r="B17335" s="47">
        <v>45838</v>
      </c>
      <c r="C17335" s="29">
        <v>77581.850000000006</v>
      </c>
      <c r="D17335" s="29">
        <v>78033.81</v>
      </c>
      <c r="E17335" s="29">
        <v>77581.850000000006</v>
      </c>
      <c r="F17335" s="29">
        <v>451.96</v>
      </c>
      <c r="G17335" s="29">
        <v>85000</v>
      </c>
      <c r="H17335" s="26">
        <v>45230</v>
      </c>
      <c r="I17335" s="26">
        <v>45212</v>
      </c>
      <c r="J17335" s="47">
        <v>48865</v>
      </c>
      <c r="K17335" s="55">
        <f t="shared" si="29"/>
        <v>10</v>
      </c>
      <c r="L17335" t="s">
        <v>4</v>
      </c>
      <c r="M17335" t="s">
        <v>4</v>
      </c>
      <c r="O17335" s="1" t="s">
        <v>485</v>
      </c>
      <c r="P17335" t="s">
        <v>16277</v>
      </c>
      <c r="Q17335" s="57">
        <v>0</v>
      </c>
      <c r="R17335" s="57">
        <v>1</v>
      </c>
      <c r="S17335" s="57">
        <v>0.125</v>
      </c>
      <c r="T17335" s="57">
        <v>0</v>
      </c>
      <c r="U17335" s="57">
        <v>541611</v>
      </c>
      <c r="V17335" s="1" t="s">
        <v>10383</v>
      </c>
      <c r="W17335" s="1" t="s">
        <v>438</v>
      </c>
      <c r="X17335" s="56" t="s">
        <v>8195</v>
      </c>
      <c r="Y17335" t="s">
        <v>2</v>
      </c>
    </row>
    <row r="17336" spans="1:25" x14ac:dyDescent="0.3">
      <c r="A17336" s="1" t="s">
        <v>2685</v>
      </c>
      <c r="B17336" s="47">
        <v>45838</v>
      </c>
      <c r="C17336" s="29">
        <v>2166644.6800000002</v>
      </c>
      <c r="D17336" s="29">
        <v>2212919.04</v>
      </c>
      <c r="E17336" s="29">
        <v>2166644.6800000002</v>
      </c>
      <c r="F17336" s="29">
        <v>46274.36</v>
      </c>
      <c r="G17336" s="29">
        <v>2241825.59</v>
      </c>
      <c r="H17336" s="26">
        <v>45400</v>
      </c>
      <c r="I17336" s="26">
        <v>45356</v>
      </c>
      <c r="J17336" s="47">
        <v>49008</v>
      </c>
      <c r="K17336" s="55">
        <f t="shared" si="29"/>
        <v>10</v>
      </c>
      <c r="L17336" t="s">
        <v>4</v>
      </c>
      <c r="M17336" t="s">
        <v>0</v>
      </c>
      <c r="N17336" s="1">
        <v>530574</v>
      </c>
      <c r="O17336" s="1" t="s">
        <v>485</v>
      </c>
      <c r="P17336" t="s">
        <v>16277</v>
      </c>
      <c r="Q17336" s="57">
        <v>4.0049999999999999</v>
      </c>
      <c r="R17336" s="57">
        <v>1</v>
      </c>
      <c r="S17336" s="57">
        <v>0.14499999999999999</v>
      </c>
      <c r="T17336" s="57">
        <v>0.54999999999999993</v>
      </c>
      <c r="U17336" s="57">
        <v>812990</v>
      </c>
      <c r="V17336" s="1" t="s">
        <v>128</v>
      </c>
      <c r="W17336" s="1" t="s">
        <v>438</v>
      </c>
      <c r="X17336" s="56" t="s">
        <v>1610</v>
      </c>
      <c r="Y17336" t="s">
        <v>2</v>
      </c>
    </row>
    <row r="17337" spans="1:25" x14ac:dyDescent="0.3">
      <c r="A17337" s="1" t="s">
        <v>19922</v>
      </c>
      <c r="B17337" s="47">
        <v>45838</v>
      </c>
      <c r="C17337" s="29">
        <v>63011.44</v>
      </c>
      <c r="D17337" s="29">
        <v>64320.72</v>
      </c>
      <c r="E17337" s="29">
        <v>63011.44</v>
      </c>
      <c r="F17337" s="29">
        <v>1309.28</v>
      </c>
      <c r="G17337" s="29">
        <v>66463.14</v>
      </c>
      <c r="H17337" s="26">
        <v>45316</v>
      </c>
      <c r="I17337" s="26">
        <v>45132</v>
      </c>
      <c r="J17337" s="47">
        <v>48787</v>
      </c>
      <c r="K17337" s="55">
        <f t="shared" si="29"/>
        <v>10</v>
      </c>
      <c r="L17337" t="s">
        <v>0</v>
      </c>
      <c r="M17337" t="s">
        <v>0</v>
      </c>
      <c r="N17337" s="1">
        <v>530521</v>
      </c>
      <c r="O17337" s="1" t="s">
        <v>485</v>
      </c>
      <c r="P17337" t="s">
        <v>16277</v>
      </c>
      <c r="Q17337" s="57">
        <v>6.1050000000000004</v>
      </c>
      <c r="R17337" s="57">
        <v>1</v>
      </c>
      <c r="S17337" s="57">
        <v>0.14499999999999999</v>
      </c>
      <c r="T17337" s="57">
        <v>0</v>
      </c>
      <c r="U17337" s="57">
        <v>541810</v>
      </c>
      <c r="V17337" s="1" t="s">
        <v>12958</v>
      </c>
      <c r="W17337" s="1" t="s">
        <v>442</v>
      </c>
      <c r="X17337" s="56" t="s">
        <v>7436</v>
      </c>
      <c r="Y17337" t="s">
        <v>3</v>
      </c>
    </row>
    <row r="17338" spans="1:25" x14ac:dyDescent="0.3">
      <c r="A17338" s="1" t="s">
        <v>2011</v>
      </c>
      <c r="B17338" s="47">
        <v>45838</v>
      </c>
      <c r="C17338" s="29">
        <v>109.88</v>
      </c>
      <c r="D17338" s="29">
        <v>91.13</v>
      </c>
      <c r="E17338" s="29">
        <v>89.88</v>
      </c>
      <c r="F17338" s="29">
        <v>1.25</v>
      </c>
      <c r="G17338" s="29">
        <v>20400</v>
      </c>
      <c r="H17338" s="26">
        <v>45433</v>
      </c>
      <c r="I17338" s="26">
        <v>45415</v>
      </c>
      <c r="J17338" s="47">
        <v>49067</v>
      </c>
      <c r="K17338" s="55">
        <f t="shared" si="29"/>
        <v>10</v>
      </c>
      <c r="L17338" t="s">
        <v>4</v>
      </c>
      <c r="M17338" t="s">
        <v>0</v>
      </c>
      <c r="N17338" s="1">
        <v>530578</v>
      </c>
      <c r="O17338" s="1" t="s">
        <v>485</v>
      </c>
      <c r="P17338" t="s">
        <v>16277</v>
      </c>
      <c r="Q17338" s="57">
        <v>8.0250000000000004</v>
      </c>
      <c r="R17338" s="57">
        <v>1</v>
      </c>
      <c r="S17338" s="57">
        <v>0.14499999999999999</v>
      </c>
      <c r="T17338" s="57">
        <v>0</v>
      </c>
      <c r="U17338" s="57">
        <v>315210</v>
      </c>
      <c r="V17338" s="1" t="s">
        <v>239</v>
      </c>
      <c r="W17338" s="1" t="s">
        <v>442</v>
      </c>
      <c r="X17338" s="56" t="s">
        <v>21468</v>
      </c>
      <c r="Y17338" t="s">
        <v>1</v>
      </c>
    </row>
    <row r="17339" spans="1:25" x14ac:dyDescent="0.3">
      <c r="A17339" s="1" t="s">
        <v>2685</v>
      </c>
      <c r="B17339" s="47">
        <v>45838</v>
      </c>
      <c r="C17339" s="29">
        <v>350504.65</v>
      </c>
      <c r="D17339" s="29">
        <v>345829.11</v>
      </c>
      <c r="E17339" s="29">
        <v>345829.11</v>
      </c>
      <c r="F17339" s="29">
        <v>0</v>
      </c>
      <c r="G17339" s="29">
        <v>364500</v>
      </c>
      <c r="H17339" s="26">
        <v>45440</v>
      </c>
      <c r="I17339" s="26">
        <v>45427</v>
      </c>
      <c r="J17339" s="47">
        <v>49079</v>
      </c>
      <c r="K17339" s="55">
        <f t="shared" si="29"/>
        <v>10</v>
      </c>
      <c r="L17339" t="s">
        <v>4</v>
      </c>
      <c r="M17339" t="s">
        <v>0</v>
      </c>
      <c r="N17339" s="1">
        <v>530588</v>
      </c>
      <c r="O17339" s="1" t="s">
        <v>485</v>
      </c>
      <c r="P17339" t="s">
        <v>16277</v>
      </c>
      <c r="Q17339" s="57">
        <v>4.3049999999999997</v>
      </c>
      <c r="R17339" s="57">
        <v>1</v>
      </c>
      <c r="S17339" s="57">
        <v>0.14499999999999999</v>
      </c>
      <c r="T17339" s="57">
        <v>0</v>
      </c>
      <c r="U17339" s="57">
        <v>441120</v>
      </c>
      <c r="V17339" s="1" t="s">
        <v>58</v>
      </c>
      <c r="W17339" s="1" t="s">
        <v>434</v>
      </c>
      <c r="X17339" s="56" t="s">
        <v>21469</v>
      </c>
      <c r="Y17339" t="s">
        <v>2</v>
      </c>
    </row>
    <row r="17340" spans="1:25" x14ac:dyDescent="0.3">
      <c r="A17340" s="1" t="s">
        <v>2302</v>
      </c>
      <c r="B17340" s="47">
        <v>45838</v>
      </c>
      <c r="C17340" s="29">
        <v>2594189.5</v>
      </c>
      <c r="D17340" s="29">
        <v>2612306.67</v>
      </c>
      <c r="E17340" s="29">
        <v>2594189.5</v>
      </c>
      <c r="F17340" s="29">
        <v>18117.169999999998</v>
      </c>
      <c r="G17340" s="29">
        <v>3750000</v>
      </c>
      <c r="H17340" s="26">
        <v>45617</v>
      </c>
      <c r="I17340" s="26">
        <v>45512</v>
      </c>
      <c r="J17340" s="47">
        <v>49164</v>
      </c>
      <c r="K17340" s="55">
        <f t="shared" si="29"/>
        <v>10</v>
      </c>
      <c r="L17340" t="s">
        <v>4</v>
      </c>
      <c r="M17340" t="s">
        <v>4</v>
      </c>
      <c r="O17340" s="1" t="s">
        <v>485</v>
      </c>
      <c r="P17340" t="s">
        <v>16277</v>
      </c>
      <c r="Q17340" s="57">
        <v>0</v>
      </c>
      <c r="R17340" s="57">
        <v>1</v>
      </c>
      <c r="S17340" s="57">
        <v>0.125</v>
      </c>
      <c r="T17340" s="57">
        <v>0.54999999999999993</v>
      </c>
      <c r="U17340" s="57">
        <v>541613</v>
      </c>
      <c r="V17340" s="1" t="s">
        <v>16</v>
      </c>
      <c r="W17340" s="1" t="s">
        <v>438</v>
      </c>
      <c r="X17340" s="56" t="s">
        <v>21470</v>
      </c>
      <c r="Y17340" t="s">
        <v>1</v>
      </c>
    </row>
    <row r="17341" spans="1:25" x14ac:dyDescent="0.3">
      <c r="A17341" s="1" t="s">
        <v>2003</v>
      </c>
      <c r="B17341" s="47">
        <v>45838</v>
      </c>
      <c r="C17341" s="29">
        <v>46103.49</v>
      </c>
      <c r="D17341" s="29">
        <v>46993.75</v>
      </c>
      <c r="E17341" s="29">
        <v>46103.49</v>
      </c>
      <c r="F17341" s="29">
        <v>890.26</v>
      </c>
      <c r="G17341" s="29">
        <v>49300</v>
      </c>
      <c r="H17341" s="26">
        <v>45258</v>
      </c>
      <c r="I17341" s="26">
        <v>45229</v>
      </c>
      <c r="J17341" s="47">
        <v>48882</v>
      </c>
      <c r="K17341" s="55">
        <f t="shared" si="29"/>
        <v>10</v>
      </c>
      <c r="L17341" t="s">
        <v>0</v>
      </c>
      <c r="M17341" t="s">
        <v>0</v>
      </c>
      <c r="N17341" s="1">
        <v>530508</v>
      </c>
      <c r="O17341" s="1" t="s">
        <v>485</v>
      </c>
      <c r="P17341" t="s">
        <v>16277</v>
      </c>
      <c r="Q17341" s="57">
        <v>6.03</v>
      </c>
      <c r="R17341" s="57">
        <v>1</v>
      </c>
      <c r="S17341" s="57">
        <v>0.14499999999999999</v>
      </c>
      <c r="T17341" s="57">
        <v>0</v>
      </c>
      <c r="U17341" s="57">
        <v>484121</v>
      </c>
      <c r="V17341" s="1" t="s">
        <v>21471</v>
      </c>
      <c r="W17341" s="1" t="s">
        <v>442</v>
      </c>
      <c r="X17341" s="56" t="s">
        <v>350</v>
      </c>
      <c r="Y17341" t="s">
        <v>3</v>
      </c>
    </row>
    <row r="17342" spans="1:25" x14ac:dyDescent="0.3">
      <c r="A17342" s="1" t="s">
        <v>2062</v>
      </c>
      <c r="B17342" s="47">
        <v>45838</v>
      </c>
      <c r="C17342" s="29">
        <v>41773.71</v>
      </c>
      <c r="D17342" s="29">
        <v>42059.37</v>
      </c>
      <c r="E17342" s="29">
        <v>41773.71</v>
      </c>
      <c r="F17342" s="29">
        <v>285.66000000000003</v>
      </c>
      <c r="G17342" s="29">
        <v>42500</v>
      </c>
      <c r="H17342" s="26">
        <v>45660</v>
      </c>
      <c r="I17342" s="26">
        <v>45621</v>
      </c>
      <c r="J17342" s="47">
        <v>49273</v>
      </c>
      <c r="K17342" s="55">
        <f t="shared" si="29"/>
        <v>10</v>
      </c>
      <c r="L17342" t="s">
        <v>4</v>
      </c>
      <c r="M17342" t="s">
        <v>0</v>
      </c>
      <c r="N17342" s="1">
        <v>530849</v>
      </c>
      <c r="O17342" s="1" t="s">
        <v>485</v>
      </c>
      <c r="P17342" t="s">
        <v>16277</v>
      </c>
      <c r="Q17342" s="57">
        <v>1.23</v>
      </c>
      <c r="R17342" s="57">
        <v>1</v>
      </c>
      <c r="S17342" s="57">
        <v>0.14499999999999999</v>
      </c>
      <c r="T17342" s="57">
        <v>0</v>
      </c>
      <c r="U17342" s="57">
        <v>713990</v>
      </c>
      <c r="V17342" s="1" t="s">
        <v>13633</v>
      </c>
      <c r="W17342" s="1" t="s">
        <v>438</v>
      </c>
      <c r="X17342" s="56" t="s">
        <v>21472</v>
      </c>
      <c r="Y17342" t="s">
        <v>1</v>
      </c>
    </row>
    <row r="17343" spans="1:25" x14ac:dyDescent="0.3">
      <c r="A17343" s="1" t="s">
        <v>2415</v>
      </c>
      <c r="B17343" s="47">
        <v>45838</v>
      </c>
      <c r="C17343" s="29">
        <v>102471.45</v>
      </c>
      <c r="D17343" s="29">
        <v>106294.13</v>
      </c>
      <c r="E17343" s="29">
        <v>102471.45</v>
      </c>
      <c r="F17343" s="29">
        <v>3822.68</v>
      </c>
      <c r="G17343" s="29">
        <v>105767.67999999999</v>
      </c>
      <c r="H17343" s="26">
        <v>45471</v>
      </c>
      <c r="I17343" s="26">
        <v>45401</v>
      </c>
      <c r="J17343" s="47">
        <v>49053</v>
      </c>
      <c r="K17343" s="55">
        <f t="shared" si="29"/>
        <v>10</v>
      </c>
      <c r="L17343" t="s">
        <v>0</v>
      </c>
      <c r="M17343" t="s">
        <v>4</v>
      </c>
      <c r="O17343" s="1" t="s">
        <v>485</v>
      </c>
      <c r="P17343" t="s">
        <v>16277</v>
      </c>
      <c r="Q17343" s="57">
        <v>0</v>
      </c>
      <c r="R17343" s="57">
        <v>1</v>
      </c>
      <c r="S17343" s="57">
        <v>0.125</v>
      </c>
      <c r="T17343" s="57">
        <v>0</v>
      </c>
      <c r="U17343" s="57">
        <v>722511</v>
      </c>
      <c r="V17343" s="1" t="s">
        <v>393</v>
      </c>
      <c r="W17343" s="1" t="s">
        <v>442</v>
      </c>
      <c r="X17343" s="56" t="s">
        <v>21473</v>
      </c>
      <c r="Y17343" t="s">
        <v>3</v>
      </c>
    </row>
    <row r="17344" spans="1:25" x14ac:dyDescent="0.3">
      <c r="A17344" s="1" t="s">
        <v>2011</v>
      </c>
      <c r="B17344" s="47">
        <v>45838</v>
      </c>
      <c r="C17344" s="29">
        <v>224539.4</v>
      </c>
      <c r="D17344" s="29">
        <v>225952.76</v>
      </c>
      <c r="E17344" s="29">
        <v>224539.4</v>
      </c>
      <c r="F17344" s="29">
        <v>1413.36</v>
      </c>
      <c r="G17344" s="29">
        <v>362697.54</v>
      </c>
      <c r="H17344" s="26">
        <v>40751</v>
      </c>
      <c r="I17344" s="26">
        <v>40616</v>
      </c>
      <c r="J17344" s="47">
        <v>49748</v>
      </c>
      <c r="K17344" s="55">
        <f t="shared" si="29"/>
        <v>25</v>
      </c>
      <c r="L17344" t="s">
        <v>4</v>
      </c>
      <c r="M17344" t="s">
        <v>0</v>
      </c>
      <c r="N17344" s="1">
        <v>509206</v>
      </c>
      <c r="O17344" s="1" t="s">
        <v>485</v>
      </c>
      <c r="P17344" t="s">
        <v>16278</v>
      </c>
      <c r="Q17344" s="57">
        <v>0.48</v>
      </c>
      <c r="R17344" s="57">
        <v>1</v>
      </c>
      <c r="S17344" s="57">
        <v>0.14499999999999999</v>
      </c>
      <c r="T17344" s="57">
        <v>0.54999999999999993</v>
      </c>
      <c r="U17344" s="57">
        <v>624410</v>
      </c>
      <c r="V17344" s="1" t="s">
        <v>1027</v>
      </c>
      <c r="W17344" s="1" t="s">
        <v>453</v>
      </c>
      <c r="X17344" s="56" t="s">
        <v>1028</v>
      </c>
      <c r="Y17344" t="s">
        <v>1</v>
      </c>
    </row>
    <row r="17345" spans="1:25" x14ac:dyDescent="0.3">
      <c r="A17345" s="1" t="s">
        <v>2058</v>
      </c>
      <c r="B17345" s="47">
        <v>45838</v>
      </c>
      <c r="C17345" s="29">
        <v>653462.89</v>
      </c>
      <c r="D17345" s="29">
        <v>656833.29</v>
      </c>
      <c r="E17345" s="29">
        <v>653462.89</v>
      </c>
      <c r="F17345" s="29">
        <v>3370.4</v>
      </c>
      <c r="G17345" s="29">
        <v>982385.97</v>
      </c>
      <c r="H17345" s="26">
        <v>41208</v>
      </c>
      <c r="I17345" s="26">
        <v>40878</v>
      </c>
      <c r="J17345" s="47">
        <v>50375</v>
      </c>
      <c r="K17345" s="55">
        <f t="shared" si="29"/>
        <v>26</v>
      </c>
      <c r="L17345" t="s">
        <v>4</v>
      </c>
      <c r="M17345" t="s">
        <v>0</v>
      </c>
      <c r="N17345" s="1">
        <v>509312</v>
      </c>
      <c r="O17345" s="1" t="s">
        <v>485</v>
      </c>
      <c r="P17345" t="s">
        <v>16277</v>
      </c>
      <c r="Q17345" s="57">
        <v>0.23</v>
      </c>
      <c r="R17345" s="57">
        <v>1</v>
      </c>
      <c r="S17345" s="57">
        <v>0.14499999999999999</v>
      </c>
      <c r="T17345" s="57">
        <v>0.54999999999999993</v>
      </c>
      <c r="U17345" s="57">
        <v>621210</v>
      </c>
      <c r="V17345" s="1" t="s">
        <v>1072</v>
      </c>
      <c r="W17345" s="1" t="s">
        <v>448</v>
      </c>
      <c r="X17345" s="56" t="s">
        <v>5474</v>
      </c>
      <c r="Y17345" t="s">
        <v>1</v>
      </c>
    </row>
    <row r="17346" spans="1:25" x14ac:dyDescent="0.3">
      <c r="A17346" s="1" t="s">
        <v>2000</v>
      </c>
      <c r="B17346" s="47">
        <v>45838</v>
      </c>
      <c r="C17346" s="29">
        <v>626615.39</v>
      </c>
      <c r="D17346" s="29">
        <v>628340.26</v>
      </c>
      <c r="E17346" s="29">
        <v>626615.39</v>
      </c>
      <c r="F17346" s="29">
        <v>1724.87</v>
      </c>
      <c r="G17346" s="29">
        <v>1959750</v>
      </c>
      <c r="H17346" s="26">
        <v>41834</v>
      </c>
      <c r="I17346" s="26">
        <v>41820</v>
      </c>
      <c r="J17346" s="47">
        <v>50951</v>
      </c>
      <c r="K17346" s="55">
        <f t="shared" si="29"/>
        <v>25</v>
      </c>
      <c r="L17346" t="s">
        <v>4</v>
      </c>
      <c r="M17346" t="s">
        <v>0</v>
      </c>
      <c r="N17346" s="1">
        <v>522066</v>
      </c>
      <c r="O17346" s="1" t="s">
        <v>485</v>
      </c>
      <c r="P17346" t="s">
        <v>16277</v>
      </c>
      <c r="Q17346" s="57">
        <v>0</v>
      </c>
      <c r="R17346" s="57">
        <v>1</v>
      </c>
      <c r="S17346" s="57">
        <v>0.125</v>
      </c>
      <c r="T17346" s="57">
        <v>0.52</v>
      </c>
      <c r="U17346" s="57">
        <v>722511</v>
      </c>
      <c r="V17346" s="1" t="s">
        <v>10693</v>
      </c>
      <c r="W17346" s="1" t="s">
        <v>451</v>
      </c>
      <c r="X17346" s="56" t="s">
        <v>3256</v>
      </c>
      <c r="Y17346" t="s">
        <v>1</v>
      </c>
    </row>
    <row r="17347" spans="1:25" x14ac:dyDescent="0.3">
      <c r="A17347" s="1" t="s">
        <v>2076</v>
      </c>
      <c r="B17347" s="47">
        <v>45838</v>
      </c>
      <c r="C17347" s="29">
        <v>689251.21</v>
      </c>
      <c r="D17347" s="29">
        <v>715237.7</v>
      </c>
      <c r="E17347" s="29">
        <v>689251.21</v>
      </c>
      <c r="F17347" s="29">
        <v>25986.49</v>
      </c>
      <c r="G17347" s="29">
        <v>712500</v>
      </c>
      <c r="H17347" s="26">
        <v>45464</v>
      </c>
      <c r="I17347" s="26">
        <v>45441</v>
      </c>
      <c r="J17347" s="47">
        <v>49095</v>
      </c>
      <c r="K17347" s="55">
        <f t="shared" si="29"/>
        <v>10</v>
      </c>
      <c r="L17347" t="s">
        <v>0</v>
      </c>
      <c r="M17347" t="s">
        <v>0</v>
      </c>
      <c r="N17347" s="1">
        <v>530701</v>
      </c>
      <c r="O17347" s="1" t="s">
        <v>485</v>
      </c>
      <c r="P17347" t="s">
        <v>16277</v>
      </c>
      <c r="Q17347" s="57">
        <v>1.28</v>
      </c>
      <c r="R17347" s="57">
        <v>1</v>
      </c>
      <c r="S17347" s="57">
        <v>0.14499999999999999</v>
      </c>
      <c r="T17347" s="57">
        <v>0</v>
      </c>
      <c r="U17347" s="57">
        <v>541320</v>
      </c>
      <c r="V17347" s="1" t="s">
        <v>12172</v>
      </c>
      <c r="W17347" s="1" t="s">
        <v>449</v>
      </c>
      <c r="X17347" s="56" t="s">
        <v>21474</v>
      </c>
      <c r="Y17347" t="s">
        <v>3</v>
      </c>
    </row>
    <row r="17348" spans="1:25" x14ac:dyDescent="0.3">
      <c r="A17348" s="1" t="s">
        <v>2081</v>
      </c>
      <c r="B17348" s="47">
        <v>45838</v>
      </c>
      <c r="C17348" s="29">
        <v>3358424.51</v>
      </c>
      <c r="D17348" s="29">
        <v>3444435.39</v>
      </c>
      <c r="E17348" s="29">
        <v>3358424.51</v>
      </c>
      <c r="F17348" s="29">
        <v>86010.880000000005</v>
      </c>
      <c r="G17348" s="29">
        <v>3750000</v>
      </c>
      <c r="H17348" s="26">
        <v>43363</v>
      </c>
      <c r="I17348" s="26">
        <v>43332</v>
      </c>
      <c r="J17348" s="47">
        <v>52466</v>
      </c>
      <c r="K17348" s="55">
        <f t="shared" si="29"/>
        <v>25</v>
      </c>
      <c r="L17348" t="s">
        <v>4</v>
      </c>
      <c r="M17348" t="s">
        <v>0</v>
      </c>
      <c r="N17348" s="1">
        <v>510319</v>
      </c>
      <c r="O17348" s="1" t="s">
        <v>485</v>
      </c>
      <c r="P17348" t="s">
        <v>16277</v>
      </c>
      <c r="Q17348" s="57">
        <v>1.5549999999999999</v>
      </c>
      <c r="R17348" s="57">
        <v>1</v>
      </c>
      <c r="S17348" s="57">
        <v>0.14499999999999999</v>
      </c>
      <c r="T17348" s="57">
        <v>0.54999999999999993</v>
      </c>
      <c r="U17348" s="57">
        <v>447110</v>
      </c>
      <c r="V17348" s="1" t="s">
        <v>10894</v>
      </c>
      <c r="W17348" s="1" t="s">
        <v>442</v>
      </c>
      <c r="X17348" s="56" t="s">
        <v>21475</v>
      </c>
      <c r="Y17348" t="s">
        <v>2</v>
      </c>
    </row>
    <row r="17349" spans="1:25" x14ac:dyDescent="0.3">
      <c r="A17349" s="1" t="s">
        <v>2062</v>
      </c>
      <c r="B17349" s="47">
        <v>45838</v>
      </c>
      <c r="C17349" s="29">
        <v>127500</v>
      </c>
      <c r="D17349" s="29">
        <v>129969.92</v>
      </c>
      <c r="E17349" s="29">
        <v>127500</v>
      </c>
      <c r="F17349" s="29">
        <v>2469.92</v>
      </c>
      <c r="G17349" s="29">
        <v>127500</v>
      </c>
      <c r="H17349" s="26">
        <v>45691</v>
      </c>
      <c r="I17349" s="26">
        <v>45616</v>
      </c>
      <c r="J17349" s="47">
        <v>49268</v>
      </c>
      <c r="K17349" s="55">
        <f t="shared" si="29"/>
        <v>10</v>
      </c>
      <c r="L17349" t="s">
        <v>0</v>
      </c>
      <c r="M17349" t="s">
        <v>0</v>
      </c>
      <c r="N17349" s="1">
        <v>530744</v>
      </c>
      <c r="O17349" s="1" t="s">
        <v>485</v>
      </c>
      <c r="P17349" t="s">
        <v>16277</v>
      </c>
      <c r="Q17349" s="57">
        <v>4.1349999999999998</v>
      </c>
      <c r="R17349" s="57">
        <v>1</v>
      </c>
      <c r="S17349" s="57">
        <v>0.14499999999999999</v>
      </c>
      <c r="T17349" s="57">
        <v>0</v>
      </c>
      <c r="U17349" s="57">
        <v>812112</v>
      </c>
      <c r="V17349" s="1" t="s">
        <v>11427</v>
      </c>
      <c r="W17349" s="1" t="s">
        <v>438</v>
      </c>
      <c r="X17349" s="56" t="s">
        <v>21476</v>
      </c>
      <c r="Y17349" t="s">
        <v>3</v>
      </c>
    </row>
    <row r="17350" spans="1:25" x14ac:dyDescent="0.3">
      <c r="A17350" s="1" t="s">
        <v>2031</v>
      </c>
      <c r="B17350" s="47">
        <v>45838</v>
      </c>
      <c r="C17350" s="29">
        <v>330446.24</v>
      </c>
      <c r="D17350" s="29">
        <v>331839.17</v>
      </c>
      <c r="E17350" s="29">
        <v>330446.24</v>
      </c>
      <c r="F17350" s="29">
        <v>1392.93</v>
      </c>
      <c r="G17350" s="29">
        <v>364172.54</v>
      </c>
      <c r="H17350" s="26">
        <v>43665</v>
      </c>
      <c r="I17350" s="26">
        <v>43621</v>
      </c>
      <c r="J17350" s="47">
        <v>52753</v>
      </c>
      <c r="K17350" s="55">
        <f t="shared" si="29"/>
        <v>25</v>
      </c>
      <c r="L17350" t="s">
        <v>4</v>
      </c>
      <c r="M17350" t="s">
        <v>0</v>
      </c>
      <c r="N17350" s="1">
        <v>510485</v>
      </c>
      <c r="O17350" s="1" t="s">
        <v>485</v>
      </c>
      <c r="P17350" t="s">
        <v>16277</v>
      </c>
      <c r="Q17350" s="57">
        <v>1.73</v>
      </c>
      <c r="R17350" s="57">
        <v>1</v>
      </c>
      <c r="S17350" s="57">
        <v>0.14499999999999999</v>
      </c>
      <c r="T17350" s="57">
        <v>0.54999999999999993</v>
      </c>
      <c r="U17350" s="57">
        <v>447110</v>
      </c>
      <c r="V17350" s="1" t="s">
        <v>14415</v>
      </c>
      <c r="W17350" s="1" t="s">
        <v>442</v>
      </c>
      <c r="X17350" s="56" t="s">
        <v>21455</v>
      </c>
      <c r="Y17350" t="s">
        <v>1</v>
      </c>
    </row>
    <row r="17351" spans="1:25" x14ac:dyDescent="0.3">
      <c r="A17351" s="1" t="s">
        <v>2060</v>
      </c>
      <c r="B17351" s="47">
        <v>45838</v>
      </c>
      <c r="C17351" s="29">
        <v>706511.31</v>
      </c>
      <c r="D17351" s="29">
        <v>708037.49</v>
      </c>
      <c r="E17351" s="29">
        <v>706511.31</v>
      </c>
      <c r="F17351" s="29">
        <v>1526.18</v>
      </c>
      <c r="G17351" s="29">
        <v>780000</v>
      </c>
      <c r="H17351" s="26">
        <v>43644</v>
      </c>
      <c r="I17351" s="26">
        <v>43622</v>
      </c>
      <c r="J17351" s="47">
        <v>52759</v>
      </c>
      <c r="K17351" s="55">
        <f t="shared" ref="K17351:K17414" si="30">DATEDIF(I17351,J17351, "Y")</f>
        <v>25</v>
      </c>
      <c r="L17351" t="s">
        <v>4</v>
      </c>
      <c r="M17351" t="s">
        <v>0</v>
      </c>
      <c r="N17351" s="1">
        <v>510490</v>
      </c>
      <c r="O17351" s="1" t="s">
        <v>485</v>
      </c>
      <c r="P17351" t="s">
        <v>16277</v>
      </c>
      <c r="Q17351" s="57">
        <v>0.48</v>
      </c>
      <c r="R17351" s="57">
        <v>1</v>
      </c>
      <c r="S17351" s="57">
        <v>0.14499999999999999</v>
      </c>
      <c r="T17351" s="57">
        <v>0.54999999999999993</v>
      </c>
      <c r="U17351" s="57">
        <v>441120</v>
      </c>
      <c r="V17351" s="1" t="s">
        <v>360</v>
      </c>
      <c r="W17351" s="1" t="s">
        <v>442</v>
      </c>
      <c r="X17351" s="56" t="s">
        <v>8048</v>
      </c>
      <c r="Y17351" t="s">
        <v>1</v>
      </c>
    </row>
    <row r="17352" spans="1:25" x14ac:dyDescent="0.3">
      <c r="A17352" s="1" t="s">
        <v>2113</v>
      </c>
      <c r="B17352" s="47">
        <v>45838</v>
      </c>
      <c r="C17352" s="29">
        <v>2771224.54</v>
      </c>
      <c r="D17352" s="29">
        <v>2790720.79</v>
      </c>
      <c r="E17352" s="29">
        <v>2771224.54</v>
      </c>
      <c r="F17352" s="29">
        <v>19496.25</v>
      </c>
      <c r="G17352" s="29">
        <v>2981143.57</v>
      </c>
      <c r="H17352" s="26">
        <v>43735</v>
      </c>
      <c r="I17352" s="26">
        <v>43553</v>
      </c>
      <c r="J17352" s="47">
        <v>52869</v>
      </c>
      <c r="K17352" s="55">
        <f t="shared" si="30"/>
        <v>25</v>
      </c>
      <c r="L17352" t="s">
        <v>4</v>
      </c>
      <c r="M17352" t="s">
        <v>0</v>
      </c>
      <c r="N17352" s="1">
        <v>510509</v>
      </c>
      <c r="O17352" s="1" t="s">
        <v>485</v>
      </c>
      <c r="P17352" t="s">
        <v>16277</v>
      </c>
      <c r="Q17352" s="57">
        <v>2.4550000000000001</v>
      </c>
      <c r="R17352" s="57">
        <v>1</v>
      </c>
      <c r="S17352" s="57">
        <v>0.14499999999999999</v>
      </c>
      <c r="T17352" s="57">
        <v>0.54999999999999993</v>
      </c>
      <c r="U17352" s="57">
        <v>721110</v>
      </c>
      <c r="V17352" s="1" t="s">
        <v>20428</v>
      </c>
      <c r="W17352" s="1" t="s">
        <v>436</v>
      </c>
      <c r="X17352" s="56" t="s">
        <v>5945</v>
      </c>
      <c r="Y17352" t="s">
        <v>1</v>
      </c>
    </row>
    <row r="17353" spans="1:25" x14ac:dyDescent="0.3">
      <c r="A17353" s="1" t="s">
        <v>2070</v>
      </c>
      <c r="B17353" s="47">
        <v>45838</v>
      </c>
      <c r="C17353" s="29">
        <v>1317418.2</v>
      </c>
      <c r="D17353" s="29">
        <v>1332838.33</v>
      </c>
      <c r="E17353" s="29">
        <v>1317418.2</v>
      </c>
      <c r="F17353" s="29">
        <v>15420.13</v>
      </c>
      <c r="G17353" s="29">
        <v>1417500</v>
      </c>
      <c r="H17353" s="26">
        <v>44006</v>
      </c>
      <c r="I17353" s="26">
        <v>44000</v>
      </c>
      <c r="J17353" s="47">
        <v>53131</v>
      </c>
      <c r="K17353" s="55">
        <f t="shared" si="30"/>
        <v>25</v>
      </c>
      <c r="L17353" t="s">
        <v>4</v>
      </c>
      <c r="M17353" t="s">
        <v>0</v>
      </c>
      <c r="N17353" s="1">
        <v>510642</v>
      </c>
      <c r="O17353" s="1" t="s">
        <v>485</v>
      </c>
      <c r="P17353" t="s">
        <v>16277</v>
      </c>
      <c r="Q17353" s="57">
        <v>0.73</v>
      </c>
      <c r="R17353" s="57">
        <v>1</v>
      </c>
      <c r="S17353" s="57">
        <v>0.14499999999999999</v>
      </c>
      <c r="T17353" s="57">
        <v>0.54999999999999993</v>
      </c>
      <c r="U17353" s="57">
        <v>423910</v>
      </c>
      <c r="V17353" s="1" t="s">
        <v>21477</v>
      </c>
      <c r="W17353" s="1" t="s">
        <v>472</v>
      </c>
      <c r="X17353" s="56" t="s">
        <v>17511</v>
      </c>
      <c r="Y17353" t="s">
        <v>1</v>
      </c>
    </row>
    <row r="17354" spans="1:25" x14ac:dyDescent="0.3">
      <c r="A17354" s="1" t="s">
        <v>2134</v>
      </c>
      <c r="B17354" s="47">
        <v>45838</v>
      </c>
      <c r="C17354" s="29">
        <v>2037696.22</v>
      </c>
      <c r="D17354" s="29">
        <v>2052155.03</v>
      </c>
      <c r="E17354" s="29">
        <v>2037696.22</v>
      </c>
      <c r="F17354" s="29">
        <v>14458.81</v>
      </c>
      <c r="G17354" s="29">
        <v>2147275.4300000002</v>
      </c>
      <c r="H17354" s="26">
        <v>44599</v>
      </c>
      <c r="I17354" s="26">
        <v>44407</v>
      </c>
      <c r="J17354" s="47">
        <v>53538</v>
      </c>
      <c r="K17354" s="55">
        <f t="shared" si="30"/>
        <v>25</v>
      </c>
      <c r="L17354" t="s">
        <v>4</v>
      </c>
      <c r="M17354" t="s">
        <v>0</v>
      </c>
      <c r="N17354" s="1">
        <v>530082</v>
      </c>
      <c r="O17354" s="1" t="s">
        <v>485</v>
      </c>
      <c r="P17354" t="s">
        <v>16277</v>
      </c>
      <c r="Q17354" s="57">
        <v>1.03</v>
      </c>
      <c r="R17354" s="57">
        <v>1</v>
      </c>
      <c r="S17354" s="57">
        <v>0.14499999999999999</v>
      </c>
      <c r="T17354" s="57">
        <v>0</v>
      </c>
      <c r="U17354" s="57">
        <v>423310</v>
      </c>
      <c r="V17354" s="1" t="s">
        <v>11850</v>
      </c>
      <c r="W17354" s="1" t="s">
        <v>465</v>
      </c>
      <c r="X17354" s="56" t="s">
        <v>18793</v>
      </c>
      <c r="Y17354" t="s">
        <v>1</v>
      </c>
    </row>
    <row r="17355" spans="1:25" x14ac:dyDescent="0.3">
      <c r="A17355" s="1" t="s">
        <v>1993</v>
      </c>
      <c r="B17355" s="47">
        <v>45838</v>
      </c>
      <c r="C17355" s="29">
        <v>3601687.21</v>
      </c>
      <c r="D17355" s="29">
        <v>3636370.8</v>
      </c>
      <c r="E17355" s="29">
        <v>3601687.21</v>
      </c>
      <c r="F17355" s="29">
        <v>34683.589999999997</v>
      </c>
      <c r="G17355" s="29">
        <v>3744553.79</v>
      </c>
      <c r="H17355" s="26">
        <v>44627</v>
      </c>
      <c r="I17355" s="26">
        <v>44589</v>
      </c>
      <c r="J17355" s="47">
        <v>53720</v>
      </c>
      <c r="K17355" s="55">
        <f t="shared" si="30"/>
        <v>25</v>
      </c>
      <c r="L17355" t="s">
        <v>4</v>
      </c>
      <c r="M17355" t="s">
        <v>0</v>
      </c>
      <c r="N17355" s="1">
        <v>530150</v>
      </c>
      <c r="O17355" s="1" t="s">
        <v>485</v>
      </c>
      <c r="P17355" t="s">
        <v>16277</v>
      </c>
      <c r="Q17355" s="57">
        <v>1.73</v>
      </c>
      <c r="R17355" s="57">
        <v>1</v>
      </c>
      <c r="S17355" s="57">
        <v>0.14499999999999999</v>
      </c>
      <c r="T17355" s="57">
        <v>0.54999999999999993</v>
      </c>
      <c r="U17355" s="57">
        <v>541330</v>
      </c>
      <c r="V17355" s="1" t="s">
        <v>110</v>
      </c>
      <c r="W17355" s="1" t="s">
        <v>456</v>
      </c>
      <c r="X17355" s="56" t="s">
        <v>3308</v>
      </c>
      <c r="Y17355" t="s">
        <v>1</v>
      </c>
    </row>
    <row r="17356" spans="1:25" x14ac:dyDescent="0.3">
      <c r="A17356" s="1" t="s">
        <v>2000</v>
      </c>
      <c r="B17356" s="47">
        <v>45838</v>
      </c>
      <c r="C17356" s="29">
        <v>1812749.95</v>
      </c>
      <c r="D17356" s="29">
        <v>1820451.29</v>
      </c>
      <c r="E17356" s="29">
        <v>1812749.95</v>
      </c>
      <c r="F17356" s="29">
        <v>7701.34</v>
      </c>
      <c r="G17356" s="29">
        <v>1875000</v>
      </c>
      <c r="H17356" s="26">
        <v>44721</v>
      </c>
      <c r="I17356" s="26">
        <v>44672</v>
      </c>
      <c r="J17356" s="47">
        <v>53803</v>
      </c>
      <c r="K17356" s="55">
        <f t="shared" si="30"/>
        <v>25</v>
      </c>
      <c r="L17356" t="s">
        <v>4</v>
      </c>
      <c r="M17356" t="s">
        <v>0</v>
      </c>
      <c r="N17356" s="1">
        <v>540070</v>
      </c>
      <c r="O17356" s="1" t="s">
        <v>485</v>
      </c>
      <c r="P17356" t="s">
        <v>16277</v>
      </c>
      <c r="Q17356" s="57">
        <v>0</v>
      </c>
      <c r="R17356" s="57">
        <v>1</v>
      </c>
      <c r="S17356" s="57">
        <v>0.125</v>
      </c>
      <c r="T17356" s="57">
        <v>0.54999999999999993</v>
      </c>
      <c r="U17356" s="57">
        <v>457110</v>
      </c>
      <c r="V17356" s="1" t="s">
        <v>14323</v>
      </c>
      <c r="W17356" s="1" t="s">
        <v>449</v>
      </c>
      <c r="X17356" s="56" t="s">
        <v>17156</v>
      </c>
      <c r="Y17356" t="s">
        <v>1</v>
      </c>
    </row>
    <row r="17357" spans="1:25" x14ac:dyDescent="0.3">
      <c r="A17357" s="1" t="s">
        <v>2058</v>
      </c>
      <c r="B17357" s="47">
        <v>45838</v>
      </c>
      <c r="C17357" s="29">
        <v>436152</v>
      </c>
      <c r="D17357" s="29">
        <v>437844.64</v>
      </c>
      <c r="E17357" s="29">
        <v>436152</v>
      </c>
      <c r="F17357" s="29">
        <v>1692.64</v>
      </c>
      <c r="G17357" s="29">
        <v>450000</v>
      </c>
      <c r="H17357" s="26">
        <v>44806</v>
      </c>
      <c r="I17357" s="26">
        <v>44734</v>
      </c>
      <c r="J17357" s="47">
        <v>53865</v>
      </c>
      <c r="K17357" s="55">
        <f t="shared" si="30"/>
        <v>25</v>
      </c>
      <c r="L17357" t="s">
        <v>4</v>
      </c>
      <c r="M17357" t="s">
        <v>0</v>
      </c>
      <c r="N17357" s="1">
        <v>530237</v>
      </c>
      <c r="O17357" s="1" t="s">
        <v>485</v>
      </c>
      <c r="P17357" t="s">
        <v>16277</v>
      </c>
      <c r="Q17357" s="57">
        <v>0.72</v>
      </c>
      <c r="R17357" s="57">
        <v>1</v>
      </c>
      <c r="S17357" s="57">
        <v>0.14499999999999999</v>
      </c>
      <c r="T17357" s="57">
        <v>0.54999999999999993</v>
      </c>
      <c r="U17357" s="57">
        <v>423450</v>
      </c>
      <c r="V17357" s="1" t="s">
        <v>192</v>
      </c>
      <c r="W17357" s="1" t="s">
        <v>457</v>
      </c>
      <c r="X17357" s="56" t="s">
        <v>5186</v>
      </c>
      <c r="Y17357" t="s">
        <v>1</v>
      </c>
    </row>
    <row r="17358" spans="1:25" x14ac:dyDescent="0.3">
      <c r="A17358" s="1" t="s">
        <v>2081</v>
      </c>
      <c r="B17358" s="47">
        <v>45838</v>
      </c>
      <c r="C17358" s="29">
        <v>2021762.12</v>
      </c>
      <c r="D17358" s="29">
        <v>2029934.41</v>
      </c>
      <c r="E17358" s="29">
        <v>2021762.12</v>
      </c>
      <c r="F17358" s="29">
        <v>8172.29</v>
      </c>
      <c r="G17358" s="29">
        <v>2092120.57</v>
      </c>
      <c r="H17358" s="26">
        <v>44855</v>
      </c>
      <c r="I17358" s="26">
        <v>44733</v>
      </c>
      <c r="J17358" s="47">
        <v>53867</v>
      </c>
      <c r="K17358" s="55">
        <f t="shared" si="30"/>
        <v>25</v>
      </c>
      <c r="L17358" t="s">
        <v>4</v>
      </c>
      <c r="M17358" t="s">
        <v>0</v>
      </c>
      <c r="N17358" s="1">
        <v>530277</v>
      </c>
      <c r="O17358" s="1" t="s">
        <v>485</v>
      </c>
      <c r="P17358" t="s">
        <v>16277</v>
      </c>
      <c r="Q17358" s="57">
        <v>1.7050000000000001</v>
      </c>
      <c r="R17358" s="57">
        <v>1</v>
      </c>
      <c r="S17358" s="57">
        <v>0.14499999999999999</v>
      </c>
      <c r="T17358" s="57">
        <v>0.54999999999999993</v>
      </c>
      <c r="U17358" s="57">
        <v>722511</v>
      </c>
      <c r="V17358" s="1" t="s">
        <v>12977</v>
      </c>
      <c r="W17358" s="1" t="s">
        <v>442</v>
      </c>
      <c r="X17358" s="56" t="s">
        <v>7467</v>
      </c>
      <c r="Y17358" t="s">
        <v>1</v>
      </c>
    </row>
    <row r="17359" spans="1:25" x14ac:dyDescent="0.3">
      <c r="A17359" s="1" t="s">
        <v>1994</v>
      </c>
      <c r="B17359" s="47">
        <v>45838</v>
      </c>
      <c r="C17359" s="29">
        <v>146167.01999999999</v>
      </c>
      <c r="D17359" s="29">
        <v>146805.07</v>
      </c>
      <c r="E17359" s="29">
        <v>146167.01999999999</v>
      </c>
      <c r="F17359" s="29">
        <v>638.04999999999995</v>
      </c>
      <c r="G17359" s="29">
        <v>148500</v>
      </c>
      <c r="H17359" s="26">
        <v>45077</v>
      </c>
      <c r="I17359" s="26">
        <v>45044</v>
      </c>
      <c r="J17359" s="47">
        <v>54176</v>
      </c>
      <c r="K17359" s="55">
        <f t="shared" si="30"/>
        <v>25</v>
      </c>
      <c r="L17359" t="s">
        <v>4</v>
      </c>
      <c r="M17359" t="s">
        <v>0</v>
      </c>
      <c r="N17359" s="1">
        <v>530430</v>
      </c>
      <c r="O17359" s="1" t="s">
        <v>485</v>
      </c>
      <c r="P17359" t="s">
        <v>16277</v>
      </c>
      <c r="Q17359" s="57">
        <v>1.28</v>
      </c>
      <c r="R17359" s="57">
        <v>1</v>
      </c>
      <c r="S17359" s="57">
        <v>0.14499999999999999</v>
      </c>
      <c r="T17359" s="57">
        <v>0</v>
      </c>
      <c r="U17359" s="57">
        <v>812990</v>
      </c>
      <c r="V17359" s="1" t="s">
        <v>21478</v>
      </c>
      <c r="W17359" s="1" t="s">
        <v>437</v>
      </c>
      <c r="X17359" s="56" t="s">
        <v>21479</v>
      </c>
      <c r="Y17359" t="s">
        <v>1</v>
      </c>
    </row>
    <row r="17360" spans="1:25" x14ac:dyDescent="0.3">
      <c r="A17360" s="1" t="s">
        <v>2003</v>
      </c>
      <c r="B17360" s="47">
        <v>45838</v>
      </c>
      <c r="C17360" s="29">
        <v>21294.35</v>
      </c>
      <c r="D17360" s="29">
        <v>21985.07</v>
      </c>
      <c r="E17360" s="29">
        <v>21294.35</v>
      </c>
      <c r="F17360" s="29">
        <v>690.72</v>
      </c>
      <c r="G17360" s="29">
        <v>84098.31</v>
      </c>
      <c r="H17360" s="26">
        <v>42810</v>
      </c>
      <c r="I17360" s="26">
        <v>42731</v>
      </c>
      <c r="J17360" s="47">
        <v>46383</v>
      </c>
      <c r="K17360" s="55">
        <f t="shared" si="30"/>
        <v>10</v>
      </c>
      <c r="L17360" t="s">
        <v>0</v>
      </c>
      <c r="M17360" t="s">
        <v>0</v>
      </c>
      <c r="N17360" s="1">
        <v>522387</v>
      </c>
      <c r="O17360" s="1" t="s">
        <v>485</v>
      </c>
      <c r="P17360" t="s">
        <v>16277</v>
      </c>
      <c r="Q17360" s="57">
        <v>0</v>
      </c>
      <c r="R17360" s="57">
        <v>1</v>
      </c>
      <c r="S17360" s="57">
        <v>0.125</v>
      </c>
      <c r="T17360" s="57">
        <v>0.54599999999999993</v>
      </c>
      <c r="U17360" s="57">
        <v>453998</v>
      </c>
      <c r="V17360" s="1" t="s">
        <v>12037</v>
      </c>
      <c r="W17360" s="1" t="s">
        <v>443</v>
      </c>
      <c r="X17360" s="56" t="s">
        <v>1492</v>
      </c>
      <c r="Y17360" t="s">
        <v>3</v>
      </c>
    </row>
    <row r="17361" spans="1:25" x14ac:dyDescent="0.3">
      <c r="A17361" s="1" t="s">
        <v>2003</v>
      </c>
      <c r="B17361" s="47">
        <v>45838</v>
      </c>
      <c r="C17361" s="29">
        <v>76720.740000000005</v>
      </c>
      <c r="D17361" s="29">
        <v>77890.89</v>
      </c>
      <c r="E17361" s="29">
        <v>76720.740000000005</v>
      </c>
      <c r="F17361" s="29">
        <v>1170.1500000000001</v>
      </c>
      <c r="G17361" s="29">
        <v>258993.14</v>
      </c>
      <c r="H17361" s="26">
        <v>42906</v>
      </c>
      <c r="I17361" s="26">
        <v>42839</v>
      </c>
      <c r="J17361" s="47">
        <v>46491</v>
      </c>
      <c r="K17361" s="55">
        <f t="shared" si="30"/>
        <v>10</v>
      </c>
      <c r="L17361" t="s">
        <v>0</v>
      </c>
      <c r="M17361" t="s">
        <v>0</v>
      </c>
      <c r="N17361" s="1">
        <v>522426</v>
      </c>
      <c r="O17361" s="1" t="s">
        <v>485</v>
      </c>
      <c r="P17361" t="s">
        <v>16277</v>
      </c>
      <c r="Q17361" s="57">
        <v>0</v>
      </c>
      <c r="R17361" s="57">
        <v>1</v>
      </c>
      <c r="S17361" s="57">
        <v>0.125</v>
      </c>
      <c r="T17361" s="57">
        <v>0.54599999999999993</v>
      </c>
      <c r="U17361" s="57">
        <v>541690</v>
      </c>
      <c r="V17361" s="1" t="s">
        <v>152</v>
      </c>
      <c r="W17361" s="1" t="s">
        <v>436</v>
      </c>
      <c r="X17361" s="56" t="s">
        <v>3447</v>
      </c>
      <c r="Y17361" t="s">
        <v>3</v>
      </c>
    </row>
    <row r="17362" spans="1:25" x14ac:dyDescent="0.3">
      <c r="A17362" s="1" t="s">
        <v>2076</v>
      </c>
      <c r="B17362" s="47">
        <v>45838</v>
      </c>
      <c r="C17362" s="29">
        <v>384917.09</v>
      </c>
      <c r="D17362" s="29">
        <v>386770.53</v>
      </c>
      <c r="E17362" s="29">
        <v>384917.09</v>
      </c>
      <c r="F17362" s="29">
        <v>1853.44</v>
      </c>
      <c r="G17362" s="29">
        <v>567375</v>
      </c>
      <c r="H17362" s="26">
        <v>45104</v>
      </c>
      <c r="I17362" s="26">
        <v>45092</v>
      </c>
      <c r="J17362" s="47">
        <v>54224</v>
      </c>
      <c r="K17362" s="55">
        <f t="shared" si="30"/>
        <v>25</v>
      </c>
      <c r="L17362" t="s">
        <v>4</v>
      </c>
      <c r="M17362" t="s">
        <v>0</v>
      </c>
      <c r="N17362" s="1">
        <v>530458</v>
      </c>
      <c r="O17362" s="1" t="s">
        <v>485</v>
      </c>
      <c r="P17362" t="s">
        <v>16277</v>
      </c>
      <c r="Q17362" s="57">
        <v>0.48</v>
      </c>
      <c r="R17362" s="57">
        <v>1</v>
      </c>
      <c r="S17362" s="57">
        <v>0.14499999999999999</v>
      </c>
      <c r="T17362" s="57">
        <v>0.54999999999999993</v>
      </c>
      <c r="U17362" s="57">
        <v>445110</v>
      </c>
      <c r="V17362" s="1" t="s">
        <v>220</v>
      </c>
      <c r="W17362" s="1" t="s">
        <v>449</v>
      </c>
      <c r="X17362" s="56" t="s">
        <v>18692</v>
      </c>
      <c r="Y17362" t="s">
        <v>1</v>
      </c>
    </row>
    <row r="17363" spans="1:25" x14ac:dyDescent="0.3">
      <c r="A17363" s="1" t="s">
        <v>2003</v>
      </c>
      <c r="B17363" s="47">
        <v>45838</v>
      </c>
      <c r="C17363" s="29">
        <v>84747.19</v>
      </c>
      <c r="D17363" s="29">
        <v>87555.7</v>
      </c>
      <c r="E17363" s="29">
        <v>84747.19</v>
      </c>
      <c r="F17363" s="29">
        <v>2808.51</v>
      </c>
      <c r="G17363" s="29">
        <v>262261.40000000002</v>
      </c>
      <c r="H17363" s="26">
        <v>43005</v>
      </c>
      <c r="I17363" s="26">
        <v>42937</v>
      </c>
      <c r="J17363" s="47">
        <v>46589</v>
      </c>
      <c r="K17363" s="55">
        <f t="shared" si="30"/>
        <v>10</v>
      </c>
      <c r="L17363" t="s">
        <v>0</v>
      </c>
      <c r="M17363" t="s">
        <v>0</v>
      </c>
      <c r="N17363" s="1">
        <v>510088</v>
      </c>
      <c r="O17363" s="1" t="s">
        <v>485</v>
      </c>
      <c r="P17363" t="s">
        <v>16277</v>
      </c>
      <c r="Q17363" s="57">
        <v>0</v>
      </c>
      <c r="R17363" s="57">
        <v>1</v>
      </c>
      <c r="S17363" s="57">
        <v>0.125</v>
      </c>
      <c r="T17363" s="57">
        <v>0.54599999999999993</v>
      </c>
      <c r="U17363" s="57">
        <v>561990</v>
      </c>
      <c r="V17363" s="1" t="s">
        <v>21480</v>
      </c>
      <c r="W17363" s="1" t="s">
        <v>472</v>
      </c>
      <c r="X17363" s="56" t="s">
        <v>21481</v>
      </c>
      <c r="Y17363" t="s">
        <v>3</v>
      </c>
    </row>
    <row r="17364" spans="1:25" x14ac:dyDescent="0.3">
      <c r="A17364" s="1" t="s">
        <v>21077</v>
      </c>
      <c r="B17364" s="47">
        <v>45838</v>
      </c>
      <c r="C17364" s="29">
        <v>523528.63</v>
      </c>
      <c r="D17364" s="29">
        <v>524999.61</v>
      </c>
      <c r="E17364" s="29">
        <v>523528.63</v>
      </c>
      <c r="F17364" s="29">
        <v>1470.98</v>
      </c>
      <c r="G17364" s="29">
        <v>524625</v>
      </c>
      <c r="H17364" s="26">
        <v>45714</v>
      </c>
      <c r="I17364" s="26">
        <v>45653</v>
      </c>
      <c r="J17364" s="47">
        <v>54784</v>
      </c>
      <c r="K17364" s="55">
        <f t="shared" si="30"/>
        <v>25</v>
      </c>
      <c r="L17364" t="s">
        <v>4</v>
      </c>
      <c r="M17364" t="s">
        <v>0</v>
      </c>
      <c r="N17364" s="1">
        <v>530766</v>
      </c>
      <c r="O17364" s="1" t="s">
        <v>485</v>
      </c>
      <c r="P17364" t="s">
        <v>16277</v>
      </c>
      <c r="Q17364" s="57">
        <v>3.2149999999999999</v>
      </c>
      <c r="R17364" s="57">
        <v>1</v>
      </c>
      <c r="S17364" s="57">
        <v>0.14499999999999999</v>
      </c>
      <c r="T17364" s="57">
        <v>0.16999999999999998</v>
      </c>
      <c r="U17364" s="57">
        <v>457110</v>
      </c>
      <c r="V17364" s="1" t="s">
        <v>21482</v>
      </c>
      <c r="W17364" s="1" t="s">
        <v>438</v>
      </c>
      <c r="X17364" s="56" t="s">
        <v>21483</v>
      </c>
      <c r="Y17364" t="s">
        <v>1</v>
      </c>
    </row>
    <row r="17365" spans="1:25" x14ac:dyDescent="0.3">
      <c r="A17365" s="1" t="s">
        <v>1990</v>
      </c>
      <c r="B17365" s="47">
        <v>45835</v>
      </c>
      <c r="C17365" s="29">
        <v>319.70999999999998</v>
      </c>
      <c r="D17365" s="29">
        <v>302.12</v>
      </c>
      <c r="E17365" s="29">
        <v>299.70999999999998</v>
      </c>
      <c r="F17365" s="29">
        <v>2.41</v>
      </c>
      <c r="G17365" s="29">
        <v>25344.28</v>
      </c>
      <c r="H17365" s="26">
        <v>42227</v>
      </c>
      <c r="I17365" s="26">
        <v>42178</v>
      </c>
      <c r="J17365" s="47">
        <v>45831</v>
      </c>
      <c r="K17365" s="55">
        <f t="shared" si="30"/>
        <v>10</v>
      </c>
      <c r="L17365" t="s">
        <v>4</v>
      </c>
      <c r="M17365" t="s">
        <v>0</v>
      </c>
      <c r="N17365" s="1">
        <v>509831</v>
      </c>
      <c r="O17365" s="1" t="s">
        <v>485</v>
      </c>
      <c r="P17365" t="s">
        <v>16277</v>
      </c>
      <c r="Q17365" s="57">
        <v>1.5</v>
      </c>
      <c r="R17365" s="57">
        <v>1</v>
      </c>
      <c r="S17365" s="57">
        <v>0.14499999999999999</v>
      </c>
      <c r="T17365" s="57">
        <v>0</v>
      </c>
      <c r="U17365" s="57">
        <v>541310</v>
      </c>
      <c r="V17365" s="1" t="s">
        <v>718</v>
      </c>
      <c r="W17365" s="1" t="s">
        <v>438</v>
      </c>
      <c r="X17365" s="56" t="s">
        <v>719</v>
      </c>
      <c r="Y17365" t="s">
        <v>5</v>
      </c>
    </row>
    <row r="17366" spans="1:25" x14ac:dyDescent="0.3">
      <c r="A17366" s="1" t="s">
        <v>1990</v>
      </c>
      <c r="B17366" s="47">
        <v>45835</v>
      </c>
      <c r="C17366" s="29">
        <v>5156.8</v>
      </c>
      <c r="D17366" s="29">
        <v>5174.1899999999996</v>
      </c>
      <c r="E17366" s="29">
        <v>5156.8</v>
      </c>
      <c r="F17366" s="29">
        <v>17.39</v>
      </c>
      <c r="G17366" s="29">
        <v>126670.79</v>
      </c>
      <c r="H17366" s="26">
        <v>42345</v>
      </c>
      <c r="I17366" s="26">
        <v>42307</v>
      </c>
      <c r="J17366" s="47">
        <v>45960</v>
      </c>
      <c r="K17366" s="55">
        <f t="shared" si="30"/>
        <v>10</v>
      </c>
      <c r="L17366" t="s">
        <v>4</v>
      </c>
      <c r="M17366" t="s">
        <v>0</v>
      </c>
      <c r="N17366" s="1">
        <v>522233</v>
      </c>
      <c r="O17366" s="1" t="s">
        <v>485</v>
      </c>
      <c r="P17366" t="s">
        <v>16277</v>
      </c>
      <c r="Q17366" s="57">
        <v>0</v>
      </c>
      <c r="R17366" s="57">
        <v>1</v>
      </c>
      <c r="S17366" s="57">
        <v>0.125</v>
      </c>
      <c r="T17366" s="57">
        <v>0</v>
      </c>
      <c r="U17366" s="57">
        <v>238290</v>
      </c>
      <c r="V17366" s="1" t="s">
        <v>500</v>
      </c>
      <c r="W17366" s="1" t="s">
        <v>442</v>
      </c>
      <c r="X17366" s="56" t="s">
        <v>3660</v>
      </c>
      <c r="Y17366" t="s">
        <v>1</v>
      </c>
    </row>
    <row r="17367" spans="1:25" x14ac:dyDescent="0.3">
      <c r="A17367" s="1" t="s">
        <v>1990</v>
      </c>
      <c r="B17367" s="47">
        <v>45835</v>
      </c>
      <c r="C17367" s="29">
        <v>7335.78</v>
      </c>
      <c r="D17367" s="29">
        <v>7379.97</v>
      </c>
      <c r="E17367" s="29">
        <v>7335.78</v>
      </c>
      <c r="F17367" s="29">
        <v>44.19</v>
      </c>
      <c r="G17367" s="29">
        <v>84453.14</v>
      </c>
      <c r="H17367" s="26">
        <v>42432</v>
      </c>
      <c r="I17367" s="26">
        <v>42398</v>
      </c>
      <c r="J17367" s="47">
        <v>46051</v>
      </c>
      <c r="K17367" s="55">
        <f t="shared" si="30"/>
        <v>10</v>
      </c>
      <c r="L17367" t="s">
        <v>4</v>
      </c>
      <c r="M17367" t="s">
        <v>0</v>
      </c>
      <c r="N17367" s="1">
        <v>522258</v>
      </c>
      <c r="O17367" s="1" t="s">
        <v>485</v>
      </c>
      <c r="P17367" t="s">
        <v>16277</v>
      </c>
      <c r="Q17367" s="57">
        <v>0</v>
      </c>
      <c r="R17367" s="57">
        <v>1</v>
      </c>
      <c r="S17367" s="57">
        <v>0.125</v>
      </c>
      <c r="T17367" s="57">
        <v>0</v>
      </c>
      <c r="U17367" s="57">
        <v>561599</v>
      </c>
      <c r="V17367" s="1" t="s">
        <v>9</v>
      </c>
      <c r="W17367" s="1" t="s">
        <v>454</v>
      </c>
      <c r="X17367" s="56" t="s">
        <v>9694</v>
      </c>
      <c r="Y17367" t="s">
        <v>1</v>
      </c>
    </row>
    <row r="17368" spans="1:25" x14ac:dyDescent="0.3">
      <c r="A17368" s="1" t="s">
        <v>21074</v>
      </c>
      <c r="B17368" s="47">
        <v>45835</v>
      </c>
      <c r="C17368" s="29">
        <v>12448.18</v>
      </c>
      <c r="D17368" s="29">
        <v>12515.53</v>
      </c>
      <c r="E17368" s="29">
        <v>12448.18</v>
      </c>
      <c r="F17368" s="29">
        <v>67.349999999999994</v>
      </c>
      <c r="G17368" s="29">
        <v>161869.4</v>
      </c>
      <c r="H17368" s="26">
        <v>43591</v>
      </c>
      <c r="I17368" s="26">
        <v>43524</v>
      </c>
      <c r="J17368" s="47">
        <v>46081</v>
      </c>
      <c r="K17368" s="55">
        <f t="shared" si="30"/>
        <v>7</v>
      </c>
      <c r="L17368" t="s">
        <v>4</v>
      </c>
      <c r="M17368" t="s">
        <v>4</v>
      </c>
      <c r="O17368" s="1" t="s">
        <v>485</v>
      </c>
      <c r="P17368" t="s">
        <v>21489</v>
      </c>
      <c r="Q17368" s="57">
        <v>1.43</v>
      </c>
      <c r="R17368" s="57">
        <v>1</v>
      </c>
      <c r="S17368" s="57">
        <v>0.14499999999999999</v>
      </c>
      <c r="T17368" s="57">
        <v>0.54999999999999993</v>
      </c>
      <c r="U17368" s="57">
        <v>621111</v>
      </c>
      <c r="V17368" s="1" t="s">
        <v>10725</v>
      </c>
      <c r="W17368" s="1" t="s">
        <v>443</v>
      </c>
      <c r="X17368" s="56" t="s">
        <v>7387</v>
      </c>
      <c r="Y17368" t="s">
        <v>1</v>
      </c>
    </row>
    <row r="17369" spans="1:25" x14ac:dyDescent="0.3">
      <c r="A17369" s="1" t="s">
        <v>1990</v>
      </c>
      <c r="B17369" s="47">
        <v>45835</v>
      </c>
      <c r="C17369" s="29">
        <v>16107.47</v>
      </c>
      <c r="D17369" s="29">
        <v>16200.22</v>
      </c>
      <c r="E17369" s="29">
        <v>16107.47</v>
      </c>
      <c r="F17369" s="29">
        <v>92.75</v>
      </c>
      <c r="G17369" s="29">
        <v>127500</v>
      </c>
      <c r="H17369" s="26">
        <v>42515</v>
      </c>
      <c r="I17369" s="26">
        <v>42489</v>
      </c>
      <c r="J17369" s="47">
        <v>46141</v>
      </c>
      <c r="K17369" s="55">
        <f t="shared" si="30"/>
        <v>10</v>
      </c>
      <c r="L17369" t="s">
        <v>4</v>
      </c>
      <c r="M17369" t="s">
        <v>0</v>
      </c>
      <c r="N17369" s="1">
        <v>522285</v>
      </c>
      <c r="O17369" s="1" t="s">
        <v>485</v>
      </c>
      <c r="P17369" t="s">
        <v>16277</v>
      </c>
      <c r="Q17369" s="57">
        <v>0</v>
      </c>
      <c r="R17369" s="57">
        <v>1</v>
      </c>
      <c r="S17369" s="57">
        <v>0.125</v>
      </c>
      <c r="T17369" s="57">
        <v>0</v>
      </c>
      <c r="U17369" s="57">
        <v>423110</v>
      </c>
      <c r="V17369" s="1" t="s">
        <v>103</v>
      </c>
      <c r="W17369" s="1" t="s">
        <v>450</v>
      </c>
      <c r="X17369" s="56" t="s">
        <v>21424</v>
      </c>
      <c r="Y17369" t="s">
        <v>1</v>
      </c>
    </row>
    <row r="17370" spans="1:25" x14ac:dyDescent="0.3">
      <c r="A17370" s="1" t="s">
        <v>2192</v>
      </c>
      <c r="B17370" s="47">
        <v>45835</v>
      </c>
      <c r="C17370" s="29">
        <v>43599.81</v>
      </c>
      <c r="D17370" s="29">
        <v>39790.93</v>
      </c>
      <c r="E17370" s="29">
        <v>39790.93</v>
      </c>
      <c r="F17370" s="29">
        <v>0</v>
      </c>
      <c r="G17370" s="29">
        <v>857041.38</v>
      </c>
      <c r="H17370" s="26">
        <v>39709</v>
      </c>
      <c r="I17370" s="26">
        <v>39673</v>
      </c>
      <c r="J17370" s="47">
        <v>46247</v>
      </c>
      <c r="K17370" s="55">
        <f t="shared" si="30"/>
        <v>18</v>
      </c>
      <c r="L17370" t="s">
        <v>4</v>
      </c>
      <c r="M17370" t="s">
        <v>0</v>
      </c>
      <c r="N17370" s="1">
        <v>508589</v>
      </c>
      <c r="O17370" s="1" t="s">
        <v>485</v>
      </c>
      <c r="P17370" t="s">
        <v>16277</v>
      </c>
      <c r="Q17370" s="57">
        <v>2.4860000000000002</v>
      </c>
      <c r="R17370" s="57">
        <v>1</v>
      </c>
      <c r="S17370" s="57">
        <v>0.14499999999999999</v>
      </c>
      <c r="T17370" s="57">
        <v>0.49399999999999999</v>
      </c>
      <c r="U17370" s="57">
        <v>812910</v>
      </c>
      <c r="V17370" s="1" t="s">
        <v>602</v>
      </c>
      <c r="W17370" s="1" t="s">
        <v>436</v>
      </c>
      <c r="X17370" s="56" t="s">
        <v>603</v>
      </c>
      <c r="Y17370" t="s">
        <v>1</v>
      </c>
    </row>
    <row r="17371" spans="1:25" x14ac:dyDescent="0.3">
      <c r="A17371" s="1" t="s">
        <v>2120</v>
      </c>
      <c r="B17371" s="47">
        <v>45835</v>
      </c>
      <c r="C17371" s="29">
        <v>3617763.56</v>
      </c>
      <c r="D17371" s="29">
        <v>3759408.74</v>
      </c>
      <c r="E17371" s="29">
        <v>3617763.56</v>
      </c>
      <c r="F17371" s="29">
        <v>141645.18</v>
      </c>
      <c r="G17371" s="29">
        <v>3870000</v>
      </c>
      <c r="H17371" s="26">
        <v>44089</v>
      </c>
      <c r="I17371" s="26">
        <v>44074</v>
      </c>
      <c r="J17371" s="47">
        <v>53205</v>
      </c>
      <c r="K17371" s="55">
        <f t="shared" si="30"/>
        <v>25</v>
      </c>
      <c r="L17371" t="s">
        <v>0</v>
      </c>
      <c r="M17371" t="s">
        <v>0</v>
      </c>
      <c r="N17371" s="1">
        <v>522617</v>
      </c>
      <c r="O17371" s="1" t="s">
        <v>485</v>
      </c>
      <c r="P17371" t="s">
        <v>16277</v>
      </c>
      <c r="Q17371" s="57">
        <v>0</v>
      </c>
      <c r="R17371" s="57">
        <v>1</v>
      </c>
      <c r="S17371" s="57">
        <v>0.125</v>
      </c>
      <c r="T17371" s="57">
        <v>0.54999999999999993</v>
      </c>
      <c r="U17371" s="57">
        <v>454110</v>
      </c>
      <c r="V17371" s="1" t="s">
        <v>10724</v>
      </c>
      <c r="W17371" s="1" t="s">
        <v>472</v>
      </c>
      <c r="X17371" s="56" t="s">
        <v>3298</v>
      </c>
      <c r="Y17371" t="s">
        <v>3</v>
      </c>
    </row>
    <row r="17372" spans="1:25" x14ac:dyDescent="0.3">
      <c r="A17372" s="1" t="s">
        <v>1998</v>
      </c>
      <c r="B17372" s="47">
        <v>45835</v>
      </c>
      <c r="C17372" s="29">
        <v>30628.49</v>
      </c>
      <c r="D17372" s="29">
        <v>31011.439999999999</v>
      </c>
      <c r="E17372" s="29">
        <v>30628.49</v>
      </c>
      <c r="F17372" s="29">
        <v>382.95</v>
      </c>
      <c r="G17372" s="29">
        <v>38164.410000000003</v>
      </c>
      <c r="H17372" s="26">
        <v>44762</v>
      </c>
      <c r="I17372" s="26">
        <v>44602</v>
      </c>
      <c r="J17372" s="47">
        <v>48254</v>
      </c>
      <c r="K17372" s="55">
        <f t="shared" si="30"/>
        <v>10</v>
      </c>
      <c r="L17372" t="s">
        <v>0</v>
      </c>
      <c r="M17372" t="s">
        <v>0</v>
      </c>
      <c r="N17372" s="1">
        <v>530457</v>
      </c>
      <c r="O17372" s="1" t="s">
        <v>485</v>
      </c>
      <c r="P17372" t="s">
        <v>16277</v>
      </c>
      <c r="Q17372" s="57">
        <v>1.03</v>
      </c>
      <c r="R17372" s="57">
        <v>1</v>
      </c>
      <c r="S17372" s="57">
        <v>0.14499999999999999</v>
      </c>
      <c r="T17372" s="57">
        <v>0</v>
      </c>
      <c r="U17372" s="57">
        <v>541350</v>
      </c>
      <c r="V17372" s="1" t="s">
        <v>12560</v>
      </c>
      <c r="W17372" s="1" t="s">
        <v>465</v>
      </c>
      <c r="X17372" s="56" t="s">
        <v>21425</v>
      </c>
      <c r="Y17372" t="s">
        <v>3</v>
      </c>
    </row>
    <row r="17373" spans="1:25" x14ac:dyDescent="0.3">
      <c r="A17373" s="1" t="s">
        <v>2006</v>
      </c>
      <c r="B17373" s="47">
        <v>45835</v>
      </c>
      <c r="C17373" s="29">
        <v>33909.379999999997</v>
      </c>
      <c r="D17373" s="29">
        <v>34083.32</v>
      </c>
      <c r="E17373" s="29">
        <v>33909.379999999997</v>
      </c>
      <c r="F17373" s="29">
        <v>173.94</v>
      </c>
      <c r="G17373" s="29">
        <v>172641.97</v>
      </c>
      <c r="H17373" s="26">
        <v>42765</v>
      </c>
      <c r="I17373" s="26">
        <v>42676</v>
      </c>
      <c r="J17373" s="47">
        <v>46328</v>
      </c>
      <c r="K17373" s="55">
        <f t="shared" si="30"/>
        <v>10</v>
      </c>
      <c r="L17373" t="s">
        <v>4</v>
      </c>
      <c r="M17373" t="s">
        <v>0</v>
      </c>
      <c r="N17373" s="1">
        <v>522371</v>
      </c>
      <c r="O17373" s="1" t="s">
        <v>485</v>
      </c>
      <c r="P17373" t="s">
        <v>16277</v>
      </c>
      <c r="Q17373" s="57">
        <v>0</v>
      </c>
      <c r="R17373" s="57">
        <v>1</v>
      </c>
      <c r="S17373" s="57">
        <v>0.125</v>
      </c>
      <c r="T17373" s="57">
        <v>0.54599999999999993</v>
      </c>
      <c r="U17373" s="57">
        <v>451110</v>
      </c>
      <c r="V17373" s="1" t="s">
        <v>21426</v>
      </c>
      <c r="W17373" s="1" t="s">
        <v>439</v>
      </c>
      <c r="X17373" s="56" t="s">
        <v>1036</v>
      </c>
      <c r="Y17373" t="s">
        <v>1</v>
      </c>
    </row>
    <row r="17374" spans="1:25" x14ac:dyDescent="0.3">
      <c r="A17374" s="1" t="s">
        <v>1998</v>
      </c>
      <c r="B17374" s="47">
        <v>45835</v>
      </c>
      <c r="C17374" s="29">
        <v>35683.949999999997</v>
      </c>
      <c r="D17374" s="29">
        <v>36108.26</v>
      </c>
      <c r="E17374" s="29">
        <v>35683.949999999997</v>
      </c>
      <c r="F17374" s="29">
        <v>424.31</v>
      </c>
      <c r="G17374" s="29">
        <v>106250</v>
      </c>
      <c r="H17374" s="26">
        <v>43140</v>
      </c>
      <c r="I17374" s="26">
        <v>43098</v>
      </c>
      <c r="J17374" s="47">
        <v>46750</v>
      </c>
      <c r="K17374" s="55">
        <f t="shared" si="30"/>
        <v>10</v>
      </c>
      <c r="L17374" t="s">
        <v>4</v>
      </c>
      <c r="M17374" t="s">
        <v>0</v>
      </c>
      <c r="N17374" s="1">
        <v>522472</v>
      </c>
      <c r="O17374" s="1" t="s">
        <v>485</v>
      </c>
      <c r="P17374" t="s">
        <v>16277</v>
      </c>
      <c r="Q17374" s="57">
        <v>0</v>
      </c>
      <c r="R17374" s="57">
        <v>1</v>
      </c>
      <c r="S17374" s="57">
        <v>0.125</v>
      </c>
      <c r="T17374" s="57">
        <v>0.54999999999999993</v>
      </c>
      <c r="U17374" s="57">
        <v>238320</v>
      </c>
      <c r="V17374" s="1" t="s">
        <v>1391</v>
      </c>
      <c r="W17374" s="1" t="s">
        <v>460</v>
      </c>
      <c r="X17374" s="56" t="s">
        <v>4712</v>
      </c>
      <c r="Y17374" t="s">
        <v>1</v>
      </c>
    </row>
    <row r="17375" spans="1:25" x14ac:dyDescent="0.3">
      <c r="A17375" s="1" t="s">
        <v>2062</v>
      </c>
      <c r="B17375" s="47">
        <v>45835</v>
      </c>
      <c r="C17375" s="29">
        <v>40884.03</v>
      </c>
      <c r="D17375" s="29">
        <v>41161.78</v>
      </c>
      <c r="E17375" s="29">
        <v>40884.03</v>
      </c>
      <c r="F17375" s="29">
        <v>277.75</v>
      </c>
      <c r="G17375" s="29">
        <v>106250</v>
      </c>
      <c r="H17375" s="26">
        <v>43195</v>
      </c>
      <c r="I17375" s="26">
        <v>43164</v>
      </c>
      <c r="J17375" s="47">
        <v>46817</v>
      </c>
      <c r="K17375" s="55">
        <f t="shared" si="30"/>
        <v>10</v>
      </c>
      <c r="L17375" t="s">
        <v>4</v>
      </c>
      <c r="M17375" t="s">
        <v>0</v>
      </c>
      <c r="N17375" s="1">
        <v>522493</v>
      </c>
      <c r="O17375" s="1" t="s">
        <v>485</v>
      </c>
      <c r="P17375" t="s">
        <v>16277</v>
      </c>
      <c r="Q17375" s="57">
        <v>0</v>
      </c>
      <c r="R17375" s="57">
        <v>1</v>
      </c>
      <c r="S17375" s="57">
        <v>0.125</v>
      </c>
      <c r="T17375" s="57">
        <v>0.54999999999999993</v>
      </c>
      <c r="U17375" s="57">
        <v>238220</v>
      </c>
      <c r="V17375" s="1" t="s">
        <v>13770</v>
      </c>
      <c r="W17375" s="1" t="s">
        <v>436</v>
      </c>
      <c r="X17375" s="56" t="s">
        <v>8940</v>
      </c>
      <c r="Y17375" t="s">
        <v>1</v>
      </c>
    </row>
    <row r="17376" spans="1:25" x14ac:dyDescent="0.3">
      <c r="A17376" s="1" t="s">
        <v>2057</v>
      </c>
      <c r="B17376" s="47">
        <v>45835</v>
      </c>
      <c r="C17376" s="29">
        <v>115558.36</v>
      </c>
      <c r="D17376" s="29">
        <v>116369.75</v>
      </c>
      <c r="E17376" s="29">
        <v>115558.36</v>
      </c>
      <c r="F17376" s="29">
        <v>811.39</v>
      </c>
      <c r="G17376" s="29">
        <v>304500</v>
      </c>
      <c r="H17376" s="26">
        <v>43216</v>
      </c>
      <c r="I17376" s="26">
        <v>43189</v>
      </c>
      <c r="J17376" s="47">
        <v>46873</v>
      </c>
      <c r="K17376" s="55">
        <f t="shared" si="30"/>
        <v>10</v>
      </c>
      <c r="L17376" t="s">
        <v>4</v>
      </c>
      <c r="M17376" t="s">
        <v>0</v>
      </c>
      <c r="N17376" s="1">
        <v>510298</v>
      </c>
      <c r="O17376" s="1" t="s">
        <v>485</v>
      </c>
      <c r="P17376" t="s">
        <v>16277</v>
      </c>
      <c r="Q17376" s="57">
        <v>3.5049999999999999</v>
      </c>
      <c r="R17376" s="57">
        <v>1</v>
      </c>
      <c r="S17376" s="57">
        <v>0.14499999999999999</v>
      </c>
      <c r="T17376" s="57">
        <v>0.54999999999999993</v>
      </c>
      <c r="U17376" s="57">
        <v>713940</v>
      </c>
      <c r="V17376" s="1" t="s">
        <v>398</v>
      </c>
      <c r="W17376" s="1" t="s">
        <v>448</v>
      </c>
      <c r="X17376" s="56" t="s">
        <v>9628</v>
      </c>
      <c r="Y17376" t="s">
        <v>1</v>
      </c>
    </row>
    <row r="17377" spans="1:25" x14ac:dyDescent="0.3">
      <c r="A17377" s="1" t="s">
        <v>2062</v>
      </c>
      <c r="B17377" s="47">
        <v>45835</v>
      </c>
      <c r="C17377" s="29">
        <v>60454.48</v>
      </c>
      <c r="D17377" s="29">
        <v>60697.62</v>
      </c>
      <c r="E17377" s="29">
        <v>60454.48</v>
      </c>
      <c r="F17377" s="29">
        <v>243.14</v>
      </c>
      <c r="G17377" s="29">
        <v>127500</v>
      </c>
      <c r="H17377" s="26">
        <v>43494</v>
      </c>
      <c r="I17377" s="26">
        <v>43441</v>
      </c>
      <c r="J17377" s="47">
        <v>47094</v>
      </c>
      <c r="K17377" s="55">
        <f t="shared" si="30"/>
        <v>10</v>
      </c>
      <c r="L17377" t="s">
        <v>4</v>
      </c>
      <c r="M17377" t="s">
        <v>0</v>
      </c>
      <c r="N17377" s="1">
        <v>510354</v>
      </c>
      <c r="O17377" s="1" t="s">
        <v>485</v>
      </c>
      <c r="P17377" t="s">
        <v>16277</v>
      </c>
      <c r="Q17377" s="57">
        <v>3.43</v>
      </c>
      <c r="R17377" s="57">
        <v>1</v>
      </c>
      <c r="S17377" s="57">
        <v>0.14499999999999999</v>
      </c>
      <c r="T17377" s="57">
        <v>0.54999999999999993</v>
      </c>
      <c r="U17377" s="57">
        <v>238220</v>
      </c>
      <c r="V17377" s="1" t="s">
        <v>11026</v>
      </c>
      <c r="W17377" s="1" t="s">
        <v>436</v>
      </c>
      <c r="X17377" s="56" t="s">
        <v>8940</v>
      </c>
      <c r="Y17377" t="s">
        <v>1</v>
      </c>
    </row>
    <row r="17378" spans="1:25" x14ac:dyDescent="0.3">
      <c r="A17378" s="1" t="s">
        <v>2035</v>
      </c>
      <c r="B17378" s="47">
        <v>45835</v>
      </c>
      <c r="C17378" s="29">
        <v>125565.6</v>
      </c>
      <c r="D17378" s="29">
        <v>126275.77</v>
      </c>
      <c r="E17378" s="29">
        <v>125565.6</v>
      </c>
      <c r="F17378" s="29">
        <v>710.17</v>
      </c>
      <c r="G17378" s="29">
        <v>322500</v>
      </c>
      <c r="H17378" s="26">
        <v>43670</v>
      </c>
      <c r="I17378" s="26">
        <v>43643</v>
      </c>
      <c r="J17378" s="47">
        <v>47296</v>
      </c>
      <c r="K17378" s="55">
        <f t="shared" si="30"/>
        <v>10</v>
      </c>
      <c r="L17378" t="s">
        <v>4</v>
      </c>
      <c r="M17378" t="s">
        <v>0</v>
      </c>
      <c r="N17378" s="1">
        <v>510489</v>
      </c>
      <c r="O17378" s="1" t="s">
        <v>485</v>
      </c>
      <c r="P17378" t="s">
        <v>16277</v>
      </c>
      <c r="Q17378" s="57">
        <v>0.98</v>
      </c>
      <c r="R17378" s="57">
        <v>1</v>
      </c>
      <c r="S17378" s="57">
        <v>0.14499999999999999</v>
      </c>
      <c r="T17378" s="57">
        <v>0.54999999999999993</v>
      </c>
      <c r="U17378" s="57">
        <v>722511</v>
      </c>
      <c r="V17378" s="1" t="s">
        <v>273</v>
      </c>
      <c r="W17378" s="1" t="s">
        <v>443</v>
      </c>
      <c r="X17378" s="56" t="s">
        <v>4066</v>
      </c>
      <c r="Y17378" t="s">
        <v>1</v>
      </c>
    </row>
    <row r="17379" spans="1:25" x14ac:dyDescent="0.3">
      <c r="A17379" s="1" t="s">
        <v>2080</v>
      </c>
      <c r="B17379" s="47">
        <v>45835</v>
      </c>
      <c r="C17379" s="29">
        <v>816448.61</v>
      </c>
      <c r="D17379" s="29">
        <v>836184.99</v>
      </c>
      <c r="E17379" s="29">
        <v>816448.61</v>
      </c>
      <c r="F17379" s="29">
        <v>19736.38</v>
      </c>
      <c r="G17379" s="29">
        <v>1166146.22</v>
      </c>
      <c r="H17379" s="26">
        <v>44006</v>
      </c>
      <c r="I17379" s="26">
        <v>43959</v>
      </c>
      <c r="J17379" s="47">
        <v>47611</v>
      </c>
      <c r="K17379" s="55">
        <f t="shared" si="30"/>
        <v>10</v>
      </c>
      <c r="L17379" t="s">
        <v>0</v>
      </c>
      <c r="M17379" t="s">
        <v>0</v>
      </c>
      <c r="N17379" s="1">
        <v>522613</v>
      </c>
      <c r="O17379" s="1" t="s">
        <v>485</v>
      </c>
      <c r="P17379" t="s">
        <v>16277</v>
      </c>
      <c r="Q17379" s="57">
        <v>0</v>
      </c>
      <c r="R17379" s="57">
        <v>1</v>
      </c>
      <c r="S17379" s="57">
        <v>0.125</v>
      </c>
      <c r="T17379" s="57">
        <v>0.54999999999999993</v>
      </c>
      <c r="U17379" s="57">
        <v>332721</v>
      </c>
      <c r="V17379" s="1" t="s">
        <v>11647</v>
      </c>
      <c r="W17379" s="1" t="s">
        <v>446</v>
      </c>
      <c r="X17379" s="56" t="s">
        <v>4988</v>
      </c>
      <c r="Y17379" t="s">
        <v>3</v>
      </c>
    </row>
    <row r="17380" spans="1:25" x14ac:dyDescent="0.3">
      <c r="A17380" s="1" t="s">
        <v>2005</v>
      </c>
      <c r="B17380" s="47">
        <v>45835</v>
      </c>
      <c r="C17380" s="29">
        <v>59601.81</v>
      </c>
      <c r="D17380" s="29">
        <v>59973.88</v>
      </c>
      <c r="E17380" s="29">
        <v>59601.81</v>
      </c>
      <c r="F17380" s="29">
        <v>372.07</v>
      </c>
      <c r="G17380" s="29">
        <v>114070</v>
      </c>
      <c r="H17380" s="26">
        <v>43693</v>
      </c>
      <c r="I17380" s="26">
        <v>43671</v>
      </c>
      <c r="J17380" s="47">
        <v>47330</v>
      </c>
      <c r="K17380" s="55">
        <f t="shared" si="30"/>
        <v>10</v>
      </c>
      <c r="L17380" t="s">
        <v>4</v>
      </c>
      <c r="M17380" t="s">
        <v>0</v>
      </c>
      <c r="N17380" s="1">
        <v>522564</v>
      </c>
      <c r="O17380" s="1" t="s">
        <v>485</v>
      </c>
      <c r="P17380" t="s">
        <v>16277</v>
      </c>
      <c r="Q17380" s="57">
        <v>0</v>
      </c>
      <c r="R17380" s="57">
        <v>1</v>
      </c>
      <c r="S17380" s="57">
        <v>0.125</v>
      </c>
      <c r="T17380" s="57">
        <v>0.54999999999999993</v>
      </c>
      <c r="U17380" s="57">
        <v>442210</v>
      </c>
      <c r="V17380" s="1" t="s">
        <v>13974</v>
      </c>
      <c r="W17380" s="1" t="s">
        <v>442</v>
      </c>
      <c r="X17380" s="56" t="s">
        <v>20897</v>
      </c>
      <c r="Y17380" t="s">
        <v>1</v>
      </c>
    </row>
    <row r="17381" spans="1:25" x14ac:dyDescent="0.3">
      <c r="A17381" s="1" t="s">
        <v>2002</v>
      </c>
      <c r="B17381" s="47">
        <v>45835</v>
      </c>
      <c r="C17381" s="29">
        <v>148548.46</v>
      </c>
      <c r="D17381" s="29">
        <v>150029.1</v>
      </c>
      <c r="E17381" s="29">
        <v>148548.46</v>
      </c>
      <c r="F17381" s="29">
        <v>1480.64</v>
      </c>
      <c r="G17381" s="29">
        <v>270804.99</v>
      </c>
      <c r="H17381" s="26">
        <v>43895</v>
      </c>
      <c r="I17381" s="26">
        <v>43756</v>
      </c>
      <c r="J17381" s="47">
        <v>47409</v>
      </c>
      <c r="K17381" s="55">
        <f t="shared" si="30"/>
        <v>10</v>
      </c>
      <c r="L17381" t="s">
        <v>4</v>
      </c>
      <c r="M17381" t="s">
        <v>0</v>
      </c>
      <c r="N17381" s="1">
        <v>522594</v>
      </c>
      <c r="O17381" s="1" t="s">
        <v>485</v>
      </c>
      <c r="P17381" t="s">
        <v>16277</v>
      </c>
      <c r="Q17381" s="57">
        <v>0</v>
      </c>
      <c r="R17381" s="57">
        <v>1</v>
      </c>
      <c r="S17381" s="57">
        <v>0.125</v>
      </c>
      <c r="T17381" s="57">
        <v>0.54999999999999993</v>
      </c>
      <c r="U17381" s="57">
        <v>492110</v>
      </c>
      <c r="V17381" s="1" t="s">
        <v>1060</v>
      </c>
      <c r="W17381" s="1" t="s">
        <v>453</v>
      </c>
      <c r="X17381" s="56" t="s">
        <v>4878</v>
      </c>
      <c r="Y17381" t="s">
        <v>1</v>
      </c>
    </row>
    <row r="17382" spans="1:25" x14ac:dyDescent="0.3">
      <c r="A17382" s="1" t="s">
        <v>2009</v>
      </c>
      <c r="B17382" s="47">
        <v>45835</v>
      </c>
      <c r="C17382" s="29">
        <v>249723.38</v>
      </c>
      <c r="D17382" s="29">
        <v>252696.63</v>
      </c>
      <c r="E17382" s="29">
        <v>249723.38</v>
      </c>
      <c r="F17382" s="29">
        <v>2973.25</v>
      </c>
      <c r="G17382" s="29">
        <v>423750</v>
      </c>
      <c r="H17382" s="26">
        <v>43812</v>
      </c>
      <c r="I17382" s="26">
        <v>43791</v>
      </c>
      <c r="J17382" s="47">
        <v>47444</v>
      </c>
      <c r="K17382" s="55">
        <f t="shared" si="30"/>
        <v>10</v>
      </c>
      <c r="L17382" t="s">
        <v>4</v>
      </c>
      <c r="M17382" t="s">
        <v>0</v>
      </c>
      <c r="N17382" s="1">
        <v>510562</v>
      </c>
      <c r="O17382" s="1" t="s">
        <v>485</v>
      </c>
      <c r="P17382" t="s">
        <v>16277</v>
      </c>
      <c r="Q17382" s="57">
        <v>3.3050000000000002</v>
      </c>
      <c r="R17382" s="57">
        <v>1</v>
      </c>
      <c r="S17382" s="57">
        <v>0.14499999999999999</v>
      </c>
      <c r="T17382" s="57">
        <v>0.54999999999999993</v>
      </c>
      <c r="U17382" s="57">
        <v>323111</v>
      </c>
      <c r="V17382" s="1" t="s">
        <v>41</v>
      </c>
      <c r="W17382" s="1" t="s">
        <v>453</v>
      </c>
      <c r="X17382" s="56" t="s">
        <v>2974</v>
      </c>
      <c r="Y17382" t="s">
        <v>2</v>
      </c>
    </row>
    <row r="17383" spans="1:25" x14ac:dyDescent="0.3">
      <c r="A17383" s="1" t="s">
        <v>1998</v>
      </c>
      <c r="B17383" s="47">
        <v>45835</v>
      </c>
      <c r="C17383" s="29">
        <v>30816.19</v>
      </c>
      <c r="D17383" s="29">
        <v>31172.65</v>
      </c>
      <c r="E17383" s="29">
        <v>30816.19</v>
      </c>
      <c r="F17383" s="29">
        <v>356.46</v>
      </c>
      <c r="G17383" s="29">
        <v>127500</v>
      </c>
      <c r="H17383" s="26">
        <v>43934</v>
      </c>
      <c r="I17383" s="26">
        <v>43902</v>
      </c>
      <c r="J17383" s="47">
        <v>47554</v>
      </c>
      <c r="K17383" s="55">
        <f t="shared" si="30"/>
        <v>10</v>
      </c>
      <c r="L17383" t="s">
        <v>4</v>
      </c>
      <c r="M17383" t="s">
        <v>0</v>
      </c>
      <c r="N17383" s="1">
        <v>522588</v>
      </c>
      <c r="O17383" s="1" t="s">
        <v>485</v>
      </c>
      <c r="P17383" t="s">
        <v>16277</v>
      </c>
      <c r="Q17383" s="57">
        <v>0</v>
      </c>
      <c r="R17383" s="57">
        <v>1</v>
      </c>
      <c r="S17383" s="57">
        <v>0.125</v>
      </c>
      <c r="T17383" s="57">
        <v>0.54999999999999993</v>
      </c>
      <c r="U17383" s="57">
        <v>624120</v>
      </c>
      <c r="V17383" s="1" t="s">
        <v>11155</v>
      </c>
      <c r="W17383" s="1" t="s">
        <v>436</v>
      </c>
      <c r="X17383" s="56" t="s">
        <v>4063</v>
      </c>
      <c r="Y17383" t="s">
        <v>1</v>
      </c>
    </row>
    <row r="17384" spans="1:25" x14ac:dyDescent="0.3">
      <c r="A17384" s="1" t="s">
        <v>2597</v>
      </c>
      <c r="B17384" s="47">
        <v>45835</v>
      </c>
      <c r="C17384" s="29">
        <v>104885.45</v>
      </c>
      <c r="D17384" s="29">
        <v>106473.65</v>
      </c>
      <c r="E17384" s="29">
        <v>104885.45</v>
      </c>
      <c r="F17384" s="29">
        <v>1588.2</v>
      </c>
      <c r="G17384" s="29">
        <v>156872.46</v>
      </c>
      <c r="H17384" s="26">
        <v>44383</v>
      </c>
      <c r="I17384" s="26">
        <v>43971</v>
      </c>
      <c r="J17384" s="47">
        <v>47623</v>
      </c>
      <c r="K17384" s="55">
        <f t="shared" si="30"/>
        <v>10</v>
      </c>
      <c r="L17384" t="s">
        <v>4</v>
      </c>
      <c r="M17384" t="s">
        <v>0</v>
      </c>
      <c r="N17384" s="1">
        <v>530057</v>
      </c>
      <c r="O17384" s="1" t="s">
        <v>485</v>
      </c>
      <c r="P17384" t="s">
        <v>16277</v>
      </c>
      <c r="Q17384" s="57">
        <v>1.38</v>
      </c>
      <c r="R17384" s="57">
        <v>1</v>
      </c>
      <c r="S17384" s="57">
        <v>0.14499999999999999</v>
      </c>
      <c r="T17384" s="57">
        <v>0.54999999999999993</v>
      </c>
      <c r="U17384" s="57">
        <v>484220</v>
      </c>
      <c r="V17384" s="1" t="s">
        <v>142</v>
      </c>
      <c r="W17384" s="1" t="s">
        <v>437</v>
      </c>
      <c r="X17384" s="56" t="s">
        <v>21427</v>
      </c>
      <c r="Y17384" t="s">
        <v>1</v>
      </c>
    </row>
    <row r="17385" spans="1:25" x14ac:dyDescent="0.3">
      <c r="A17385" s="1" t="s">
        <v>1998</v>
      </c>
      <c r="B17385" s="47">
        <v>45835</v>
      </c>
      <c r="C17385" s="29">
        <v>52841.09</v>
      </c>
      <c r="D17385" s="29">
        <v>53342.48</v>
      </c>
      <c r="E17385" s="29">
        <v>52841.09</v>
      </c>
      <c r="F17385" s="29">
        <v>501.39</v>
      </c>
      <c r="G17385" s="29">
        <v>85000</v>
      </c>
      <c r="H17385" s="26">
        <v>44063</v>
      </c>
      <c r="I17385" s="26">
        <v>44034</v>
      </c>
      <c r="J17385" s="47">
        <v>47686</v>
      </c>
      <c r="K17385" s="55">
        <f t="shared" si="30"/>
        <v>10</v>
      </c>
      <c r="L17385" t="s">
        <v>4</v>
      </c>
      <c r="M17385" t="s">
        <v>0</v>
      </c>
      <c r="N17385" s="1">
        <v>522614</v>
      </c>
      <c r="O17385" s="1" t="s">
        <v>485</v>
      </c>
      <c r="P17385" t="s">
        <v>16277</v>
      </c>
      <c r="Q17385" s="57">
        <v>0</v>
      </c>
      <c r="R17385" s="57">
        <v>1</v>
      </c>
      <c r="S17385" s="57">
        <v>0.125</v>
      </c>
      <c r="T17385" s="57">
        <v>0.54999999999999993</v>
      </c>
      <c r="U17385" s="57">
        <v>611691</v>
      </c>
      <c r="V17385" s="1" t="s">
        <v>21428</v>
      </c>
      <c r="W17385" s="1" t="s">
        <v>455</v>
      </c>
      <c r="X17385" s="56" t="s">
        <v>21429</v>
      </c>
      <c r="Y17385" t="s">
        <v>1</v>
      </c>
    </row>
    <row r="17386" spans="1:25" x14ac:dyDescent="0.3">
      <c r="A17386" s="1" t="s">
        <v>2031</v>
      </c>
      <c r="B17386" s="47">
        <v>45835</v>
      </c>
      <c r="C17386" s="29">
        <v>71197.39</v>
      </c>
      <c r="D17386" s="29">
        <v>73067.490000000005</v>
      </c>
      <c r="E17386" s="29">
        <v>71197.39</v>
      </c>
      <c r="F17386" s="29">
        <v>1870.1</v>
      </c>
      <c r="G17386" s="29">
        <v>127500</v>
      </c>
      <c r="H17386" s="26">
        <v>43756</v>
      </c>
      <c r="I17386" s="26">
        <v>43725</v>
      </c>
      <c r="J17386" s="47">
        <v>47378</v>
      </c>
      <c r="K17386" s="55">
        <f t="shared" si="30"/>
        <v>10</v>
      </c>
      <c r="L17386" t="s">
        <v>0</v>
      </c>
      <c r="M17386" t="s">
        <v>0</v>
      </c>
      <c r="N17386" s="1">
        <v>522571</v>
      </c>
      <c r="O17386" s="1" t="s">
        <v>485</v>
      </c>
      <c r="P17386" t="s">
        <v>16277</v>
      </c>
      <c r="Q17386" s="57">
        <v>0</v>
      </c>
      <c r="R17386" s="57">
        <v>1</v>
      </c>
      <c r="S17386" s="57">
        <v>0.125</v>
      </c>
      <c r="T17386" s="57">
        <v>0.54999999999999993</v>
      </c>
      <c r="U17386" s="57">
        <v>454390</v>
      </c>
      <c r="V17386" s="1" t="s">
        <v>10491</v>
      </c>
      <c r="W17386" s="1" t="s">
        <v>448</v>
      </c>
      <c r="X17386" s="56" t="s">
        <v>8709</v>
      </c>
      <c r="Y17386" t="s">
        <v>3</v>
      </c>
    </row>
    <row r="17387" spans="1:25" x14ac:dyDescent="0.3">
      <c r="A17387" s="1" t="s">
        <v>2000</v>
      </c>
      <c r="B17387" s="47">
        <v>45835</v>
      </c>
      <c r="C17387" s="29">
        <v>1780808.45</v>
      </c>
      <c r="D17387" s="29">
        <v>1763813.46</v>
      </c>
      <c r="E17387" s="29">
        <v>1763813.46</v>
      </c>
      <c r="F17387" s="29">
        <v>0</v>
      </c>
      <c r="G17387" s="29">
        <v>2756250</v>
      </c>
      <c r="H17387" s="26">
        <v>44117</v>
      </c>
      <c r="I17387" s="26">
        <v>44095</v>
      </c>
      <c r="J17387" s="47">
        <v>47747</v>
      </c>
      <c r="K17387" s="55">
        <f t="shared" si="30"/>
        <v>10</v>
      </c>
      <c r="L17387" t="s">
        <v>4</v>
      </c>
      <c r="M17387" t="s">
        <v>0</v>
      </c>
      <c r="N17387" s="1">
        <v>510715</v>
      </c>
      <c r="O17387" s="1" t="s">
        <v>485</v>
      </c>
      <c r="P17387" t="s">
        <v>16277</v>
      </c>
      <c r="Q17387" s="57">
        <v>0.98</v>
      </c>
      <c r="R17387" s="57">
        <v>1</v>
      </c>
      <c r="S17387" s="57">
        <v>0.14499999999999999</v>
      </c>
      <c r="T17387" s="57">
        <v>0.54999999999999993</v>
      </c>
      <c r="U17387" s="57">
        <v>523930</v>
      </c>
      <c r="V17387" s="1" t="s">
        <v>201</v>
      </c>
      <c r="W17387" s="1" t="s">
        <v>446</v>
      </c>
      <c r="X17387" s="56" t="s">
        <v>3666</v>
      </c>
      <c r="Y17387" t="s">
        <v>1</v>
      </c>
    </row>
    <row r="17388" spans="1:25" x14ac:dyDescent="0.3">
      <c r="A17388" s="1" t="s">
        <v>2088</v>
      </c>
      <c r="B17388" s="47">
        <v>45835</v>
      </c>
      <c r="C17388" s="29">
        <v>493506.51</v>
      </c>
      <c r="D17388" s="29">
        <v>498353.72</v>
      </c>
      <c r="E17388" s="29">
        <v>493506.51</v>
      </c>
      <c r="F17388" s="29">
        <v>4847.21</v>
      </c>
      <c r="G17388" s="29">
        <v>802500</v>
      </c>
      <c r="H17388" s="26">
        <v>44126</v>
      </c>
      <c r="I17388" s="26">
        <v>44097</v>
      </c>
      <c r="J17388" s="47">
        <v>47749</v>
      </c>
      <c r="K17388" s="55">
        <f t="shared" si="30"/>
        <v>10</v>
      </c>
      <c r="L17388" t="s">
        <v>4</v>
      </c>
      <c r="M17388" t="s">
        <v>0</v>
      </c>
      <c r="N17388" s="1">
        <v>510716</v>
      </c>
      <c r="O17388" s="1" t="s">
        <v>485</v>
      </c>
      <c r="P17388" t="s">
        <v>16277</v>
      </c>
      <c r="Q17388" s="57">
        <v>0.23</v>
      </c>
      <c r="R17388" s="57">
        <v>1</v>
      </c>
      <c r="S17388" s="57">
        <v>0.14499999999999999</v>
      </c>
      <c r="T17388" s="57">
        <v>0.54999999999999993</v>
      </c>
      <c r="U17388" s="57">
        <v>541211</v>
      </c>
      <c r="V17388" s="1" t="s">
        <v>192</v>
      </c>
      <c r="W17388" s="1" t="s">
        <v>457</v>
      </c>
      <c r="X17388" s="56" t="s">
        <v>4233</v>
      </c>
      <c r="Y17388" t="s">
        <v>1</v>
      </c>
    </row>
    <row r="17389" spans="1:25" x14ac:dyDescent="0.3">
      <c r="A17389" s="1" t="s">
        <v>2003</v>
      </c>
      <c r="B17389" s="47">
        <v>45835</v>
      </c>
      <c r="C17389" s="29">
        <v>125401.19</v>
      </c>
      <c r="D17389" s="29">
        <v>131833.07999999999</v>
      </c>
      <c r="E17389" s="29">
        <v>125401.19</v>
      </c>
      <c r="F17389" s="29">
        <v>6431.89</v>
      </c>
      <c r="G17389" s="29">
        <v>186722.83</v>
      </c>
      <c r="H17389" s="26">
        <v>43815</v>
      </c>
      <c r="I17389" s="26">
        <v>43763</v>
      </c>
      <c r="J17389" s="47">
        <v>49242</v>
      </c>
      <c r="K17389" s="55">
        <f t="shared" si="30"/>
        <v>15</v>
      </c>
      <c r="L17389" t="s">
        <v>0</v>
      </c>
      <c r="M17389" t="s">
        <v>0</v>
      </c>
      <c r="N17389" s="1">
        <v>522571</v>
      </c>
      <c r="O17389" s="1" t="s">
        <v>485</v>
      </c>
      <c r="P17389" t="s">
        <v>16277</v>
      </c>
      <c r="Q17389" s="57">
        <v>0</v>
      </c>
      <c r="R17389" s="57">
        <v>1</v>
      </c>
      <c r="S17389" s="57">
        <v>0.125</v>
      </c>
      <c r="T17389" s="57">
        <v>0.54999999999999993</v>
      </c>
      <c r="U17389" s="57">
        <v>624410</v>
      </c>
      <c r="V17389" s="1" t="s">
        <v>934</v>
      </c>
      <c r="W17389" s="1" t="s">
        <v>456</v>
      </c>
      <c r="X17389" s="56" t="s">
        <v>6930</v>
      </c>
      <c r="Y17389" t="s">
        <v>3</v>
      </c>
    </row>
    <row r="17390" spans="1:25" x14ac:dyDescent="0.3">
      <c r="A17390" s="1" t="s">
        <v>2070</v>
      </c>
      <c r="B17390" s="47">
        <v>45835</v>
      </c>
      <c r="C17390" s="29">
        <v>244361.19</v>
      </c>
      <c r="D17390" s="29">
        <v>245656.67</v>
      </c>
      <c r="E17390" s="29">
        <v>244361.19</v>
      </c>
      <c r="F17390" s="29">
        <v>1295.48</v>
      </c>
      <c r="G17390" s="29">
        <v>412500</v>
      </c>
      <c r="H17390" s="26">
        <v>44106</v>
      </c>
      <c r="I17390" s="26">
        <v>44099</v>
      </c>
      <c r="J17390" s="47">
        <v>47751</v>
      </c>
      <c r="K17390" s="55">
        <f t="shared" si="30"/>
        <v>10</v>
      </c>
      <c r="L17390" t="s">
        <v>4</v>
      </c>
      <c r="M17390" t="s">
        <v>0</v>
      </c>
      <c r="N17390" s="1">
        <v>522632</v>
      </c>
      <c r="O17390" s="1" t="s">
        <v>485</v>
      </c>
      <c r="P17390" t="s">
        <v>16277</v>
      </c>
      <c r="Q17390" s="57">
        <v>0</v>
      </c>
      <c r="R17390" s="57">
        <v>1</v>
      </c>
      <c r="S17390" s="57">
        <v>0.125</v>
      </c>
      <c r="T17390" s="57">
        <v>0.54999999999999993</v>
      </c>
      <c r="U17390" s="57">
        <v>454310</v>
      </c>
      <c r="V17390" s="1" t="s">
        <v>12321</v>
      </c>
      <c r="W17390" s="1" t="s">
        <v>456</v>
      </c>
      <c r="X17390" s="56" t="s">
        <v>6251</v>
      </c>
      <c r="Y17390" t="s">
        <v>1</v>
      </c>
    </row>
    <row r="17391" spans="1:25" x14ac:dyDescent="0.3">
      <c r="A17391" s="1" t="s">
        <v>2011</v>
      </c>
      <c r="B17391" s="47">
        <v>45835</v>
      </c>
      <c r="C17391" s="29">
        <v>200293.2</v>
      </c>
      <c r="D17391" s="29">
        <v>202907.21</v>
      </c>
      <c r="E17391" s="29">
        <v>200293.2</v>
      </c>
      <c r="F17391" s="29">
        <v>2614.0100000000002</v>
      </c>
      <c r="G17391" s="29">
        <v>863434.17</v>
      </c>
      <c r="H17391" s="26">
        <v>44126</v>
      </c>
      <c r="I17391" s="26">
        <v>43795</v>
      </c>
      <c r="J17391" s="47">
        <v>47752</v>
      </c>
      <c r="K17391" s="55">
        <f t="shared" si="30"/>
        <v>10</v>
      </c>
      <c r="L17391" t="s">
        <v>4</v>
      </c>
      <c r="M17391" t="s">
        <v>0</v>
      </c>
      <c r="N17391" s="1">
        <v>522634</v>
      </c>
      <c r="O17391" s="1" t="s">
        <v>485</v>
      </c>
      <c r="P17391" t="s">
        <v>16277</v>
      </c>
      <c r="Q17391" s="57">
        <v>0</v>
      </c>
      <c r="R17391" s="57">
        <v>1</v>
      </c>
      <c r="S17391" s="57">
        <v>0.125</v>
      </c>
      <c r="T17391" s="57">
        <v>0.54999999999999993</v>
      </c>
      <c r="U17391" s="57">
        <v>722511</v>
      </c>
      <c r="V17391" s="1" t="s">
        <v>13</v>
      </c>
      <c r="W17391" s="1" t="s">
        <v>446</v>
      </c>
      <c r="X17391" s="56" t="s">
        <v>2866</v>
      </c>
      <c r="Y17391" t="s">
        <v>1</v>
      </c>
    </row>
    <row r="17392" spans="1:25" x14ac:dyDescent="0.3">
      <c r="A17392" s="1" t="s">
        <v>1993</v>
      </c>
      <c r="B17392" s="47">
        <v>45835</v>
      </c>
      <c r="C17392" s="29">
        <v>84383.65</v>
      </c>
      <c r="D17392" s="29">
        <v>84886.24</v>
      </c>
      <c r="E17392" s="29">
        <v>84383.65</v>
      </c>
      <c r="F17392" s="29">
        <v>502.59</v>
      </c>
      <c r="G17392" s="29">
        <v>127500</v>
      </c>
      <c r="H17392" s="26">
        <v>44181</v>
      </c>
      <c r="I17392" s="26">
        <v>44168</v>
      </c>
      <c r="J17392" s="47">
        <v>47820</v>
      </c>
      <c r="K17392" s="55">
        <f t="shared" si="30"/>
        <v>10</v>
      </c>
      <c r="L17392" t="s">
        <v>4</v>
      </c>
      <c r="M17392" t="s">
        <v>0</v>
      </c>
      <c r="N17392" s="1">
        <v>522645</v>
      </c>
      <c r="O17392" s="1" t="s">
        <v>485</v>
      </c>
      <c r="P17392" t="s">
        <v>16277</v>
      </c>
      <c r="Q17392" s="57">
        <v>0</v>
      </c>
      <c r="R17392" s="57">
        <v>1</v>
      </c>
      <c r="S17392" s="57">
        <v>0.125</v>
      </c>
      <c r="T17392" s="57">
        <v>0.54999999999999993</v>
      </c>
      <c r="U17392" s="57">
        <v>541219</v>
      </c>
      <c r="V17392" s="1" t="s">
        <v>13268</v>
      </c>
      <c r="W17392" s="1" t="s">
        <v>441</v>
      </c>
      <c r="X17392" s="56" t="s">
        <v>6371</v>
      </c>
      <c r="Y17392" t="s">
        <v>1</v>
      </c>
    </row>
    <row r="17393" spans="1:25" x14ac:dyDescent="0.3">
      <c r="A17393" s="1" t="s">
        <v>2031</v>
      </c>
      <c r="B17393" s="47">
        <v>45835</v>
      </c>
      <c r="C17393" s="29">
        <v>114949.26</v>
      </c>
      <c r="D17393" s="29">
        <v>117980.85</v>
      </c>
      <c r="E17393" s="29">
        <v>114949.26</v>
      </c>
      <c r="F17393" s="29">
        <v>3031.59</v>
      </c>
      <c r="G17393" s="29">
        <v>187500</v>
      </c>
      <c r="H17393" s="26">
        <v>43886</v>
      </c>
      <c r="I17393" s="26">
        <v>43837</v>
      </c>
      <c r="J17393" s="47">
        <v>47490</v>
      </c>
      <c r="K17393" s="55">
        <f t="shared" si="30"/>
        <v>10</v>
      </c>
      <c r="L17393" t="s">
        <v>0</v>
      </c>
      <c r="M17393" t="s">
        <v>0</v>
      </c>
      <c r="N17393" s="1">
        <v>522594</v>
      </c>
      <c r="O17393" s="1" t="s">
        <v>485</v>
      </c>
      <c r="P17393" t="s">
        <v>16277</v>
      </c>
      <c r="Q17393" s="57">
        <v>0</v>
      </c>
      <c r="R17393" s="57">
        <v>1</v>
      </c>
      <c r="S17393" s="57">
        <v>0.125</v>
      </c>
      <c r="T17393" s="57">
        <v>0.54999999999999993</v>
      </c>
      <c r="U17393" s="57">
        <v>812112</v>
      </c>
      <c r="V17393" s="1" t="s">
        <v>394</v>
      </c>
      <c r="W17393" s="1" t="s">
        <v>442</v>
      </c>
      <c r="X17393" s="56" t="s">
        <v>6353</v>
      </c>
      <c r="Y17393" t="s">
        <v>3</v>
      </c>
    </row>
    <row r="17394" spans="1:25" x14ac:dyDescent="0.3">
      <c r="A17394" s="1" t="s">
        <v>2003</v>
      </c>
      <c r="B17394" s="47">
        <v>45835</v>
      </c>
      <c r="C17394" s="29">
        <v>108087.64</v>
      </c>
      <c r="D17394" s="29">
        <v>111877.73</v>
      </c>
      <c r="E17394" s="29">
        <v>108087.64</v>
      </c>
      <c r="F17394" s="29">
        <v>3790.09</v>
      </c>
      <c r="G17394" s="29">
        <v>127500</v>
      </c>
      <c r="H17394" s="26">
        <v>44824</v>
      </c>
      <c r="I17394" s="26">
        <v>44791</v>
      </c>
      <c r="J17394" s="47">
        <v>48444</v>
      </c>
      <c r="K17394" s="55">
        <f t="shared" si="30"/>
        <v>10</v>
      </c>
      <c r="L17394" t="s">
        <v>0</v>
      </c>
      <c r="M17394" t="s">
        <v>0</v>
      </c>
      <c r="N17394" s="1">
        <v>540111</v>
      </c>
      <c r="O17394" s="1" t="s">
        <v>485</v>
      </c>
      <c r="P17394" t="s">
        <v>16277</v>
      </c>
      <c r="Q17394" s="57">
        <v>0</v>
      </c>
      <c r="R17394" s="57">
        <v>1</v>
      </c>
      <c r="S17394" s="57">
        <v>0.125</v>
      </c>
      <c r="T17394" s="57">
        <v>0</v>
      </c>
      <c r="U17394" s="57">
        <v>458110</v>
      </c>
      <c r="V17394" s="1" t="s">
        <v>12781</v>
      </c>
      <c r="W17394" s="1" t="s">
        <v>441</v>
      </c>
      <c r="X17394" s="56" t="s">
        <v>7126</v>
      </c>
      <c r="Y17394" t="s">
        <v>3</v>
      </c>
    </row>
    <row r="17395" spans="1:25" x14ac:dyDescent="0.3">
      <c r="A17395" s="1" t="s">
        <v>1993</v>
      </c>
      <c r="B17395" s="47">
        <v>45835</v>
      </c>
      <c r="C17395" s="29">
        <v>99273.69</v>
      </c>
      <c r="D17395" s="29">
        <v>99726.62</v>
      </c>
      <c r="E17395" s="29">
        <v>99273.69</v>
      </c>
      <c r="F17395" s="29">
        <v>452.93</v>
      </c>
      <c r="G17395" s="29">
        <v>150000</v>
      </c>
      <c r="H17395" s="26">
        <v>44181</v>
      </c>
      <c r="I17395" s="26">
        <v>44169</v>
      </c>
      <c r="J17395" s="47">
        <v>47821</v>
      </c>
      <c r="K17395" s="55">
        <f t="shared" si="30"/>
        <v>10</v>
      </c>
      <c r="L17395" t="s">
        <v>4</v>
      </c>
      <c r="M17395" t="s">
        <v>0</v>
      </c>
      <c r="N17395" s="1">
        <v>522648</v>
      </c>
      <c r="O17395" s="1" t="s">
        <v>485</v>
      </c>
      <c r="P17395" t="s">
        <v>16277</v>
      </c>
      <c r="Q17395" s="57">
        <v>0</v>
      </c>
      <c r="R17395" s="57">
        <v>1</v>
      </c>
      <c r="S17395" s="57">
        <v>0.125</v>
      </c>
      <c r="T17395" s="57">
        <v>0.54999999999999993</v>
      </c>
      <c r="U17395" s="57">
        <v>236220</v>
      </c>
      <c r="V17395" s="1" t="s">
        <v>67</v>
      </c>
      <c r="W17395" s="1" t="s">
        <v>442</v>
      </c>
      <c r="X17395" s="56" t="s">
        <v>1254</v>
      </c>
      <c r="Y17395" t="s">
        <v>1</v>
      </c>
    </row>
    <row r="17396" spans="1:25" x14ac:dyDescent="0.3">
      <c r="A17396" s="1" t="s">
        <v>2003</v>
      </c>
      <c r="B17396" s="47">
        <v>45835</v>
      </c>
      <c r="C17396" s="29">
        <v>113608.81</v>
      </c>
      <c r="D17396" s="29">
        <v>123047.13</v>
      </c>
      <c r="E17396" s="29">
        <v>113608.81</v>
      </c>
      <c r="F17396" s="29">
        <v>9438.32</v>
      </c>
      <c r="G17396" s="29">
        <v>126567.11</v>
      </c>
      <c r="H17396" s="26">
        <v>44903</v>
      </c>
      <c r="I17396" s="26">
        <v>44833</v>
      </c>
      <c r="J17396" s="47">
        <v>48486</v>
      </c>
      <c r="K17396" s="55">
        <f t="shared" si="30"/>
        <v>10</v>
      </c>
      <c r="L17396" t="s">
        <v>0</v>
      </c>
      <c r="M17396" t="s">
        <v>0</v>
      </c>
      <c r="N17396" s="1">
        <v>540090</v>
      </c>
      <c r="O17396" s="1" t="s">
        <v>485</v>
      </c>
      <c r="P17396" t="s">
        <v>16277</v>
      </c>
      <c r="Q17396" s="57">
        <v>0</v>
      </c>
      <c r="R17396" s="57">
        <v>1</v>
      </c>
      <c r="S17396" s="57">
        <v>0.125</v>
      </c>
      <c r="T17396" s="57">
        <v>0</v>
      </c>
      <c r="U17396" s="57">
        <v>423440</v>
      </c>
      <c r="V17396" s="1" t="s">
        <v>41</v>
      </c>
      <c r="W17396" s="1" t="s">
        <v>453</v>
      </c>
      <c r="X17396" s="56" t="s">
        <v>1722</v>
      </c>
      <c r="Y17396" t="s">
        <v>3</v>
      </c>
    </row>
    <row r="17397" spans="1:25" x14ac:dyDescent="0.3">
      <c r="A17397" s="1" t="s">
        <v>2231</v>
      </c>
      <c r="B17397" s="47">
        <v>45835</v>
      </c>
      <c r="C17397" s="29">
        <v>321015.31</v>
      </c>
      <c r="D17397" s="29">
        <v>323205.03999999998</v>
      </c>
      <c r="E17397" s="29">
        <v>321015.31</v>
      </c>
      <c r="F17397" s="29">
        <v>2189.73</v>
      </c>
      <c r="G17397" s="29">
        <v>452019.62</v>
      </c>
      <c r="H17397" s="26">
        <v>44421</v>
      </c>
      <c r="I17397" s="26">
        <v>44375</v>
      </c>
      <c r="J17397" s="47">
        <v>48027</v>
      </c>
      <c r="K17397" s="55">
        <f t="shared" si="30"/>
        <v>10</v>
      </c>
      <c r="L17397" t="s">
        <v>4</v>
      </c>
      <c r="M17397" t="s">
        <v>0</v>
      </c>
      <c r="N17397" s="1">
        <v>540021</v>
      </c>
      <c r="O17397" s="1" t="s">
        <v>485</v>
      </c>
      <c r="P17397" t="s">
        <v>16277</v>
      </c>
      <c r="Q17397" s="57">
        <v>0</v>
      </c>
      <c r="R17397" s="57">
        <v>1</v>
      </c>
      <c r="S17397" s="57">
        <v>0.125</v>
      </c>
      <c r="T17397" s="57">
        <v>0</v>
      </c>
      <c r="U17397" s="57">
        <v>561730</v>
      </c>
      <c r="V17397" s="1" t="s">
        <v>21430</v>
      </c>
      <c r="W17397" s="1" t="s">
        <v>450</v>
      </c>
      <c r="X17397" s="56" t="s">
        <v>10078</v>
      </c>
      <c r="Y17397" t="s">
        <v>1</v>
      </c>
    </row>
    <row r="17398" spans="1:25" x14ac:dyDescent="0.3">
      <c r="A17398" s="1" t="s">
        <v>2080</v>
      </c>
      <c r="B17398" s="47">
        <v>45835</v>
      </c>
      <c r="C17398" s="29">
        <v>67354.64</v>
      </c>
      <c r="D17398" s="29">
        <v>69280.91</v>
      </c>
      <c r="E17398" s="29">
        <v>67354.64</v>
      </c>
      <c r="F17398" s="29">
        <v>1926.27</v>
      </c>
      <c r="G17398" s="29">
        <v>90000</v>
      </c>
      <c r="H17398" s="26">
        <v>44455</v>
      </c>
      <c r="I17398" s="26">
        <v>44424</v>
      </c>
      <c r="J17398" s="47">
        <v>48076</v>
      </c>
      <c r="K17398" s="55">
        <f t="shared" si="30"/>
        <v>10</v>
      </c>
      <c r="L17398" t="s">
        <v>4</v>
      </c>
      <c r="M17398" t="s">
        <v>0</v>
      </c>
      <c r="N17398" s="1">
        <v>540003</v>
      </c>
      <c r="O17398" s="1" t="s">
        <v>485</v>
      </c>
      <c r="P17398" t="s">
        <v>16277</v>
      </c>
      <c r="Q17398" s="57">
        <v>0</v>
      </c>
      <c r="R17398" s="57">
        <v>1</v>
      </c>
      <c r="S17398" s="57">
        <v>0.125</v>
      </c>
      <c r="T17398" s="57">
        <v>0</v>
      </c>
      <c r="U17398" s="57">
        <v>236118</v>
      </c>
      <c r="V17398" s="1" t="s">
        <v>154</v>
      </c>
      <c r="W17398" s="1" t="s">
        <v>456</v>
      </c>
      <c r="X17398" s="56" t="s">
        <v>4941</v>
      </c>
      <c r="Y17398" t="s">
        <v>2</v>
      </c>
    </row>
    <row r="17399" spans="1:25" x14ac:dyDescent="0.3">
      <c r="A17399" s="1" t="s">
        <v>2088</v>
      </c>
      <c r="B17399" s="47">
        <v>45835</v>
      </c>
      <c r="C17399" s="29">
        <v>298000.67</v>
      </c>
      <c r="D17399" s="29">
        <v>300617.15000000002</v>
      </c>
      <c r="E17399" s="29">
        <v>298000.67</v>
      </c>
      <c r="F17399" s="29">
        <v>2616.48</v>
      </c>
      <c r="G17399" s="29">
        <v>657375</v>
      </c>
      <c r="H17399" s="26">
        <v>44606</v>
      </c>
      <c r="I17399" s="26">
        <v>44589</v>
      </c>
      <c r="J17399" s="47">
        <v>48241</v>
      </c>
      <c r="K17399" s="55">
        <f t="shared" si="30"/>
        <v>10</v>
      </c>
      <c r="L17399" t="s">
        <v>4</v>
      </c>
      <c r="M17399" t="s">
        <v>0</v>
      </c>
      <c r="N17399" s="1">
        <v>530103</v>
      </c>
      <c r="O17399" s="1" t="s">
        <v>485</v>
      </c>
      <c r="P17399" t="s">
        <v>16277</v>
      </c>
      <c r="Q17399" s="57">
        <v>1.24</v>
      </c>
      <c r="R17399" s="57">
        <v>1</v>
      </c>
      <c r="S17399" s="57">
        <v>0.14499999999999999</v>
      </c>
      <c r="T17399" s="57">
        <v>0.49</v>
      </c>
      <c r="U17399" s="57">
        <v>541211</v>
      </c>
      <c r="V17399" s="1" t="s">
        <v>17721</v>
      </c>
      <c r="W17399" s="1" t="s">
        <v>457</v>
      </c>
      <c r="X17399" s="56" t="s">
        <v>7987</v>
      </c>
      <c r="Y17399" t="s">
        <v>1</v>
      </c>
    </row>
    <row r="17400" spans="1:25" x14ac:dyDescent="0.3">
      <c r="A17400" s="1" t="s">
        <v>1992</v>
      </c>
      <c r="B17400" s="47">
        <v>45835</v>
      </c>
      <c r="C17400" s="29">
        <v>185827.29</v>
      </c>
      <c r="D17400" s="29">
        <v>187971.03</v>
      </c>
      <c r="E17400" s="29">
        <v>185827.29</v>
      </c>
      <c r="F17400" s="29">
        <v>2143.7399999999998</v>
      </c>
      <c r="G17400" s="29">
        <v>227438.56</v>
      </c>
      <c r="H17400" s="26">
        <v>44832</v>
      </c>
      <c r="I17400" s="26">
        <v>44638</v>
      </c>
      <c r="J17400" s="47">
        <v>48291</v>
      </c>
      <c r="K17400" s="55">
        <f t="shared" si="30"/>
        <v>10</v>
      </c>
      <c r="L17400" t="s">
        <v>4</v>
      </c>
      <c r="M17400" t="s">
        <v>0</v>
      </c>
      <c r="N17400" s="1">
        <v>530241</v>
      </c>
      <c r="O17400" s="1" t="s">
        <v>485</v>
      </c>
      <c r="P17400" t="s">
        <v>16277</v>
      </c>
      <c r="Q17400" s="57">
        <v>3.605</v>
      </c>
      <c r="R17400" s="57">
        <v>1</v>
      </c>
      <c r="S17400" s="57">
        <v>0.14499999999999999</v>
      </c>
      <c r="T17400" s="57">
        <v>0</v>
      </c>
      <c r="U17400" s="57">
        <v>611620</v>
      </c>
      <c r="V17400" s="1" t="s">
        <v>11850</v>
      </c>
      <c r="W17400" s="1" t="s">
        <v>465</v>
      </c>
      <c r="X17400" s="56" t="s">
        <v>1031</v>
      </c>
      <c r="Y17400" t="s">
        <v>1</v>
      </c>
    </row>
    <row r="17401" spans="1:25" x14ac:dyDescent="0.3">
      <c r="A17401" s="1" t="s">
        <v>2000</v>
      </c>
      <c r="B17401" s="47">
        <v>45835</v>
      </c>
      <c r="C17401" s="29">
        <v>859344.85</v>
      </c>
      <c r="D17401" s="29">
        <v>851524.73</v>
      </c>
      <c r="E17401" s="29">
        <v>851524.73</v>
      </c>
      <c r="F17401" s="29">
        <v>0</v>
      </c>
      <c r="G17401" s="29">
        <v>1042242.26</v>
      </c>
      <c r="H17401" s="26">
        <v>44818</v>
      </c>
      <c r="I17401" s="26">
        <v>44742</v>
      </c>
      <c r="J17401" s="47">
        <v>48395</v>
      </c>
      <c r="K17401" s="55">
        <f t="shared" si="30"/>
        <v>10</v>
      </c>
      <c r="L17401" t="s">
        <v>4</v>
      </c>
      <c r="M17401" t="s">
        <v>0</v>
      </c>
      <c r="N17401" s="1">
        <v>530332</v>
      </c>
      <c r="O17401" s="1" t="s">
        <v>485</v>
      </c>
      <c r="P17401" t="s">
        <v>16277</v>
      </c>
      <c r="Q17401" s="57">
        <v>3.5550000000000002</v>
      </c>
      <c r="R17401" s="57">
        <v>1</v>
      </c>
      <c r="S17401" s="57">
        <v>0.14499999999999999</v>
      </c>
      <c r="T17401" s="57">
        <v>0.54999999999999993</v>
      </c>
      <c r="U17401" s="57">
        <v>523940</v>
      </c>
      <c r="V17401" s="1" t="s">
        <v>201</v>
      </c>
      <c r="W17401" s="1" t="s">
        <v>446</v>
      </c>
      <c r="X17401" s="56" t="s">
        <v>3666</v>
      </c>
      <c r="Y17401" t="s">
        <v>1</v>
      </c>
    </row>
    <row r="17402" spans="1:25" x14ac:dyDescent="0.3">
      <c r="A17402" s="1" t="s">
        <v>2011</v>
      </c>
      <c r="B17402" s="47">
        <v>45835</v>
      </c>
      <c r="C17402" s="29">
        <v>285520.53000000003</v>
      </c>
      <c r="D17402" s="29">
        <v>301818.21999999997</v>
      </c>
      <c r="E17402" s="29">
        <v>285520.53000000003</v>
      </c>
      <c r="F17402" s="29">
        <v>16297.69</v>
      </c>
      <c r="G17402" s="29">
        <v>318750</v>
      </c>
      <c r="H17402" s="26">
        <v>44985</v>
      </c>
      <c r="I17402" s="26">
        <v>44967</v>
      </c>
      <c r="J17402" s="47">
        <v>48620</v>
      </c>
      <c r="K17402" s="55">
        <f t="shared" si="30"/>
        <v>10</v>
      </c>
      <c r="L17402" t="s">
        <v>0</v>
      </c>
      <c r="M17402" t="s">
        <v>0</v>
      </c>
      <c r="N17402" s="1">
        <v>530431</v>
      </c>
      <c r="O17402" s="1" t="s">
        <v>485</v>
      </c>
      <c r="P17402" t="s">
        <v>16277</v>
      </c>
      <c r="Q17402" s="57">
        <v>2.605</v>
      </c>
      <c r="R17402" s="57">
        <v>1</v>
      </c>
      <c r="S17402" s="57">
        <v>0.14499999999999999</v>
      </c>
      <c r="T17402" s="57">
        <v>0</v>
      </c>
      <c r="U17402" s="57">
        <v>561790</v>
      </c>
      <c r="V17402" s="1" t="s">
        <v>11156</v>
      </c>
      <c r="W17402" s="1" t="s">
        <v>435</v>
      </c>
      <c r="X17402" s="56" t="s">
        <v>5659</v>
      </c>
      <c r="Y17402" t="s">
        <v>3</v>
      </c>
    </row>
    <row r="17403" spans="1:25" x14ac:dyDescent="0.3">
      <c r="A17403" s="1" t="s">
        <v>16296</v>
      </c>
      <c r="B17403" s="47">
        <v>45835</v>
      </c>
      <c r="C17403" s="29">
        <v>99858.96</v>
      </c>
      <c r="D17403" s="29">
        <v>108120.35</v>
      </c>
      <c r="E17403" s="29">
        <v>99858.96</v>
      </c>
      <c r="F17403" s="29">
        <v>8261.39</v>
      </c>
      <c r="G17403" s="29">
        <v>106250</v>
      </c>
      <c r="H17403" s="26">
        <v>45077</v>
      </c>
      <c r="I17403" s="26">
        <v>45043</v>
      </c>
      <c r="J17403" s="47">
        <v>48696</v>
      </c>
      <c r="K17403" s="55">
        <f t="shared" si="30"/>
        <v>10</v>
      </c>
      <c r="L17403" t="s">
        <v>0</v>
      </c>
      <c r="M17403" t="s">
        <v>0</v>
      </c>
      <c r="N17403" s="1">
        <v>530397</v>
      </c>
      <c r="O17403" s="1" t="s">
        <v>485</v>
      </c>
      <c r="P17403" t="s">
        <v>16277</v>
      </c>
      <c r="Q17403" s="57">
        <v>2.2799999999999998</v>
      </c>
      <c r="R17403" s="57">
        <v>1</v>
      </c>
      <c r="S17403" s="57">
        <v>0.14499999999999999</v>
      </c>
      <c r="T17403" s="57">
        <v>0</v>
      </c>
      <c r="U17403" s="57">
        <v>484121</v>
      </c>
      <c r="V17403" s="1" t="s">
        <v>326</v>
      </c>
      <c r="W17403" s="1" t="s">
        <v>449</v>
      </c>
      <c r="X17403" s="56" t="s">
        <v>9151</v>
      </c>
      <c r="Y17403" t="s">
        <v>3</v>
      </c>
    </row>
    <row r="17404" spans="1:25" x14ac:dyDescent="0.3">
      <c r="A17404" s="1" t="s">
        <v>2031</v>
      </c>
      <c r="B17404" s="47">
        <v>45835</v>
      </c>
      <c r="C17404" s="29">
        <v>1147847.6799999999</v>
      </c>
      <c r="D17404" s="29">
        <v>1150961.07</v>
      </c>
      <c r="E17404" s="29">
        <v>1147847.6799999999</v>
      </c>
      <c r="F17404" s="29">
        <v>3113.39</v>
      </c>
      <c r="G17404" s="29">
        <v>1404000</v>
      </c>
      <c r="H17404" s="26">
        <v>44924</v>
      </c>
      <c r="I17404" s="26">
        <v>44657</v>
      </c>
      <c r="J17404" s="47">
        <v>48492</v>
      </c>
      <c r="K17404" s="55">
        <f t="shared" si="30"/>
        <v>10</v>
      </c>
      <c r="L17404" t="s">
        <v>4</v>
      </c>
      <c r="M17404" t="s">
        <v>0</v>
      </c>
      <c r="N17404" s="1">
        <v>530303</v>
      </c>
      <c r="O17404" s="1" t="s">
        <v>485</v>
      </c>
      <c r="P17404" t="s">
        <v>16277</v>
      </c>
      <c r="Q17404" s="57">
        <v>4.0049999999999999</v>
      </c>
      <c r="R17404" s="57">
        <v>1</v>
      </c>
      <c r="S17404" s="57">
        <v>0.14499999999999999</v>
      </c>
      <c r="T17404" s="57">
        <v>0</v>
      </c>
      <c r="U17404" s="57">
        <v>713990</v>
      </c>
      <c r="V17404" s="1" t="s">
        <v>21431</v>
      </c>
      <c r="W17404" s="1" t="s">
        <v>442</v>
      </c>
      <c r="X17404" s="56" t="s">
        <v>21432</v>
      </c>
      <c r="Y17404" t="s">
        <v>1</v>
      </c>
    </row>
    <row r="17405" spans="1:25" x14ac:dyDescent="0.3">
      <c r="A17405" s="1" t="s">
        <v>2016</v>
      </c>
      <c r="B17405" s="47">
        <v>45835</v>
      </c>
      <c r="C17405" s="29">
        <v>454197.06</v>
      </c>
      <c r="D17405" s="29">
        <v>457641.02</v>
      </c>
      <c r="E17405" s="29">
        <v>454197.06</v>
      </c>
      <c r="F17405" s="29">
        <v>3443.96</v>
      </c>
      <c r="G17405" s="29">
        <v>534232.39</v>
      </c>
      <c r="H17405" s="26">
        <v>45007</v>
      </c>
      <c r="I17405" s="26">
        <v>44900</v>
      </c>
      <c r="J17405" s="47">
        <v>48553</v>
      </c>
      <c r="K17405" s="55">
        <f t="shared" si="30"/>
        <v>10</v>
      </c>
      <c r="L17405" t="s">
        <v>4</v>
      </c>
      <c r="M17405" t="s">
        <v>0</v>
      </c>
      <c r="N17405" s="1">
        <v>530355</v>
      </c>
      <c r="O17405" s="1" t="s">
        <v>485</v>
      </c>
      <c r="P17405" t="s">
        <v>16277</v>
      </c>
      <c r="Q17405" s="57">
        <v>2.2549999999999999</v>
      </c>
      <c r="R17405" s="57">
        <v>1</v>
      </c>
      <c r="S17405" s="57">
        <v>0.14499999999999999</v>
      </c>
      <c r="T17405" s="57">
        <v>0.54999999999999993</v>
      </c>
      <c r="U17405" s="57">
        <v>445320</v>
      </c>
      <c r="V17405" s="1" t="s">
        <v>14409</v>
      </c>
      <c r="W17405" s="1" t="s">
        <v>436</v>
      </c>
      <c r="X17405" s="56" t="s">
        <v>8435</v>
      </c>
      <c r="Y17405" t="s">
        <v>1</v>
      </c>
    </row>
    <row r="17406" spans="1:25" x14ac:dyDescent="0.3">
      <c r="A17406" s="1" t="s">
        <v>2003</v>
      </c>
      <c r="B17406" s="47">
        <v>45835</v>
      </c>
      <c r="C17406" s="29">
        <v>109465.81</v>
      </c>
      <c r="D17406" s="29">
        <v>110417.51</v>
      </c>
      <c r="E17406" s="29">
        <v>109465.81</v>
      </c>
      <c r="F17406" s="29">
        <v>951.7</v>
      </c>
      <c r="G17406" s="29">
        <v>126943.83</v>
      </c>
      <c r="H17406" s="26">
        <v>45014</v>
      </c>
      <c r="I17406" s="26">
        <v>44956</v>
      </c>
      <c r="J17406" s="47">
        <v>48609</v>
      </c>
      <c r="K17406" s="55">
        <f t="shared" si="30"/>
        <v>10</v>
      </c>
      <c r="L17406" t="s">
        <v>4</v>
      </c>
      <c r="M17406" t="s">
        <v>0</v>
      </c>
      <c r="N17406" s="1">
        <v>540103</v>
      </c>
      <c r="O17406" s="1" t="s">
        <v>485</v>
      </c>
      <c r="P17406" t="s">
        <v>16277</v>
      </c>
      <c r="Q17406" s="57">
        <v>0</v>
      </c>
      <c r="R17406" s="57">
        <v>1</v>
      </c>
      <c r="S17406" s="57">
        <v>0.125</v>
      </c>
      <c r="T17406" s="57">
        <v>0</v>
      </c>
      <c r="U17406" s="57">
        <v>454111</v>
      </c>
      <c r="V17406" s="1" t="s">
        <v>159</v>
      </c>
      <c r="W17406" s="1" t="s">
        <v>471</v>
      </c>
      <c r="X17406" s="56" t="s">
        <v>21433</v>
      </c>
      <c r="Y17406" t="s">
        <v>1</v>
      </c>
    </row>
    <row r="17407" spans="1:25" x14ac:dyDescent="0.3">
      <c r="A17407" s="1" t="s">
        <v>19922</v>
      </c>
      <c r="B17407" s="47">
        <v>45835</v>
      </c>
      <c r="C17407" s="29">
        <v>95401.7</v>
      </c>
      <c r="D17407" s="29">
        <v>95677.26</v>
      </c>
      <c r="E17407" s="29">
        <v>95401.7</v>
      </c>
      <c r="F17407" s="29">
        <v>275.56</v>
      </c>
      <c r="G17407" s="29">
        <v>127500</v>
      </c>
      <c r="H17407" s="26">
        <v>45252</v>
      </c>
      <c r="I17407" s="26">
        <v>45118</v>
      </c>
      <c r="J17407" s="47">
        <v>48772</v>
      </c>
      <c r="K17407" s="55">
        <f t="shared" si="30"/>
        <v>10</v>
      </c>
      <c r="L17407" t="s">
        <v>4</v>
      </c>
      <c r="M17407" t="s">
        <v>0</v>
      </c>
      <c r="N17407" s="1">
        <v>540116</v>
      </c>
      <c r="O17407" s="1" t="s">
        <v>485</v>
      </c>
      <c r="P17407" t="s">
        <v>16277</v>
      </c>
      <c r="Q17407" s="57">
        <v>0</v>
      </c>
      <c r="R17407" s="57">
        <v>1</v>
      </c>
      <c r="S17407" s="57">
        <v>0.125</v>
      </c>
      <c r="T17407" s="57">
        <v>0</v>
      </c>
      <c r="U17407" s="57">
        <v>722513</v>
      </c>
      <c r="V17407" s="1" t="s">
        <v>10995</v>
      </c>
      <c r="W17407" s="1" t="s">
        <v>442</v>
      </c>
      <c r="X17407" s="56" t="s">
        <v>21434</v>
      </c>
      <c r="Y17407" t="s">
        <v>1</v>
      </c>
    </row>
    <row r="17408" spans="1:25" x14ac:dyDescent="0.3">
      <c r="A17408" s="1" t="s">
        <v>19922</v>
      </c>
      <c r="B17408" s="47">
        <v>45835</v>
      </c>
      <c r="C17408" s="29">
        <v>75613.38</v>
      </c>
      <c r="D17408" s="29">
        <v>78935.13</v>
      </c>
      <c r="E17408" s="29">
        <v>75613.38</v>
      </c>
      <c r="F17408" s="29">
        <v>3321.75</v>
      </c>
      <c r="G17408" s="29">
        <v>81092.070000000007</v>
      </c>
      <c r="H17408" s="26">
        <v>45251</v>
      </c>
      <c r="I17408" s="26">
        <v>45191</v>
      </c>
      <c r="J17408" s="47">
        <v>48848</v>
      </c>
      <c r="K17408" s="55">
        <f t="shared" si="30"/>
        <v>10</v>
      </c>
      <c r="L17408" t="s">
        <v>0</v>
      </c>
      <c r="M17408" t="s">
        <v>0</v>
      </c>
      <c r="N17408" s="1">
        <v>540116</v>
      </c>
      <c r="O17408" s="1" t="s">
        <v>485</v>
      </c>
      <c r="P17408" t="s">
        <v>16277</v>
      </c>
      <c r="Q17408" s="57">
        <v>0</v>
      </c>
      <c r="R17408" s="57">
        <v>1</v>
      </c>
      <c r="S17408" s="57">
        <v>0.125</v>
      </c>
      <c r="T17408" s="57">
        <v>0</v>
      </c>
      <c r="U17408" s="57">
        <v>624120</v>
      </c>
      <c r="V17408" s="1" t="s">
        <v>10667</v>
      </c>
      <c r="W17408" s="1" t="s">
        <v>442</v>
      </c>
      <c r="X17408" s="56" t="s">
        <v>3210</v>
      </c>
      <c r="Y17408" t="s">
        <v>3</v>
      </c>
    </row>
    <row r="17409" spans="1:25" x14ac:dyDescent="0.3">
      <c r="A17409" s="1" t="s">
        <v>2011</v>
      </c>
      <c r="B17409" s="47">
        <v>45835</v>
      </c>
      <c r="C17409" s="29">
        <v>83987.17</v>
      </c>
      <c r="D17409" s="29">
        <v>85862.85</v>
      </c>
      <c r="E17409" s="29">
        <v>83987.17</v>
      </c>
      <c r="F17409" s="29">
        <v>1875.68</v>
      </c>
      <c r="G17409" s="29">
        <v>89080</v>
      </c>
      <c r="H17409" s="26">
        <v>45230</v>
      </c>
      <c r="I17409" s="26">
        <v>45209</v>
      </c>
      <c r="J17409" s="47">
        <v>48862</v>
      </c>
      <c r="K17409" s="55">
        <f t="shared" si="30"/>
        <v>10</v>
      </c>
      <c r="L17409" t="s">
        <v>0</v>
      </c>
      <c r="M17409" t="s">
        <v>0</v>
      </c>
      <c r="N17409" s="1">
        <v>530500</v>
      </c>
      <c r="O17409" s="1" t="s">
        <v>485</v>
      </c>
      <c r="P17409" t="s">
        <v>16277</v>
      </c>
      <c r="Q17409" s="57">
        <v>1.155</v>
      </c>
      <c r="R17409" s="57">
        <v>1</v>
      </c>
      <c r="S17409" s="57">
        <v>0.14499999999999999</v>
      </c>
      <c r="T17409" s="57">
        <v>0</v>
      </c>
      <c r="U17409" s="57">
        <v>238350</v>
      </c>
      <c r="V17409" s="1" t="s">
        <v>60</v>
      </c>
      <c r="W17409" s="1" t="s">
        <v>436</v>
      </c>
      <c r="X17409" s="56" t="s">
        <v>7882</v>
      </c>
      <c r="Y17409" t="s">
        <v>3</v>
      </c>
    </row>
    <row r="17410" spans="1:25" x14ac:dyDescent="0.3">
      <c r="A17410" s="1" t="s">
        <v>2415</v>
      </c>
      <c r="B17410" s="47">
        <v>45835</v>
      </c>
      <c r="C17410" s="29">
        <v>71848.97</v>
      </c>
      <c r="D17410" s="29">
        <v>72038.53</v>
      </c>
      <c r="E17410" s="29">
        <v>71848.97</v>
      </c>
      <c r="F17410" s="29">
        <v>189.56</v>
      </c>
      <c r="G17410" s="29">
        <v>79900</v>
      </c>
      <c r="H17410" s="26">
        <v>45198</v>
      </c>
      <c r="I17410" s="26">
        <v>45176</v>
      </c>
      <c r="J17410" s="47">
        <v>48829</v>
      </c>
      <c r="K17410" s="55">
        <f t="shared" si="30"/>
        <v>10</v>
      </c>
      <c r="L17410" t="s">
        <v>4</v>
      </c>
      <c r="M17410" t="s">
        <v>0</v>
      </c>
      <c r="N17410" s="1">
        <v>530487</v>
      </c>
      <c r="O17410" s="1" t="s">
        <v>485</v>
      </c>
      <c r="P17410" t="s">
        <v>16277</v>
      </c>
      <c r="Q17410" s="57">
        <v>4.1050000000000004</v>
      </c>
      <c r="R17410" s="57">
        <v>1</v>
      </c>
      <c r="S17410" s="57">
        <v>0.14499999999999999</v>
      </c>
      <c r="T17410" s="57">
        <v>0</v>
      </c>
      <c r="U17410" s="57">
        <v>621610</v>
      </c>
      <c r="V17410" s="1" t="s">
        <v>15411</v>
      </c>
      <c r="W17410" s="1" t="s">
        <v>454</v>
      </c>
      <c r="X17410" s="56" t="s">
        <v>21435</v>
      </c>
      <c r="Y17410" t="s">
        <v>1</v>
      </c>
    </row>
    <row r="17411" spans="1:25" x14ac:dyDescent="0.3">
      <c r="A17411" s="1" t="s">
        <v>21075</v>
      </c>
      <c r="B17411" s="47">
        <v>45835</v>
      </c>
      <c r="C17411" s="29">
        <v>336673.78</v>
      </c>
      <c r="D17411" s="29">
        <v>337948.82</v>
      </c>
      <c r="E17411" s="29">
        <v>336673.78</v>
      </c>
      <c r="F17411" s="29">
        <v>1275.04</v>
      </c>
      <c r="G17411" s="29">
        <v>374850</v>
      </c>
      <c r="H17411" s="26">
        <v>45217</v>
      </c>
      <c r="I17411" s="26">
        <v>45198</v>
      </c>
      <c r="J17411" s="47">
        <v>48851</v>
      </c>
      <c r="K17411" s="55">
        <f t="shared" si="30"/>
        <v>10</v>
      </c>
      <c r="L17411" t="s">
        <v>4</v>
      </c>
      <c r="M17411" t="s">
        <v>0</v>
      </c>
      <c r="N17411" s="1">
        <v>530472</v>
      </c>
      <c r="O17411" s="1" t="s">
        <v>485</v>
      </c>
      <c r="P17411" t="s">
        <v>16277</v>
      </c>
      <c r="Q17411" s="57">
        <v>3.9049999999999998</v>
      </c>
      <c r="R17411" s="57">
        <v>1</v>
      </c>
      <c r="S17411" s="57">
        <v>0.14499999999999999</v>
      </c>
      <c r="T17411" s="57">
        <v>0</v>
      </c>
      <c r="U17411" s="57">
        <v>722513</v>
      </c>
      <c r="V17411" s="1" t="s">
        <v>123</v>
      </c>
      <c r="W17411" s="1" t="s">
        <v>449</v>
      </c>
      <c r="X17411" s="56" t="s">
        <v>10337</v>
      </c>
      <c r="Y17411" t="s">
        <v>1</v>
      </c>
    </row>
    <row r="17412" spans="1:25" x14ac:dyDescent="0.3">
      <c r="A17412" s="1" t="s">
        <v>2003</v>
      </c>
      <c r="B17412" s="47">
        <v>45835</v>
      </c>
      <c r="C17412" s="29">
        <v>100984.08</v>
      </c>
      <c r="D17412" s="29">
        <v>101393.47</v>
      </c>
      <c r="E17412" s="29">
        <v>100984.08</v>
      </c>
      <c r="F17412" s="29">
        <v>409.39</v>
      </c>
      <c r="G17412" s="29">
        <v>127500</v>
      </c>
      <c r="H17412" s="26">
        <v>45355</v>
      </c>
      <c r="I17412" s="26">
        <v>45320</v>
      </c>
      <c r="J17412" s="47">
        <v>48973</v>
      </c>
      <c r="K17412" s="55">
        <f t="shared" si="30"/>
        <v>10</v>
      </c>
      <c r="L17412" t="s">
        <v>4</v>
      </c>
      <c r="M17412" t="s">
        <v>0</v>
      </c>
      <c r="N17412" s="1">
        <v>530540</v>
      </c>
      <c r="O17412" s="1" t="s">
        <v>485</v>
      </c>
      <c r="P17412" t="s">
        <v>16277</v>
      </c>
      <c r="Q17412" s="57">
        <v>6.2549999999999999</v>
      </c>
      <c r="R17412" s="57">
        <v>1</v>
      </c>
      <c r="S17412" s="57">
        <v>0.14499999999999999</v>
      </c>
      <c r="T17412" s="57">
        <v>0</v>
      </c>
      <c r="U17412" s="57">
        <v>238160</v>
      </c>
      <c r="V17412" s="1" t="s">
        <v>11316</v>
      </c>
      <c r="W17412" s="1" t="s">
        <v>442</v>
      </c>
      <c r="X17412" s="56" t="s">
        <v>6318</v>
      </c>
      <c r="Y17412" t="s">
        <v>1</v>
      </c>
    </row>
    <row r="17413" spans="1:25" x14ac:dyDescent="0.3">
      <c r="A17413" s="1" t="s">
        <v>2062</v>
      </c>
      <c r="B17413" s="47">
        <v>45835</v>
      </c>
      <c r="C17413" s="29">
        <v>76180.3</v>
      </c>
      <c r="D17413" s="29">
        <v>76970.73</v>
      </c>
      <c r="E17413" s="29">
        <v>76180.3</v>
      </c>
      <c r="F17413" s="29">
        <v>790.43</v>
      </c>
      <c r="G17413" s="29">
        <v>127500</v>
      </c>
      <c r="H17413" s="26">
        <v>45378</v>
      </c>
      <c r="I17413" s="26">
        <v>45335</v>
      </c>
      <c r="J17413" s="47">
        <v>48988</v>
      </c>
      <c r="K17413" s="55">
        <f t="shared" si="30"/>
        <v>10</v>
      </c>
      <c r="L17413" t="s">
        <v>4</v>
      </c>
      <c r="M17413" t="s">
        <v>0</v>
      </c>
      <c r="N17413" s="1">
        <v>530554</v>
      </c>
      <c r="O17413" s="1" t="s">
        <v>485</v>
      </c>
      <c r="P17413" t="s">
        <v>16277</v>
      </c>
      <c r="Q17413" s="57">
        <v>0.28000000000000003</v>
      </c>
      <c r="R17413" s="57">
        <v>1</v>
      </c>
      <c r="S17413" s="57">
        <v>0.14499999999999999</v>
      </c>
      <c r="T17413" s="57">
        <v>0</v>
      </c>
      <c r="U17413" s="57">
        <v>531210</v>
      </c>
      <c r="V17413" s="1" t="s">
        <v>76</v>
      </c>
      <c r="W17413" s="1" t="s">
        <v>442</v>
      </c>
      <c r="X17413" s="56" t="s">
        <v>3313</v>
      </c>
      <c r="Y17413" t="s">
        <v>1</v>
      </c>
    </row>
    <row r="17414" spans="1:25" x14ac:dyDescent="0.3">
      <c r="A17414" s="1" t="s">
        <v>2118</v>
      </c>
      <c r="B17414" s="47">
        <v>45835</v>
      </c>
      <c r="C17414" s="29">
        <v>19451.61</v>
      </c>
      <c r="D17414" s="29">
        <v>19605.68</v>
      </c>
      <c r="E17414" s="29">
        <v>19451.61</v>
      </c>
      <c r="F17414" s="29">
        <v>154.07</v>
      </c>
      <c r="G17414" s="29">
        <v>483000</v>
      </c>
      <c r="H17414" s="26">
        <v>45545</v>
      </c>
      <c r="I17414" s="26">
        <v>45350</v>
      </c>
      <c r="J17414" s="47">
        <v>49153</v>
      </c>
      <c r="K17414" s="55">
        <f t="shared" si="30"/>
        <v>10</v>
      </c>
      <c r="L17414" t="s">
        <v>4</v>
      </c>
      <c r="M17414" t="s">
        <v>0</v>
      </c>
      <c r="N17414" s="1">
        <v>530684</v>
      </c>
      <c r="O17414" s="1" t="s">
        <v>485</v>
      </c>
      <c r="P17414" t="s">
        <v>16277</v>
      </c>
      <c r="Q17414" s="57">
        <v>1.75</v>
      </c>
      <c r="R17414" s="57">
        <v>1</v>
      </c>
      <c r="S17414" s="57">
        <v>0.14499999999999999</v>
      </c>
      <c r="T17414" s="57">
        <v>0.54999999999999993</v>
      </c>
      <c r="U17414" s="57">
        <v>621111</v>
      </c>
      <c r="V17414" s="1" t="s">
        <v>268</v>
      </c>
      <c r="W17414" s="1" t="s">
        <v>440</v>
      </c>
      <c r="X17414" s="56" t="s">
        <v>21436</v>
      </c>
      <c r="Y17414" t="s">
        <v>1</v>
      </c>
    </row>
    <row r="17415" spans="1:25" x14ac:dyDescent="0.3">
      <c r="A17415" s="1" t="s">
        <v>2062</v>
      </c>
      <c r="B17415" s="47">
        <v>45835</v>
      </c>
      <c r="C17415" s="29">
        <v>40268.97</v>
      </c>
      <c r="D17415" s="29">
        <v>41397.85</v>
      </c>
      <c r="E17415" s="29">
        <v>40268.97</v>
      </c>
      <c r="F17415" s="29">
        <v>1128.8800000000001</v>
      </c>
      <c r="G17415" s="29">
        <v>42500</v>
      </c>
      <c r="H17415" s="26">
        <v>45372</v>
      </c>
      <c r="I17415" s="26">
        <v>45322</v>
      </c>
      <c r="J17415" s="47">
        <v>48975</v>
      </c>
      <c r="K17415" s="55">
        <f t="shared" ref="K17415:K17478" si="31">DATEDIF(I17415,J17415, "Y")</f>
        <v>10</v>
      </c>
      <c r="L17415" t="s">
        <v>0</v>
      </c>
      <c r="M17415" t="s">
        <v>0</v>
      </c>
      <c r="N17415" s="1">
        <v>530554</v>
      </c>
      <c r="O17415" s="1" t="s">
        <v>485</v>
      </c>
      <c r="P17415" t="s">
        <v>16277</v>
      </c>
      <c r="Q17415" s="57">
        <v>0.28000000000000003</v>
      </c>
      <c r="R17415" s="57">
        <v>1</v>
      </c>
      <c r="S17415" s="57">
        <v>0.14499999999999999</v>
      </c>
      <c r="T17415" s="57">
        <v>0</v>
      </c>
      <c r="U17415" s="57">
        <v>541611</v>
      </c>
      <c r="V17415" s="1" t="s">
        <v>21437</v>
      </c>
      <c r="W17415" s="1" t="s">
        <v>471</v>
      </c>
      <c r="X17415" s="56" t="s">
        <v>5486</v>
      </c>
      <c r="Y17415" t="s">
        <v>3</v>
      </c>
    </row>
    <row r="17416" spans="1:25" x14ac:dyDescent="0.3">
      <c r="A17416" s="1" t="s">
        <v>19922</v>
      </c>
      <c r="B17416" s="47">
        <v>45835</v>
      </c>
      <c r="C17416" s="29">
        <v>114281.31</v>
      </c>
      <c r="D17416" s="29">
        <v>125764.19</v>
      </c>
      <c r="E17416" s="29">
        <v>114281.31</v>
      </c>
      <c r="F17416" s="29">
        <v>11482.88</v>
      </c>
      <c r="G17416" s="29">
        <v>114281.31</v>
      </c>
      <c r="H17416" s="26">
        <v>45511</v>
      </c>
      <c r="I17416" s="26">
        <v>45349</v>
      </c>
      <c r="J17416" s="47">
        <v>49003</v>
      </c>
      <c r="K17416" s="55">
        <f t="shared" si="31"/>
        <v>10</v>
      </c>
      <c r="L17416" t="s">
        <v>0</v>
      </c>
      <c r="M17416" t="s">
        <v>0</v>
      </c>
      <c r="N17416" s="1">
        <v>530625</v>
      </c>
      <c r="O17416" s="1" t="s">
        <v>485</v>
      </c>
      <c r="P17416" t="s">
        <v>16277</v>
      </c>
      <c r="Q17416" s="57">
        <v>0</v>
      </c>
      <c r="R17416" s="57">
        <v>1</v>
      </c>
      <c r="S17416" s="57">
        <v>0.125</v>
      </c>
      <c r="T17416" s="57">
        <v>0</v>
      </c>
      <c r="U17416" s="57">
        <v>621340</v>
      </c>
      <c r="V17416" s="1" t="s">
        <v>1072</v>
      </c>
      <c r="W17416" s="1" t="s">
        <v>448</v>
      </c>
      <c r="X17416" s="56" t="s">
        <v>21438</v>
      </c>
      <c r="Y17416" t="s">
        <v>3</v>
      </c>
    </row>
    <row r="17417" spans="1:25" x14ac:dyDescent="0.3">
      <c r="A17417" s="1" t="s">
        <v>2062</v>
      </c>
      <c r="B17417" s="47">
        <v>45835</v>
      </c>
      <c r="C17417" s="29">
        <v>40798.410000000003</v>
      </c>
      <c r="D17417" s="29">
        <v>41515.69</v>
      </c>
      <c r="E17417" s="29">
        <v>40798.410000000003</v>
      </c>
      <c r="F17417" s="29">
        <v>717.28</v>
      </c>
      <c r="G17417" s="29">
        <v>42500</v>
      </c>
      <c r="H17417" s="26">
        <v>45401</v>
      </c>
      <c r="I17417" s="26">
        <v>45359</v>
      </c>
      <c r="J17417" s="47">
        <v>49011</v>
      </c>
      <c r="K17417" s="55">
        <f t="shared" si="31"/>
        <v>10</v>
      </c>
      <c r="L17417" t="s">
        <v>0</v>
      </c>
      <c r="M17417" t="s">
        <v>0</v>
      </c>
      <c r="N17417" s="1">
        <v>530567</v>
      </c>
      <c r="O17417" s="1" t="s">
        <v>485</v>
      </c>
      <c r="P17417" t="s">
        <v>16277</v>
      </c>
      <c r="Q17417" s="57">
        <v>4.2549999999999999</v>
      </c>
      <c r="R17417" s="57">
        <v>1</v>
      </c>
      <c r="S17417" s="57">
        <v>0.14499999999999999</v>
      </c>
      <c r="T17417" s="57">
        <v>0</v>
      </c>
      <c r="U17417" s="57">
        <v>484121</v>
      </c>
      <c r="V17417" s="1" t="s">
        <v>1357</v>
      </c>
      <c r="W17417" s="1" t="s">
        <v>453</v>
      </c>
      <c r="X17417" s="56" t="s">
        <v>3628</v>
      </c>
      <c r="Y17417" t="s">
        <v>3</v>
      </c>
    </row>
    <row r="17418" spans="1:25" x14ac:dyDescent="0.3">
      <c r="A17418" s="1" t="s">
        <v>2019</v>
      </c>
      <c r="B17418" s="47">
        <v>45835</v>
      </c>
      <c r="C17418" s="29">
        <v>31513.040000000001</v>
      </c>
      <c r="D17418" s="29">
        <v>31804.57</v>
      </c>
      <c r="E17418" s="29">
        <v>31513.040000000001</v>
      </c>
      <c r="F17418" s="29">
        <v>291.52999999999997</v>
      </c>
      <c r="G17418" s="29">
        <v>726281.65</v>
      </c>
      <c r="H17418" s="26">
        <v>40990</v>
      </c>
      <c r="I17418" s="26">
        <v>40547</v>
      </c>
      <c r="J17418" s="47">
        <v>49686</v>
      </c>
      <c r="K17418" s="55">
        <f t="shared" si="31"/>
        <v>25</v>
      </c>
      <c r="L17418" t="s">
        <v>4</v>
      </c>
      <c r="M17418" t="s">
        <v>0</v>
      </c>
      <c r="N17418" s="1">
        <v>521863</v>
      </c>
      <c r="O17418" s="1" t="s">
        <v>485</v>
      </c>
      <c r="P17418" t="s">
        <v>16277</v>
      </c>
      <c r="Q17418" s="57">
        <v>0</v>
      </c>
      <c r="R17418" s="57">
        <v>1</v>
      </c>
      <c r="S17418" s="57">
        <v>0.125</v>
      </c>
      <c r="T17418" s="57">
        <v>0.54999999999999993</v>
      </c>
      <c r="U17418" s="57">
        <v>488510</v>
      </c>
      <c r="V17418" s="1" t="s">
        <v>10846</v>
      </c>
      <c r="W17418" s="1" t="s">
        <v>442</v>
      </c>
      <c r="X17418" s="56" t="s">
        <v>3527</v>
      </c>
      <c r="Y17418" t="s">
        <v>1</v>
      </c>
    </row>
    <row r="17419" spans="1:25" x14ac:dyDescent="0.3">
      <c r="A17419" s="1" t="s">
        <v>2011</v>
      </c>
      <c r="B17419" s="47">
        <v>45835</v>
      </c>
      <c r="C17419" s="29">
        <v>366186.66</v>
      </c>
      <c r="D17419" s="29">
        <v>374465.55</v>
      </c>
      <c r="E17419" s="29">
        <v>366186.66</v>
      </c>
      <c r="F17419" s="29">
        <v>8278.89</v>
      </c>
      <c r="G17419" s="29">
        <v>375000</v>
      </c>
      <c r="H17419" s="26">
        <v>45492</v>
      </c>
      <c r="I17419" s="26">
        <v>45474</v>
      </c>
      <c r="J17419" s="47">
        <v>49126</v>
      </c>
      <c r="K17419" s="55">
        <f t="shared" si="31"/>
        <v>10</v>
      </c>
      <c r="L17419" t="s">
        <v>0</v>
      </c>
      <c r="M17419" t="s">
        <v>0</v>
      </c>
      <c r="N17419" s="1">
        <v>530673</v>
      </c>
      <c r="O17419" s="1" t="s">
        <v>485</v>
      </c>
      <c r="P17419" t="s">
        <v>16277</v>
      </c>
      <c r="Q17419" s="57">
        <v>4.4050000000000002</v>
      </c>
      <c r="R17419" s="57">
        <v>1</v>
      </c>
      <c r="S17419" s="57">
        <v>0.14499999999999999</v>
      </c>
      <c r="T17419" s="57">
        <v>0</v>
      </c>
      <c r="U17419" s="57">
        <v>541611</v>
      </c>
      <c r="V17419" s="1" t="s">
        <v>11276</v>
      </c>
      <c r="W17419" s="1" t="s">
        <v>438</v>
      </c>
      <c r="X17419" s="56" t="s">
        <v>21439</v>
      </c>
      <c r="Y17419" t="s">
        <v>3</v>
      </c>
    </row>
    <row r="17420" spans="1:25" x14ac:dyDescent="0.3">
      <c r="A17420" s="1" t="s">
        <v>2011</v>
      </c>
      <c r="B17420" s="47">
        <v>45835</v>
      </c>
      <c r="C17420" s="29">
        <v>240935.44</v>
      </c>
      <c r="D17420" s="29">
        <v>242526.63</v>
      </c>
      <c r="E17420" s="29">
        <v>240935.44</v>
      </c>
      <c r="F17420" s="29">
        <v>1591.19</v>
      </c>
      <c r="G17420" s="29">
        <v>457200</v>
      </c>
      <c r="H17420" s="26">
        <v>40632</v>
      </c>
      <c r="I17420" s="26">
        <v>40358</v>
      </c>
      <c r="J17420" s="47">
        <v>49703</v>
      </c>
      <c r="K17420" s="55">
        <f t="shared" si="31"/>
        <v>25</v>
      </c>
      <c r="L17420" t="s">
        <v>4</v>
      </c>
      <c r="M17420" t="s">
        <v>0</v>
      </c>
      <c r="N17420" s="1">
        <v>509031</v>
      </c>
      <c r="O17420" s="1" t="s">
        <v>485</v>
      </c>
      <c r="P17420" t="s">
        <v>16277</v>
      </c>
      <c r="Q17420" s="57">
        <v>0</v>
      </c>
      <c r="R17420" s="57">
        <v>4.46</v>
      </c>
      <c r="S17420" s="57">
        <v>0.125</v>
      </c>
      <c r="T17420" s="57">
        <v>0.54999999999999993</v>
      </c>
      <c r="U17420" s="57">
        <v>445210</v>
      </c>
      <c r="V17420" s="1" t="s">
        <v>502</v>
      </c>
      <c r="W17420" s="1" t="s">
        <v>438</v>
      </c>
      <c r="X17420" s="56" t="s">
        <v>5854</v>
      </c>
      <c r="Y17420" t="s">
        <v>1</v>
      </c>
    </row>
    <row r="17421" spans="1:25" x14ac:dyDescent="0.3">
      <c r="A17421" s="1" t="s">
        <v>2202</v>
      </c>
      <c r="B17421" s="47">
        <v>45835</v>
      </c>
      <c r="C17421" s="29">
        <v>123949.18</v>
      </c>
      <c r="D17421" s="29">
        <v>127399.33</v>
      </c>
      <c r="E17421" s="29">
        <v>123949.18</v>
      </c>
      <c r="F17421" s="29">
        <v>3450.15</v>
      </c>
      <c r="G17421" s="29">
        <v>126952.72</v>
      </c>
      <c r="H17421" s="26">
        <v>45524</v>
      </c>
      <c r="I17421" s="26">
        <v>45492</v>
      </c>
      <c r="J17421" s="47">
        <v>49144</v>
      </c>
      <c r="K17421" s="55">
        <f t="shared" si="31"/>
        <v>10</v>
      </c>
      <c r="L17421" t="s">
        <v>0</v>
      </c>
      <c r="M17421" t="s">
        <v>0</v>
      </c>
      <c r="N17421" s="1">
        <v>540129</v>
      </c>
      <c r="O17421" s="1" t="s">
        <v>485</v>
      </c>
      <c r="P17421" t="s">
        <v>16277</v>
      </c>
      <c r="Q17421" s="57">
        <v>0</v>
      </c>
      <c r="R17421" s="57">
        <v>1</v>
      </c>
      <c r="S17421" s="57">
        <v>0.125</v>
      </c>
      <c r="T17421" s="57">
        <v>0</v>
      </c>
      <c r="U17421" s="57">
        <v>541310</v>
      </c>
      <c r="V17421" s="1" t="s">
        <v>62</v>
      </c>
      <c r="W17421" s="1" t="s">
        <v>456</v>
      </c>
      <c r="X17421" s="56" t="s">
        <v>21440</v>
      </c>
      <c r="Y17421" t="s">
        <v>3</v>
      </c>
    </row>
    <row r="17422" spans="1:25" x14ac:dyDescent="0.3">
      <c r="A17422" s="1" t="s">
        <v>2062</v>
      </c>
      <c r="B17422" s="47">
        <v>45835</v>
      </c>
      <c r="C17422" s="29">
        <v>185479.36</v>
      </c>
      <c r="D17422" s="29">
        <v>188522.06</v>
      </c>
      <c r="E17422" s="29">
        <v>185479.36</v>
      </c>
      <c r="F17422" s="29">
        <v>3042.7</v>
      </c>
      <c r="G17422" s="29">
        <v>187500</v>
      </c>
      <c r="H17422" s="26">
        <v>45532</v>
      </c>
      <c r="I17422" s="26">
        <v>45510</v>
      </c>
      <c r="J17422" s="47">
        <v>49158</v>
      </c>
      <c r="K17422" s="55">
        <f t="shared" si="31"/>
        <v>9</v>
      </c>
      <c r="L17422" t="s">
        <v>0</v>
      </c>
      <c r="M17422" t="s">
        <v>0</v>
      </c>
      <c r="N17422" s="1">
        <v>530644</v>
      </c>
      <c r="O17422" s="1" t="s">
        <v>485</v>
      </c>
      <c r="P17422" t="s">
        <v>16277</v>
      </c>
      <c r="Q17422" s="57">
        <v>4.2050000000000001</v>
      </c>
      <c r="R17422" s="57">
        <v>1</v>
      </c>
      <c r="S17422" s="57">
        <v>0.14499999999999999</v>
      </c>
      <c r="T17422" s="57">
        <v>0</v>
      </c>
      <c r="U17422" s="57">
        <v>488510</v>
      </c>
      <c r="V17422" s="1" t="s">
        <v>15016</v>
      </c>
      <c r="W17422" s="1" t="s">
        <v>456</v>
      </c>
      <c r="X17422" s="56" t="s">
        <v>21441</v>
      </c>
      <c r="Y17422" t="s">
        <v>3</v>
      </c>
    </row>
    <row r="17423" spans="1:25" x14ac:dyDescent="0.3">
      <c r="A17423" s="1" t="s">
        <v>2003</v>
      </c>
      <c r="B17423" s="47">
        <v>45835</v>
      </c>
      <c r="C17423" s="29">
        <v>124409.95</v>
      </c>
      <c r="D17423" s="29">
        <v>128275.63</v>
      </c>
      <c r="E17423" s="29">
        <v>124409.95</v>
      </c>
      <c r="F17423" s="29">
        <v>3865.68</v>
      </c>
      <c r="G17423" s="29">
        <v>127500</v>
      </c>
      <c r="H17423" s="26">
        <v>45553</v>
      </c>
      <c r="I17423" s="26">
        <v>45531</v>
      </c>
      <c r="J17423" s="47">
        <v>49183</v>
      </c>
      <c r="K17423" s="55">
        <f t="shared" si="31"/>
        <v>10</v>
      </c>
      <c r="L17423" t="s">
        <v>0</v>
      </c>
      <c r="M17423" t="s">
        <v>0</v>
      </c>
      <c r="N17423" s="1">
        <v>530700</v>
      </c>
      <c r="O17423" s="1" t="s">
        <v>485</v>
      </c>
      <c r="P17423" t="s">
        <v>16277</v>
      </c>
      <c r="Q17423" s="57">
        <v>1.98</v>
      </c>
      <c r="R17423" s="57">
        <v>1</v>
      </c>
      <c r="S17423" s="57">
        <v>0.14499999999999999</v>
      </c>
      <c r="T17423" s="57">
        <v>0</v>
      </c>
      <c r="U17423" s="57">
        <v>238150</v>
      </c>
      <c r="V17423" s="1" t="s">
        <v>367</v>
      </c>
      <c r="W17423" s="1" t="s">
        <v>438</v>
      </c>
      <c r="X17423" s="56" t="s">
        <v>21442</v>
      </c>
      <c r="Y17423" t="s">
        <v>3</v>
      </c>
    </row>
    <row r="17424" spans="1:25" x14ac:dyDescent="0.3">
      <c r="A17424" s="1" t="s">
        <v>2062</v>
      </c>
      <c r="B17424" s="47">
        <v>45835</v>
      </c>
      <c r="C17424" s="29">
        <v>145853.26999999999</v>
      </c>
      <c r="D17424" s="29">
        <v>148887.79999999999</v>
      </c>
      <c r="E17424" s="29">
        <v>145853.26999999999</v>
      </c>
      <c r="F17424" s="29">
        <v>3034.53</v>
      </c>
      <c r="G17424" s="29">
        <v>146775</v>
      </c>
      <c r="H17424" s="26">
        <v>45595</v>
      </c>
      <c r="I17424" s="26">
        <v>45554</v>
      </c>
      <c r="J17424" s="47">
        <v>49206</v>
      </c>
      <c r="K17424" s="55">
        <f t="shared" si="31"/>
        <v>10</v>
      </c>
      <c r="L17424" t="s">
        <v>0</v>
      </c>
      <c r="M17424" t="s">
        <v>0</v>
      </c>
      <c r="N17424" s="1">
        <v>530687</v>
      </c>
      <c r="O17424" s="1" t="s">
        <v>485</v>
      </c>
      <c r="P17424" t="s">
        <v>16277</v>
      </c>
      <c r="Q17424" s="57">
        <v>4.1849999999999996</v>
      </c>
      <c r="R17424" s="57">
        <v>1</v>
      </c>
      <c r="S17424" s="57">
        <v>0.14499999999999999</v>
      </c>
      <c r="T17424" s="57">
        <v>0</v>
      </c>
      <c r="U17424" s="57">
        <v>624120</v>
      </c>
      <c r="V17424" s="1" t="s">
        <v>10484</v>
      </c>
      <c r="W17424" s="1" t="s">
        <v>444</v>
      </c>
      <c r="X17424" s="56" t="s">
        <v>21443</v>
      </c>
      <c r="Y17424" t="s">
        <v>3</v>
      </c>
    </row>
    <row r="17425" spans="1:25" x14ac:dyDescent="0.3">
      <c r="A17425" s="1" t="s">
        <v>2341</v>
      </c>
      <c r="B17425" s="47">
        <v>45835</v>
      </c>
      <c r="C17425" s="29">
        <v>369034.68</v>
      </c>
      <c r="D17425" s="29">
        <v>380009.89</v>
      </c>
      <c r="E17425" s="29">
        <v>369034.68</v>
      </c>
      <c r="F17425" s="29">
        <v>10975.21</v>
      </c>
      <c r="G17425" s="29">
        <v>373275</v>
      </c>
      <c r="H17425" s="26">
        <v>45600</v>
      </c>
      <c r="I17425" s="26">
        <v>45581</v>
      </c>
      <c r="J17425" s="47">
        <v>49239</v>
      </c>
      <c r="K17425" s="55">
        <f t="shared" si="31"/>
        <v>10</v>
      </c>
      <c r="L17425" t="s">
        <v>0</v>
      </c>
      <c r="M17425" t="s">
        <v>0</v>
      </c>
      <c r="N17425" s="1">
        <v>530760</v>
      </c>
      <c r="O17425" s="1" t="s">
        <v>485</v>
      </c>
      <c r="P17425" t="s">
        <v>16277</v>
      </c>
      <c r="Q17425" s="57">
        <v>1.835</v>
      </c>
      <c r="R17425" s="57">
        <v>1</v>
      </c>
      <c r="S17425" s="57">
        <v>0.14499999999999999</v>
      </c>
      <c r="T17425" s="57">
        <v>0</v>
      </c>
      <c r="U17425" s="57">
        <v>621610</v>
      </c>
      <c r="V17425" s="1" t="s">
        <v>10807</v>
      </c>
      <c r="W17425" s="1" t="s">
        <v>442</v>
      </c>
      <c r="X17425" s="56" t="s">
        <v>3455</v>
      </c>
      <c r="Y17425" t="s">
        <v>3</v>
      </c>
    </row>
    <row r="17426" spans="1:25" x14ac:dyDescent="0.3">
      <c r="A17426" s="1" t="s">
        <v>2015</v>
      </c>
      <c r="B17426" s="47">
        <v>45835</v>
      </c>
      <c r="C17426" s="29">
        <v>358522.69</v>
      </c>
      <c r="D17426" s="29">
        <v>360184.31</v>
      </c>
      <c r="E17426" s="29">
        <v>358522.69</v>
      </c>
      <c r="F17426" s="29">
        <v>1661.62</v>
      </c>
      <c r="G17426" s="29">
        <v>444900.77</v>
      </c>
      <c r="H17426" s="26">
        <v>43327</v>
      </c>
      <c r="I17426" s="26">
        <v>41390</v>
      </c>
      <c r="J17426" s="47">
        <v>50704</v>
      </c>
      <c r="K17426" s="55">
        <f t="shared" si="31"/>
        <v>25</v>
      </c>
      <c r="L17426" t="s">
        <v>4</v>
      </c>
      <c r="M17426" t="s">
        <v>4</v>
      </c>
      <c r="O17426" s="1" t="s">
        <v>485</v>
      </c>
      <c r="P17426" t="s">
        <v>16278</v>
      </c>
      <c r="Q17426" s="57">
        <v>1.4550000000000001</v>
      </c>
      <c r="R17426" s="57">
        <v>1</v>
      </c>
      <c r="S17426" s="57">
        <v>0.14499999999999999</v>
      </c>
      <c r="T17426" s="57">
        <v>0.54999999999999993</v>
      </c>
      <c r="U17426" s="57">
        <v>541380</v>
      </c>
      <c r="V17426" s="1" t="s">
        <v>651</v>
      </c>
      <c r="W17426" s="1" t="s">
        <v>451</v>
      </c>
      <c r="X17426" s="56" t="s">
        <v>4443</v>
      </c>
      <c r="Y17426" t="s">
        <v>1</v>
      </c>
    </row>
    <row r="17427" spans="1:25" x14ac:dyDescent="0.3">
      <c r="A17427" s="1" t="s">
        <v>2341</v>
      </c>
      <c r="B17427" s="47">
        <v>45835</v>
      </c>
      <c r="C17427" s="29">
        <v>87295</v>
      </c>
      <c r="D17427" s="29">
        <v>91091.31</v>
      </c>
      <c r="E17427" s="29">
        <v>87295</v>
      </c>
      <c r="F17427" s="29">
        <v>3796.31</v>
      </c>
      <c r="G17427" s="29">
        <v>87295</v>
      </c>
      <c r="H17427" s="26">
        <v>45687</v>
      </c>
      <c r="I17427" s="26">
        <v>45671</v>
      </c>
      <c r="J17427" s="47">
        <v>49326</v>
      </c>
      <c r="K17427" s="55">
        <f t="shared" si="31"/>
        <v>10</v>
      </c>
      <c r="L17427" t="s">
        <v>0</v>
      </c>
      <c r="M17427" t="s">
        <v>0</v>
      </c>
      <c r="N17427" s="1">
        <v>530756</v>
      </c>
      <c r="O17427" s="1" t="s">
        <v>485</v>
      </c>
      <c r="P17427" t="s">
        <v>16277</v>
      </c>
      <c r="Q17427" s="57">
        <v>0</v>
      </c>
      <c r="R17427" s="57">
        <v>1</v>
      </c>
      <c r="S17427" s="57">
        <v>0.125</v>
      </c>
      <c r="T17427" s="57">
        <v>0</v>
      </c>
      <c r="U17427" s="57">
        <v>488410</v>
      </c>
      <c r="V17427" s="1" t="s">
        <v>167</v>
      </c>
      <c r="W17427" s="1" t="s">
        <v>436</v>
      </c>
      <c r="X17427" s="56" t="s">
        <v>21444</v>
      </c>
      <c r="Y17427" t="s">
        <v>3</v>
      </c>
    </row>
    <row r="17428" spans="1:25" x14ac:dyDescent="0.3">
      <c r="A17428" s="1" t="s">
        <v>2341</v>
      </c>
      <c r="B17428" s="47">
        <v>45835</v>
      </c>
      <c r="C17428" s="29">
        <v>182025</v>
      </c>
      <c r="D17428" s="29">
        <v>186714.73</v>
      </c>
      <c r="E17428" s="29">
        <v>182025</v>
      </c>
      <c r="F17428" s="29">
        <v>4689.7299999999996</v>
      </c>
      <c r="G17428" s="29">
        <v>182025</v>
      </c>
      <c r="H17428" s="26">
        <v>45713</v>
      </c>
      <c r="I17428" s="26">
        <v>45699</v>
      </c>
      <c r="J17428" s="47">
        <v>49353</v>
      </c>
      <c r="K17428" s="55">
        <f t="shared" si="31"/>
        <v>10</v>
      </c>
      <c r="L17428" t="s">
        <v>0</v>
      </c>
      <c r="M17428" t="s">
        <v>0</v>
      </c>
      <c r="N17428" s="1">
        <v>530799</v>
      </c>
      <c r="O17428" s="1" t="s">
        <v>485</v>
      </c>
      <c r="P17428" t="s">
        <v>16277</v>
      </c>
      <c r="Q17428" s="57">
        <v>3.03</v>
      </c>
      <c r="R17428" s="57">
        <v>1</v>
      </c>
      <c r="S17428" s="57">
        <v>0.14499999999999999</v>
      </c>
      <c r="T17428" s="57">
        <v>0</v>
      </c>
      <c r="U17428" s="57">
        <v>455219</v>
      </c>
      <c r="V17428" s="1" t="s">
        <v>12741</v>
      </c>
      <c r="W17428" s="1" t="s">
        <v>470</v>
      </c>
      <c r="X17428" s="56" t="s">
        <v>21445</v>
      </c>
      <c r="Y17428" t="s">
        <v>3</v>
      </c>
    </row>
    <row r="17429" spans="1:25" x14ac:dyDescent="0.3">
      <c r="A17429" s="1" t="s">
        <v>2000</v>
      </c>
      <c r="B17429" s="47">
        <v>45835</v>
      </c>
      <c r="C17429" s="29">
        <v>1599261.57</v>
      </c>
      <c r="D17429" s="29">
        <v>1615939.96</v>
      </c>
      <c r="E17429" s="29">
        <v>1599261.57</v>
      </c>
      <c r="F17429" s="29">
        <v>16678.39</v>
      </c>
      <c r="G17429" s="29">
        <v>1800000</v>
      </c>
      <c r="H17429" s="26">
        <v>42704</v>
      </c>
      <c r="I17429" s="26">
        <v>42671</v>
      </c>
      <c r="J17429" s="47">
        <v>51802</v>
      </c>
      <c r="K17429" s="55">
        <f t="shared" si="31"/>
        <v>25</v>
      </c>
      <c r="L17429" t="s">
        <v>4</v>
      </c>
      <c r="M17429" t="s">
        <v>0</v>
      </c>
      <c r="N17429" s="1">
        <v>509945</v>
      </c>
      <c r="O17429" s="1" t="s">
        <v>485</v>
      </c>
      <c r="P17429" t="s">
        <v>16277</v>
      </c>
      <c r="Q17429" s="57">
        <v>0.80300000000000005</v>
      </c>
      <c r="R17429" s="57">
        <v>1</v>
      </c>
      <c r="S17429" s="57">
        <v>0.14499999999999999</v>
      </c>
      <c r="T17429" s="57">
        <v>0.47299999999999998</v>
      </c>
      <c r="U17429" s="57">
        <v>812990</v>
      </c>
      <c r="V17429" s="1" t="s">
        <v>13223</v>
      </c>
      <c r="W17429" s="1" t="s">
        <v>449</v>
      </c>
      <c r="X17429" s="56" t="s">
        <v>7958</v>
      </c>
      <c r="Y17429" t="s">
        <v>1</v>
      </c>
    </row>
    <row r="17430" spans="1:25" x14ac:dyDescent="0.3">
      <c r="A17430" s="1" t="s">
        <v>1990</v>
      </c>
      <c r="B17430" s="47">
        <v>45835</v>
      </c>
      <c r="C17430" s="29">
        <v>20629</v>
      </c>
      <c r="D17430" s="29">
        <v>21263.97</v>
      </c>
      <c r="E17430" s="29">
        <v>20629</v>
      </c>
      <c r="F17430" s="29">
        <v>634.97</v>
      </c>
      <c r="G17430" s="29">
        <v>127500</v>
      </c>
      <c r="H17430" s="26">
        <v>42338</v>
      </c>
      <c r="I17430" s="26">
        <v>42311</v>
      </c>
      <c r="J17430" s="47">
        <v>45964</v>
      </c>
      <c r="K17430" s="55">
        <f t="shared" si="31"/>
        <v>10</v>
      </c>
      <c r="L17430" t="s">
        <v>0</v>
      </c>
      <c r="M17430" t="s">
        <v>0</v>
      </c>
      <c r="N17430" s="1">
        <v>522233</v>
      </c>
      <c r="O17430" s="1" t="s">
        <v>485</v>
      </c>
      <c r="P17430" t="s">
        <v>16277</v>
      </c>
      <c r="Q17430" s="57">
        <v>0</v>
      </c>
      <c r="R17430" s="57">
        <v>1</v>
      </c>
      <c r="S17430" s="57">
        <v>0.125</v>
      </c>
      <c r="T17430" s="57">
        <v>0</v>
      </c>
      <c r="U17430" s="57">
        <v>811212</v>
      </c>
      <c r="V17430" s="1" t="s">
        <v>103</v>
      </c>
      <c r="W17430" s="1" t="s">
        <v>480</v>
      </c>
      <c r="X17430" s="56" t="s">
        <v>21446</v>
      </c>
      <c r="Y17430" t="s">
        <v>3</v>
      </c>
    </row>
    <row r="17431" spans="1:25" x14ac:dyDescent="0.3">
      <c r="A17431" s="1" t="s">
        <v>1992</v>
      </c>
      <c r="B17431" s="47">
        <v>45835</v>
      </c>
      <c r="C17431" s="29">
        <v>240421.48</v>
      </c>
      <c r="D17431" s="29">
        <v>243150.68</v>
      </c>
      <c r="E17431" s="29">
        <v>240421.48</v>
      </c>
      <c r="F17431" s="29">
        <v>2729.2</v>
      </c>
      <c r="G17431" s="29">
        <v>279750</v>
      </c>
      <c r="H17431" s="26">
        <v>42851</v>
      </c>
      <c r="I17431" s="26">
        <v>42824</v>
      </c>
      <c r="J17431" s="47">
        <v>51955</v>
      </c>
      <c r="K17431" s="55">
        <f t="shared" si="31"/>
        <v>25</v>
      </c>
      <c r="L17431" t="s">
        <v>4</v>
      </c>
      <c r="M17431" t="s">
        <v>0</v>
      </c>
      <c r="N17431" s="1">
        <v>510008</v>
      </c>
      <c r="O17431" s="1" t="s">
        <v>485</v>
      </c>
      <c r="P17431" t="s">
        <v>16277</v>
      </c>
      <c r="Q17431" s="57">
        <v>0.68400000000000005</v>
      </c>
      <c r="R17431" s="57">
        <v>1</v>
      </c>
      <c r="S17431" s="57">
        <v>0.14499999999999999</v>
      </c>
      <c r="T17431" s="57">
        <v>0.54599999999999993</v>
      </c>
      <c r="U17431" s="57">
        <v>333517</v>
      </c>
      <c r="V17431" s="1" t="s">
        <v>11795</v>
      </c>
      <c r="W17431" s="1" t="s">
        <v>440</v>
      </c>
      <c r="X17431" s="56" t="s">
        <v>5268</v>
      </c>
      <c r="Y17431" t="s">
        <v>1</v>
      </c>
    </row>
    <row r="17432" spans="1:25" x14ac:dyDescent="0.3">
      <c r="A17432" s="1" t="s">
        <v>2000</v>
      </c>
      <c r="B17432" s="47">
        <v>45835</v>
      </c>
      <c r="C17432" s="29">
        <v>1760878.51</v>
      </c>
      <c r="D17432" s="29">
        <v>1774656.08</v>
      </c>
      <c r="E17432" s="29">
        <v>1760878.51</v>
      </c>
      <c r="F17432" s="29">
        <v>13777.57</v>
      </c>
      <c r="G17432" s="29">
        <v>1943786.39</v>
      </c>
      <c r="H17432" s="26">
        <v>43000</v>
      </c>
      <c r="I17432" s="26">
        <v>42688</v>
      </c>
      <c r="J17432" s="47">
        <v>52000</v>
      </c>
      <c r="K17432" s="55">
        <f t="shared" si="31"/>
        <v>25</v>
      </c>
      <c r="L17432" t="s">
        <v>4</v>
      </c>
      <c r="M17432" t="s">
        <v>0</v>
      </c>
      <c r="N17432" s="1">
        <v>510090</v>
      </c>
      <c r="O17432" s="1" t="s">
        <v>485</v>
      </c>
      <c r="P17432" t="s">
        <v>16277</v>
      </c>
      <c r="Q17432" s="57">
        <v>3.1320000000000001</v>
      </c>
      <c r="R17432" s="57">
        <v>1</v>
      </c>
      <c r="S17432" s="57">
        <v>0.14499999999999999</v>
      </c>
      <c r="T17432" s="57">
        <v>0.47299999999999998</v>
      </c>
      <c r="U17432" s="57">
        <v>812990</v>
      </c>
      <c r="V17432" s="1" t="s">
        <v>13223</v>
      </c>
      <c r="W17432" s="1" t="s">
        <v>449</v>
      </c>
      <c r="X17432" s="56" t="s">
        <v>7958</v>
      </c>
      <c r="Y17432" t="s">
        <v>1</v>
      </c>
    </row>
    <row r="17433" spans="1:25" x14ac:dyDescent="0.3">
      <c r="A17433" s="1" t="s">
        <v>21076</v>
      </c>
      <c r="B17433" s="47">
        <v>45835</v>
      </c>
      <c r="C17433" s="29">
        <v>334831.01</v>
      </c>
      <c r="D17433" s="29">
        <v>341528.86</v>
      </c>
      <c r="E17433" s="29">
        <v>334831.01</v>
      </c>
      <c r="F17433" s="29">
        <v>6697.85</v>
      </c>
      <c r="G17433" s="29">
        <v>374395.39</v>
      </c>
      <c r="H17433" s="26">
        <v>42954</v>
      </c>
      <c r="I17433" s="26">
        <v>42914</v>
      </c>
      <c r="J17433" s="47">
        <v>52046</v>
      </c>
      <c r="K17433" s="55">
        <f t="shared" si="31"/>
        <v>25</v>
      </c>
      <c r="L17433" t="s">
        <v>4</v>
      </c>
      <c r="M17433" t="s">
        <v>0</v>
      </c>
      <c r="N17433" s="1">
        <v>510058</v>
      </c>
      <c r="O17433" s="1" t="s">
        <v>485</v>
      </c>
      <c r="P17433" t="s">
        <v>16277</v>
      </c>
      <c r="Q17433" s="57">
        <v>2.8090000000000002</v>
      </c>
      <c r="R17433" s="57">
        <v>1</v>
      </c>
      <c r="S17433" s="57">
        <v>0.14499999999999999</v>
      </c>
      <c r="T17433" s="57">
        <v>0.54599999999999993</v>
      </c>
      <c r="U17433" s="57">
        <v>811121</v>
      </c>
      <c r="V17433" s="1" t="s">
        <v>19966</v>
      </c>
      <c r="W17433" s="1" t="s">
        <v>444</v>
      </c>
      <c r="X17433" s="56" t="s">
        <v>19967</v>
      </c>
      <c r="Y17433" t="s">
        <v>1</v>
      </c>
    </row>
    <row r="17434" spans="1:25" x14ac:dyDescent="0.3">
      <c r="A17434" s="1" t="s">
        <v>1992</v>
      </c>
      <c r="B17434" s="47">
        <v>45835</v>
      </c>
      <c r="C17434" s="29">
        <v>203723.56</v>
      </c>
      <c r="D17434" s="29">
        <v>204414.64</v>
      </c>
      <c r="E17434" s="29">
        <v>203723.56</v>
      </c>
      <c r="F17434" s="29">
        <v>691.08</v>
      </c>
      <c r="G17434" s="29">
        <v>233250</v>
      </c>
      <c r="H17434" s="26">
        <v>43276</v>
      </c>
      <c r="I17434" s="26">
        <v>43251</v>
      </c>
      <c r="J17434" s="47">
        <v>52381</v>
      </c>
      <c r="K17434" s="55">
        <f t="shared" si="31"/>
        <v>24</v>
      </c>
      <c r="L17434" t="s">
        <v>4</v>
      </c>
      <c r="M17434" t="s">
        <v>0</v>
      </c>
      <c r="N17434" s="1">
        <v>510231</v>
      </c>
      <c r="O17434" s="1" t="s">
        <v>485</v>
      </c>
      <c r="P17434" t="s">
        <v>16277</v>
      </c>
      <c r="Q17434" s="57">
        <v>3.1549999999999998</v>
      </c>
      <c r="R17434" s="57">
        <v>1</v>
      </c>
      <c r="S17434" s="57">
        <v>0.14499999999999999</v>
      </c>
      <c r="T17434" s="57">
        <v>0.54999999999999993</v>
      </c>
      <c r="U17434" s="57">
        <v>561491</v>
      </c>
      <c r="V17434" s="1" t="s">
        <v>17332</v>
      </c>
      <c r="W17434" s="1" t="s">
        <v>458</v>
      </c>
      <c r="X17434" s="56" t="s">
        <v>8505</v>
      </c>
      <c r="Y17434" t="s">
        <v>1</v>
      </c>
    </row>
    <row r="17435" spans="1:25" x14ac:dyDescent="0.3">
      <c r="A17435" s="1" t="s">
        <v>2089</v>
      </c>
      <c r="B17435" s="47">
        <v>45835</v>
      </c>
      <c r="C17435" s="29">
        <v>903435.6</v>
      </c>
      <c r="D17435" s="29">
        <v>905624.58</v>
      </c>
      <c r="E17435" s="29">
        <v>903435.6</v>
      </c>
      <c r="F17435" s="29">
        <v>2188.98</v>
      </c>
      <c r="G17435" s="29">
        <v>988125</v>
      </c>
      <c r="H17435" s="26">
        <v>43738</v>
      </c>
      <c r="I17435" s="26">
        <v>43718</v>
      </c>
      <c r="J17435" s="47">
        <v>52856</v>
      </c>
      <c r="K17435" s="55">
        <f t="shared" si="31"/>
        <v>25</v>
      </c>
      <c r="L17435" t="s">
        <v>4</v>
      </c>
      <c r="M17435" t="s">
        <v>0</v>
      </c>
      <c r="N17435" s="1">
        <v>510513</v>
      </c>
      <c r="O17435" s="1" t="s">
        <v>485</v>
      </c>
      <c r="P17435" t="s">
        <v>16277</v>
      </c>
      <c r="Q17435" s="57">
        <v>2.4550000000000001</v>
      </c>
      <c r="R17435" s="57">
        <v>1</v>
      </c>
      <c r="S17435" s="57">
        <v>0.14499999999999999</v>
      </c>
      <c r="T17435" s="57">
        <v>0.54999999999999993</v>
      </c>
      <c r="U17435" s="57">
        <v>621210</v>
      </c>
      <c r="V17435" s="1" t="s">
        <v>413</v>
      </c>
      <c r="W17435" s="1" t="s">
        <v>442</v>
      </c>
      <c r="X17435" s="56" t="s">
        <v>2740</v>
      </c>
      <c r="Y17435" t="s">
        <v>1</v>
      </c>
    </row>
    <row r="17436" spans="1:25" x14ac:dyDescent="0.3">
      <c r="A17436" s="1" t="s">
        <v>2019</v>
      </c>
      <c r="B17436" s="47">
        <v>45835</v>
      </c>
      <c r="C17436" s="29">
        <v>12541.05</v>
      </c>
      <c r="D17436" s="29">
        <v>12602.14</v>
      </c>
      <c r="E17436" s="29">
        <v>12541.05</v>
      </c>
      <c r="F17436" s="29">
        <v>61.09</v>
      </c>
      <c r="G17436" s="29">
        <v>357300</v>
      </c>
      <c r="H17436" s="26">
        <v>44313</v>
      </c>
      <c r="I17436" s="26">
        <v>44251</v>
      </c>
      <c r="J17436" s="47">
        <v>53390</v>
      </c>
      <c r="K17436" s="55">
        <f t="shared" si="31"/>
        <v>25</v>
      </c>
      <c r="L17436" t="s">
        <v>4</v>
      </c>
      <c r="M17436" t="s">
        <v>0</v>
      </c>
      <c r="N17436" s="1">
        <v>522669</v>
      </c>
      <c r="O17436" s="1" t="s">
        <v>485</v>
      </c>
      <c r="P17436" t="s">
        <v>16277</v>
      </c>
      <c r="Q17436" s="57">
        <v>0</v>
      </c>
      <c r="R17436" s="57">
        <v>1</v>
      </c>
      <c r="S17436" s="57">
        <v>0.125</v>
      </c>
      <c r="T17436" s="57">
        <v>0</v>
      </c>
      <c r="U17436" s="57">
        <v>541990</v>
      </c>
      <c r="V17436" s="1" t="s">
        <v>12079</v>
      </c>
      <c r="W17436" s="1" t="s">
        <v>442</v>
      </c>
      <c r="X17436" s="56" t="s">
        <v>6221</v>
      </c>
      <c r="Y17436" t="s">
        <v>1</v>
      </c>
    </row>
    <row r="17437" spans="1:25" x14ac:dyDescent="0.3">
      <c r="A17437" s="1" t="s">
        <v>2047</v>
      </c>
      <c r="B17437" s="47">
        <v>45835</v>
      </c>
      <c r="C17437" s="29">
        <v>2123091.98</v>
      </c>
      <c r="D17437" s="29">
        <v>2158933</v>
      </c>
      <c r="E17437" s="29">
        <v>2123091.98</v>
      </c>
      <c r="F17437" s="29">
        <v>35841.019999999997</v>
      </c>
      <c r="G17437" s="29">
        <v>2250000</v>
      </c>
      <c r="H17437" s="26">
        <v>44312</v>
      </c>
      <c r="I17437" s="26">
        <v>44274</v>
      </c>
      <c r="J17437" s="47">
        <v>53405</v>
      </c>
      <c r="K17437" s="55">
        <f t="shared" si="31"/>
        <v>25</v>
      </c>
      <c r="L17437" t="s">
        <v>4</v>
      </c>
      <c r="M17437" t="s">
        <v>0</v>
      </c>
      <c r="N17437" s="1">
        <v>510795</v>
      </c>
      <c r="O17437" s="1" t="s">
        <v>485</v>
      </c>
      <c r="P17437" t="s">
        <v>16277</v>
      </c>
      <c r="Q17437" s="57">
        <v>1.28</v>
      </c>
      <c r="R17437" s="57">
        <v>1</v>
      </c>
      <c r="S17437" s="57">
        <v>0.14499999999999999</v>
      </c>
      <c r="T17437" s="57">
        <v>0</v>
      </c>
      <c r="U17437" s="57">
        <v>721211</v>
      </c>
      <c r="V17437" s="1" t="s">
        <v>1243</v>
      </c>
      <c r="W17437" s="1" t="s">
        <v>436</v>
      </c>
      <c r="X17437" s="56" t="s">
        <v>1244</v>
      </c>
      <c r="Y17437" t="s">
        <v>2</v>
      </c>
    </row>
    <row r="17438" spans="1:25" x14ac:dyDescent="0.3">
      <c r="A17438" s="1" t="s">
        <v>2043</v>
      </c>
      <c r="B17438" s="47">
        <v>45835</v>
      </c>
      <c r="C17438" s="29">
        <v>716871.83</v>
      </c>
      <c r="D17438" s="29">
        <v>721337.19</v>
      </c>
      <c r="E17438" s="29">
        <v>716871.83</v>
      </c>
      <c r="F17438" s="29">
        <v>4465.3599999999997</v>
      </c>
      <c r="G17438" s="29">
        <v>757350</v>
      </c>
      <c r="H17438" s="26">
        <v>44285</v>
      </c>
      <c r="I17438" s="26">
        <v>44267</v>
      </c>
      <c r="J17438" s="47">
        <v>53405</v>
      </c>
      <c r="K17438" s="55">
        <f t="shared" si="31"/>
        <v>25</v>
      </c>
      <c r="L17438" t="s">
        <v>4</v>
      </c>
      <c r="M17438" t="s">
        <v>0</v>
      </c>
      <c r="N17438" s="1">
        <v>530018</v>
      </c>
      <c r="O17438" s="1" t="s">
        <v>485</v>
      </c>
      <c r="P17438" t="s">
        <v>16277</v>
      </c>
      <c r="Q17438" s="57">
        <v>0.48</v>
      </c>
      <c r="R17438" s="57">
        <v>1</v>
      </c>
      <c r="S17438" s="57">
        <v>0.14499999999999999</v>
      </c>
      <c r="T17438" s="57">
        <v>0</v>
      </c>
      <c r="U17438" s="57">
        <v>236118</v>
      </c>
      <c r="V17438" s="1" t="s">
        <v>255</v>
      </c>
      <c r="W17438" s="1" t="s">
        <v>442</v>
      </c>
      <c r="X17438" s="56" t="s">
        <v>2887</v>
      </c>
      <c r="Y17438" t="s">
        <v>1</v>
      </c>
    </row>
    <row r="17439" spans="1:25" x14ac:dyDescent="0.3">
      <c r="A17439" s="1" t="s">
        <v>1992</v>
      </c>
      <c r="B17439" s="47">
        <v>45835</v>
      </c>
      <c r="C17439" s="29">
        <v>292398.78999999998</v>
      </c>
      <c r="D17439" s="29">
        <v>294315.83</v>
      </c>
      <c r="E17439" s="29">
        <v>292398.78999999998</v>
      </c>
      <c r="F17439" s="29">
        <v>1917.04</v>
      </c>
      <c r="G17439" s="29">
        <v>305421.82</v>
      </c>
      <c r="H17439" s="26">
        <v>44587</v>
      </c>
      <c r="I17439" s="26">
        <v>44278</v>
      </c>
      <c r="J17439" s="47">
        <v>53409</v>
      </c>
      <c r="K17439" s="55">
        <f t="shared" si="31"/>
        <v>25</v>
      </c>
      <c r="L17439" t="s">
        <v>4</v>
      </c>
      <c r="M17439" t="s">
        <v>0</v>
      </c>
      <c r="N17439" s="1">
        <v>530088</v>
      </c>
      <c r="O17439" s="1" t="s">
        <v>485</v>
      </c>
      <c r="P17439" t="s">
        <v>16277</v>
      </c>
      <c r="Q17439" s="57">
        <v>4.2050000000000001</v>
      </c>
      <c r="R17439" s="57">
        <v>1</v>
      </c>
      <c r="S17439" s="57">
        <v>0.14499999999999999</v>
      </c>
      <c r="T17439" s="57">
        <v>0</v>
      </c>
      <c r="U17439" s="57">
        <v>325611</v>
      </c>
      <c r="V17439" s="1" t="s">
        <v>11189</v>
      </c>
      <c r="W17439" s="1" t="s">
        <v>451</v>
      </c>
      <c r="X17439" s="56" t="s">
        <v>21447</v>
      </c>
      <c r="Y17439" t="s">
        <v>1</v>
      </c>
    </row>
    <row r="17440" spans="1:25" x14ac:dyDescent="0.3">
      <c r="A17440" s="1" t="s">
        <v>2166</v>
      </c>
      <c r="B17440" s="47">
        <v>45835</v>
      </c>
      <c r="C17440" s="29">
        <v>1997569.19</v>
      </c>
      <c r="D17440" s="29">
        <v>2008836.82</v>
      </c>
      <c r="E17440" s="29">
        <v>1997569.19</v>
      </c>
      <c r="F17440" s="29">
        <v>11267.63</v>
      </c>
      <c r="G17440" s="29">
        <v>2112689.5</v>
      </c>
      <c r="H17440" s="26">
        <v>44329</v>
      </c>
      <c r="I17440" s="26">
        <v>44288</v>
      </c>
      <c r="J17440" s="47">
        <v>53419</v>
      </c>
      <c r="K17440" s="55">
        <f t="shared" si="31"/>
        <v>25</v>
      </c>
      <c r="L17440" t="s">
        <v>4</v>
      </c>
      <c r="M17440" t="s">
        <v>0</v>
      </c>
      <c r="N17440" s="1">
        <v>510811</v>
      </c>
      <c r="O17440" s="1" t="s">
        <v>485</v>
      </c>
      <c r="P17440" t="s">
        <v>16277</v>
      </c>
      <c r="Q17440" s="57">
        <v>0.60499999999999998</v>
      </c>
      <c r="R17440" s="57">
        <v>1</v>
      </c>
      <c r="S17440" s="57">
        <v>0.14499999999999999</v>
      </c>
      <c r="T17440" s="57">
        <v>0</v>
      </c>
      <c r="U17440" s="57">
        <v>721110</v>
      </c>
      <c r="V17440" s="1" t="s">
        <v>13281</v>
      </c>
      <c r="W17440" s="1" t="s">
        <v>479</v>
      </c>
      <c r="X17440" s="56" t="s">
        <v>15386</v>
      </c>
      <c r="Y17440" t="s">
        <v>1</v>
      </c>
    </row>
    <row r="17441" spans="1:25" x14ac:dyDescent="0.3">
      <c r="A17441" s="1" t="s">
        <v>2040</v>
      </c>
      <c r="B17441" s="47">
        <v>45835</v>
      </c>
      <c r="C17441" s="29">
        <v>1092931.05</v>
      </c>
      <c r="D17441" s="29">
        <v>1101596.8600000001</v>
      </c>
      <c r="E17441" s="29">
        <v>1092931.05</v>
      </c>
      <c r="F17441" s="29">
        <v>8665.81</v>
      </c>
      <c r="G17441" s="29">
        <v>1350000</v>
      </c>
      <c r="H17441" s="26">
        <v>44902</v>
      </c>
      <c r="I17441" s="26">
        <v>44881</v>
      </c>
      <c r="J17441" s="47">
        <v>54012</v>
      </c>
      <c r="K17441" s="55">
        <f t="shared" si="31"/>
        <v>25</v>
      </c>
      <c r="L17441" t="s">
        <v>4</v>
      </c>
      <c r="M17441" t="s">
        <v>0</v>
      </c>
      <c r="N17441" s="1">
        <v>530294</v>
      </c>
      <c r="O17441" s="1" t="s">
        <v>485</v>
      </c>
      <c r="P17441" t="s">
        <v>16277</v>
      </c>
      <c r="Q17441" s="57">
        <v>0.23</v>
      </c>
      <c r="R17441" s="57">
        <v>1</v>
      </c>
      <c r="S17441" s="57">
        <v>0.14499999999999999</v>
      </c>
      <c r="T17441" s="57">
        <v>0.54999999999999993</v>
      </c>
      <c r="U17441" s="57">
        <v>721110</v>
      </c>
      <c r="V17441" s="1" t="s">
        <v>408</v>
      </c>
      <c r="W17441" s="1" t="s">
        <v>446</v>
      </c>
      <c r="X17441" s="56" t="s">
        <v>4671</v>
      </c>
      <c r="Y17441" t="s">
        <v>1</v>
      </c>
    </row>
    <row r="17442" spans="1:25" x14ac:dyDescent="0.3">
      <c r="A17442" s="1" t="s">
        <v>2014</v>
      </c>
      <c r="B17442" s="47">
        <v>45835</v>
      </c>
      <c r="C17442" s="29">
        <v>1353845.68</v>
      </c>
      <c r="D17442" s="29">
        <v>1367629.43</v>
      </c>
      <c r="E17442" s="29">
        <v>1353845.68</v>
      </c>
      <c r="F17442" s="29">
        <v>13783.75</v>
      </c>
      <c r="G17442" s="29">
        <v>1380000</v>
      </c>
      <c r="H17442" s="26">
        <v>44908</v>
      </c>
      <c r="I17442" s="26">
        <v>44896</v>
      </c>
      <c r="J17442" s="47">
        <v>54027</v>
      </c>
      <c r="K17442" s="55">
        <f t="shared" si="31"/>
        <v>25</v>
      </c>
      <c r="L17442" t="s">
        <v>4</v>
      </c>
      <c r="M17442" t="s">
        <v>0</v>
      </c>
      <c r="N17442" s="1">
        <v>530294</v>
      </c>
      <c r="O17442" s="1" t="s">
        <v>485</v>
      </c>
      <c r="P17442" t="s">
        <v>16277</v>
      </c>
      <c r="Q17442" s="57">
        <v>0.73</v>
      </c>
      <c r="R17442" s="57">
        <v>1</v>
      </c>
      <c r="S17442" s="57">
        <v>0.14499999999999999</v>
      </c>
      <c r="T17442" s="57">
        <v>0.54999999999999993</v>
      </c>
      <c r="U17442" s="57">
        <v>457110</v>
      </c>
      <c r="V17442" s="1" t="s">
        <v>21321</v>
      </c>
      <c r="W17442" s="1" t="s">
        <v>446</v>
      </c>
      <c r="X17442" s="56" t="s">
        <v>21322</v>
      </c>
      <c r="Y17442" t="s">
        <v>1</v>
      </c>
    </row>
    <row r="17443" spans="1:25" x14ac:dyDescent="0.3">
      <c r="A17443" s="1" t="s">
        <v>2439</v>
      </c>
      <c r="B17443" s="47">
        <v>45835</v>
      </c>
      <c r="C17443" s="29">
        <v>305741.74</v>
      </c>
      <c r="D17443" s="29">
        <v>304328.13</v>
      </c>
      <c r="E17443" s="29">
        <v>304328.13</v>
      </c>
      <c r="F17443" s="29">
        <v>0</v>
      </c>
      <c r="G17443" s="29">
        <v>312525</v>
      </c>
      <c r="H17443" s="26">
        <v>45065</v>
      </c>
      <c r="I17443" s="26">
        <v>45056</v>
      </c>
      <c r="J17443" s="47">
        <v>54188</v>
      </c>
      <c r="K17443" s="55">
        <f t="shared" si="31"/>
        <v>25</v>
      </c>
      <c r="L17443" t="s">
        <v>4</v>
      </c>
      <c r="M17443" t="s">
        <v>0</v>
      </c>
      <c r="N17443" s="1">
        <v>530385</v>
      </c>
      <c r="O17443" s="1" t="s">
        <v>485</v>
      </c>
      <c r="P17443" t="s">
        <v>16277</v>
      </c>
      <c r="Q17443" s="57">
        <v>1.03</v>
      </c>
      <c r="R17443" s="57">
        <v>1</v>
      </c>
      <c r="S17443" s="57">
        <v>0.14499999999999999</v>
      </c>
      <c r="T17443" s="57">
        <v>0</v>
      </c>
      <c r="U17443" s="57">
        <v>711510</v>
      </c>
      <c r="V17443" s="1" t="s">
        <v>13770</v>
      </c>
      <c r="W17443" s="1" t="s">
        <v>436</v>
      </c>
      <c r="X17443" s="56" t="s">
        <v>8940</v>
      </c>
      <c r="Y17443" t="s">
        <v>1</v>
      </c>
    </row>
    <row r="17444" spans="1:25" x14ac:dyDescent="0.3">
      <c r="A17444" s="1" t="s">
        <v>2119</v>
      </c>
      <c r="B17444" s="47">
        <v>45835</v>
      </c>
      <c r="C17444" s="29">
        <v>1493393.36</v>
      </c>
      <c r="D17444" s="29">
        <v>1545821.13</v>
      </c>
      <c r="E17444" s="29">
        <v>1493393.36</v>
      </c>
      <c r="F17444" s="29">
        <v>52427.77</v>
      </c>
      <c r="G17444" s="29">
        <v>1498703.36</v>
      </c>
      <c r="H17444" s="26">
        <v>45275</v>
      </c>
      <c r="I17444" s="26">
        <v>45226</v>
      </c>
      <c r="J17444" s="47">
        <v>54358</v>
      </c>
      <c r="K17444" s="55">
        <f t="shared" si="31"/>
        <v>25</v>
      </c>
      <c r="L17444" t="s">
        <v>4</v>
      </c>
      <c r="M17444" t="s">
        <v>0</v>
      </c>
      <c r="N17444" s="1">
        <v>530516</v>
      </c>
      <c r="O17444" s="1" t="s">
        <v>485</v>
      </c>
      <c r="P17444" t="s">
        <v>16277</v>
      </c>
      <c r="Q17444" s="57">
        <v>0.48</v>
      </c>
      <c r="R17444" s="57">
        <v>1</v>
      </c>
      <c r="S17444" s="57">
        <v>0.14499999999999999</v>
      </c>
      <c r="T17444" s="57">
        <v>0.54999999999999993</v>
      </c>
      <c r="U17444" s="57">
        <v>721110</v>
      </c>
      <c r="V17444" s="1" t="s">
        <v>10994</v>
      </c>
      <c r="W17444" s="1" t="s">
        <v>455</v>
      </c>
      <c r="X17444" s="56" t="s">
        <v>21448</v>
      </c>
      <c r="Y17444" t="s">
        <v>1</v>
      </c>
    </row>
    <row r="17445" spans="1:25" x14ac:dyDescent="0.3">
      <c r="A17445" s="1" t="s">
        <v>2078</v>
      </c>
      <c r="B17445" s="47">
        <v>45834</v>
      </c>
      <c r="C17445" s="29">
        <v>3590.14</v>
      </c>
      <c r="D17445" s="29">
        <v>3614.96</v>
      </c>
      <c r="E17445" s="29">
        <v>3590.14</v>
      </c>
      <c r="F17445" s="29">
        <v>24.82</v>
      </c>
      <c r="G17445" s="29">
        <v>152775.39000000001</v>
      </c>
      <c r="H17445" s="26">
        <v>42269</v>
      </c>
      <c r="I17445" s="26">
        <v>42181</v>
      </c>
      <c r="J17445" s="47">
        <v>45853</v>
      </c>
      <c r="K17445" s="55">
        <f t="shared" si="31"/>
        <v>10</v>
      </c>
      <c r="L17445" t="s">
        <v>4</v>
      </c>
      <c r="M17445" t="s">
        <v>0</v>
      </c>
      <c r="N17445" s="1">
        <v>522209</v>
      </c>
      <c r="O17445" s="1" t="s">
        <v>485</v>
      </c>
      <c r="P17445" t="s">
        <v>16277</v>
      </c>
      <c r="Q17445" s="57">
        <v>0</v>
      </c>
      <c r="R17445" s="57">
        <v>1</v>
      </c>
      <c r="S17445" s="57">
        <v>0.125</v>
      </c>
      <c r="T17445" s="57">
        <v>0.51900000000000002</v>
      </c>
      <c r="U17445" s="57">
        <v>812310</v>
      </c>
      <c r="V17445" s="1" t="s">
        <v>12940</v>
      </c>
      <c r="W17445" s="1" t="s">
        <v>442</v>
      </c>
      <c r="X17445" s="56" t="s">
        <v>5667</v>
      </c>
      <c r="Y17445" t="s">
        <v>1</v>
      </c>
    </row>
    <row r="17446" spans="1:25" x14ac:dyDescent="0.3">
      <c r="A17446" s="1" t="s">
        <v>2008</v>
      </c>
      <c r="B17446" s="47">
        <v>45834</v>
      </c>
      <c r="C17446" s="29">
        <v>2667.13</v>
      </c>
      <c r="D17446" s="29">
        <v>2597.0700000000002</v>
      </c>
      <c r="E17446" s="29">
        <v>2597.0700000000002</v>
      </c>
      <c r="F17446" s="29">
        <v>0</v>
      </c>
      <c r="G17446" s="29">
        <v>358012.34</v>
      </c>
      <c r="H17446" s="26">
        <v>39861</v>
      </c>
      <c r="I17446" s="26">
        <v>38596</v>
      </c>
      <c r="J17446" s="47">
        <v>45901</v>
      </c>
      <c r="K17446" s="55">
        <f t="shared" si="31"/>
        <v>20</v>
      </c>
      <c r="L17446" t="s">
        <v>4</v>
      </c>
      <c r="M17446" t="s">
        <v>4</v>
      </c>
      <c r="O17446" s="1" t="s">
        <v>485</v>
      </c>
      <c r="P17446" t="s">
        <v>21488</v>
      </c>
      <c r="Q17446" s="57">
        <v>0</v>
      </c>
      <c r="R17446" s="57">
        <v>1</v>
      </c>
      <c r="S17446" s="57">
        <v>0.125</v>
      </c>
      <c r="T17446" s="57">
        <v>0.5</v>
      </c>
      <c r="U17446" s="57">
        <v>424480</v>
      </c>
      <c r="V17446" s="1" t="s">
        <v>1452</v>
      </c>
      <c r="W17446" s="1" t="s">
        <v>478</v>
      </c>
      <c r="X17446" s="56" t="s">
        <v>1453</v>
      </c>
      <c r="Y17446" t="s">
        <v>1</v>
      </c>
    </row>
    <row r="17447" spans="1:25" x14ac:dyDescent="0.3">
      <c r="A17447" s="1" t="s">
        <v>2062</v>
      </c>
      <c r="B17447" s="47">
        <v>45834</v>
      </c>
      <c r="C17447" s="29">
        <v>42930.89</v>
      </c>
      <c r="D17447" s="29">
        <v>43042.07</v>
      </c>
      <c r="E17447" s="29">
        <v>42930.89</v>
      </c>
      <c r="F17447" s="29">
        <v>111.18</v>
      </c>
      <c r="G17447" s="29">
        <v>845469.09</v>
      </c>
      <c r="H17447" s="26">
        <v>39569</v>
      </c>
      <c r="I17447" s="26">
        <v>38656</v>
      </c>
      <c r="J17447" s="47">
        <v>45961</v>
      </c>
      <c r="K17447" s="55">
        <f t="shared" si="31"/>
        <v>20</v>
      </c>
      <c r="L17447" t="s">
        <v>4</v>
      </c>
      <c r="M17447" t="s">
        <v>0</v>
      </c>
      <c r="N17447" s="1">
        <v>508486</v>
      </c>
      <c r="O17447" s="1" t="s">
        <v>485</v>
      </c>
      <c r="P17447" t="s">
        <v>16278</v>
      </c>
      <c r="Q17447" s="57">
        <v>2.355</v>
      </c>
      <c r="R17447" s="57">
        <v>1</v>
      </c>
      <c r="S17447" s="57">
        <v>0.14499999999999999</v>
      </c>
      <c r="T17447" s="57">
        <v>0.5</v>
      </c>
      <c r="U17447" s="57">
        <v>332710</v>
      </c>
      <c r="V17447" s="1" t="s">
        <v>21401</v>
      </c>
      <c r="W17447" s="1" t="s">
        <v>456</v>
      </c>
      <c r="X17447" s="56" t="s">
        <v>21402</v>
      </c>
      <c r="Y17447" t="s">
        <v>1</v>
      </c>
    </row>
    <row r="17448" spans="1:25" x14ac:dyDescent="0.3">
      <c r="A17448" s="1" t="s">
        <v>1994</v>
      </c>
      <c r="B17448" s="47">
        <v>45834</v>
      </c>
      <c r="C17448" s="29">
        <v>15550.75</v>
      </c>
      <c r="D17448" s="29">
        <v>15530.75</v>
      </c>
      <c r="E17448" s="29">
        <v>15530.75</v>
      </c>
      <c r="F17448" s="29">
        <v>0</v>
      </c>
      <c r="G17448" s="29">
        <v>129000</v>
      </c>
      <c r="H17448" s="26">
        <v>43545</v>
      </c>
      <c r="I17448" s="26">
        <v>43515</v>
      </c>
      <c r="J17448" s="47">
        <v>46253</v>
      </c>
      <c r="K17448" s="55">
        <f t="shared" si="31"/>
        <v>7</v>
      </c>
      <c r="L17448" t="s">
        <v>4</v>
      </c>
      <c r="M17448" t="s">
        <v>0</v>
      </c>
      <c r="N17448" s="1">
        <v>510610</v>
      </c>
      <c r="O17448" s="1" t="s">
        <v>485</v>
      </c>
      <c r="P17448" t="s">
        <v>16277</v>
      </c>
      <c r="Q17448" s="57">
        <v>3.7050000000000001</v>
      </c>
      <c r="R17448" s="57">
        <v>1</v>
      </c>
      <c r="S17448" s="57">
        <v>0.14499999999999999</v>
      </c>
      <c r="T17448" s="57">
        <v>0.54999999999999993</v>
      </c>
      <c r="U17448" s="57">
        <v>722513</v>
      </c>
      <c r="V17448" s="1" t="s">
        <v>10484</v>
      </c>
      <c r="W17448" s="1" t="s">
        <v>458</v>
      </c>
      <c r="X17448" s="56" t="s">
        <v>21391</v>
      </c>
      <c r="Y17448" t="s">
        <v>1</v>
      </c>
    </row>
    <row r="17449" spans="1:25" x14ac:dyDescent="0.3">
      <c r="A17449" s="1" t="s">
        <v>1990</v>
      </c>
      <c r="B17449" s="47">
        <v>45834</v>
      </c>
      <c r="C17449" s="29">
        <v>15693.67</v>
      </c>
      <c r="D17449" s="29">
        <v>15847.04</v>
      </c>
      <c r="E17449" s="29">
        <v>15693.67</v>
      </c>
      <c r="F17449" s="29">
        <v>153.37</v>
      </c>
      <c r="G17449" s="29">
        <v>126688.05</v>
      </c>
      <c r="H17449" s="26">
        <v>42810</v>
      </c>
      <c r="I17449" s="26">
        <v>42761</v>
      </c>
      <c r="J17449" s="47">
        <v>46413</v>
      </c>
      <c r="K17449" s="55">
        <f t="shared" si="31"/>
        <v>10</v>
      </c>
      <c r="L17449" t="s">
        <v>4</v>
      </c>
      <c r="M17449" t="s">
        <v>0</v>
      </c>
      <c r="N17449" s="1">
        <v>522397</v>
      </c>
      <c r="O17449" s="1" t="s">
        <v>485</v>
      </c>
      <c r="P17449" t="s">
        <v>16277</v>
      </c>
      <c r="Q17449" s="57">
        <v>0</v>
      </c>
      <c r="R17449" s="57">
        <v>1</v>
      </c>
      <c r="S17449" s="57">
        <v>0.125</v>
      </c>
      <c r="T17449" s="57">
        <v>0.54599999999999993</v>
      </c>
      <c r="U17449" s="57">
        <v>337215</v>
      </c>
      <c r="V17449" s="1" t="s">
        <v>343</v>
      </c>
      <c r="W17449" s="1" t="s">
        <v>456</v>
      </c>
      <c r="X17449" s="56" t="s">
        <v>344</v>
      </c>
      <c r="Y17449" t="s">
        <v>1</v>
      </c>
    </row>
    <row r="17450" spans="1:25" x14ac:dyDescent="0.3">
      <c r="A17450" s="1" t="s">
        <v>1990</v>
      </c>
      <c r="B17450" s="47">
        <v>45834</v>
      </c>
      <c r="C17450" s="29">
        <v>23103.56</v>
      </c>
      <c r="D17450" s="29">
        <v>23268.1</v>
      </c>
      <c r="E17450" s="29">
        <v>23103.56</v>
      </c>
      <c r="F17450" s="29">
        <v>164.54</v>
      </c>
      <c r="G17450" s="29">
        <v>63750</v>
      </c>
      <c r="H17450" s="26">
        <v>43179</v>
      </c>
      <c r="I17450" s="26">
        <v>43153</v>
      </c>
      <c r="J17450" s="47">
        <v>46805</v>
      </c>
      <c r="K17450" s="55">
        <f t="shared" si="31"/>
        <v>10</v>
      </c>
      <c r="L17450" t="s">
        <v>4</v>
      </c>
      <c r="M17450" t="s">
        <v>0</v>
      </c>
      <c r="N17450" s="1">
        <v>522488</v>
      </c>
      <c r="O17450" s="1" t="s">
        <v>485</v>
      </c>
      <c r="P17450" t="s">
        <v>16277</v>
      </c>
      <c r="Q17450" s="57">
        <v>0</v>
      </c>
      <c r="R17450" s="57">
        <v>1</v>
      </c>
      <c r="S17450" s="57">
        <v>0.125</v>
      </c>
      <c r="T17450" s="57">
        <v>0.54999999999999993</v>
      </c>
      <c r="U17450" s="57">
        <v>541613</v>
      </c>
      <c r="V17450" s="1" t="s">
        <v>10644</v>
      </c>
      <c r="W17450" s="1" t="s">
        <v>441</v>
      </c>
      <c r="X17450" s="56" t="s">
        <v>3164</v>
      </c>
      <c r="Y17450" t="s">
        <v>1</v>
      </c>
    </row>
    <row r="17451" spans="1:25" x14ac:dyDescent="0.3">
      <c r="A17451" s="1" t="s">
        <v>2107</v>
      </c>
      <c r="B17451" s="47">
        <v>45834</v>
      </c>
      <c r="C17451" s="29">
        <v>522367.88</v>
      </c>
      <c r="D17451" s="29">
        <v>530132.54</v>
      </c>
      <c r="E17451" s="29">
        <v>522367.88</v>
      </c>
      <c r="F17451" s="29">
        <v>7764.66</v>
      </c>
      <c r="G17451" s="29">
        <v>937500</v>
      </c>
      <c r="H17451" s="26">
        <v>43136</v>
      </c>
      <c r="I17451" s="26">
        <v>43119</v>
      </c>
      <c r="J17451" s="47">
        <v>46802</v>
      </c>
      <c r="K17451" s="55">
        <f t="shared" si="31"/>
        <v>10</v>
      </c>
      <c r="L17451" t="s">
        <v>0</v>
      </c>
      <c r="M17451" t="s">
        <v>0</v>
      </c>
      <c r="N17451" s="1">
        <v>522472</v>
      </c>
      <c r="O17451" s="1" t="s">
        <v>485</v>
      </c>
      <c r="P17451" t="s">
        <v>16277</v>
      </c>
      <c r="Q17451" s="57">
        <v>0</v>
      </c>
      <c r="R17451" s="57">
        <v>1</v>
      </c>
      <c r="S17451" s="57">
        <v>0.125</v>
      </c>
      <c r="T17451" s="57">
        <v>0.54999999999999993</v>
      </c>
      <c r="U17451" s="57">
        <v>541330</v>
      </c>
      <c r="V17451" s="1" t="s">
        <v>11344</v>
      </c>
      <c r="W17451" s="1" t="s">
        <v>456</v>
      </c>
      <c r="X17451" s="56" t="s">
        <v>4399</v>
      </c>
      <c r="Y17451" t="s">
        <v>3</v>
      </c>
    </row>
    <row r="17452" spans="1:25" x14ac:dyDescent="0.3">
      <c r="A17452" s="1" t="s">
        <v>2003</v>
      </c>
      <c r="B17452" s="47">
        <v>45834</v>
      </c>
      <c r="C17452" s="29">
        <v>95625.12</v>
      </c>
      <c r="D17452" s="29">
        <v>96166.75</v>
      </c>
      <c r="E17452" s="29">
        <v>95625.12</v>
      </c>
      <c r="F17452" s="29">
        <v>541.63</v>
      </c>
      <c r="G17452" s="29">
        <v>259772.18</v>
      </c>
      <c r="H17452" s="26">
        <v>43278</v>
      </c>
      <c r="I17452" s="26">
        <v>43189</v>
      </c>
      <c r="J17452" s="47">
        <v>46842</v>
      </c>
      <c r="K17452" s="55">
        <f t="shared" si="31"/>
        <v>10</v>
      </c>
      <c r="L17452" t="s">
        <v>4</v>
      </c>
      <c r="M17452" t="s">
        <v>0</v>
      </c>
      <c r="N17452" s="1">
        <v>522495</v>
      </c>
      <c r="O17452" s="1" t="s">
        <v>485</v>
      </c>
      <c r="P17452" t="s">
        <v>16277</v>
      </c>
      <c r="Q17452" s="57">
        <v>0</v>
      </c>
      <c r="R17452" s="57">
        <v>1</v>
      </c>
      <c r="S17452" s="57">
        <v>0.125</v>
      </c>
      <c r="T17452" s="57">
        <v>0.54999999999999993</v>
      </c>
      <c r="U17452" s="57">
        <v>541513</v>
      </c>
      <c r="V17452" s="1" t="s">
        <v>502</v>
      </c>
      <c r="W17452" s="1" t="s">
        <v>438</v>
      </c>
      <c r="X17452" s="56" t="s">
        <v>3955</v>
      </c>
      <c r="Y17452" t="s">
        <v>1</v>
      </c>
    </row>
    <row r="17453" spans="1:25" x14ac:dyDescent="0.3">
      <c r="A17453" s="1" t="s">
        <v>2002</v>
      </c>
      <c r="B17453" s="47">
        <v>45834</v>
      </c>
      <c r="C17453" s="29">
        <v>93302.22</v>
      </c>
      <c r="D17453" s="29">
        <v>93350.85</v>
      </c>
      <c r="E17453" s="29">
        <v>93302.22</v>
      </c>
      <c r="F17453" s="29">
        <v>48.63</v>
      </c>
      <c r="G17453" s="29">
        <v>200224.67</v>
      </c>
      <c r="H17453" s="26">
        <v>43578</v>
      </c>
      <c r="I17453" s="26">
        <v>43507</v>
      </c>
      <c r="J17453" s="47">
        <v>47160</v>
      </c>
      <c r="K17453" s="55">
        <f t="shared" si="31"/>
        <v>10</v>
      </c>
      <c r="L17453" t="s">
        <v>4</v>
      </c>
      <c r="M17453" t="s">
        <v>0</v>
      </c>
      <c r="N17453" s="1">
        <v>522549</v>
      </c>
      <c r="O17453" s="1" t="s">
        <v>485</v>
      </c>
      <c r="P17453" t="s">
        <v>16277</v>
      </c>
      <c r="Q17453" s="57">
        <v>0</v>
      </c>
      <c r="R17453" s="57">
        <v>1</v>
      </c>
      <c r="S17453" s="57">
        <v>0.125</v>
      </c>
      <c r="T17453" s="57">
        <v>0.54999999999999993</v>
      </c>
      <c r="U17453" s="57">
        <v>624120</v>
      </c>
      <c r="V17453" s="1" t="s">
        <v>51</v>
      </c>
      <c r="W17453" s="1" t="s">
        <v>446</v>
      </c>
      <c r="X17453" s="56" t="s">
        <v>7217</v>
      </c>
      <c r="Y17453" t="s">
        <v>2</v>
      </c>
    </row>
    <row r="17454" spans="1:25" x14ac:dyDescent="0.3">
      <c r="A17454" s="1" t="s">
        <v>2058</v>
      </c>
      <c r="B17454" s="47">
        <v>45834</v>
      </c>
      <c r="C17454" s="29">
        <v>233154.3</v>
      </c>
      <c r="D17454" s="29">
        <v>233270.55</v>
      </c>
      <c r="E17454" s="29">
        <v>233154.3</v>
      </c>
      <c r="F17454" s="29">
        <v>116.25</v>
      </c>
      <c r="G17454" s="29">
        <v>975000</v>
      </c>
      <c r="H17454" s="26">
        <v>42514</v>
      </c>
      <c r="I17454" s="26">
        <v>42478</v>
      </c>
      <c r="J17454" s="47">
        <v>47226</v>
      </c>
      <c r="K17454" s="55">
        <f t="shared" si="31"/>
        <v>13</v>
      </c>
      <c r="L17454" t="s">
        <v>4</v>
      </c>
      <c r="M17454" t="s">
        <v>0</v>
      </c>
      <c r="N17454" s="1">
        <v>522309</v>
      </c>
      <c r="O17454" s="1" t="s">
        <v>485</v>
      </c>
      <c r="P17454" t="s">
        <v>16277</v>
      </c>
      <c r="Q17454" s="57">
        <v>0</v>
      </c>
      <c r="R17454" s="57">
        <v>1</v>
      </c>
      <c r="S17454" s="57">
        <v>0.125</v>
      </c>
      <c r="T17454" s="57">
        <v>0.47299999999999998</v>
      </c>
      <c r="U17454" s="57">
        <v>446110</v>
      </c>
      <c r="V17454" s="1" t="s">
        <v>21403</v>
      </c>
      <c r="W17454" s="1" t="s">
        <v>449</v>
      </c>
      <c r="X17454" s="56" t="s">
        <v>21404</v>
      </c>
      <c r="Y17454" t="s">
        <v>1</v>
      </c>
    </row>
    <row r="17455" spans="1:25" x14ac:dyDescent="0.3">
      <c r="A17455" s="1" t="s">
        <v>2002</v>
      </c>
      <c r="B17455" s="47">
        <v>45834</v>
      </c>
      <c r="C17455" s="29">
        <v>11273.55</v>
      </c>
      <c r="D17455" s="29">
        <v>11364.79</v>
      </c>
      <c r="E17455" s="29">
        <v>11273.55</v>
      </c>
      <c r="F17455" s="29">
        <v>91.24</v>
      </c>
      <c r="G17455" s="29">
        <v>127500</v>
      </c>
      <c r="H17455" s="26">
        <v>43741</v>
      </c>
      <c r="I17455" s="26">
        <v>43721</v>
      </c>
      <c r="J17455" s="47">
        <v>47374</v>
      </c>
      <c r="K17455" s="55">
        <f t="shared" si="31"/>
        <v>10</v>
      </c>
      <c r="L17455" t="s">
        <v>4</v>
      </c>
      <c r="M17455" t="s">
        <v>0</v>
      </c>
      <c r="N17455" s="1">
        <v>522568</v>
      </c>
      <c r="O17455" s="1" t="s">
        <v>485</v>
      </c>
      <c r="P17455" t="s">
        <v>16277</v>
      </c>
      <c r="Q17455" s="57">
        <v>0</v>
      </c>
      <c r="R17455" s="57">
        <v>1</v>
      </c>
      <c r="S17455" s="57">
        <v>0.125</v>
      </c>
      <c r="T17455" s="57">
        <v>0.54999999999999993</v>
      </c>
      <c r="U17455" s="57">
        <v>561622</v>
      </c>
      <c r="V17455" s="1" t="s">
        <v>10574</v>
      </c>
      <c r="W17455" s="1" t="s">
        <v>471</v>
      </c>
      <c r="X17455" s="56" t="s">
        <v>3047</v>
      </c>
      <c r="Y17455" t="s">
        <v>1</v>
      </c>
    </row>
    <row r="17456" spans="1:25" x14ac:dyDescent="0.3">
      <c r="A17456" s="1" t="s">
        <v>21073</v>
      </c>
      <c r="B17456" s="47">
        <v>45834</v>
      </c>
      <c r="C17456" s="29">
        <v>47500.85</v>
      </c>
      <c r="D17456" s="29">
        <v>47788.85</v>
      </c>
      <c r="E17456" s="29">
        <v>47500.85</v>
      </c>
      <c r="F17456" s="29">
        <v>288</v>
      </c>
      <c r="G17456" s="29">
        <v>76751.47</v>
      </c>
      <c r="H17456" s="26">
        <v>44649</v>
      </c>
      <c r="I17456" s="26">
        <v>43833</v>
      </c>
      <c r="J17456" s="47">
        <v>47513</v>
      </c>
      <c r="K17456" s="55">
        <f t="shared" si="31"/>
        <v>10</v>
      </c>
      <c r="L17456" t="s">
        <v>4</v>
      </c>
      <c r="M17456" t="s">
        <v>4</v>
      </c>
      <c r="O17456" s="1" t="s">
        <v>485</v>
      </c>
      <c r="P17456" t="s">
        <v>16277</v>
      </c>
      <c r="Q17456" s="57">
        <v>0</v>
      </c>
      <c r="R17456" s="57">
        <v>1</v>
      </c>
      <c r="S17456" s="57">
        <v>0.125</v>
      </c>
      <c r="T17456" s="57">
        <v>0.54999999999999993</v>
      </c>
      <c r="U17456" s="57">
        <v>453920</v>
      </c>
      <c r="V17456" s="1" t="s">
        <v>21405</v>
      </c>
      <c r="W17456" s="1" t="s">
        <v>456</v>
      </c>
      <c r="X17456" s="56" t="s">
        <v>21406</v>
      </c>
      <c r="Y17456" t="s">
        <v>1</v>
      </c>
    </row>
    <row r="17457" spans="1:25" x14ac:dyDescent="0.3">
      <c r="A17457" s="1" t="s">
        <v>2056</v>
      </c>
      <c r="B17457" s="47">
        <v>45834</v>
      </c>
      <c r="C17457" s="29">
        <v>103453.07</v>
      </c>
      <c r="D17457" s="29">
        <v>104066.72</v>
      </c>
      <c r="E17457" s="29">
        <v>103453.07</v>
      </c>
      <c r="F17457" s="29">
        <v>613.65</v>
      </c>
      <c r="G17457" s="29">
        <v>127500</v>
      </c>
      <c r="H17457" s="26">
        <v>45014</v>
      </c>
      <c r="I17457" s="26">
        <v>44991</v>
      </c>
      <c r="J17457" s="47">
        <v>47548</v>
      </c>
      <c r="K17457" s="55">
        <f t="shared" si="31"/>
        <v>7</v>
      </c>
      <c r="L17457" t="s">
        <v>4</v>
      </c>
      <c r="M17457" t="s">
        <v>4</v>
      </c>
      <c r="O17457" s="1" t="s">
        <v>485</v>
      </c>
      <c r="P17457" t="s">
        <v>16277</v>
      </c>
      <c r="Q17457" s="57">
        <v>4.8550000000000004</v>
      </c>
      <c r="R17457" s="57">
        <v>1</v>
      </c>
      <c r="S17457" s="57">
        <v>0.14499999999999999</v>
      </c>
      <c r="T17457" s="57">
        <v>0</v>
      </c>
      <c r="U17457" s="57">
        <v>445131</v>
      </c>
      <c r="V17457" s="1" t="s">
        <v>21407</v>
      </c>
      <c r="W17457" s="1" t="s">
        <v>472</v>
      </c>
      <c r="X17457" s="56" t="s">
        <v>17511</v>
      </c>
      <c r="Y17457" t="s">
        <v>1</v>
      </c>
    </row>
    <row r="17458" spans="1:25" x14ac:dyDescent="0.3">
      <c r="A17458" s="1" t="s">
        <v>2128</v>
      </c>
      <c r="B17458" s="47">
        <v>45834</v>
      </c>
      <c r="C17458" s="29">
        <v>430121.93</v>
      </c>
      <c r="D17458" s="29">
        <v>435255.44</v>
      </c>
      <c r="E17458" s="29">
        <v>430121.93</v>
      </c>
      <c r="F17458" s="29">
        <v>5133.51</v>
      </c>
      <c r="G17458" s="29">
        <v>688350</v>
      </c>
      <c r="H17458" s="26">
        <v>44069</v>
      </c>
      <c r="I17458" s="26">
        <v>44057</v>
      </c>
      <c r="J17458" s="47">
        <v>47709</v>
      </c>
      <c r="K17458" s="55">
        <f t="shared" si="31"/>
        <v>10</v>
      </c>
      <c r="L17458" t="s">
        <v>4</v>
      </c>
      <c r="M17458" t="s">
        <v>0</v>
      </c>
      <c r="N17458" s="1">
        <v>522611</v>
      </c>
      <c r="O17458" s="1" t="s">
        <v>485</v>
      </c>
      <c r="P17458" t="s">
        <v>16277</v>
      </c>
      <c r="Q17458" s="57">
        <v>0</v>
      </c>
      <c r="R17458" s="57">
        <v>1</v>
      </c>
      <c r="S17458" s="57">
        <v>0.125</v>
      </c>
      <c r="T17458" s="57">
        <v>0.54999999999999993</v>
      </c>
      <c r="U17458" s="57">
        <v>722410</v>
      </c>
      <c r="V17458" s="1" t="s">
        <v>703</v>
      </c>
      <c r="W17458" s="1" t="s">
        <v>442</v>
      </c>
      <c r="X17458" s="56" t="s">
        <v>3849</v>
      </c>
      <c r="Y17458" t="s">
        <v>1</v>
      </c>
    </row>
    <row r="17459" spans="1:25" x14ac:dyDescent="0.3">
      <c r="A17459" s="1" t="s">
        <v>1999</v>
      </c>
      <c r="B17459" s="47">
        <v>45834</v>
      </c>
      <c r="C17459" s="29">
        <v>90973.62</v>
      </c>
      <c r="D17459" s="29">
        <v>94351.86</v>
      </c>
      <c r="E17459" s="29">
        <v>90973.62</v>
      </c>
      <c r="F17459" s="29">
        <v>3378.24</v>
      </c>
      <c r="G17459" s="29">
        <v>182461.17</v>
      </c>
      <c r="H17459" s="26">
        <v>43510</v>
      </c>
      <c r="I17459" s="26">
        <v>43433</v>
      </c>
      <c r="J17459" s="47">
        <v>47087</v>
      </c>
      <c r="K17459" s="55">
        <f t="shared" si="31"/>
        <v>10</v>
      </c>
      <c r="L17459" t="s">
        <v>0</v>
      </c>
      <c r="M17459" t="s">
        <v>4</v>
      </c>
      <c r="O17459" s="1" t="s">
        <v>485</v>
      </c>
      <c r="P17459" t="s">
        <v>16277</v>
      </c>
      <c r="Q17459" s="57">
        <v>0</v>
      </c>
      <c r="R17459" s="57">
        <v>1</v>
      </c>
      <c r="S17459" s="57">
        <v>0.125</v>
      </c>
      <c r="T17459" s="57">
        <v>0.54999999999999993</v>
      </c>
      <c r="U17459" s="57">
        <v>561720</v>
      </c>
      <c r="V17459" s="1" t="s">
        <v>398</v>
      </c>
      <c r="W17459" s="1" t="s">
        <v>449</v>
      </c>
      <c r="X17459" s="56" t="s">
        <v>2988</v>
      </c>
      <c r="Y17459" t="s">
        <v>3</v>
      </c>
    </row>
    <row r="17460" spans="1:25" x14ac:dyDescent="0.3">
      <c r="A17460" s="1" t="s">
        <v>1987</v>
      </c>
      <c r="B17460" s="47">
        <v>45834</v>
      </c>
      <c r="C17460" s="29">
        <v>8326.86</v>
      </c>
      <c r="D17460" s="29">
        <v>8352.48</v>
      </c>
      <c r="E17460" s="29">
        <v>8326.86</v>
      </c>
      <c r="F17460" s="29">
        <v>25.62</v>
      </c>
      <c r="G17460" s="29">
        <v>67652.11</v>
      </c>
      <c r="H17460" s="26">
        <v>44133</v>
      </c>
      <c r="I17460" s="26">
        <v>44091</v>
      </c>
      <c r="J17460" s="47">
        <v>47743</v>
      </c>
      <c r="K17460" s="55">
        <f t="shared" si="31"/>
        <v>10</v>
      </c>
      <c r="L17460" t="s">
        <v>4</v>
      </c>
      <c r="M17460" t="s">
        <v>0</v>
      </c>
      <c r="N17460" s="1">
        <v>522629</v>
      </c>
      <c r="O17460" s="1" t="s">
        <v>485</v>
      </c>
      <c r="P17460" t="s">
        <v>16277</v>
      </c>
      <c r="Q17460" s="57">
        <v>0</v>
      </c>
      <c r="R17460" s="57">
        <v>1</v>
      </c>
      <c r="S17460" s="57">
        <v>0.125</v>
      </c>
      <c r="T17460" s="57">
        <v>0.54999999999999993</v>
      </c>
      <c r="U17460" s="57">
        <v>524298</v>
      </c>
      <c r="V17460" s="1" t="s">
        <v>11073</v>
      </c>
      <c r="W17460" s="1" t="s">
        <v>469</v>
      </c>
      <c r="X17460" s="56" t="s">
        <v>4623</v>
      </c>
      <c r="Y17460" t="s">
        <v>1</v>
      </c>
    </row>
    <row r="17461" spans="1:25" x14ac:dyDescent="0.3">
      <c r="A17461" s="1" t="s">
        <v>2031</v>
      </c>
      <c r="B17461" s="47">
        <v>45834</v>
      </c>
      <c r="C17461" s="29">
        <v>28047.77</v>
      </c>
      <c r="D17461" s="29">
        <v>27860.04</v>
      </c>
      <c r="E17461" s="29">
        <v>27860.04</v>
      </c>
      <c r="F17461" s="29">
        <v>0</v>
      </c>
      <c r="G17461" s="29">
        <v>42500</v>
      </c>
      <c r="H17461" s="26">
        <v>44132</v>
      </c>
      <c r="I17461" s="26">
        <v>44092</v>
      </c>
      <c r="J17461" s="47">
        <v>47744</v>
      </c>
      <c r="K17461" s="55">
        <f t="shared" si="31"/>
        <v>10</v>
      </c>
      <c r="L17461" t="s">
        <v>4</v>
      </c>
      <c r="M17461" t="s">
        <v>0</v>
      </c>
      <c r="N17461" s="1">
        <v>510788</v>
      </c>
      <c r="O17461" s="1" t="s">
        <v>485</v>
      </c>
      <c r="P17461" t="s">
        <v>16277</v>
      </c>
      <c r="Q17461" s="57">
        <v>1.855</v>
      </c>
      <c r="R17461" s="57">
        <v>1</v>
      </c>
      <c r="S17461" s="57">
        <v>0.14499999999999999</v>
      </c>
      <c r="T17461" s="57">
        <v>0.54999999999999993</v>
      </c>
      <c r="U17461" s="57">
        <v>541990</v>
      </c>
      <c r="V17461" s="1" t="s">
        <v>21408</v>
      </c>
      <c r="W17461" s="1" t="s">
        <v>436</v>
      </c>
      <c r="X17461" s="56" t="s">
        <v>918</v>
      </c>
      <c r="Y17461" t="s">
        <v>1</v>
      </c>
    </row>
    <row r="17462" spans="1:25" x14ac:dyDescent="0.3">
      <c r="A17462" s="1" t="s">
        <v>2045</v>
      </c>
      <c r="B17462" s="47">
        <v>45834</v>
      </c>
      <c r="C17462" s="29">
        <v>145078.5</v>
      </c>
      <c r="D17462" s="29">
        <v>145957.29</v>
      </c>
      <c r="E17462" s="29">
        <v>145078.5</v>
      </c>
      <c r="F17462" s="29">
        <v>878.79</v>
      </c>
      <c r="G17462" s="29">
        <v>203398.22</v>
      </c>
      <c r="H17462" s="26">
        <v>44691</v>
      </c>
      <c r="I17462" s="26">
        <v>44546</v>
      </c>
      <c r="J17462" s="47">
        <v>47847</v>
      </c>
      <c r="K17462" s="55">
        <f t="shared" si="31"/>
        <v>9</v>
      </c>
      <c r="L17462" t="s">
        <v>4</v>
      </c>
      <c r="M17462" t="s">
        <v>4</v>
      </c>
      <c r="O17462" s="1" t="s">
        <v>485</v>
      </c>
      <c r="P17462" t="s">
        <v>16277</v>
      </c>
      <c r="Q17462" s="57">
        <v>0</v>
      </c>
      <c r="R17462" s="57">
        <v>1</v>
      </c>
      <c r="S17462" s="57">
        <v>0.125</v>
      </c>
      <c r="T17462" s="57">
        <v>0</v>
      </c>
      <c r="U17462" s="57">
        <v>491110</v>
      </c>
      <c r="V17462" s="1" t="s">
        <v>11669</v>
      </c>
      <c r="W17462" s="1" t="s">
        <v>443</v>
      </c>
      <c r="X17462" s="56" t="s">
        <v>3155</v>
      </c>
      <c r="Y17462" t="s">
        <v>1</v>
      </c>
    </row>
    <row r="17463" spans="1:25" x14ac:dyDescent="0.3">
      <c r="A17463" s="1" t="s">
        <v>2031</v>
      </c>
      <c r="B17463" s="47">
        <v>45834</v>
      </c>
      <c r="C17463" s="29">
        <v>115241.76</v>
      </c>
      <c r="D17463" s="29">
        <v>118254.04</v>
      </c>
      <c r="E17463" s="29">
        <v>115241.76</v>
      </c>
      <c r="F17463" s="29">
        <v>3012.28</v>
      </c>
      <c r="G17463" s="29">
        <v>262500</v>
      </c>
      <c r="H17463" s="26">
        <v>43635</v>
      </c>
      <c r="I17463" s="26">
        <v>43600</v>
      </c>
      <c r="J17463" s="47">
        <v>47253</v>
      </c>
      <c r="K17463" s="55">
        <f t="shared" si="31"/>
        <v>10</v>
      </c>
      <c r="L17463" t="s">
        <v>0</v>
      </c>
      <c r="M17463" t="s">
        <v>0</v>
      </c>
      <c r="N17463" s="1">
        <v>522557</v>
      </c>
      <c r="O17463" s="1" t="s">
        <v>485</v>
      </c>
      <c r="P17463" t="s">
        <v>16277</v>
      </c>
      <c r="Q17463" s="57">
        <v>0</v>
      </c>
      <c r="R17463" s="57">
        <v>1</v>
      </c>
      <c r="S17463" s="57">
        <v>0.125</v>
      </c>
      <c r="T17463" s="57">
        <v>0.54999999999999993</v>
      </c>
      <c r="U17463" s="57">
        <v>454110</v>
      </c>
      <c r="V17463" s="1" t="s">
        <v>502</v>
      </c>
      <c r="W17463" s="1" t="s">
        <v>438</v>
      </c>
      <c r="X17463" s="56" t="s">
        <v>5217</v>
      </c>
      <c r="Y17463" t="s">
        <v>3</v>
      </c>
    </row>
    <row r="17464" spans="1:25" x14ac:dyDescent="0.3">
      <c r="A17464" s="1" t="s">
        <v>19922</v>
      </c>
      <c r="B17464" s="47">
        <v>45834</v>
      </c>
      <c r="C17464" s="29">
        <v>72132.08</v>
      </c>
      <c r="D17464" s="29">
        <v>73779.81</v>
      </c>
      <c r="E17464" s="29">
        <v>72132.08</v>
      </c>
      <c r="F17464" s="29">
        <v>1647.73</v>
      </c>
      <c r="G17464" s="29">
        <v>119000</v>
      </c>
      <c r="H17464" s="26">
        <v>43738</v>
      </c>
      <c r="I17464" s="26">
        <v>43706</v>
      </c>
      <c r="J17464" s="47">
        <v>47366</v>
      </c>
      <c r="K17464" s="55">
        <f t="shared" si="31"/>
        <v>10</v>
      </c>
      <c r="L17464" t="s">
        <v>0</v>
      </c>
      <c r="M17464" t="s">
        <v>0</v>
      </c>
      <c r="N17464" s="1">
        <v>510524</v>
      </c>
      <c r="O17464" s="1" t="s">
        <v>485</v>
      </c>
      <c r="P17464" t="s">
        <v>16277</v>
      </c>
      <c r="Q17464" s="57">
        <v>5.7050000000000001</v>
      </c>
      <c r="R17464" s="57">
        <v>1</v>
      </c>
      <c r="S17464" s="57">
        <v>0.14499999999999999</v>
      </c>
      <c r="T17464" s="57">
        <v>0.54999999999999993</v>
      </c>
      <c r="U17464" s="57">
        <v>722511</v>
      </c>
      <c r="V17464" s="1" t="s">
        <v>11282</v>
      </c>
      <c r="W17464" s="1" t="s">
        <v>442</v>
      </c>
      <c r="X17464" s="56" t="s">
        <v>4282</v>
      </c>
      <c r="Y17464" t="s">
        <v>3</v>
      </c>
    </row>
    <row r="17465" spans="1:25" x14ac:dyDescent="0.3">
      <c r="A17465" s="1" t="s">
        <v>2153</v>
      </c>
      <c r="B17465" s="47">
        <v>45834</v>
      </c>
      <c r="C17465" s="29">
        <v>276408.09999999998</v>
      </c>
      <c r="D17465" s="29">
        <v>276595.40999999997</v>
      </c>
      <c r="E17465" s="29">
        <v>276408.09999999998</v>
      </c>
      <c r="F17465" s="29">
        <v>187.31</v>
      </c>
      <c r="G17465" s="29">
        <v>1057959.27</v>
      </c>
      <c r="H17465" s="26">
        <v>44293</v>
      </c>
      <c r="I17465" s="26">
        <v>44231</v>
      </c>
      <c r="J17465" s="47">
        <v>47883</v>
      </c>
      <c r="K17465" s="55">
        <f t="shared" si="31"/>
        <v>10</v>
      </c>
      <c r="L17465" t="s">
        <v>4</v>
      </c>
      <c r="M17465" t="s">
        <v>0</v>
      </c>
      <c r="N17465" s="1">
        <v>522668</v>
      </c>
      <c r="O17465" s="1" t="s">
        <v>485</v>
      </c>
      <c r="P17465" t="s">
        <v>16277</v>
      </c>
      <c r="Q17465" s="57">
        <v>0</v>
      </c>
      <c r="R17465" s="57">
        <v>1</v>
      </c>
      <c r="S17465" s="57">
        <v>0.125</v>
      </c>
      <c r="T17465" s="57">
        <v>0</v>
      </c>
      <c r="U17465" s="57">
        <v>238190</v>
      </c>
      <c r="V17465" s="1" t="s">
        <v>12207</v>
      </c>
      <c r="W17465" s="1" t="s">
        <v>468</v>
      </c>
      <c r="X17465" s="56" t="s">
        <v>6029</v>
      </c>
      <c r="Y17465" t="s">
        <v>1</v>
      </c>
    </row>
    <row r="17466" spans="1:25" x14ac:dyDescent="0.3">
      <c r="A17466" s="1" t="s">
        <v>2080</v>
      </c>
      <c r="B17466" s="47">
        <v>45834</v>
      </c>
      <c r="C17466" s="29">
        <v>148898.87</v>
      </c>
      <c r="D17466" s="29">
        <v>162291.14000000001</v>
      </c>
      <c r="E17466" s="29">
        <v>148898.87</v>
      </c>
      <c r="F17466" s="29">
        <v>13392.27</v>
      </c>
      <c r="G17466" s="29">
        <v>180000</v>
      </c>
      <c r="H17466" s="26">
        <v>44343</v>
      </c>
      <c r="I17466" s="26">
        <v>44309</v>
      </c>
      <c r="J17466" s="47">
        <v>47961</v>
      </c>
      <c r="K17466" s="55">
        <f t="shared" si="31"/>
        <v>10</v>
      </c>
      <c r="L17466" t="s">
        <v>4</v>
      </c>
      <c r="M17466" t="s">
        <v>0</v>
      </c>
      <c r="N17466" s="1">
        <v>522682</v>
      </c>
      <c r="O17466" s="1" t="s">
        <v>485</v>
      </c>
      <c r="P17466" t="s">
        <v>16277</v>
      </c>
      <c r="Q17466" s="57">
        <v>0</v>
      </c>
      <c r="R17466" s="57">
        <v>1</v>
      </c>
      <c r="S17466" s="57">
        <v>0.125</v>
      </c>
      <c r="T17466" s="57">
        <v>0</v>
      </c>
      <c r="U17466" s="57">
        <v>811192</v>
      </c>
      <c r="V17466" s="1" t="s">
        <v>13138</v>
      </c>
      <c r="W17466" s="1" t="s">
        <v>456</v>
      </c>
      <c r="X17466" s="56" t="s">
        <v>7769</v>
      </c>
      <c r="Y17466" t="s">
        <v>2</v>
      </c>
    </row>
    <row r="17467" spans="1:25" x14ac:dyDescent="0.3">
      <c r="A17467" s="1" t="s">
        <v>21064</v>
      </c>
      <c r="B17467" s="47">
        <v>45834</v>
      </c>
      <c r="C17467" s="29">
        <v>160870.31</v>
      </c>
      <c r="D17467" s="29">
        <v>162354.67000000001</v>
      </c>
      <c r="E17467" s="29">
        <v>160870.31</v>
      </c>
      <c r="F17467" s="29">
        <v>1484.36</v>
      </c>
      <c r="G17467" s="29">
        <v>224625.56</v>
      </c>
      <c r="H17467" s="26">
        <v>44327</v>
      </c>
      <c r="I17467" s="26">
        <v>44057</v>
      </c>
      <c r="J17467" s="47">
        <v>47893</v>
      </c>
      <c r="K17467" s="55">
        <f t="shared" si="31"/>
        <v>10</v>
      </c>
      <c r="L17467" t="s">
        <v>0</v>
      </c>
      <c r="M17467" t="s">
        <v>0</v>
      </c>
      <c r="N17467" s="1">
        <v>522680</v>
      </c>
      <c r="O17467" s="1" t="s">
        <v>485</v>
      </c>
      <c r="P17467" t="s">
        <v>16277</v>
      </c>
      <c r="Q17467" s="57">
        <v>0</v>
      </c>
      <c r="R17467" s="57">
        <v>1</v>
      </c>
      <c r="S17467" s="57">
        <v>0.125</v>
      </c>
      <c r="T17467" s="57">
        <v>0.54999999999999993</v>
      </c>
      <c r="U17467" s="57">
        <v>722515</v>
      </c>
      <c r="V17467" s="1" t="s">
        <v>946</v>
      </c>
      <c r="W17467" s="1" t="s">
        <v>439</v>
      </c>
      <c r="X17467" s="56" t="s">
        <v>21409</v>
      </c>
      <c r="Y17467" t="s">
        <v>3</v>
      </c>
    </row>
    <row r="17468" spans="1:25" x14ac:dyDescent="0.3">
      <c r="A17468" s="1" t="s">
        <v>2012</v>
      </c>
      <c r="B17468" s="47">
        <v>45834</v>
      </c>
      <c r="C17468" s="29">
        <v>229414.63</v>
      </c>
      <c r="D17468" s="29">
        <v>236378.58</v>
      </c>
      <c r="E17468" s="29">
        <v>229414.63</v>
      </c>
      <c r="F17468" s="29">
        <v>6963.95</v>
      </c>
      <c r="G17468" s="29">
        <v>317950.09999999998</v>
      </c>
      <c r="H17468" s="26">
        <v>44323</v>
      </c>
      <c r="I17468" s="26">
        <v>43812</v>
      </c>
      <c r="J17468" s="47">
        <v>47739</v>
      </c>
      <c r="K17468" s="55">
        <f t="shared" si="31"/>
        <v>10</v>
      </c>
      <c r="L17468" t="s">
        <v>0</v>
      </c>
      <c r="M17468" t="s">
        <v>4</v>
      </c>
      <c r="O17468" s="1" t="s">
        <v>485</v>
      </c>
      <c r="P17468" t="s">
        <v>16277</v>
      </c>
      <c r="Q17468" s="57">
        <v>0</v>
      </c>
      <c r="R17468" s="57">
        <v>1</v>
      </c>
      <c r="S17468" s="57">
        <v>0.125</v>
      </c>
      <c r="T17468" s="57">
        <v>0.54999999999999993</v>
      </c>
      <c r="U17468" s="57">
        <v>722410</v>
      </c>
      <c r="V17468" s="1" t="s">
        <v>11478</v>
      </c>
      <c r="W17468" s="1" t="s">
        <v>439</v>
      </c>
      <c r="X17468" s="56" t="s">
        <v>4664</v>
      </c>
      <c r="Y17468" t="s">
        <v>3</v>
      </c>
    </row>
    <row r="17469" spans="1:25" x14ac:dyDescent="0.3">
      <c r="A17469" s="1" t="s">
        <v>2064</v>
      </c>
      <c r="B17469" s="47">
        <v>45834</v>
      </c>
      <c r="C17469" s="29">
        <v>819780.14</v>
      </c>
      <c r="D17469" s="29">
        <v>817914.79</v>
      </c>
      <c r="E17469" s="29">
        <v>817914.79</v>
      </c>
      <c r="F17469" s="29">
        <v>0</v>
      </c>
      <c r="G17469" s="29">
        <v>2069305.51</v>
      </c>
      <c r="H17469" s="26">
        <v>44650</v>
      </c>
      <c r="I17469" s="26">
        <v>44398</v>
      </c>
      <c r="J17469" s="47">
        <v>48050</v>
      </c>
      <c r="K17469" s="55">
        <f t="shared" si="31"/>
        <v>10</v>
      </c>
      <c r="L17469" t="s">
        <v>4</v>
      </c>
      <c r="M17469" t="s">
        <v>0</v>
      </c>
      <c r="N17469" s="1">
        <v>530137</v>
      </c>
      <c r="O17469" s="1" t="s">
        <v>485</v>
      </c>
      <c r="P17469" t="s">
        <v>16277</v>
      </c>
      <c r="Q17469" s="57">
        <v>0.48</v>
      </c>
      <c r="R17469" s="57">
        <v>1</v>
      </c>
      <c r="S17469" s="57">
        <v>0.14499999999999999</v>
      </c>
      <c r="T17469" s="57">
        <v>0</v>
      </c>
      <c r="U17469" s="57">
        <v>238310</v>
      </c>
      <c r="V17469" s="1" t="s">
        <v>164</v>
      </c>
      <c r="W17469" s="1" t="s">
        <v>468</v>
      </c>
      <c r="X17469" s="56" t="s">
        <v>9351</v>
      </c>
      <c r="Y17469" t="s">
        <v>1</v>
      </c>
    </row>
    <row r="17470" spans="1:25" x14ac:dyDescent="0.3">
      <c r="A17470" s="1" t="s">
        <v>2268</v>
      </c>
      <c r="B17470" s="47">
        <v>45834</v>
      </c>
      <c r="C17470" s="29">
        <v>506220.43</v>
      </c>
      <c r="D17470" s="29">
        <v>509490.86</v>
      </c>
      <c r="E17470" s="29">
        <v>506220.43</v>
      </c>
      <c r="F17470" s="29">
        <v>3270.43</v>
      </c>
      <c r="G17470" s="29">
        <v>671948.28</v>
      </c>
      <c r="H17470" s="26">
        <v>44529</v>
      </c>
      <c r="I17470" s="26">
        <v>44412</v>
      </c>
      <c r="J17470" s="47">
        <v>48064</v>
      </c>
      <c r="K17470" s="55">
        <f t="shared" si="31"/>
        <v>10</v>
      </c>
      <c r="L17470" t="s">
        <v>4</v>
      </c>
      <c r="M17470" t="s">
        <v>0</v>
      </c>
      <c r="N17470" s="1">
        <v>540019</v>
      </c>
      <c r="O17470" s="1" t="s">
        <v>485</v>
      </c>
      <c r="P17470" t="s">
        <v>16277</v>
      </c>
      <c r="Q17470" s="57">
        <v>0</v>
      </c>
      <c r="R17470" s="57">
        <v>1</v>
      </c>
      <c r="S17470" s="57">
        <v>0.125</v>
      </c>
      <c r="T17470" s="57">
        <v>0</v>
      </c>
      <c r="U17470" s="57">
        <v>445310</v>
      </c>
      <c r="V17470" s="1" t="s">
        <v>10516</v>
      </c>
      <c r="W17470" s="1" t="s">
        <v>453</v>
      </c>
      <c r="X17470" s="56" t="s">
        <v>2961</v>
      </c>
      <c r="Y17470" t="s">
        <v>1</v>
      </c>
    </row>
    <row r="17471" spans="1:25" x14ac:dyDescent="0.3">
      <c r="A17471" s="1" t="s">
        <v>2085</v>
      </c>
      <c r="B17471" s="47">
        <v>45834</v>
      </c>
      <c r="C17471" s="29">
        <v>226748.41</v>
      </c>
      <c r="D17471" s="29">
        <v>229645.08</v>
      </c>
      <c r="E17471" s="29">
        <v>226748.41</v>
      </c>
      <c r="F17471" s="29">
        <v>2896.67</v>
      </c>
      <c r="G17471" s="29">
        <v>250562.69</v>
      </c>
      <c r="H17471" s="26">
        <v>45497</v>
      </c>
      <c r="I17471" s="26">
        <v>44321</v>
      </c>
      <c r="J17471" s="47">
        <v>48157</v>
      </c>
      <c r="K17471" s="55">
        <f t="shared" si="31"/>
        <v>10</v>
      </c>
      <c r="L17471" t="s">
        <v>4</v>
      </c>
      <c r="M17471" t="s">
        <v>4</v>
      </c>
      <c r="O17471" s="1" t="s">
        <v>485</v>
      </c>
      <c r="P17471" t="s">
        <v>16277</v>
      </c>
      <c r="Q17471" s="57">
        <v>0</v>
      </c>
      <c r="R17471" s="57">
        <v>1</v>
      </c>
      <c r="S17471" s="57">
        <v>0.125</v>
      </c>
      <c r="T17471" s="57">
        <v>0.54999999999999993</v>
      </c>
      <c r="U17471" s="57">
        <v>311811</v>
      </c>
      <c r="V17471" s="1" t="s">
        <v>128</v>
      </c>
      <c r="W17471" s="1" t="s">
        <v>438</v>
      </c>
      <c r="X17471" s="56" t="s">
        <v>21410</v>
      </c>
      <c r="Y17471" t="s">
        <v>1</v>
      </c>
    </row>
    <row r="17472" spans="1:25" x14ac:dyDescent="0.3">
      <c r="A17472" s="1" t="s">
        <v>2156</v>
      </c>
      <c r="B17472" s="47">
        <v>45834</v>
      </c>
      <c r="C17472" s="29">
        <v>512748.27</v>
      </c>
      <c r="D17472" s="29">
        <v>515841.08</v>
      </c>
      <c r="E17472" s="29">
        <v>512748.27</v>
      </c>
      <c r="F17472" s="29">
        <v>3092.81</v>
      </c>
      <c r="G17472" s="29">
        <v>674250</v>
      </c>
      <c r="H17472" s="26">
        <v>44551</v>
      </c>
      <c r="I17472" s="26">
        <v>44531</v>
      </c>
      <c r="J17472" s="47">
        <v>48183</v>
      </c>
      <c r="K17472" s="55">
        <f t="shared" si="31"/>
        <v>10</v>
      </c>
      <c r="L17472" t="s">
        <v>4</v>
      </c>
      <c r="M17472" t="s">
        <v>0</v>
      </c>
      <c r="N17472" s="1">
        <v>530102</v>
      </c>
      <c r="O17472" s="1" t="s">
        <v>485</v>
      </c>
      <c r="P17472" t="s">
        <v>16277</v>
      </c>
      <c r="Q17472" s="57">
        <v>3.9649999999999999</v>
      </c>
      <c r="R17472" s="57">
        <v>1</v>
      </c>
      <c r="S17472" s="57">
        <v>0.14499999999999999</v>
      </c>
      <c r="T17472" s="57">
        <v>0.49</v>
      </c>
      <c r="U17472" s="57">
        <v>445310</v>
      </c>
      <c r="V17472" s="1" t="s">
        <v>13943</v>
      </c>
      <c r="W17472" s="1" t="s">
        <v>438</v>
      </c>
      <c r="X17472" s="56" t="s">
        <v>21411</v>
      </c>
      <c r="Y17472" t="s">
        <v>1</v>
      </c>
    </row>
    <row r="17473" spans="1:25" x14ac:dyDescent="0.3">
      <c r="A17473" s="1" t="s">
        <v>17436</v>
      </c>
      <c r="B17473" s="47">
        <v>45834</v>
      </c>
      <c r="C17473" s="29">
        <v>1005774.89</v>
      </c>
      <c r="D17473" s="29">
        <v>1014379.75</v>
      </c>
      <c r="E17473" s="29">
        <v>1005774.89</v>
      </c>
      <c r="F17473" s="29">
        <v>8604.86</v>
      </c>
      <c r="G17473" s="29">
        <v>1218750</v>
      </c>
      <c r="H17473" s="26">
        <v>44698</v>
      </c>
      <c r="I17473" s="26">
        <v>44676</v>
      </c>
      <c r="J17473" s="47">
        <v>48329</v>
      </c>
      <c r="K17473" s="55">
        <f t="shared" si="31"/>
        <v>10</v>
      </c>
      <c r="L17473" t="s">
        <v>4</v>
      </c>
      <c r="M17473" t="s">
        <v>4</v>
      </c>
      <c r="O17473" s="1" t="s">
        <v>485</v>
      </c>
      <c r="P17473" t="s">
        <v>16277</v>
      </c>
      <c r="Q17473" s="57">
        <v>0</v>
      </c>
      <c r="R17473" s="57">
        <v>1</v>
      </c>
      <c r="S17473" s="57">
        <v>0.125</v>
      </c>
      <c r="T17473" s="57">
        <v>0.54999999999999993</v>
      </c>
      <c r="U17473" s="57">
        <v>621210</v>
      </c>
      <c r="V17473" s="1" t="s">
        <v>153</v>
      </c>
      <c r="W17473" s="1" t="s">
        <v>443</v>
      </c>
      <c r="X17473" s="56" t="s">
        <v>1092</v>
      </c>
      <c r="Y17473" t="s">
        <v>1</v>
      </c>
    </row>
    <row r="17474" spans="1:25" x14ac:dyDescent="0.3">
      <c r="A17474" s="1" t="s">
        <v>2080</v>
      </c>
      <c r="B17474" s="47">
        <v>45834</v>
      </c>
      <c r="C17474" s="29">
        <v>123134.79</v>
      </c>
      <c r="D17474" s="29">
        <v>124800.2</v>
      </c>
      <c r="E17474" s="29">
        <v>123134.79</v>
      </c>
      <c r="F17474" s="29">
        <v>1665.41</v>
      </c>
      <c r="G17474" s="29">
        <v>150000</v>
      </c>
      <c r="H17474" s="26">
        <v>44805</v>
      </c>
      <c r="I17474" s="26">
        <v>44767</v>
      </c>
      <c r="J17474" s="47">
        <v>48420</v>
      </c>
      <c r="K17474" s="55">
        <f t="shared" si="31"/>
        <v>10</v>
      </c>
      <c r="L17474" t="s">
        <v>4</v>
      </c>
      <c r="M17474" t="s">
        <v>0</v>
      </c>
      <c r="N17474" s="1">
        <v>540087</v>
      </c>
      <c r="O17474" s="1" t="s">
        <v>485</v>
      </c>
      <c r="P17474" t="s">
        <v>16277</v>
      </c>
      <c r="Q17474" s="57">
        <v>0</v>
      </c>
      <c r="R17474" s="57">
        <v>1</v>
      </c>
      <c r="S17474" s="57">
        <v>0.125</v>
      </c>
      <c r="T17474" s="57">
        <v>0</v>
      </c>
      <c r="U17474" s="57">
        <v>541990</v>
      </c>
      <c r="V17474" s="1" t="s">
        <v>64</v>
      </c>
      <c r="W17474" s="1" t="s">
        <v>436</v>
      </c>
      <c r="X17474" s="56" t="s">
        <v>3481</v>
      </c>
      <c r="Y17474" t="s">
        <v>1</v>
      </c>
    </row>
    <row r="17475" spans="1:25" x14ac:dyDescent="0.3">
      <c r="A17475" s="1" t="s">
        <v>2080</v>
      </c>
      <c r="B17475" s="47">
        <v>45834</v>
      </c>
      <c r="C17475" s="29">
        <v>208952.13</v>
      </c>
      <c r="D17475" s="29">
        <v>216929.63</v>
      </c>
      <c r="E17475" s="29">
        <v>208952.13</v>
      </c>
      <c r="F17475" s="29">
        <v>7977.5</v>
      </c>
      <c r="G17475" s="29">
        <v>247500</v>
      </c>
      <c r="H17475" s="26">
        <v>44830</v>
      </c>
      <c r="I17475" s="26">
        <v>44789</v>
      </c>
      <c r="J17475" s="47">
        <v>48442</v>
      </c>
      <c r="K17475" s="55">
        <f t="shared" si="31"/>
        <v>10</v>
      </c>
      <c r="L17475" t="s">
        <v>4</v>
      </c>
      <c r="M17475" t="s">
        <v>0</v>
      </c>
      <c r="N17475" s="1">
        <v>540087</v>
      </c>
      <c r="O17475" s="1" t="s">
        <v>485</v>
      </c>
      <c r="P17475" t="s">
        <v>16277</v>
      </c>
      <c r="Q17475" s="57">
        <v>0</v>
      </c>
      <c r="R17475" s="57">
        <v>1</v>
      </c>
      <c r="S17475" s="57">
        <v>0.125</v>
      </c>
      <c r="T17475" s="57">
        <v>0</v>
      </c>
      <c r="U17475" s="57">
        <v>238340</v>
      </c>
      <c r="V17475" s="1" t="s">
        <v>406</v>
      </c>
      <c r="W17475" s="1" t="s">
        <v>442</v>
      </c>
      <c r="X17475" s="56" t="s">
        <v>7544</v>
      </c>
      <c r="Y17475" t="s">
        <v>2</v>
      </c>
    </row>
    <row r="17476" spans="1:25" x14ac:dyDescent="0.3">
      <c r="A17476" s="1" t="s">
        <v>2341</v>
      </c>
      <c r="B17476" s="47">
        <v>45834</v>
      </c>
      <c r="C17476" s="29">
        <v>166251.78</v>
      </c>
      <c r="D17476" s="29">
        <v>176309.37</v>
      </c>
      <c r="E17476" s="29">
        <v>166251.78</v>
      </c>
      <c r="F17476" s="29">
        <v>10057.59</v>
      </c>
      <c r="G17476" s="29">
        <v>187500</v>
      </c>
      <c r="H17476" s="26">
        <v>44950</v>
      </c>
      <c r="I17476" s="26">
        <v>44930</v>
      </c>
      <c r="J17476" s="47">
        <v>48583</v>
      </c>
      <c r="K17476" s="55">
        <f t="shared" si="31"/>
        <v>10</v>
      </c>
      <c r="L17476" t="s">
        <v>0</v>
      </c>
      <c r="M17476" t="s">
        <v>0</v>
      </c>
      <c r="N17476" s="1">
        <v>540095</v>
      </c>
      <c r="O17476" s="1" t="s">
        <v>485</v>
      </c>
      <c r="P17476" t="s">
        <v>16277</v>
      </c>
      <c r="Q17476" s="57">
        <v>0</v>
      </c>
      <c r="R17476" s="57">
        <v>1</v>
      </c>
      <c r="S17476" s="57">
        <v>0.125</v>
      </c>
      <c r="T17476" s="57">
        <v>0</v>
      </c>
      <c r="U17476" s="57">
        <v>722511</v>
      </c>
      <c r="V17476" s="1" t="s">
        <v>1919</v>
      </c>
      <c r="W17476" s="1" t="s">
        <v>442</v>
      </c>
      <c r="X17476" s="56" t="s">
        <v>1920</v>
      </c>
      <c r="Y17476" t="s">
        <v>3</v>
      </c>
    </row>
    <row r="17477" spans="1:25" x14ac:dyDescent="0.3">
      <c r="A17477" s="1" t="s">
        <v>2003</v>
      </c>
      <c r="B17477" s="47">
        <v>45834</v>
      </c>
      <c r="C17477" s="29">
        <v>57678.99</v>
      </c>
      <c r="D17477" s="29">
        <v>57882.44</v>
      </c>
      <c r="E17477" s="29">
        <v>57678.99</v>
      </c>
      <c r="F17477" s="29">
        <v>203.45</v>
      </c>
      <c r="G17477" s="29">
        <v>68000</v>
      </c>
      <c r="H17477" s="26">
        <v>44916</v>
      </c>
      <c r="I17477" s="26">
        <v>44895</v>
      </c>
      <c r="J17477" s="47">
        <v>48548</v>
      </c>
      <c r="K17477" s="55">
        <f t="shared" si="31"/>
        <v>10</v>
      </c>
      <c r="L17477" t="s">
        <v>4</v>
      </c>
      <c r="M17477" t="s">
        <v>0</v>
      </c>
      <c r="N17477" s="1">
        <v>530405</v>
      </c>
      <c r="O17477" s="1" t="s">
        <v>485</v>
      </c>
      <c r="P17477" t="s">
        <v>16277</v>
      </c>
      <c r="Q17477" s="57">
        <v>5.0549999999999997</v>
      </c>
      <c r="R17477" s="57">
        <v>1</v>
      </c>
      <c r="S17477" s="57">
        <v>0.14499999999999999</v>
      </c>
      <c r="T17477" s="57">
        <v>0</v>
      </c>
      <c r="U17477" s="57">
        <v>454111</v>
      </c>
      <c r="V17477" s="1" t="s">
        <v>1072</v>
      </c>
      <c r="W17477" s="1" t="s">
        <v>448</v>
      </c>
      <c r="X17477" s="56" t="s">
        <v>7173</v>
      </c>
      <c r="Y17477" t="s">
        <v>1</v>
      </c>
    </row>
    <row r="17478" spans="1:25" x14ac:dyDescent="0.3">
      <c r="A17478" s="1" t="s">
        <v>1985</v>
      </c>
      <c r="B17478" s="47">
        <v>45834</v>
      </c>
      <c r="C17478" s="29">
        <v>948012.7</v>
      </c>
      <c r="D17478" s="29">
        <v>950935.44</v>
      </c>
      <c r="E17478" s="29">
        <v>948012.7</v>
      </c>
      <c r="F17478" s="29">
        <v>2922.74</v>
      </c>
      <c r="G17478" s="29">
        <v>1125000</v>
      </c>
      <c r="H17478" s="26">
        <v>44943</v>
      </c>
      <c r="I17478" s="26">
        <v>44900</v>
      </c>
      <c r="J17478" s="47">
        <v>48554</v>
      </c>
      <c r="K17478" s="55">
        <f t="shared" si="31"/>
        <v>10</v>
      </c>
      <c r="L17478" t="s">
        <v>4</v>
      </c>
      <c r="M17478" t="s">
        <v>0</v>
      </c>
      <c r="N17478" s="1">
        <v>530326</v>
      </c>
      <c r="O17478" s="1" t="s">
        <v>485</v>
      </c>
      <c r="P17478" t="s">
        <v>16277</v>
      </c>
      <c r="Q17478" s="57">
        <v>2.1549999999999998</v>
      </c>
      <c r="R17478" s="57">
        <v>1</v>
      </c>
      <c r="S17478" s="57">
        <v>0.14499999999999999</v>
      </c>
      <c r="T17478" s="57">
        <v>0.54999999999999993</v>
      </c>
      <c r="U17478" s="57">
        <v>445320</v>
      </c>
      <c r="V17478" s="1" t="s">
        <v>15910</v>
      </c>
      <c r="W17478" s="1" t="s">
        <v>436</v>
      </c>
      <c r="X17478" s="56" t="s">
        <v>3385</v>
      </c>
      <c r="Y17478" t="s">
        <v>1</v>
      </c>
    </row>
    <row r="17479" spans="1:25" x14ac:dyDescent="0.3">
      <c r="A17479" s="1" t="s">
        <v>1999</v>
      </c>
      <c r="B17479" s="47">
        <v>45834</v>
      </c>
      <c r="C17479" s="29">
        <v>118261.48</v>
      </c>
      <c r="D17479" s="29">
        <v>117625.53</v>
      </c>
      <c r="E17479" s="29">
        <v>117625.53</v>
      </c>
      <c r="F17479" s="29">
        <v>0</v>
      </c>
      <c r="G17479" s="29">
        <v>138084.53</v>
      </c>
      <c r="H17479" s="26">
        <v>44985</v>
      </c>
      <c r="I17479" s="26">
        <v>44932</v>
      </c>
      <c r="J17479" s="47">
        <v>48585</v>
      </c>
      <c r="K17479" s="55">
        <f t="shared" ref="K17479:K17542" si="32">DATEDIF(I17479,J17479, "Y")</f>
        <v>10</v>
      </c>
      <c r="L17479" t="s">
        <v>4</v>
      </c>
      <c r="M17479" t="s">
        <v>0</v>
      </c>
      <c r="N17479" s="1">
        <v>530346</v>
      </c>
      <c r="O17479" s="1" t="s">
        <v>485</v>
      </c>
      <c r="P17479" t="s">
        <v>16277</v>
      </c>
      <c r="Q17479" s="57">
        <v>4.2050000000000001</v>
      </c>
      <c r="R17479" s="57">
        <v>1</v>
      </c>
      <c r="S17479" s="57">
        <v>0.14499999999999999</v>
      </c>
      <c r="T17479" s="57">
        <v>0</v>
      </c>
      <c r="U17479" s="57">
        <v>621310</v>
      </c>
      <c r="V17479" s="1" t="s">
        <v>12346</v>
      </c>
      <c r="W17479" s="1" t="s">
        <v>471</v>
      </c>
      <c r="X17479" s="56" t="s">
        <v>6308</v>
      </c>
      <c r="Y17479" t="s">
        <v>1</v>
      </c>
    </row>
    <row r="17480" spans="1:25" x14ac:dyDescent="0.3">
      <c r="A17480" s="1" t="s">
        <v>2003</v>
      </c>
      <c r="B17480" s="47">
        <v>45834</v>
      </c>
      <c r="C17480" s="29">
        <v>73841.429999999993</v>
      </c>
      <c r="D17480" s="29">
        <v>74476.899999999994</v>
      </c>
      <c r="E17480" s="29">
        <v>73841.429999999993</v>
      </c>
      <c r="F17480" s="29">
        <v>635.47</v>
      </c>
      <c r="G17480" s="29">
        <v>84658.48</v>
      </c>
      <c r="H17480" s="26">
        <v>45071</v>
      </c>
      <c r="I17480" s="26">
        <v>44985</v>
      </c>
      <c r="J17480" s="47">
        <v>48638</v>
      </c>
      <c r="K17480" s="55">
        <f t="shared" si="32"/>
        <v>10</v>
      </c>
      <c r="L17480" t="s">
        <v>4</v>
      </c>
      <c r="M17480" t="s">
        <v>0</v>
      </c>
      <c r="N17480" s="1">
        <v>540110</v>
      </c>
      <c r="O17480" s="1" t="s">
        <v>485</v>
      </c>
      <c r="P17480" t="s">
        <v>16277</v>
      </c>
      <c r="Q17480" s="57">
        <v>0</v>
      </c>
      <c r="R17480" s="57">
        <v>1</v>
      </c>
      <c r="S17480" s="57">
        <v>0.125</v>
      </c>
      <c r="T17480" s="57">
        <v>0</v>
      </c>
      <c r="U17480" s="57">
        <v>541990</v>
      </c>
      <c r="V17480" s="1" t="s">
        <v>64</v>
      </c>
      <c r="W17480" s="1" t="s">
        <v>436</v>
      </c>
      <c r="X17480" s="56" t="s">
        <v>4538</v>
      </c>
      <c r="Y17480" t="s">
        <v>1</v>
      </c>
    </row>
    <row r="17481" spans="1:25" x14ac:dyDescent="0.3">
      <c r="A17481" s="1" t="s">
        <v>14685</v>
      </c>
      <c r="B17481" s="47">
        <v>45834</v>
      </c>
      <c r="C17481" s="29">
        <v>48807.39</v>
      </c>
      <c r="D17481" s="29">
        <v>48945.64</v>
      </c>
      <c r="E17481" s="29">
        <v>48807.39</v>
      </c>
      <c r="F17481" s="29">
        <v>138.25</v>
      </c>
      <c r="G17481" s="29">
        <v>72675</v>
      </c>
      <c r="H17481" s="26">
        <v>45216</v>
      </c>
      <c r="I17481" s="26">
        <v>45201</v>
      </c>
      <c r="J17481" s="47">
        <v>48854</v>
      </c>
      <c r="K17481" s="55">
        <f t="shared" si="32"/>
        <v>10</v>
      </c>
      <c r="L17481" t="s">
        <v>4</v>
      </c>
      <c r="M17481" t="s">
        <v>0</v>
      </c>
      <c r="N17481" s="1">
        <v>530508</v>
      </c>
      <c r="O17481" s="1" t="s">
        <v>485</v>
      </c>
      <c r="P17481" t="s">
        <v>16277</v>
      </c>
      <c r="Q17481" s="57">
        <v>5.4249999999999998</v>
      </c>
      <c r="R17481" s="57">
        <v>1.355</v>
      </c>
      <c r="S17481" s="57">
        <v>0.14499999999999999</v>
      </c>
      <c r="T17481" s="57">
        <v>0</v>
      </c>
      <c r="U17481" s="57">
        <v>812199</v>
      </c>
      <c r="V17481" s="1" t="s">
        <v>10619</v>
      </c>
      <c r="W17481" s="1" t="s">
        <v>458</v>
      </c>
      <c r="X17481" s="56" t="s">
        <v>3123</v>
      </c>
      <c r="Y17481" t="s">
        <v>1</v>
      </c>
    </row>
    <row r="17482" spans="1:25" x14ac:dyDescent="0.3">
      <c r="A17482" s="1" t="s">
        <v>2080</v>
      </c>
      <c r="B17482" s="47">
        <v>45834</v>
      </c>
      <c r="C17482" s="29">
        <v>199029.84</v>
      </c>
      <c r="D17482" s="29">
        <v>201683.61</v>
      </c>
      <c r="E17482" s="29">
        <v>199029.84</v>
      </c>
      <c r="F17482" s="29">
        <v>2653.77</v>
      </c>
      <c r="G17482" s="29">
        <v>220050</v>
      </c>
      <c r="H17482" s="26">
        <v>45265</v>
      </c>
      <c r="I17482" s="26">
        <v>45247</v>
      </c>
      <c r="J17482" s="47">
        <v>48900</v>
      </c>
      <c r="K17482" s="55">
        <f t="shared" si="32"/>
        <v>10</v>
      </c>
      <c r="L17482" t="s">
        <v>4</v>
      </c>
      <c r="M17482" t="s">
        <v>0</v>
      </c>
      <c r="N17482" s="1">
        <v>540129</v>
      </c>
      <c r="O17482" s="1" t="s">
        <v>485</v>
      </c>
      <c r="P17482" t="s">
        <v>16277</v>
      </c>
      <c r="Q17482" s="57">
        <v>0</v>
      </c>
      <c r="R17482" s="57">
        <v>1</v>
      </c>
      <c r="S17482" s="57">
        <v>0.125</v>
      </c>
      <c r="T17482" s="57">
        <v>0</v>
      </c>
      <c r="U17482" s="57">
        <v>722514</v>
      </c>
      <c r="V17482" s="1" t="s">
        <v>10380</v>
      </c>
      <c r="W17482" s="1" t="s">
        <v>436</v>
      </c>
      <c r="X17482" s="56" t="s">
        <v>4510</v>
      </c>
      <c r="Y17482" t="s">
        <v>1</v>
      </c>
    </row>
    <row r="17483" spans="1:25" x14ac:dyDescent="0.3">
      <c r="A17483" s="1" t="s">
        <v>2127</v>
      </c>
      <c r="B17483" s="47">
        <v>45834</v>
      </c>
      <c r="C17483" s="29">
        <v>116881.06</v>
      </c>
      <c r="D17483" s="29">
        <v>117448.99</v>
      </c>
      <c r="E17483" s="29">
        <v>116881.06</v>
      </c>
      <c r="F17483" s="29">
        <v>567.92999999999995</v>
      </c>
      <c r="G17483" s="29">
        <v>127500</v>
      </c>
      <c r="H17483" s="26">
        <v>45302</v>
      </c>
      <c r="I17483" s="26">
        <v>45281</v>
      </c>
      <c r="J17483" s="47">
        <v>48934</v>
      </c>
      <c r="K17483" s="55">
        <f t="shared" si="32"/>
        <v>10</v>
      </c>
      <c r="L17483" t="s">
        <v>4</v>
      </c>
      <c r="M17483" t="s">
        <v>0</v>
      </c>
      <c r="N17483" s="1">
        <v>530511</v>
      </c>
      <c r="O17483" s="1" t="s">
        <v>485</v>
      </c>
      <c r="P17483" t="s">
        <v>16277</v>
      </c>
      <c r="Q17483" s="57">
        <v>4.2549999999999999</v>
      </c>
      <c r="R17483" s="57">
        <v>1</v>
      </c>
      <c r="S17483" s="57">
        <v>0.14499999999999999</v>
      </c>
      <c r="T17483" s="57">
        <v>0</v>
      </c>
      <c r="U17483" s="57">
        <v>561110</v>
      </c>
      <c r="V17483" s="1" t="s">
        <v>21412</v>
      </c>
      <c r="W17483" s="1" t="s">
        <v>453</v>
      </c>
      <c r="X17483" s="56" t="s">
        <v>4208</v>
      </c>
      <c r="Y17483" t="s">
        <v>1</v>
      </c>
    </row>
    <row r="17484" spans="1:25" x14ac:dyDescent="0.3">
      <c r="A17484" s="1" t="s">
        <v>2031</v>
      </c>
      <c r="B17484" s="47">
        <v>45834</v>
      </c>
      <c r="C17484" s="29">
        <v>610040.24</v>
      </c>
      <c r="D17484" s="29">
        <v>618818.18999999994</v>
      </c>
      <c r="E17484" s="29">
        <v>610040.24</v>
      </c>
      <c r="F17484" s="29">
        <v>8777.9500000000007</v>
      </c>
      <c r="G17484" s="29">
        <v>637500</v>
      </c>
      <c r="H17484" s="26">
        <v>45401</v>
      </c>
      <c r="I17484" s="26">
        <v>45195</v>
      </c>
      <c r="J17484" s="47">
        <v>49029</v>
      </c>
      <c r="K17484" s="55">
        <f t="shared" si="32"/>
        <v>10</v>
      </c>
      <c r="L17484" t="s">
        <v>0</v>
      </c>
      <c r="M17484" t="s">
        <v>0</v>
      </c>
      <c r="N17484" s="1">
        <v>530634</v>
      </c>
      <c r="O17484" s="1" t="s">
        <v>485</v>
      </c>
      <c r="P17484" t="s">
        <v>16277</v>
      </c>
      <c r="Q17484" s="57">
        <v>3.855</v>
      </c>
      <c r="R17484" s="57">
        <v>1</v>
      </c>
      <c r="S17484" s="57">
        <v>0.14499999999999999</v>
      </c>
      <c r="T17484" s="57">
        <v>0.54999999999999993</v>
      </c>
      <c r="U17484" s="57">
        <v>713940</v>
      </c>
      <c r="V17484" s="1" t="s">
        <v>13610</v>
      </c>
      <c r="W17484" s="1" t="s">
        <v>456</v>
      </c>
      <c r="X17484" s="56" t="s">
        <v>8673</v>
      </c>
      <c r="Y17484" t="s">
        <v>3</v>
      </c>
    </row>
    <row r="17485" spans="1:25" x14ac:dyDescent="0.3">
      <c r="A17485" s="1" t="s">
        <v>2027</v>
      </c>
      <c r="B17485" s="47">
        <v>45834</v>
      </c>
      <c r="C17485" s="29">
        <v>331438.49</v>
      </c>
      <c r="D17485" s="29">
        <v>335025</v>
      </c>
      <c r="E17485" s="29">
        <v>331438.49</v>
      </c>
      <c r="F17485" s="29">
        <v>3586.51</v>
      </c>
      <c r="G17485" s="29">
        <v>561000</v>
      </c>
      <c r="H17485" s="26">
        <v>41669</v>
      </c>
      <c r="I17485" s="26">
        <v>41642</v>
      </c>
      <c r="J17485" s="47">
        <v>48957</v>
      </c>
      <c r="K17485" s="55">
        <f t="shared" si="32"/>
        <v>20</v>
      </c>
      <c r="L17485" t="s">
        <v>4</v>
      </c>
      <c r="M17485" t="s">
        <v>0</v>
      </c>
      <c r="N17485" s="1">
        <v>522084</v>
      </c>
      <c r="O17485" s="1" t="s">
        <v>485</v>
      </c>
      <c r="P17485" t="s">
        <v>16277</v>
      </c>
      <c r="Q17485" s="57">
        <v>0</v>
      </c>
      <c r="R17485" s="57">
        <v>1</v>
      </c>
      <c r="S17485" s="57">
        <v>0.125</v>
      </c>
      <c r="T17485" s="57">
        <v>0.52</v>
      </c>
      <c r="U17485" s="57">
        <v>445310</v>
      </c>
      <c r="V17485" s="1" t="s">
        <v>273</v>
      </c>
      <c r="W17485" s="1" t="s">
        <v>443</v>
      </c>
      <c r="X17485" s="56" t="s">
        <v>17049</v>
      </c>
      <c r="Y17485" t="s">
        <v>1</v>
      </c>
    </row>
    <row r="17486" spans="1:25" x14ac:dyDescent="0.3">
      <c r="A17486" s="1" t="s">
        <v>2092</v>
      </c>
      <c r="B17486" s="47">
        <v>45834</v>
      </c>
      <c r="C17486" s="29">
        <v>325902.51</v>
      </c>
      <c r="D17486" s="29">
        <v>338837.14</v>
      </c>
      <c r="E17486" s="29">
        <v>325902.51</v>
      </c>
      <c r="F17486" s="29">
        <v>12934.63</v>
      </c>
      <c r="G17486" s="29">
        <v>344250</v>
      </c>
      <c r="H17486" s="26">
        <v>45343</v>
      </c>
      <c r="I17486" s="26">
        <v>45322</v>
      </c>
      <c r="J17486" s="47">
        <v>48975</v>
      </c>
      <c r="K17486" s="55">
        <f t="shared" si="32"/>
        <v>10</v>
      </c>
      <c r="L17486" t="s">
        <v>0</v>
      </c>
      <c r="M17486" t="s">
        <v>4</v>
      </c>
      <c r="O17486" s="1" t="s">
        <v>485</v>
      </c>
      <c r="P17486" t="s">
        <v>16277</v>
      </c>
      <c r="Q17486" s="57">
        <v>0</v>
      </c>
      <c r="R17486" s="57">
        <v>1</v>
      </c>
      <c r="S17486" s="57">
        <v>0.125</v>
      </c>
      <c r="T17486" s="57">
        <v>0</v>
      </c>
      <c r="U17486" s="57">
        <v>722511</v>
      </c>
      <c r="V17486" s="1" t="s">
        <v>12472</v>
      </c>
      <c r="W17486" s="1" t="s">
        <v>436</v>
      </c>
      <c r="X17486" s="56" t="s">
        <v>1147</v>
      </c>
      <c r="Y17486" t="s">
        <v>3</v>
      </c>
    </row>
    <row r="17487" spans="1:25" x14ac:dyDescent="0.3">
      <c r="A17487" s="1" t="s">
        <v>2011</v>
      </c>
      <c r="B17487" s="47">
        <v>45834</v>
      </c>
      <c r="C17487" s="29">
        <v>19255.63</v>
      </c>
      <c r="D17487" s="29">
        <v>19391.71</v>
      </c>
      <c r="E17487" s="29">
        <v>19255.63</v>
      </c>
      <c r="F17487" s="29">
        <v>136.08000000000001</v>
      </c>
      <c r="G17487" s="29">
        <v>19975</v>
      </c>
      <c r="H17487" s="26">
        <v>45503</v>
      </c>
      <c r="I17487" s="26">
        <v>45481</v>
      </c>
      <c r="J17487" s="47">
        <v>49134</v>
      </c>
      <c r="K17487" s="55">
        <f t="shared" si="32"/>
        <v>10</v>
      </c>
      <c r="L17487" t="s">
        <v>4</v>
      </c>
      <c r="M17487" t="s">
        <v>0</v>
      </c>
      <c r="N17487" s="1">
        <v>530619</v>
      </c>
      <c r="O17487" s="1" t="s">
        <v>485</v>
      </c>
      <c r="P17487" t="s">
        <v>16277</v>
      </c>
      <c r="Q17487" s="57">
        <v>8.0050000000000008</v>
      </c>
      <c r="R17487" s="57">
        <v>1</v>
      </c>
      <c r="S17487" s="57">
        <v>0.14499999999999999</v>
      </c>
      <c r="T17487" s="57">
        <v>0</v>
      </c>
      <c r="U17487" s="57">
        <v>115210</v>
      </c>
      <c r="V17487" s="1" t="s">
        <v>836</v>
      </c>
      <c r="W17487" s="1" t="s">
        <v>451</v>
      </c>
      <c r="X17487" s="56" t="s">
        <v>6985</v>
      </c>
      <c r="Y17487" t="s">
        <v>1</v>
      </c>
    </row>
    <row r="17488" spans="1:25" x14ac:dyDescent="0.3">
      <c r="A17488" s="1" t="s">
        <v>2341</v>
      </c>
      <c r="B17488" s="47">
        <v>45834</v>
      </c>
      <c r="C17488" s="29">
        <v>85011.4</v>
      </c>
      <c r="D17488" s="29">
        <v>88318.37</v>
      </c>
      <c r="E17488" s="29">
        <v>85011.4</v>
      </c>
      <c r="F17488" s="29">
        <v>3306.97</v>
      </c>
      <c r="G17488" s="29">
        <v>87295</v>
      </c>
      <c r="H17488" s="26">
        <v>45398</v>
      </c>
      <c r="I17488" s="26">
        <v>45385</v>
      </c>
      <c r="J17488" s="47">
        <v>49038</v>
      </c>
      <c r="K17488" s="55">
        <f t="shared" si="32"/>
        <v>10</v>
      </c>
      <c r="L17488" t="s">
        <v>0</v>
      </c>
      <c r="M17488" t="s">
        <v>0</v>
      </c>
      <c r="N17488" s="1">
        <v>530565</v>
      </c>
      <c r="O17488" s="1" t="s">
        <v>485</v>
      </c>
      <c r="P17488" t="s">
        <v>16277</v>
      </c>
      <c r="Q17488" s="57">
        <v>6.0049999999999999</v>
      </c>
      <c r="R17488" s="57">
        <v>1</v>
      </c>
      <c r="S17488" s="57">
        <v>0.14499999999999999</v>
      </c>
      <c r="T17488" s="57">
        <v>0</v>
      </c>
      <c r="U17488" s="57">
        <v>541611</v>
      </c>
      <c r="V17488" s="1" t="s">
        <v>1072</v>
      </c>
      <c r="W17488" s="1" t="s">
        <v>448</v>
      </c>
      <c r="X17488" s="56" t="s">
        <v>5474</v>
      </c>
      <c r="Y17488" t="s">
        <v>3</v>
      </c>
    </row>
    <row r="17489" spans="1:25" x14ac:dyDescent="0.3">
      <c r="A17489" s="1" t="s">
        <v>2043</v>
      </c>
      <c r="B17489" s="47">
        <v>45834</v>
      </c>
      <c r="C17489" s="29">
        <v>329336.78000000003</v>
      </c>
      <c r="D17489" s="29">
        <v>337934.8</v>
      </c>
      <c r="E17489" s="29">
        <v>329336.78000000003</v>
      </c>
      <c r="F17489" s="29">
        <v>8598.02</v>
      </c>
      <c r="G17489" s="29">
        <v>330000</v>
      </c>
      <c r="H17489" s="26">
        <v>45450</v>
      </c>
      <c r="I17489" s="26">
        <v>45432</v>
      </c>
      <c r="J17489" s="47">
        <v>54574</v>
      </c>
      <c r="K17489" s="55">
        <f t="shared" si="32"/>
        <v>25</v>
      </c>
      <c r="L17489" t="s">
        <v>0</v>
      </c>
      <c r="M17489" t="s">
        <v>0</v>
      </c>
      <c r="N17489" s="1">
        <v>530601</v>
      </c>
      <c r="O17489" s="1" t="s">
        <v>485</v>
      </c>
      <c r="P17489" t="s">
        <v>16277</v>
      </c>
      <c r="Q17489" s="57">
        <v>2.2799999999999998</v>
      </c>
      <c r="R17489" s="57">
        <v>1</v>
      </c>
      <c r="S17489" s="57">
        <v>0.14499999999999999</v>
      </c>
      <c r="T17489" s="57">
        <v>0</v>
      </c>
      <c r="U17489" s="57">
        <v>441120</v>
      </c>
      <c r="V17489" s="1" t="s">
        <v>415</v>
      </c>
      <c r="W17489" s="1" t="s">
        <v>438</v>
      </c>
      <c r="X17489" s="56" t="s">
        <v>21413</v>
      </c>
      <c r="Y17489" t="s">
        <v>3</v>
      </c>
    </row>
    <row r="17490" spans="1:25" x14ac:dyDescent="0.3">
      <c r="A17490" s="1" t="s">
        <v>2003</v>
      </c>
      <c r="B17490" s="47">
        <v>45834</v>
      </c>
      <c r="C17490" s="29">
        <v>49969.440000000002</v>
      </c>
      <c r="D17490" s="29">
        <v>50396.7</v>
      </c>
      <c r="E17490" s="29">
        <v>49969.440000000002</v>
      </c>
      <c r="F17490" s="29">
        <v>427.26</v>
      </c>
      <c r="G17490" s="29">
        <v>50671.7</v>
      </c>
      <c r="H17490" s="26">
        <v>45730</v>
      </c>
      <c r="I17490" s="26">
        <v>45681</v>
      </c>
      <c r="J17490" s="47">
        <v>49333</v>
      </c>
      <c r="K17490" s="55">
        <f t="shared" si="32"/>
        <v>10</v>
      </c>
      <c r="L17490" t="s">
        <v>4</v>
      </c>
      <c r="M17490" t="s">
        <v>0</v>
      </c>
      <c r="N17490" s="1">
        <v>530825</v>
      </c>
      <c r="O17490" s="1" t="s">
        <v>485</v>
      </c>
      <c r="P17490" t="s">
        <v>16277</v>
      </c>
      <c r="Q17490" s="57">
        <v>2.0099999999999998</v>
      </c>
      <c r="R17490" s="57">
        <v>1</v>
      </c>
      <c r="S17490" s="57">
        <v>0.14499999999999999</v>
      </c>
      <c r="T17490" s="57">
        <v>0</v>
      </c>
      <c r="U17490" s="57">
        <v>561720</v>
      </c>
      <c r="V17490" s="1" t="s">
        <v>10414</v>
      </c>
      <c r="W17490" s="1" t="s">
        <v>442</v>
      </c>
      <c r="X17490" s="56" t="s">
        <v>21414</v>
      </c>
      <c r="Y17490" t="s">
        <v>1</v>
      </c>
    </row>
    <row r="17491" spans="1:25" x14ac:dyDescent="0.3">
      <c r="A17491" s="1" t="s">
        <v>2062</v>
      </c>
      <c r="B17491" s="47">
        <v>45834</v>
      </c>
      <c r="C17491" s="29">
        <v>42042.52</v>
      </c>
      <c r="D17491" s="29">
        <v>43998.52</v>
      </c>
      <c r="E17491" s="29">
        <v>42042.52</v>
      </c>
      <c r="F17491" s="29">
        <v>1956</v>
      </c>
      <c r="G17491" s="29">
        <v>42500</v>
      </c>
      <c r="H17491" s="26">
        <v>45513</v>
      </c>
      <c r="I17491" s="26">
        <v>45492</v>
      </c>
      <c r="J17491" s="47">
        <v>49144</v>
      </c>
      <c r="K17491" s="55">
        <f t="shared" si="32"/>
        <v>10</v>
      </c>
      <c r="L17491" t="s">
        <v>0</v>
      </c>
      <c r="M17491" t="s">
        <v>0</v>
      </c>
      <c r="N17491" s="1">
        <v>540126</v>
      </c>
      <c r="O17491" s="1" t="s">
        <v>485</v>
      </c>
      <c r="P17491" t="s">
        <v>16277</v>
      </c>
      <c r="Q17491" s="57">
        <v>0</v>
      </c>
      <c r="R17491" s="57">
        <v>1</v>
      </c>
      <c r="S17491" s="57">
        <v>0.125</v>
      </c>
      <c r="T17491" s="57">
        <v>0</v>
      </c>
      <c r="U17491" s="57">
        <v>541410</v>
      </c>
      <c r="V17491" s="1" t="s">
        <v>10895</v>
      </c>
      <c r="W17491" s="1" t="s">
        <v>446</v>
      </c>
      <c r="X17491" s="56" t="s">
        <v>21415</v>
      </c>
      <c r="Y17491" t="s">
        <v>3</v>
      </c>
    </row>
    <row r="17492" spans="1:25" x14ac:dyDescent="0.3">
      <c r="A17492" s="1" t="s">
        <v>2124</v>
      </c>
      <c r="B17492" s="47">
        <v>45834</v>
      </c>
      <c r="C17492" s="29">
        <v>427809.93</v>
      </c>
      <c r="D17492" s="29">
        <v>432571.15</v>
      </c>
      <c r="E17492" s="29">
        <v>427809.93</v>
      </c>
      <c r="F17492" s="29">
        <v>4761.22</v>
      </c>
      <c r="G17492" s="29">
        <v>2250000</v>
      </c>
      <c r="H17492" s="26">
        <v>44223</v>
      </c>
      <c r="I17492" s="26">
        <v>44187</v>
      </c>
      <c r="J17492" s="47">
        <v>49665</v>
      </c>
      <c r="K17492" s="55">
        <f t="shared" si="32"/>
        <v>15</v>
      </c>
      <c r="L17492" t="s">
        <v>4</v>
      </c>
      <c r="M17492" t="s">
        <v>4</v>
      </c>
      <c r="O17492" s="1" t="s">
        <v>485</v>
      </c>
      <c r="P17492" t="s">
        <v>16277</v>
      </c>
      <c r="Q17492" s="57">
        <v>0</v>
      </c>
      <c r="R17492" s="57">
        <v>1</v>
      </c>
      <c r="S17492" s="57">
        <v>0.125</v>
      </c>
      <c r="T17492" s="57">
        <v>0.54999999999999993</v>
      </c>
      <c r="U17492" s="57">
        <v>326199</v>
      </c>
      <c r="V17492" s="1" t="s">
        <v>21416</v>
      </c>
      <c r="W17492" s="1" t="s">
        <v>801</v>
      </c>
      <c r="X17492" s="56" t="s">
        <v>21417</v>
      </c>
      <c r="Y17492" t="s">
        <v>1</v>
      </c>
    </row>
    <row r="17493" spans="1:25" x14ac:dyDescent="0.3">
      <c r="A17493" s="1" t="s">
        <v>2501</v>
      </c>
      <c r="B17493" s="47">
        <v>45834</v>
      </c>
      <c r="C17493" s="29">
        <v>129197.31</v>
      </c>
      <c r="D17493" s="29">
        <v>130479.11</v>
      </c>
      <c r="E17493" s="29">
        <v>129197.31</v>
      </c>
      <c r="F17493" s="29">
        <v>1281.8</v>
      </c>
      <c r="G17493" s="29">
        <v>370265.51</v>
      </c>
      <c r="H17493" s="26">
        <v>41446</v>
      </c>
      <c r="I17493" s="26">
        <v>41010</v>
      </c>
      <c r="J17493" s="47">
        <v>50141</v>
      </c>
      <c r="K17493" s="55">
        <f t="shared" si="32"/>
        <v>25</v>
      </c>
      <c r="L17493" t="s">
        <v>4</v>
      </c>
      <c r="M17493" t="s">
        <v>0</v>
      </c>
      <c r="N17493" s="1">
        <v>521984</v>
      </c>
      <c r="O17493" s="1" t="s">
        <v>485</v>
      </c>
      <c r="P17493" t="s">
        <v>16277</v>
      </c>
      <c r="Q17493" s="57">
        <v>0</v>
      </c>
      <c r="R17493" s="57">
        <v>1</v>
      </c>
      <c r="S17493" s="57">
        <v>0.125</v>
      </c>
      <c r="T17493" s="57">
        <v>0.54999999999999993</v>
      </c>
      <c r="U17493" s="57">
        <v>722110</v>
      </c>
      <c r="V17493" s="1" t="s">
        <v>11529</v>
      </c>
      <c r="W17493" s="1" t="s">
        <v>436</v>
      </c>
      <c r="X17493" s="56" t="s">
        <v>4760</v>
      </c>
      <c r="Y17493" t="s">
        <v>1</v>
      </c>
    </row>
    <row r="17494" spans="1:25" x14ac:dyDescent="0.3">
      <c r="A17494" s="1" t="s">
        <v>2290</v>
      </c>
      <c r="B17494" s="47">
        <v>45834</v>
      </c>
      <c r="C17494" s="29">
        <v>167641.51</v>
      </c>
      <c r="D17494" s="29">
        <v>166395.07999999999</v>
      </c>
      <c r="E17494" s="29">
        <v>166395.07999999999</v>
      </c>
      <c r="F17494" s="29">
        <v>0</v>
      </c>
      <c r="G17494" s="29">
        <v>354000</v>
      </c>
      <c r="H17494" s="26">
        <v>42356</v>
      </c>
      <c r="I17494" s="26">
        <v>42339</v>
      </c>
      <c r="J17494" s="47">
        <v>51471</v>
      </c>
      <c r="K17494" s="55">
        <f t="shared" si="32"/>
        <v>25</v>
      </c>
      <c r="L17494" t="s">
        <v>4</v>
      </c>
      <c r="M17494" t="s">
        <v>0</v>
      </c>
      <c r="N17494" s="1">
        <v>509787</v>
      </c>
      <c r="O17494" s="1" t="s">
        <v>485</v>
      </c>
      <c r="P17494" t="s">
        <v>16277</v>
      </c>
      <c r="Q17494" s="57">
        <v>3.2320000000000002</v>
      </c>
      <c r="R17494" s="57">
        <v>1</v>
      </c>
      <c r="S17494" s="57">
        <v>0.14499999999999999</v>
      </c>
      <c r="T17494" s="57">
        <v>0.47299999999999998</v>
      </c>
      <c r="U17494" s="57">
        <v>445310</v>
      </c>
      <c r="V17494" s="1" t="s">
        <v>21418</v>
      </c>
      <c r="W17494" s="1" t="s">
        <v>440</v>
      </c>
      <c r="X17494" s="56" t="s">
        <v>8931</v>
      </c>
      <c r="Y17494" t="s">
        <v>1</v>
      </c>
    </row>
    <row r="17495" spans="1:25" x14ac:dyDescent="0.3">
      <c r="A17495" s="1" t="s">
        <v>2058</v>
      </c>
      <c r="B17495" s="47">
        <v>45834</v>
      </c>
      <c r="C17495" s="29">
        <v>1298072.08</v>
      </c>
      <c r="D17495" s="29">
        <v>1301329.27</v>
      </c>
      <c r="E17495" s="29">
        <v>1298072.08</v>
      </c>
      <c r="F17495" s="29">
        <v>3257.19</v>
      </c>
      <c r="G17495" s="29">
        <v>1511250</v>
      </c>
      <c r="H17495" s="26">
        <v>43033</v>
      </c>
      <c r="I17495" s="26">
        <v>43011</v>
      </c>
      <c r="J17495" s="47">
        <v>52142</v>
      </c>
      <c r="K17495" s="55">
        <f t="shared" si="32"/>
        <v>25</v>
      </c>
      <c r="L17495" t="s">
        <v>4</v>
      </c>
      <c r="M17495" t="s">
        <v>0</v>
      </c>
      <c r="N17495" s="1">
        <v>510135</v>
      </c>
      <c r="O17495" s="1" t="s">
        <v>485</v>
      </c>
      <c r="P17495" t="s">
        <v>16277</v>
      </c>
      <c r="Q17495" s="57">
        <v>2.9590000000000001</v>
      </c>
      <c r="R17495" s="57">
        <v>1</v>
      </c>
      <c r="S17495" s="57">
        <v>0.14499999999999999</v>
      </c>
      <c r="T17495" s="57">
        <v>0.54599999999999993</v>
      </c>
      <c r="U17495" s="57">
        <v>812210</v>
      </c>
      <c r="V17495" s="1" t="s">
        <v>17677</v>
      </c>
      <c r="W17495" s="1" t="s">
        <v>476</v>
      </c>
      <c r="X17495" s="56" t="s">
        <v>16885</v>
      </c>
      <c r="Y17495" t="s">
        <v>1</v>
      </c>
    </row>
    <row r="17496" spans="1:25" x14ac:dyDescent="0.3">
      <c r="A17496" s="1" t="s">
        <v>1995</v>
      </c>
      <c r="B17496" s="47">
        <v>45834</v>
      </c>
      <c r="C17496" s="29">
        <v>125806.78</v>
      </c>
      <c r="D17496" s="29">
        <v>127813.48</v>
      </c>
      <c r="E17496" s="29">
        <v>125806.78</v>
      </c>
      <c r="F17496" s="29">
        <v>2006.7</v>
      </c>
      <c r="G17496" s="29">
        <v>1455000</v>
      </c>
      <c r="H17496" s="26">
        <v>43203</v>
      </c>
      <c r="I17496" s="26">
        <v>43188</v>
      </c>
      <c r="J17496" s="47">
        <v>52319</v>
      </c>
      <c r="K17496" s="55">
        <f t="shared" si="32"/>
        <v>25</v>
      </c>
      <c r="L17496" t="s">
        <v>4</v>
      </c>
      <c r="M17496" t="s">
        <v>0</v>
      </c>
      <c r="N17496" s="1">
        <v>510184</v>
      </c>
      <c r="O17496" s="1" t="s">
        <v>485</v>
      </c>
      <c r="P17496" t="s">
        <v>16277</v>
      </c>
      <c r="Q17496" s="57">
        <v>1.905</v>
      </c>
      <c r="R17496" s="57">
        <v>1</v>
      </c>
      <c r="S17496" s="57">
        <v>0.14499999999999999</v>
      </c>
      <c r="T17496" s="57">
        <v>0.54999999999999993</v>
      </c>
      <c r="U17496" s="57">
        <v>424460</v>
      </c>
      <c r="V17496" s="1" t="s">
        <v>182</v>
      </c>
      <c r="W17496" s="1" t="s">
        <v>453</v>
      </c>
      <c r="X17496" s="56" t="s">
        <v>183</v>
      </c>
      <c r="Y17496" t="s">
        <v>1</v>
      </c>
    </row>
    <row r="17497" spans="1:25" x14ac:dyDescent="0.3">
      <c r="A17497" s="1" t="s">
        <v>2015</v>
      </c>
      <c r="B17497" s="47">
        <v>45834</v>
      </c>
      <c r="C17497" s="29">
        <v>88759.98</v>
      </c>
      <c r="D17497" s="29">
        <v>88964.31</v>
      </c>
      <c r="E17497" s="29">
        <v>88759.98</v>
      </c>
      <c r="F17497" s="29">
        <v>204.33</v>
      </c>
      <c r="G17497" s="29">
        <v>254882.15</v>
      </c>
      <c r="H17497" s="26">
        <v>43522</v>
      </c>
      <c r="I17497" s="26">
        <v>43308</v>
      </c>
      <c r="J17497" s="47">
        <v>52439</v>
      </c>
      <c r="K17497" s="55">
        <f t="shared" si="32"/>
        <v>25</v>
      </c>
      <c r="L17497" t="s">
        <v>4</v>
      </c>
      <c r="M17497" t="s">
        <v>0</v>
      </c>
      <c r="N17497" s="1">
        <v>510397</v>
      </c>
      <c r="O17497" s="1" t="s">
        <v>485</v>
      </c>
      <c r="P17497" t="s">
        <v>16277</v>
      </c>
      <c r="Q17497" s="57">
        <v>3.43</v>
      </c>
      <c r="R17497" s="57">
        <v>1</v>
      </c>
      <c r="S17497" s="57">
        <v>0.14499999999999999</v>
      </c>
      <c r="T17497" s="57">
        <v>0.54999999999999993</v>
      </c>
      <c r="U17497" s="57">
        <v>711410</v>
      </c>
      <c r="V17497" s="1" t="s">
        <v>21419</v>
      </c>
      <c r="W17497" s="1" t="s">
        <v>451</v>
      </c>
      <c r="X17497" s="56" t="s">
        <v>6715</v>
      </c>
      <c r="Y17497" t="s">
        <v>1</v>
      </c>
    </row>
    <row r="17498" spans="1:25" x14ac:dyDescent="0.3">
      <c r="A17498" s="1" t="s">
        <v>2043</v>
      </c>
      <c r="B17498" s="47">
        <v>45834</v>
      </c>
      <c r="C17498" s="29">
        <v>1106314.95</v>
      </c>
      <c r="D17498" s="29">
        <v>1110161.75</v>
      </c>
      <c r="E17498" s="29">
        <v>1106314.95</v>
      </c>
      <c r="F17498" s="29">
        <v>3846.8</v>
      </c>
      <c r="G17498" s="29">
        <v>1185750</v>
      </c>
      <c r="H17498" s="26">
        <v>44259</v>
      </c>
      <c r="I17498" s="26">
        <v>44246</v>
      </c>
      <c r="J17498" s="47">
        <v>53381</v>
      </c>
      <c r="K17498" s="55">
        <f t="shared" si="32"/>
        <v>25</v>
      </c>
      <c r="L17498" t="s">
        <v>4</v>
      </c>
      <c r="M17498" t="s">
        <v>0</v>
      </c>
      <c r="N17498" s="1">
        <v>510772</v>
      </c>
      <c r="O17498" s="1" t="s">
        <v>485</v>
      </c>
      <c r="P17498" t="s">
        <v>16277</v>
      </c>
      <c r="Q17498" s="57">
        <v>1.78</v>
      </c>
      <c r="R17498" s="57">
        <v>1</v>
      </c>
      <c r="S17498" s="57">
        <v>0.14499999999999999</v>
      </c>
      <c r="T17498" s="57">
        <v>0</v>
      </c>
      <c r="U17498" s="57">
        <v>811111</v>
      </c>
      <c r="V17498" s="1" t="s">
        <v>15016</v>
      </c>
      <c r="W17498" s="1" t="s">
        <v>456</v>
      </c>
      <c r="X17498" s="56" t="s">
        <v>21420</v>
      </c>
      <c r="Y17498" t="s">
        <v>1</v>
      </c>
    </row>
    <row r="17499" spans="1:25" x14ac:dyDescent="0.3">
      <c r="A17499" s="1" t="s">
        <v>2127</v>
      </c>
      <c r="B17499" s="47">
        <v>45834</v>
      </c>
      <c r="C17499" s="29">
        <v>266896.34000000003</v>
      </c>
      <c r="D17499" s="29">
        <v>269186.27</v>
      </c>
      <c r="E17499" s="29">
        <v>266896.34000000003</v>
      </c>
      <c r="F17499" s="29">
        <v>2289.9299999999998</v>
      </c>
      <c r="G17499" s="29">
        <v>279000</v>
      </c>
      <c r="H17499" s="26">
        <v>44281</v>
      </c>
      <c r="I17499" s="26">
        <v>44260</v>
      </c>
      <c r="J17499" s="47">
        <v>53391</v>
      </c>
      <c r="K17499" s="55">
        <f t="shared" si="32"/>
        <v>25</v>
      </c>
      <c r="L17499" t="s">
        <v>4</v>
      </c>
      <c r="M17499" t="s">
        <v>0</v>
      </c>
      <c r="N17499" s="1">
        <v>510787</v>
      </c>
      <c r="O17499" s="1" t="s">
        <v>485</v>
      </c>
      <c r="P17499" t="s">
        <v>16277</v>
      </c>
      <c r="Q17499" s="57">
        <v>2.78</v>
      </c>
      <c r="R17499" s="57">
        <v>1</v>
      </c>
      <c r="S17499" s="57">
        <v>0.14499999999999999</v>
      </c>
      <c r="T17499" s="57">
        <v>0</v>
      </c>
      <c r="U17499" s="57">
        <v>561110</v>
      </c>
      <c r="V17499" s="1" t="s">
        <v>226</v>
      </c>
      <c r="W17499" s="1" t="s">
        <v>453</v>
      </c>
      <c r="X17499" s="56" t="s">
        <v>4208</v>
      </c>
      <c r="Y17499" t="s">
        <v>1</v>
      </c>
    </row>
    <row r="17500" spans="1:25" x14ac:dyDescent="0.3">
      <c r="A17500" s="1" t="s">
        <v>2006</v>
      </c>
      <c r="B17500" s="47">
        <v>45834</v>
      </c>
      <c r="C17500" s="29">
        <v>652403.41</v>
      </c>
      <c r="D17500" s="29">
        <v>660017.87</v>
      </c>
      <c r="E17500" s="29">
        <v>652403.41</v>
      </c>
      <c r="F17500" s="29">
        <v>7614.46</v>
      </c>
      <c r="G17500" s="29">
        <v>684630</v>
      </c>
      <c r="H17500" s="26">
        <v>44413</v>
      </c>
      <c r="I17500" s="26">
        <v>44399</v>
      </c>
      <c r="J17500" s="47">
        <v>53531</v>
      </c>
      <c r="K17500" s="55">
        <f t="shared" si="32"/>
        <v>25</v>
      </c>
      <c r="L17500" t="s">
        <v>4</v>
      </c>
      <c r="M17500" t="s">
        <v>0</v>
      </c>
      <c r="N17500" s="1">
        <v>530048</v>
      </c>
      <c r="O17500" s="1" t="s">
        <v>485</v>
      </c>
      <c r="P17500" t="s">
        <v>16277</v>
      </c>
      <c r="Q17500" s="57">
        <v>0.48</v>
      </c>
      <c r="R17500" s="57">
        <v>1</v>
      </c>
      <c r="S17500" s="57">
        <v>0.14499999999999999</v>
      </c>
      <c r="T17500" s="57">
        <v>0</v>
      </c>
      <c r="U17500" s="57">
        <v>325611</v>
      </c>
      <c r="V17500" s="1" t="s">
        <v>903</v>
      </c>
      <c r="W17500" s="1" t="s">
        <v>446</v>
      </c>
      <c r="X17500" s="56" t="s">
        <v>5905</v>
      </c>
      <c r="Y17500" t="s">
        <v>1</v>
      </c>
    </row>
    <row r="17501" spans="1:25" x14ac:dyDescent="0.3">
      <c r="A17501" s="1" t="s">
        <v>2085</v>
      </c>
      <c r="B17501" s="47">
        <v>45834</v>
      </c>
      <c r="C17501" s="29">
        <v>398156.01</v>
      </c>
      <c r="D17501" s="29">
        <v>400524.95</v>
      </c>
      <c r="E17501" s="29">
        <v>398156.01</v>
      </c>
      <c r="F17501" s="29">
        <v>2368.94</v>
      </c>
      <c r="G17501" s="29">
        <v>402086.91</v>
      </c>
      <c r="H17501" s="26">
        <v>45499</v>
      </c>
      <c r="I17501" s="26">
        <v>44531</v>
      </c>
      <c r="J17501" s="47">
        <v>54027</v>
      </c>
      <c r="K17501" s="55">
        <f t="shared" si="32"/>
        <v>26</v>
      </c>
      <c r="L17501" t="s">
        <v>4</v>
      </c>
      <c r="M17501" t="s">
        <v>4</v>
      </c>
      <c r="O17501" s="1" t="s">
        <v>485</v>
      </c>
      <c r="P17501" t="s">
        <v>16277</v>
      </c>
      <c r="Q17501" s="57">
        <v>0</v>
      </c>
      <c r="R17501" s="57">
        <v>1</v>
      </c>
      <c r="S17501" s="57">
        <v>0.125</v>
      </c>
      <c r="T17501" s="57">
        <v>0</v>
      </c>
      <c r="U17501" s="57">
        <v>454390</v>
      </c>
      <c r="V17501" s="1" t="s">
        <v>13370</v>
      </c>
      <c r="W17501" s="1" t="s">
        <v>470</v>
      </c>
      <c r="X17501" s="56" t="s">
        <v>21421</v>
      </c>
      <c r="Y17501" t="s">
        <v>1</v>
      </c>
    </row>
    <row r="17502" spans="1:25" x14ac:dyDescent="0.3">
      <c r="A17502" s="1" t="s">
        <v>2121</v>
      </c>
      <c r="B17502" s="47">
        <v>45834</v>
      </c>
      <c r="C17502" s="29">
        <v>625191.06000000006</v>
      </c>
      <c r="D17502" s="29">
        <v>629460.04</v>
      </c>
      <c r="E17502" s="29">
        <v>625191.06000000006</v>
      </c>
      <c r="F17502" s="29">
        <v>4268.9799999999996</v>
      </c>
      <c r="G17502" s="29">
        <v>637500</v>
      </c>
      <c r="H17502" s="26">
        <v>44938</v>
      </c>
      <c r="I17502" s="26">
        <v>44922</v>
      </c>
      <c r="J17502" s="47">
        <v>54053</v>
      </c>
      <c r="K17502" s="55">
        <f t="shared" si="32"/>
        <v>25</v>
      </c>
      <c r="L17502" t="s">
        <v>4</v>
      </c>
      <c r="M17502" t="s">
        <v>0</v>
      </c>
      <c r="N17502" s="1">
        <v>540100</v>
      </c>
      <c r="O17502" s="1" t="s">
        <v>485</v>
      </c>
      <c r="P17502" t="s">
        <v>16277</v>
      </c>
      <c r="Q17502" s="57">
        <v>0</v>
      </c>
      <c r="R17502" s="57">
        <v>1</v>
      </c>
      <c r="S17502" s="57">
        <v>0.125</v>
      </c>
      <c r="T17502" s="57">
        <v>0.54999999999999993</v>
      </c>
      <c r="U17502" s="57">
        <v>332111</v>
      </c>
      <c r="V17502" s="1" t="s">
        <v>12592</v>
      </c>
      <c r="W17502" s="1" t="s">
        <v>440</v>
      </c>
      <c r="X17502" s="56" t="s">
        <v>6740</v>
      </c>
      <c r="Y17502" t="s">
        <v>1</v>
      </c>
    </row>
    <row r="17503" spans="1:25" x14ac:dyDescent="0.3">
      <c r="A17503" s="1" t="s">
        <v>2027</v>
      </c>
      <c r="B17503" s="47">
        <v>45834</v>
      </c>
      <c r="C17503" s="29">
        <v>1375932.56</v>
      </c>
      <c r="D17503" s="29">
        <v>1392122.18</v>
      </c>
      <c r="E17503" s="29">
        <v>1375932.56</v>
      </c>
      <c r="F17503" s="29">
        <v>16189.62</v>
      </c>
      <c r="G17503" s="29">
        <v>1391689.94</v>
      </c>
      <c r="H17503" s="26">
        <v>45083</v>
      </c>
      <c r="I17503" s="26">
        <v>44970</v>
      </c>
      <c r="J17503" s="47">
        <v>54103</v>
      </c>
      <c r="K17503" s="55">
        <f t="shared" si="32"/>
        <v>25</v>
      </c>
      <c r="L17503" t="s">
        <v>4</v>
      </c>
      <c r="M17503" t="s">
        <v>0</v>
      </c>
      <c r="N17503" s="1">
        <v>530396</v>
      </c>
      <c r="O17503" s="1" t="s">
        <v>485</v>
      </c>
      <c r="P17503" t="s">
        <v>16277</v>
      </c>
      <c r="Q17503" s="57">
        <v>2.3050000000000002</v>
      </c>
      <c r="R17503" s="57">
        <v>1</v>
      </c>
      <c r="S17503" s="57">
        <v>0.14499999999999999</v>
      </c>
      <c r="T17503" s="57">
        <v>0.54999999999999993</v>
      </c>
      <c r="U17503" s="57">
        <v>721110</v>
      </c>
      <c r="V17503" s="1" t="s">
        <v>21422</v>
      </c>
      <c r="W17503" s="1" t="s">
        <v>458</v>
      </c>
      <c r="X17503" s="56" t="s">
        <v>21423</v>
      </c>
      <c r="Y17503" t="s">
        <v>1</v>
      </c>
    </row>
    <row r="17504" spans="1:25" x14ac:dyDescent="0.3">
      <c r="A17504" s="1" t="s">
        <v>2046</v>
      </c>
      <c r="B17504" s="47">
        <v>45834</v>
      </c>
      <c r="C17504" s="29">
        <v>1308960.05</v>
      </c>
      <c r="D17504" s="29">
        <v>1315890.0900000001</v>
      </c>
      <c r="E17504" s="29">
        <v>1308960.05</v>
      </c>
      <c r="F17504" s="29">
        <v>6930.04</v>
      </c>
      <c r="G17504" s="29">
        <v>1338750</v>
      </c>
      <c r="H17504" s="26">
        <v>45058</v>
      </c>
      <c r="I17504" s="26">
        <v>45022</v>
      </c>
      <c r="J17504" s="47">
        <v>54165</v>
      </c>
      <c r="K17504" s="55">
        <f t="shared" si="32"/>
        <v>25</v>
      </c>
      <c r="L17504" t="s">
        <v>4</v>
      </c>
      <c r="M17504" t="s">
        <v>0</v>
      </c>
      <c r="N17504" s="1">
        <v>530498</v>
      </c>
      <c r="O17504" s="1" t="s">
        <v>485</v>
      </c>
      <c r="P17504" t="s">
        <v>16277</v>
      </c>
      <c r="Q17504" s="57">
        <v>2.2050000000000001</v>
      </c>
      <c r="R17504" s="57">
        <v>1</v>
      </c>
      <c r="S17504" s="57">
        <v>0.14499999999999999</v>
      </c>
      <c r="T17504" s="57">
        <v>0.54999999999999993</v>
      </c>
      <c r="U17504" s="57">
        <v>721110</v>
      </c>
      <c r="V17504" s="1" t="s">
        <v>10496</v>
      </c>
      <c r="W17504" s="1" t="s">
        <v>442</v>
      </c>
      <c r="X17504" s="56" t="s">
        <v>2931</v>
      </c>
      <c r="Y17504" t="s">
        <v>1</v>
      </c>
    </row>
    <row r="17505" spans="1:25" x14ac:dyDescent="0.3">
      <c r="A17505" s="1" t="s">
        <v>2000</v>
      </c>
      <c r="B17505" s="47">
        <v>45833</v>
      </c>
      <c r="C17505" s="29">
        <v>732.54</v>
      </c>
      <c r="D17505" s="29">
        <v>715.58</v>
      </c>
      <c r="E17505" s="29">
        <v>712.54</v>
      </c>
      <c r="F17505" s="29">
        <v>3.04</v>
      </c>
      <c r="G17505" s="29">
        <v>58303.28</v>
      </c>
      <c r="H17505" s="26">
        <v>42226</v>
      </c>
      <c r="I17505" s="26">
        <v>42076</v>
      </c>
      <c r="J17505" s="47">
        <v>45729</v>
      </c>
      <c r="K17505" s="55">
        <f t="shared" si="32"/>
        <v>10</v>
      </c>
      <c r="L17505" t="s">
        <v>4</v>
      </c>
      <c r="M17505" t="s">
        <v>4</v>
      </c>
      <c r="O17505" s="1" t="s">
        <v>485</v>
      </c>
      <c r="P17505" t="s">
        <v>15667</v>
      </c>
      <c r="Q17505" s="57">
        <v>2.78</v>
      </c>
      <c r="R17505" s="57">
        <v>1</v>
      </c>
      <c r="S17505" s="57">
        <v>0.14499999999999999</v>
      </c>
      <c r="T17505" s="57">
        <v>0</v>
      </c>
      <c r="U17505" s="57">
        <v>311999</v>
      </c>
      <c r="V17505" s="1" t="s">
        <v>11737</v>
      </c>
      <c r="W17505" s="1" t="s">
        <v>449</v>
      </c>
      <c r="X17505" s="56" t="s">
        <v>5173</v>
      </c>
      <c r="Y17505" t="s">
        <v>5</v>
      </c>
    </row>
    <row r="17506" spans="1:25" x14ac:dyDescent="0.3">
      <c r="A17506" s="1" t="s">
        <v>1990</v>
      </c>
      <c r="B17506" s="47">
        <v>45833</v>
      </c>
      <c r="C17506" s="29">
        <v>1294.6199999999999</v>
      </c>
      <c r="D17506" s="29">
        <v>1287.57</v>
      </c>
      <c r="E17506" s="29">
        <v>1274.6199999999999</v>
      </c>
      <c r="F17506" s="29">
        <v>12.95</v>
      </c>
      <c r="G17506" s="29">
        <v>126691.89</v>
      </c>
      <c r="H17506" s="26">
        <v>42207</v>
      </c>
      <c r="I17506" s="26">
        <v>42173</v>
      </c>
      <c r="J17506" s="47">
        <v>45826</v>
      </c>
      <c r="K17506" s="55">
        <f t="shared" si="32"/>
        <v>10</v>
      </c>
      <c r="L17506" t="s">
        <v>4</v>
      </c>
      <c r="M17506" t="s">
        <v>0</v>
      </c>
      <c r="N17506" s="1">
        <v>509703</v>
      </c>
      <c r="O17506" s="1" t="s">
        <v>485</v>
      </c>
      <c r="P17506" t="s">
        <v>16277</v>
      </c>
      <c r="Q17506" s="57">
        <v>0</v>
      </c>
      <c r="R17506" s="57">
        <v>1</v>
      </c>
      <c r="S17506" s="57">
        <v>0.125</v>
      </c>
      <c r="T17506" s="57">
        <v>0</v>
      </c>
      <c r="U17506" s="57">
        <v>621310</v>
      </c>
      <c r="V17506" s="1" t="s">
        <v>415</v>
      </c>
      <c r="W17506" s="1" t="s">
        <v>438</v>
      </c>
      <c r="X17506" s="56" t="s">
        <v>10060</v>
      </c>
      <c r="Y17506" t="s">
        <v>5</v>
      </c>
    </row>
    <row r="17507" spans="1:25" x14ac:dyDescent="0.3">
      <c r="A17507" s="1" t="s">
        <v>1990</v>
      </c>
      <c r="B17507" s="47">
        <v>45833</v>
      </c>
      <c r="C17507" s="29">
        <v>509.07</v>
      </c>
      <c r="D17507" s="29">
        <v>493.78</v>
      </c>
      <c r="E17507" s="29">
        <v>489.07</v>
      </c>
      <c r="F17507" s="29">
        <v>4.71</v>
      </c>
      <c r="G17507" s="29">
        <v>42174.65</v>
      </c>
      <c r="H17507" s="26">
        <v>42226</v>
      </c>
      <c r="I17507" s="26">
        <v>42173</v>
      </c>
      <c r="J17507" s="47">
        <v>45826</v>
      </c>
      <c r="K17507" s="55">
        <f t="shared" si="32"/>
        <v>10</v>
      </c>
      <c r="L17507" t="s">
        <v>4</v>
      </c>
      <c r="M17507" t="s">
        <v>0</v>
      </c>
      <c r="N17507" s="1">
        <v>522187</v>
      </c>
      <c r="O17507" s="1" t="s">
        <v>485</v>
      </c>
      <c r="P17507" t="s">
        <v>16277</v>
      </c>
      <c r="Q17507" s="57">
        <v>0</v>
      </c>
      <c r="R17507" s="57">
        <v>1</v>
      </c>
      <c r="S17507" s="57">
        <v>0.125</v>
      </c>
      <c r="T17507" s="57">
        <v>0</v>
      </c>
      <c r="U17507" s="57">
        <v>531210</v>
      </c>
      <c r="V17507" s="1" t="s">
        <v>1814</v>
      </c>
      <c r="W17507" s="1" t="s">
        <v>449</v>
      </c>
      <c r="X17507" s="56" t="s">
        <v>1815</v>
      </c>
      <c r="Y17507" t="s">
        <v>5</v>
      </c>
    </row>
    <row r="17508" spans="1:25" x14ac:dyDescent="0.3">
      <c r="A17508" s="1" t="s">
        <v>2111</v>
      </c>
      <c r="B17508" s="47">
        <v>45833</v>
      </c>
      <c r="C17508" s="29">
        <v>3281.87</v>
      </c>
      <c r="D17508" s="29">
        <v>3300.56</v>
      </c>
      <c r="E17508" s="29">
        <v>3281.87</v>
      </c>
      <c r="F17508" s="29">
        <v>18.690000000000001</v>
      </c>
      <c r="G17508" s="29">
        <v>267000</v>
      </c>
      <c r="H17508" s="26">
        <v>42216</v>
      </c>
      <c r="I17508" s="26">
        <v>42200</v>
      </c>
      <c r="J17508" s="47">
        <v>45853</v>
      </c>
      <c r="K17508" s="55">
        <f t="shared" si="32"/>
        <v>10</v>
      </c>
      <c r="L17508" t="s">
        <v>4</v>
      </c>
      <c r="M17508" t="s">
        <v>0</v>
      </c>
      <c r="N17508" s="1">
        <v>522200</v>
      </c>
      <c r="O17508" s="1" t="s">
        <v>485</v>
      </c>
      <c r="P17508" t="s">
        <v>16277</v>
      </c>
      <c r="Q17508" s="57">
        <v>0</v>
      </c>
      <c r="R17508" s="57">
        <v>1</v>
      </c>
      <c r="S17508" s="57">
        <v>0.125</v>
      </c>
      <c r="T17508" s="57">
        <v>0.51900000000000002</v>
      </c>
      <c r="U17508" s="57">
        <v>323111</v>
      </c>
      <c r="V17508" s="1" t="s">
        <v>10950</v>
      </c>
      <c r="W17508" s="1" t="s">
        <v>440</v>
      </c>
      <c r="X17508" s="56" t="s">
        <v>4600</v>
      </c>
      <c r="Y17508" t="s">
        <v>1</v>
      </c>
    </row>
    <row r="17509" spans="1:25" x14ac:dyDescent="0.3">
      <c r="A17509" s="1" t="s">
        <v>1985</v>
      </c>
      <c r="B17509" s="47">
        <v>45833</v>
      </c>
      <c r="C17509" s="29">
        <v>4232.93</v>
      </c>
      <c r="D17509" s="29">
        <v>4262.13</v>
      </c>
      <c r="E17509" s="29">
        <v>4232.93</v>
      </c>
      <c r="F17509" s="29">
        <v>29.2</v>
      </c>
      <c r="G17509" s="29">
        <v>180348.1</v>
      </c>
      <c r="H17509" s="26">
        <v>42264</v>
      </c>
      <c r="I17509" s="26">
        <v>42193</v>
      </c>
      <c r="J17509" s="47">
        <v>45860</v>
      </c>
      <c r="K17509" s="55">
        <f t="shared" si="32"/>
        <v>10</v>
      </c>
      <c r="L17509" t="s">
        <v>4</v>
      </c>
      <c r="M17509" t="s">
        <v>0</v>
      </c>
      <c r="N17509" s="1">
        <v>522217</v>
      </c>
      <c r="O17509" s="1" t="s">
        <v>485</v>
      </c>
      <c r="P17509" t="s">
        <v>16277</v>
      </c>
      <c r="Q17509" s="57">
        <v>0</v>
      </c>
      <c r="R17509" s="57">
        <v>1</v>
      </c>
      <c r="S17509" s="57">
        <v>0.125</v>
      </c>
      <c r="T17509" s="57">
        <v>0.51900000000000002</v>
      </c>
      <c r="U17509" s="57">
        <v>445310</v>
      </c>
      <c r="V17509" s="1" t="s">
        <v>12681</v>
      </c>
      <c r="W17509" s="1" t="s">
        <v>448</v>
      </c>
      <c r="X17509" s="56" t="s">
        <v>7694</v>
      </c>
      <c r="Y17509" t="s">
        <v>1</v>
      </c>
    </row>
    <row r="17510" spans="1:25" x14ac:dyDescent="0.3">
      <c r="A17510" s="1" t="s">
        <v>1985</v>
      </c>
      <c r="B17510" s="47">
        <v>45833</v>
      </c>
      <c r="C17510" s="29">
        <v>539.91</v>
      </c>
      <c r="D17510" s="29">
        <v>524.32000000000005</v>
      </c>
      <c r="E17510" s="29">
        <v>519.91</v>
      </c>
      <c r="F17510" s="29">
        <v>4.41</v>
      </c>
      <c r="G17510" s="29">
        <v>15000</v>
      </c>
      <c r="H17510" s="26">
        <v>43412</v>
      </c>
      <c r="I17510" s="26">
        <v>43377</v>
      </c>
      <c r="J17510" s="47">
        <v>45935</v>
      </c>
      <c r="K17510" s="55">
        <f t="shared" si="32"/>
        <v>7</v>
      </c>
      <c r="L17510" t="s">
        <v>4</v>
      </c>
      <c r="M17510" t="s">
        <v>4</v>
      </c>
      <c r="O17510" s="1" t="s">
        <v>485</v>
      </c>
      <c r="P17510" t="s">
        <v>16277</v>
      </c>
      <c r="Q17510" s="57">
        <v>0</v>
      </c>
      <c r="R17510" s="57">
        <v>1</v>
      </c>
      <c r="S17510" s="57">
        <v>0.125</v>
      </c>
      <c r="T17510" s="57">
        <v>0.54999999999999993</v>
      </c>
      <c r="U17510" s="57">
        <v>424330</v>
      </c>
      <c r="V17510" s="1" t="s">
        <v>76</v>
      </c>
      <c r="W17510" s="1" t="s">
        <v>442</v>
      </c>
      <c r="X17510" s="56" t="s">
        <v>4056</v>
      </c>
      <c r="Y17510" t="s">
        <v>1</v>
      </c>
    </row>
    <row r="17511" spans="1:25" x14ac:dyDescent="0.3">
      <c r="A17511" s="1" t="s">
        <v>1994</v>
      </c>
      <c r="B17511" s="47">
        <v>45833</v>
      </c>
      <c r="C17511" s="29">
        <v>22065.919999999998</v>
      </c>
      <c r="D17511" s="29">
        <v>22087.759999999998</v>
      </c>
      <c r="E17511" s="29">
        <v>22065.919999999998</v>
      </c>
      <c r="F17511" s="29">
        <v>21.84</v>
      </c>
      <c r="G17511" s="29">
        <v>956250</v>
      </c>
      <c r="H17511" s="26">
        <v>42489</v>
      </c>
      <c r="I17511" s="26">
        <v>42480</v>
      </c>
      <c r="J17511" s="47">
        <v>46132</v>
      </c>
      <c r="K17511" s="55">
        <f t="shared" si="32"/>
        <v>10</v>
      </c>
      <c r="L17511" t="s">
        <v>4</v>
      </c>
      <c r="M17511" t="s">
        <v>0</v>
      </c>
      <c r="N17511" s="1">
        <v>522282</v>
      </c>
      <c r="O17511" s="1" t="s">
        <v>485</v>
      </c>
      <c r="P17511" t="s">
        <v>16277</v>
      </c>
      <c r="Q17511" s="57">
        <v>0</v>
      </c>
      <c r="R17511" s="57">
        <v>1</v>
      </c>
      <c r="S17511" s="57">
        <v>0.125</v>
      </c>
      <c r="T17511" s="57">
        <v>0.47299999999999998</v>
      </c>
      <c r="U17511" s="57">
        <v>621340</v>
      </c>
      <c r="V17511" s="1" t="s">
        <v>14700</v>
      </c>
      <c r="W17511" s="1" t="s">
        <v>439</v>
      </c>
      <c r="X17511" s="56" t="s">
        <v>21388</v>
      </c>
      <c r="Y17511" t="s">
        <v>1</v>
      </c>
    </row>
    <row r="17512" spans="1:25" x14ac:dyDescent="0.3">
      <c r="A17512" s="1" t="s">
        <v>1986</v>
      </c>
      <c r="B17512" s="47">
        <v>45833</v>
      </c>
      <c r="C17512" s="29">
        <v>88100.83</v>
      </c>
      <c r="D17512" s="29">
        <v>90419.67</v>
      </c>
      <c r="E17512" s="29">
        <v>88100.83</v>
      </c>
      <c r="F17512" s="29">
        <v>2318.84</v>
      </c>
      <c r="G17512" s="29">
        <v>168750</v>
      </c>
      <c r="H17512" s="26">
        <v>43546</v>
      </c>
      <c r="I17512" s="26">
        <v>43532</v>
      </c>
      <c r="J17512" s="47">
        <v>47185</v>
      </c>
      <c r="K17512" s="55">
        <f t="shared" si="32"/>
        <v>10</v>
      </c>
      <c r="L17512" t="s">
        <v>4</v>
      </c>
      <c r="M17512" t="s">
        <v>0</v>
      </c>
      <c r="N17512" s="1">
        <v>522545</v>
      </c>
      <c r="O17512" s="1" t="s">
        <v>485</v>
      </c>
      <c r="P17512" t="s">
        <v>16277</v>
      </c>
      <c r="Q17512" s="57">
        <v>0</v>
      </c>
      <c r="R17512" s="57">
        <v>1</v>
      </c>
      <c r="S17512" s="57">
        <v>0.125</v>
      </c>
      <c r="T17512" s="57">
        <v>0.54999999999999993</v>
      </c>
      <c r="U17512" s="57">
        <v>446199</v>
      </c>
      <c r="V17512" s="1" t="s">
        <v>11082</v>
      </c>
      <c r="W17512" s="1" t="s">
        <v>436</v>
      </c>
      <c r="X17512" s="56" t="s">
        <v>6868</v>
      </c>
      <c r="Y17512" t="s">
        <v>2</v>
      </c>
    </row>
    <row r="17513" spans="1:25" x14ac:dyDescent="0.3">
      <c r="A17513" s="1" t="s">
        <v>2002</v>
      </c>
      <c r="B17513" s="47">
        <v>45833</v>
      </c>
      <c r="C17513" s="29">
        <v>4934.16</v>
      </c>
      <c r="D17513" s="29">
        <v>4958.21</v>
      </c>
      <c r="E17513" s="29">
        <v>4934.16</v>
      </c>
      <c r="F17513" s="29">
        <v>24.05</v>
      </c>
      <c r="G17513" s="29">
        <v>316784.24</v>
      </c>
      <c r="H17513" s="26">
        <v>43889</v>
      </c>
      <c r="I17513" s="26">
        <v>43782</v>
      </c>
      <c r="J17513" s="47">
        <v>47435</v>
      </c>
      <c r="K17513" s="55">
        <f t="shared" si="32"/>
        <v>10</v>
      </c>
      <c r="L17513" t="s">
        <v>4</v>
      </c>
      <c r="M17513" t="s">
        <v>0</v>
      </c>
      <c r="N17513" s="1">
        <v>522585</v>
      </c>
      <c r="O17513" s="1" t="s">
        <v>485</v>
      </c>
      <c r="P17513" t="s">
        <v>16277</v>
      </c>
      <c r="Q17513" s="57">
        <v>0</v>
      </c>
      <c r="R17513" s="57">
        <v>1</v>
      </c>
      <c r="S17513" s="57">
        <v>0.125</v>
      </c>
      <c r="T17513" s="57">
        <v>0.54999999999999993</v>
      </c>
      <c r="U17513" s="57">
        <v>238330</v>
      </c>
      <c r="V17513" s="1" t="s">
        <v>1895</v>
      </c>
      <c r="W17513" s="1" t="s">
        <v>438</v>
      </c>
      <c r="X17513" s="56" t="s">
        <v>6065</v>
      </c>
      <c r="Y17513" t="s">
        <v>1</v>
      </c>
    </row>
    <row r="17514" spans="1:25" x14ac:dyDescent="0.3">
      <c r="A17514" s="1" t="s">
        <v>2027</v>
      </c>
      <c r="B17514" s="47">
        <v>45833</v>
      </c>
      <c r="C17514" s="29">
        <v>251812.85</v>
      </c>
      <c r="D17514" s="29">
        <v>259136.64000000001</v>
      </c>
      <c r="E17514" s="29">
        <v>251812.85</v>
      </c>
      <c r="F17514" s="29">
        <v>7323.79</v>
      </c>
      <c r="G17514" s="29">
        <v>300000</v>
      </c>
      <c r="H17514" s="26">
        <v>44827</v>
      </c>
      <c r="I17514" s="26">
        <v>44713</v>
      </c>
      <c r="J17514" s="47">
        <v>48436</v>
      </c>
      <c r="K17514" s="55">
        <f t="shared" si="32"/>
        <v>10</v>
      </c>
      <c r="L17514" t="s">
        <v>0</v>
      </c>
      <c r="M17514" t="s">
        <v>4</v>
      </c>
      <c r="O17514" s="1" t="s">
        <v>485</v>
      </c>
      <c r="P17514" t="s">
        <v>16277</v>
      </c>
      <c r="Q17514" s="57">
        <v>0</v>
      </c>
      <c r="R17514" s="57">
        <v>1</v>
      </c>
      <c r="S17514" s="57">
        <v>0.125</v>
      </c>
      <c r="T17514" s="57">
        <v>0.49</v>
      </c>
      <c r="U17514" s="57">
        <v>722511</v>
      </c>
      <c r="V17514" s="1" t="s">
        <v>76</v>
      </c>
      <c r="W17514" s="1" t="s">
        <v>442</v>
      </c>
      <c r="X17514" s="56" t="s">
        <v>829</v>
      </c>
      <c r="Y17514" t="s">
        <v>3</v>
      </c>
    </row>
    <row r="17515" spans="1:25" x14ac:dyDescent="0.3">
      <c r="A17515" s="1" t="s">
        <v>2070</v>
      </c>
      <c r="B17515" s="47">
        <v>45833</v>
      </c>
      <c r="C17515" s="29">
        <v>30303.94</v>
      </c>
      <c r="D17515" s="29">
        <v>30389.33</v>
      </c>
      <c r="E17515" s="29">
        <v>30303.94</v>
      </c>
      <c r="F17515" s="29">
        <v>85.39</v>
      </c>
      <c r="G17515" s="29">
        <v>975000</v>
      </c>
      <c r="H17515" s="26">
        <v>43819</v>
      </c>
      <c r="I17515" s="26">
        <v>43803</v>
      </c>
      <c r="J17515" s="47">
        <v>47456</v>
      </c>
      <c r="K17515" s="55">
        <f t="shared" si="32"/>
        <v>10</v>
      </c>
      <c r="L17515" t="s">
        <v>4</v>
      </c>
      <c r="M17515" t="s">
        <v>0</v>
      </c>
      <c r="N17515" s="1">
        <v>522582</v>
      </c>
      <c r="O17515" s="1" t="s">
        <v>485</v>
      </c>
      <c r="P17515" t="s">
        <v>16277</v>
      </c>
      <c r="Q17515" s="57">
        <v>0</v>
      </c>
      <c r="R17515" s="57">
        <v>1</v>
      </c>
      <c r="S17515" s="57">
        <v>0.125</v>
      </c>
      <c r="T17515" s="57">
        <v>0.54999999999999993</v>
      </c>
      <c r="U17515" s="57">
        <v>561910</v>
      </c>
      <c r="V17515" s="1" t="s">
        <v>1516</v>
      </c>
      <c r="W17515" s="1" t="s">
        <v>444</v>
      </c>
      <c r="X17515" s="56" t="s">
        <v>21389</v>
      </c>
      <c r="Y17515" t="s">
        <v>1</v>
      </c>
    </row>
    <row r="17516" spans="1:25" x14ac:dyDescent="0.3">
      <c r="A17516" s="1" t="s">
        <v>2000</v>
      </c>
      <c r="B17516" s="47">
        <v>45833</v>
      </c>
      <c r="C17516" s="29">
        <v>305782.03000000003</v>
      </c>
      <c r="D17516" s="29">
        <v>303617.56</v>
      </c>
      <c r="E17516" s="29">
        <v>303617.56</v>
      </c>
      <c r="F17516" s="29">
        <v>0</v>
      </c>
      <c r="G17516" s="29">
        <v>472500</v>
      </c>
      <c r="H17516" s="26">
        <v>44130</v>
      </c>
      <c r="I17516" s="26">
        <v>44098</v>
      </c>
      <c r="J17516" s="47">
        <v>47750</v>
      </c>
      <c r="K17516" s="55">
        <f t="shared" si="32"/>
        <v>10</v>
      </c>
      <c r="L17516" t="s">
        <v>4</v>
      </c>
      <c r="M17516" t="s">
        <v>0</v>
      </c>
      <c r="N17516" s="1">
        <v>522645</v>
      </c>
      <c r="O17516" s="1" t="s">
        <v>485</v>
      </c>
      <c r="P17516" t="s">
        <v>16277</v>
      </c>
      <c r="Q17516" s="57">
        <v>0</v>
      </c>
      <c r="R17516" s="57">
        <v>1</v>
      </c>
      <c r="S17516" s="57">
        <v>0.125</v>
      </c>
      <c r="T17516" s="57">
        <v>0.54999999999999993</v>
      </c>
      <c r="U17516" s="57">
        <v>446110</v>
      </c>
      <c r="V17516" s="1" t="s">
        <v>11761</v>
      </c>
      <c r="W17516" s="1" t="s">
        <v>465</v>
      </c>
      <c r="X17516" s="56" t="s">
        <v>21390</v>
      </c>
      <c r="Y17516" t="s">
        <v>1</v>
      </c>
    </row>
    <row r="17517" spans="1:25" x14ac:dyDescent="0.3">
      <c r="A17517" s="1" t="s">
        <v>2003</v>
      </c>
      <c r="B17517" s="47">
        <v>45833</v>
      </c>
      <c r="C17517" s="29">
        <v>108988.62</v>
      </c>
      <c r="D17517" s="29">
        <v>113655.13</v>
      </c>
      <c r="E17517" s="29">
        <v>108988.62</v>
      </c>
      <c r="F17517" s="29">
        <v>4666.51</v>
      </c>
      <c r="G17517" s="29">
        <v>127500</v>
      </c>
      <c r="H17517" s="26">
        <v>44819</v>
      </c>
      <c r="I17517" s="26">
        <v>44790</v>
      </c>
      <c r="J17517" s="47">
        <v>48443</v>
      </c>
      <c r="K17517" s="55">
        <f t="shared" si="32"/>
        <v>10</v>
      </c>
      <c r="L17517" t="s">
        <v>0</v>
      </c>
      <c r="M17517" t="s">
        <v>0</v>
      </c>
      <c r="N17517" s="1">
        <v>540111</v>
      </c>
      <c r="O17517" s="1" t="s">
        <v>485</v>
      </c>
      <c r="P17517" t="s">
        <v>16277</v>
      </c>
      <c r="Q17517" s="57">
        <v>0</v>
      </c>
      <c r="R17517" s="57">
        <v>1</v>
      </c>
      <c r="S17517" s="57">
        <v>0.125</v>
      </c>
      <c r="T17517" s="57">
        <v>0</v>
      </c>
      <c r="U17517" s="57">
        <v>424490</v>
      </c>
      <c r="V17517" s="1" t="s">
        <v>11568</v>
      </c>
      <c r="W17517" s="1" t="s">
        <v>442</v>
      </c>
      <c r="X17517" s="56" t="s">
        <v>5920</v>
      </c>
      <c r="Y17517" t="s">
        <v>3</v>
      </c>
    </row>
    <row r="17518" spans="1:25" x14ac:dyDescent="0.3">
      <c r="A17518" s="1" t="s">
        <v>2080</v>
      </c>
      <c r="B17518" s="47">
        <v>45833</v>
      </c>
      <c r="C17518" s="29">
        <v>177455.26</v>
      </c>
      <c r="D17518" s="29">
        <v>181443.16</v>
      </c>
      <c r="E17518" s="29">
        <v>177455.26</v>
      </c>
      <c r="F17518" s="29">
        <v>3987.9</v>
      </c>
      <c r="G17518" s="29">
        <v>262500</v>
      </c>
      <c r="H17518" s="26">
        <v>44193</v>
      </c>
      <c r="I17518" s="26">
        <v>44140</v>
      </c>
      <c r="J17518" s="47">
        <v>47792</v>
      </c>
      <c r="K17518" s="55">
        <f t="shared" si="32"/>
        <v>10</v>
      </c>
      <c r="L17518" t="s">
        <v>4</v>
      </c>
      <c r="M17518" t="s">
        <v>0</v>
      </c>
      <c r="N17518" s="1">
        <v>510749</v>
      </c>
      <c r="O17518" s="1" t="s">
        <v>485</v>
      </c>
      <c r="P17518" t="s">
        <v>16277</v>
      </c>
      <c r="Q17518" s="57">
        <v>1.23</v>
      </c>
      <c r="R17518" s="57">
        <v>1</v>
      </c>
      <c r="S17518" s="57">
        <v>0.14499999999999999</v>
      </c>
      <c r="T17518" s="57">
        <v>0.54999999999999993</v>
      </c>
      <c r="U17518" s="57">
        <v>236115</v>
      </c>
      <c r="V17518" s="1" t="s">
        <v>10706</v>
      </c>
      <c r="W17518" s="1" t="s">
        <v>457</v>
      </c>
      <c r="X17518" s="56" t="s">
        <v>3272</v>
      </c>
      <c r="Y17518" t="s">
        <v>2</v>
      </c>
    </row>
    <row r="17519" spans="1:25" x14ac:dyDescent="0.3">
      <c r="A17519" s="1" t="s">
        <v>2080</v>
      </c>
      <c r="B17519" s="47">
        <v>45833</v>
      </c>
      <c r="C17519" s="29">
        <v>196539.66</v>
      </c>
      <c r="D17519" s="29">
        <v>199209.8</v>
      </c>
      <c r="E17519" s="29">
        <v>196539.66</v>
      </c>
      <c r="F17519" s="29">
        <v>2670.14</v>
      </c>
      <c r="G17519" s="29">
        <v>270000</v>
      </c>
      <c r="H17519" s="26">
        <v>44327</v>
      </c>
      <c r="I17519" s="26">
        <v>44309</v>
      </c>
      <c r="J17519" s="47">
        <v>47961</v>
      </c>
      <c r="K17519" s="55">
        <f t="shared" si="32"/>
        <v>10</v>
      </c>
      <c r="L17519" t="s">
        <v>4</v>
      </c>
      <c r="M17519" t="s">
        <v>0</v>
      </c>
      <c r="N17519" s="1">
        <v>522675</v>
      </c>
      <c r="O17519" s="1" t="s">
        <v>485</v>
      </c>
      <c r="P17519" t="s">
        <v>16277</v>
      </c>
      <c r="Q17519" s="57">
        <v>0</v>
      </c>
      <c r="R17519" s="57">
        <v>1</v>
      </c>
      <c r="S17519" s="57">
        <v>0.125</v>
      </c>
      <c r="T17519" s="57">
        <v>0</v>
      </c>
      <c r="U17519" s="57">
        <v>541310</v>
      </c>
      <c r="V17519" s="1" t="s">
        <v>116</v>
      </c>
      <c r="W17519" s="1" t="s">
        <v>442</v>
      </c>
      <c r="X17519" s="56" t="s">
        <v>7638</v>
      </c>
      <c r="Y17519" t="s">
        <v>2</v>
      </c>
    </row>
    <row r="17520" spans="1:25" x14ac:dyDescent="0.3">
      <c r="A17520" s="1" t="s">
        <v>1998</v>
      </c>
      <c r="B17520" s="47">
        <v>45833</v>
      </c>
      <c r="C17520" s="29">
        <v>14216.4</v>
      </c>
      <c r="D17520" s="29">
        <v>14256.82</v>
      </c>
      <c r="E17520" s="29">
        <v>14216.4</v>
      </c>
      <c r="F17520" s="29">
        <v>40.42</v>
      </c>
      <c r="G17520" s="29">
        <v>132504.18</v>
      </c>
      <c r="H17520" s="26">
        <v>44494</v>
      </c>
      <c r="I17520" s="26">
        <v>44351</v>
      </c>
      <c r="J17520" s="47">
        <v>48003</v>
      </c>
      <c r="K17520" s="55">
        <f t="shared" si="32"/>
        <v>10</v>
      </c>
      <c r="L17520" t="s">
        <v>4</v>
      </c>
      <c r="M17520" t="s">
        <v>0</v>
      </c>
      <c r="N17520" s="1">
        <v>540025</v>
      </c>
      <c r="O17520" s="1" t="s">
        <v>485</v>
      </c>
      <c r="P17520" t="s">
        <v>16277</v>
      </c>
      <c r="Q17520" s="57">
        <v>0</v>
      </c>
      <c r="R17520" s="57">
        <v>1</v>
      </c>
      <c r="S17520" s="57">
        <v>0.125</v>
      </c>
      <c r="T17520" s="57">
        <v>0</v>
      </c>
      <c r="U17520" s="57">
        <v>238310</v>
      </c>
      <c r="V17520" s="1" t="s">
        <v>10484</v>
      </c>
      <c r="W17520" s="1" t="s">
        <v>458</v>
      </c>
      <c r="X17520" s="56" t="s">
        <v>21391</v>
      </c>
      <c r="Y17520" t="s">
        <v>1</v>
      </c>
    </row>
    <row r="17521" spans="1:25" x14ac:dyDescent="0.3">
      <c r="A17521" s="1" t="s">
        <v>2049</v>
      </c>
      <c r="B17521" s="47">
        <v>45833</v>
      </c>
      <c r="C17521" s="29">
        <v>613085.01</v>
      </c>
      <c r="D17521" s="29">
        <v>616590.25</v>
      </c>
      <c r="E17521" s="29">
        <v>613085.01</v>
      </c>
      <c r="F17521" s="29">
        <v>3505.24</v>
      </c>
      <c r="G17521" s="29">
        <v>819565.02</v>
      </c>
      <c r="H17521" s="26">
        <v>44572</v>
      </c>
      <c r="I17521" s="26">
        <v>44355</v>
      </c>
      <c r="J17521" s="47">
        <v>48190</v>
      </c>
      <c r="K17521" s="55">
        <f t="shared" si="32"/>
        <v>10</v>
      </c>
      <c r="L17521" t="s">
        <v>4</v>
      </c>
      <c r="M17521" t="s">
        <v>0</v>
      </c>
      <c r="N17521" s="1">
        <v>540037</v>
      </c>
      <c r="O17521" s="1" t="s">
        <v>485</v>
      </c>
      <c r="P17521" t="s">
        <v>16277</v>
      </c>
      <c r="Q17521" s="57">
        <v>0</v>
      </c>
      <c r="R17521" s="57">
        <v>1</v>
      </c>
      <c r="S17521" s="57">
        <v>0.125</v>
      </c>
      <c r="T17521" s="57">
        <v>0</v>
      </c>
      <c r="U17521" s="57">
        <v>453910</v>
      </c>
      <c r="V17521" s="1" t="s">
        <v>231</v>
      </c>
      <c r="W17521" s="1" t="s">
        <v>436</v>
      </c>
      <c r="X17521" s="56" t="s">
        <v>1203</v>
      </c>
      <c r="Y17521" t="s">
        <v>1</v>
      </c>
    </row>
    <row r="17522" spans="1:25" x14ac:dyDescent="0.3">
      <c r="A17522" s="1" t="s">
        <v>2009</v>
      </c>
      <c r="B17522" s="47">
        <v>45833</v>
      </c>
      <c r="C17522" s="29">
        <v>383708.78</v>
      </c>
      <c r="D17522" s="29">
        <v>408058.7</v>
      </c>
      <c r="E17522" s="29">
        <v>383708.78</v>
      </c>
      <c r="F17522" s="29">
        <v>24349.919999999998</v>
      </c>
      <c r="G17522" s="29">
        <v>422447.91</v>
      </c>
      <c r="H17522" s="26">
        <v>45035</v>
      </c>
      <c r="I17522" s="26">
        <v>44559</v>
      </c>
      <c r="J17522" s="47">
        <v>48394</v>
      </c>
      <c r="K17522" s="55">
        <f t="shared" si="32"/>
        <v>10</v>
      </c>
      <c r="L17522" t="s">
        <v>4</v>
      </c>
      <c r="M17522" t="s">
        <v>0</v>
      </c>
      <c r="N17522" s="1">
        <v>540107</v>
      </c>
      <c r="O17522" s="1" t="s">
        <v>485</v>
      </c>
      <c r="P17522" t="s">
        <v>16277</v>
      </c>
      <c r="Q17522" s="57">
        <v>0</v>
      </c>
      <c r="R17522" s="57">
        <v>1</v>
      </c>
      <c r="S17522" s="57">
        <v>0.125</v>
      </c>
      <c r="T17522" s="57">
        <v>0</v>
      </c>
      <c r="U17522" s="57">
        <v>722513</v>
      </c>
      <c r="V17522" s="1" t="s">
        <v>155</v>
      </c>
      <c r="W17522" s="1" t="s">
        <v>446</v>
      </c>
      <c r="X17522" s="56" t="s">
        <v>7963</v>
      </c>
      <c r="Y17522" t="s">
        <v>2</v>
      </c>
    </row>
    <row r="17523" spans="1:25" x14ac:dyDescent="0.3">
      <c r="A17523" s="1" t="s">
        <v>2003</v>
      </c>
      <c r="B17523" s="47">
        <v>45833</v>
      </c>
      <c r="C17523" s="29">
        <v>123158.83</v>
      </c>
      <c r="D17523" s="29">
        <v>123785.41</v>
      </c>
      <c r="E17523" s="29">
        <v>123158.83</v>
      </c>
      <c r="F17523" s="29">
        <v>626.58000000000004</v>
      </c>
      <c r="G17523" s="29">
        <v>150000</v>
      </c>
      <c r="H17523" s="26">
        <v>44819</v>
      </c>
      <c r="I17523" s="26">
        <v>44798</v>
      </c>
      <c r="J17523" s="47">
        <v>48451</v>
      </c>
      <c r="K17523" s="55">
        <f t="shared" si="32"/>
        <v>10</v>
      </c>
      <c r="L17523" t="s">
        <v>4</v>
      </c>
      <c r="M17523" t="s">
        <v>0</v>
      </c>
      <c r="N17523" s="1">
        <v>540111</v>
      </c>
      <c r="O17523" s="1" t="s">
        <v>485</v>
      </c>
      <c r="P17523" t="s">
        <v>16277</v>
      </c>
      <c r="Q17523" s="57">
        <v>0</v>
      </c>
      <c r="R17523" s="57">
        <v>1</v>
      </c>
      <c r="S17523" s="57">
        <v>0.125</v>
      </c>
      <c r="T17523" s="57">
        <v>0</v>
      </c>
      <c r="U17523" s="57">
        <v>541110</v>
      </c>
      <c r="V17523" s="1" t="s">
        <v>1889</v>
      </c>
      <c r="W17523" s="1" t="s">
        <v>442</v>
      </c>
      <c r="X17523" s="56" t="s">
        <v>5427</v>
      </c>
      <c r="Y17523" t="s">
        <v>1</v>
      </c>
    </row>
    <row r="17524" spans="1:25" x14ac:dyDescent="0.3">
      <c r="A17524" s="1" t="s">
        <v>2080</v>
      </c>
      <c r="B17524" s="47">
        <v>45833</v>
      </c>
      <c r="C17524" s="29">
        <v>160208.82999999999</v>
      </c>
      <c r="D17524" s="29">
        <v>163721.76999999999</v>
      </c>
      <c r="E17524" s="29">
        <v>160208.82999999999</v>
      </c>
      <c r="F17524" s="29">
        <v>3512.94</v>
      </c>
      <c r="G17524" s="29">
        <v>184946.61</v>
      </c>
      <c r="H17524" s="26">
        <v>44936</v>
      </c>
      <c r="I17524" s="26">
        <v>44881</v>
      </c>
      <c r="J17524" s="47">
        <v>48534</v>
      </c>
      <c r="K17524" s="55">
        <f t="shared" si="32"/>
        <v>10</v>
      </c>
      <c r="L17524" t="s">
        <v>4</v>
      </c>
      <c r="M17524" t="s">
        <v>0</v>
      </c>
      <c r="N17524" s="1">
        <v>540093</v>
      </c>
      <c r="O17524" s="1" t="s">
        <v>485</v>
      </c>
      <c r="P17524" t="s">
        <v>16277</v>
      </c>
      <c r="Q17524" s="57">
        <v>0</v>
      </c>
      <c r="R17524" s="57">
        <v>1</v>
      </c>
      <c r="S17524" s="57">
        <v>0.125</v>
      </c>
      <c r="T17524" s="57">
        <v>0</v>
      </c>
      <c r="U17524" s="57">
        <v>238220</v>
      </c>
      <c r="V17524" s="1" t="s">
        <v>152</v>
      </c>
      <c r="W17524" s="1" t="s">
        <v>436</v>
      </c>
      <c r="X17524" s="56" t="s">
        <v>19293</v>
      </c>
      <c r="Y17524" t="s">
        <v>2</v>
      </c>
    </row>
    <row r="17525" spans="1:25" x14ac:dyDescent="0.3">
      <c r="A17525" s="1" t="s">
        <v>2003</v>
      </c>
      <c r="B17525" s="47">
        <v>45833</v>
      </c>
      <c r="C17525" s="29">
        <v>108176.3</v>
      </c>
      <c r="D17525" s="29">
        <v>108631.49</v>
      </c>
      <c r="E17525" s="29">
        <v>108176.3</v>
      </c>
      <c r="F17525" s="29">
        <v>455.19</v>
      </c>
      <c r="G17525" s="29">
        <v>127500</v>
      </c>
      <c r="H17525" s="26">
        <v>44922</v>
      </c>
      <c r="I17525" s="26">
        <v>44895</v>
      </c>
      <c r="J17525" s="47">
        <v>48548</v>
      </c>
      <c r="K17525" s="55">
        <f t="shared" si="32"/>
        <v>10</v>
      </c>
      <c r="L17525" t="s">
        <v>4</v>
      </c>
      <c r="M17525" t="s">
        <v>0</v>
      </c>
      <c r="N17525" s="1">
        <v>530316</v>
      </c>
      <c r="O17525" s="1" t="s">
        <v>485</v>
      </c>
      <c r="P17525" t="s">
        <v>16277</v>
      </c>
      <c r="Q17525" s="57">
        <v>2.4700000000000002</v>
      </c>
      <c r="R17525" s="57">
        <v>1</v>
      </c>
      <c r="S17525" s="57">
        <v>0.14499999999999999</v>
      </c>
      <c r="T17525" s="57">
        <v>0</v>
      </c>
      <c r="U17525" s="57">
        <v>541110</v>
      </c>
      <c r="V17525" s="1" t="s">
        <v>1889</v>
      </c>
      <c r="W17525" s="1" t="s">
        <v>442</v>
      </c>
      <c r="X17525" s="56" t="s">
        <v>5427</v>
      </c>
      <c r="Y17525" t="s">
        <v>1</v>
      </c>
    </row>
    <row r="17526" spans="1:25" x14ac:dyDescent="0.3">
      <c r="A17526" s="1" t="s">
        <v>1990</v>
      </c>
      <c r="B17526" s="47">
        <v>45833</v>
      </c>
      <c r="C17526" s="29">
        <v>109424.64</v>
      </c>
      <c r="D17526" s="29">
        <v>110340</v>
      </c>
      <c r="E17526" s="29">
        <v>109424.64</v>
      </c>
      <c r="F17526" s="29">
        <v>915.36</v>
      </c>
      <c r="G17526" s="29">
        <v>127500</v>
      </c>
      <c r="H17526" s="26">
        <v>44986</v>
      </c>
      <c r="I17526" s="26">
        <v>44964</v>
      </c>
      <c r="J17526" s="47">
        <v>48617</v>
      </c>
      <c r="K17526" s="55">
        <f t="shared" si="32"/>
        <v>10</v>
      </c>
      <c r="L17526" t="s">
        <v>4</v>
      </c>
      <c r="M17526" t="s">
        <v>0</v>
      </c>
      <c r="N17526" s="1">
        <v>530431</v>
      </c>
      <c r="O17526" s="1" t="s">
        <v>485</v>
      </c>
      <c r="P17526" t="s">
        <v>16277</v>
      </c>
      <c r="Q17526" s="57">
        <v>2.605</v>
      </c>
      <c r="R17526" s="57">
        <v>1</v>
      </c>
      <c r="S17526" s="57">
        <v>0.14499999999999999</v>
      </c>
      <c r="T17526" s="57">
        <v>0</v>
      </c>
      <c r="U17526" s="57">
        <v>337121</v>
      </c>
      <c r="V17526" s="1" t="s">
        <v>16</v>
      </c>
      <c r="W17526" s="1" t="s">
        <v>438</v>
      </c>
      <c r="X17526" s="56" t="s">
        <v>1933</v>
      </c>
      <c r="Y17526" t="s">
        <v>1</v>
      </c>
    </row>
    <row r="17527" spans="1:25" x14ac:dyDescent="0.3">
      <c r="A17527" s="1" t="s">
        <v>2298</v>
      </c>
      <c r="B17527" s="47">
        <v>45833</v>
      </c>
      <c r="C17527" s="29">
        <v>222724.31</v>
      </c>
      <c r="D17527" s="29">
        <v>228208.13</v>
      </c>
      <c r="E17527" s="29">
        <v>222724.31</v>
      </c>
      <c r="F17527" s="29">
        <v>5483.82</v>
      </c>
      <c r="G17527" s="29">
        <v>231761.07</v>
      </c>
      <c r="H17527" s="26">
        <v>45225</v>
      </c>
      <c r="I17527" s="26">
        <v>45160</v>
      </c>
      <c r="J17527" s="47">
        <v>48823</v>
      </c>
      <c r="K17527" s="55">
        <f t="shared" si="32"/>
        <v>10</v>
      </c>
      <c r="L17527" t="s">
        <v>0</v>
      </c>
      <c r="M17527" t="s">
        <v>0</v>
      </c>
      <c r="N17527" s="1">
        <v>130609</v>
      </c>
      <c r="O17527" s="1" t="s">
        <v>485</v>
      </c>
      <c r="P17527" t="s">
        <v>15667</v>
      </c>
      <c r="Q17527" s="57">
        <v>2.4300000000000002</v>
      </c>
      <c r="R17527" s="57">
        <v>1</v>
      </c>
      <c r="S17527" s="57">
        <v>0.14499999999999999</v>
      </c>
      <c r="T17527" s="57">
        <v>0</v>
      </c>
      <c r="U17527" s="57">
        <v>562219</v>
      </c>
      <c r="V17527" s="1" t="s">
        <v>21392</v>
      </c>
      <c r="W17527" s="1" t="s">
        <v>436</v>
      </c>
      <c r="X17527" s="56" t="s">
        <v>21393</v>
      </c>
      <c r="Y17527" t="s">
        <v>3</v>
      </c>
    </row>
    <row r="17528" spans="1:25" x14ac:dyDescent="0.3">
      <c r="A17528" s="1" t="s">
        <v>1998</v>
      </c>
      <c r="B17528" s="47">
        <v>45833</v>
      </c>
      <c r="C17528" s="29">
        <v>109947.96</v>
      </c>
      <c r="D17528" s="29">
        <v>110627.71</v>
      </c>
      <c r="E17528" s="29">
        <v>109947.96</v>
      </c>
      <c r="F17528" s="29">
        <v>679.75</v>
      </c>
      <c r="G17528" s="29">
        <v>125184.74</v>
      </c>
      <c r="H17528" s="26">
        <v>45133</v>
      </c>
      <c r="I17528" s="26">
        <v>44974</v>
      </c>
      <c r="J17528" s="47">
        <v>48627</v>
      </c>
      <c r="K17528" s="55">
        <f t="shared" si="32"/>
        <v>10</v>
      </c>
      <c r="L17528" t="s">
        <v>4</v>
      </c>
      <c r="M17528" t="s">
        <v>0</v>
      </c>
      <c r="N17528" s="1">
        <v>530424</v>
      </c>
      <c r="O17528" s="1" t="s">
        <v>485</v>
      </c>
      <c r="P17528" t="s">
        <v>16277</v>
      </c>
      <c r="Q17528" s="57">
        <v>4.0549999999999997</v>
      </c>
      <c r="R17528" s="57">
        <v>1</v>
      </c>
      <c r="S17528" s="57">
        <v>0.14499999999999999</v>
      </c>
      <c r="T17528" s="57">
        <v>0</v>
      </c>
      <c r="U17528" s="57">
        <v>811412</v>
      </c>
      <c r="V17528" s="1" t="s">
        <v>11204</v>
      </c>
      <c r="W17528" s="1" t="s">
        <v>444</v>
      </c>
      <c r="X17528" s="56" t="s">
        <v>14884</v>
      </c>
      <c r="Y17528" t="s">
        <v>1</v>
      </c>
    </row>
    <row r="17529" spans="1:25" x14ac:dyDescent="0.3">
      <c r="A17529" s="1" t="s">
        <v>2003</v>
      </c>
      <c r="B17529" s="47">
        <v>45833</v>
      </c>
      <c r="C17529" s="29">
        <v>111747.77</v>
      </c>
      <c r="D17529" s="29">
        <v>112378.74</v>
      </c>
      <c r="E17529" s="29">
        <v>111747.77</v>
      </c>
      <c r="F17529" s="29">
        <v>630.97</v>
      </c>
      <c r="G17529" s="29">
        <v>127500</v>
      </c>
      <c r="H17529" s="26">
        <v>45076</v>
      </c>
      <c r="I17529" s="26">
        <v>44998</v>
      </c>
      <c r="J17529" s="47">
        <v>48651</v>
      </c>
      <c r="K17529" s="55">
        <f t="shared" si="32"/>
        <v>10</v>
      </c>
      <c r="L17529" t="s">
        <v>4</v>
      </c>
      <c r="M17529" t="s">
        <v>0</v>
      </c>
      <c r="N17529" s="1">
        <v>540110</v>
      </c>
      <c r="O17529" s="1" t="s">
        <v>485</v>
      </c>
      <c r="P17529" t="s">
        <v>16277</v>
      </c>
      <c r="Q17529" s="57">
        <v>0</v>
      </c>
      <c r="R17529" s="57">
        <v>1</v>
      </c>
      <c r="S17529" s="57">
        <v>0.125</v>
      </c>
      <c r="T17529" s="57">
        <v>0</v>
      </c>
      <c r="U17529" s="57">
        <v>541110</v>
      </c>
      <c r="V17529" s="1" t="s">
        <v>1889</v>
      </c>
      <c r="W17529" s="1" t="s">
        <v>442</v>
      </c>
      <c r="X17529" s="56" t="s">
        <v>5427</v>
      </c>
      <c r="Y17529" t="s">
        <v>1</v>
      </c>
    </row>
    <row r="17530" spans="1:25" x14ac:dyDescent="0.3">
      <c r="A17530" s="1" t="s">
        <v>2003</v>
      </c>
      <c r="B17530" s="47">
        <v>45833</v>
      </c>
      <c r="C17530" s="29">
        <v>112473.82</v>
      </c>
      <c r="D17530" s="29">
        <v>112814.35</v>
      </c>
      <c r="E17530" s="29">
        <v>112473.82</v>
      </c>
      <c r="F17530" s="29">
        <v>340.53</v>
      </c>
      <c r="G17530" s="29">
        <v>127500</v>
      </c>
      <c r="H17530" s="26">
        <v>45103</v>
      </c>
      <c r="I17530" s="26">
        <v>45082</v>
      </c>
      <c r="J17530" s="47">
        <v>48735</v>
      </c>
      <c r="K17530" s="55">
        <f t="shared" si="32"/>
        <v>10</v>
      </c>
      <c r="L17530" t="s">
        <v>4</v>
      </c>
      <c r="M17530" t="s">
        <v>0</v>
      </c>
      <c r="N17530" s="1">
        <v>530417</v>
      </c>
      <c r="O17530" s="1" t="s">
        <v>485</v>
      </c>
      <c r="P17530" t="s">
        <v>16277</v>
      </c>
      <c r="Q17530" s="57">
        <v>3.605</v>
      </c>
      <c r="R17530" s="57">
        <v>1</v>
      </c>
      <c r="S17530" s="57">
        <v>0.14499999999999999</v>
      </c>
      <c r="T17530" s="57">
        <v>0</v>
      </c>
      <c r="U17530" s="57">
        <v>621310</v>
      </c>
      <c r="V17530" s="1" t="s">
        <v>10371</v>
      </c>
      <c r="W17530" s="1" t="s">
        <v>436</v>
      </c>
      <c r="X17530" s="56" t="s">
        <v>3135</v>
      </c>
      <c r="Y17530" t="s">
        <v>1</v>
      </c>
    </row>
    <row r="17531" spans="1:25" x14ac:dyDescent="0.3">
      <c r="A17531" s="1" t="s">
        <v>16296</v>
      </c>
      <c r="B17531" s="47">
        <v>45833</v>
      </c>
      <c r="C17531" s="29">
        <v>116916.99</v>
      </c>
      <c r="D17531" s="29">
        <v>117354.43</v>
      </c>
      <c r="E17531" s="29">
        <v>116916.99</v>
      </c>
      <c r="F17531" s="29">
        <v>437.44</v>
      </c>
      <c r="G17531" s="29">
        <v>127500</v>
      </c>
      <c r="H17531" s="26">
        <v>45324</v>
      </c>
      <c r="I17531" s="26">
        <v>45303</v>
      </c>
      <c r="J17531" s="47">
        <v>48956</v>
      </c>
      <c r="K17531" s="55">
        <f t="shared" si="32"/>
        <v>10</v>
      </c>
      <c r="L17531" t="s">
        <v>4</v>
      </c>
      <c r="M17531" t="s">
        <v>0</v>
      </c>
      <c r="N17531" s="1">
        <v>530595</v>
      </c>
      <c r="O17531" s="1" t="s">
        <v>485</v>
      </c>
      <c r="P17531" t="s">
        <v>16277</v>
      </c>
      <c r="Q17531" s="57">
        <v>2.2799999999999998</v>
      </c>
      <c r="R17531" s="57">
        <v>1</v>
      </c>
      <c r="S17531" s="57">
        <v>0.14499999999999999</v>
      </c>
      <c r="T17531" s="57">
        <v>0</v>
      </c>
      <c r="U17531" s="57">
        <v>621310</v>
      </c>
      <c r="V17531" s="1" t="s">
        <v>10371</v>
      </c>
      <c r="W17531" s="1" t="s">
        <v>436</v>
      </c>
      <c r="X17531" s="56" t="s">
        <v>3135</v>
      </c>
      <c r="Y17531" t="s">
        <v>1</v>
      </c>
    </row>
    <row r="17532" spans="1:25" x14ac:dyDescent="0.3">
      <c r="A17532" s="1" t="s">
        <v>2341</v>
      </c>
      <c r="B17532" s="47">
        <v>45833</v>
      </c>
      <c r="C17532" s="29">
        <v>125863.83</v>
      </c>
      <c r="D17532" s="29">
        <v>127954.2</v>
      </c>
      <c r="E17532" s="29">
        <v>125863.83</v>
      </c>
      <c r="F17532" s="29">
        <v>2090.37</v>
      </c>
      <c r="G17532" s="29">
        <v>127500</v>
      </c>
      <c r="H17532" s="26">
        <v>45604</v>
      </c>
      <c r="I17532" s="26">
        <v>45587</v>
      </c>
      <c r="J17532" s="47">
        <v>49248</v>
      </c>
      <c r="K17532" s="55">
        <f t="shared" si="32"/>
        <v>10</v>
      </c>
      <c r="L17532" t="s">
        <v>0</v>
      </c>
      <c r="M17532" t="s">
        <v>4</v>
      </c>
      <c r="O17532" s="1" t="s">
        <v>485</v>
      </c>
      <c r="P17532" t="s">
        <v>16277</v>
      </c>
      <c r="Q17532" s="57">
        <v>6.335</v>
      </c>
      <c r="R17532" s="57">
        <v>1</v>
      </c>
      <c r="S17532" s="57">
        <v>0.14499999999999999</v>
      </c>
      <c r="T17532" s="57">
        <v>0</v>
      </c>
      <c r="U17532" s="57">
        <v>812113</v>
      </c>
      <c r="V17532" s="1" t="s">
        <v>10517</v>
      </c>
      <c r="W17532" s="1" t="s">
        <v>442</v>
      </c>
      <c r="X17532" s="56" t="s">
        <v>21394</v>
      </c>
      <c r="Y17532" t="s">
        <v>3</v>
      </c>
    </row>
    <row r="17533" spans="1:25" x14ac:dyDescent="0.3">
      <c r="A17533" s="1" t="s">
        <v>2003</v>
      </c>
      <c r="B17533" s="47">
        <v>45833</v>
      </c>
      <c r="C17533" s="29">
        <v>122213.19</v>
      </c>
      <c r="D17533" s="29">
        <v>122834.81</v>
      </c>
      <c r="E17533" s="29">
        <v>122213.19</v>
      </c>
      <c r="F17533" s="29">
        <v>621.62</v>
      </c>
      <c r="G17533" s="29">
        <v>127500</v>
      </c>
      <c r="H17533" s="26">
        <v>45552</v>
      </c>
      <c r="I17533" s="26">
        <v>45539</v>
      </c>
      <c r="J17533" s="47">
        <v>49191</v>
      </c>
      <c r="K17533" s="55">
        <f t="shared" si="32"/>
        <v>10</v>
      </c>
      <c r="L17533" t="s">
        <v>4</v>
      </c>
      <c r="M17533" t="s">
        <v>0</v>
      </c>
      <c r="N17533" s="1">
        <v>530700</v>
      </c>
      <c r="O17533" s="1" t="s">
        <v>485</v>
      </c>
      <c r="P17533" t="s">
        <v>16277</v>
      </c>
      <c r="Q17533" s="57">
        <v>1.98</v>
      </c>
      <c r="R17533" s="57">
        <v>1</v>
      </c>
      <c r="S17533" s="57">
        <v>0.14499999999999999</v>
      </c>
      <c r="T17533" s="57">
        <v>0</v>
      </c>
      <c r="U17533" s="57">
        <v>621310</v>
      </c>
      <c r="V17533" s="1" t="s">
        <v>10371</v>
      </c>
      <c r="W17533" s="1" t="s">
        <v>436</v>
      </c>
      <c r="X17533" s="56" t="s">
        <v>21395</v>
      </c>
      <c r="Y17533" t="s">
        <v>1</v>
      </c>
    </row>
    <row r="17534" spans="1:25" x14ac:dyDescent="0.3">
      <c r="A17534" s="1" t="s">
        <v>2669</v>
      </c>
      <c r="B17534" s="47">
        <v>45833</v>
      </c>
      <c r="C17534" s="29">
        <v>159933.17000000001</v>
      </c>
      <c r="D17534" s="29">
        <v>163777.85999999999</v>
      </c>
      <c r="E17534" s="29">
        <v>159933.17000000001</v>
      </c>
      <c r="F17534" s="29">
        <v>3844.69</v>
      </c>
      <c r="G17534" s="29">
        <v>185625</v>
      </c>
      <c r="H17534" s="26">
        <v>44082</v>
      </c>
      <c r="I17534" s="26">
        <v>44070</v>
      </c>
      <c r="J17534" s="47">
        <v>51375</v>
      </c>
      <c r="K17534" s="55">
        <f t="shared" si="32"/>
        <v>20</v>
      </c>
      <c r="L17534" t="s">
        <v>4</v>
      </c>
      <c r="M17534" t="s">
        <v>0</v>
      </c>
      <c r="N17534" s="1">
        <v>510750</v>
      </c>
      <c r="O17534" s="1" t="s">
        <v>485</v>
      </c>
      <c r="P17534" t="s">
        <v>16277</v>
      </c>
      <c r="Q17534" s="57">
        <v>1.3049999999999999</v>
      </c>
      <c r="R17534" s="57">
        <v>1</v>
      </c>
      <c r="S17534" s="57">
        <v>0.14499999999999999</v>
      </c>
      <c r="T17534" s="57">
        <v>0.54999999999999993</v>
      </c>
      <c r="U17534" s="57">
        <v>624410</v>
      </c>
      <c r="V17534" s="1" t="s">
        <v>18945</v>
      </c>
      <c r="W17534" s="1" t="s">
        <v>437</v>
      </c>
      <c r="X17534" s="56" t="s">
        <v>14842</v>
      </c>
      <c r="Y17534" t="s">
        <v>1</v>
      </c>
    </row>
    <row r="17535" spans="1:25" x14ac:dyDescent="0.3">
      <c r="A17535" s="1" t="s">
        <v>2043</v>
      </c>
      <c r="B17535" s="47">
        <v>45833</v>
      </c>
      <c r="C17535" s="29">
        <v>571702.42000000004</v>
      </c>
      <c r="D17535" s="29">
        <v>573294.15</v>
      </c>
      <c r="E17535" s="29">
        <v>571702.42000000004</v>
      </c>
      <c r="F17535" s="29">
        <v>1591.73</v>
      </c>
      <c r="G17535" s="29">
        <v>654000</v>
      </c>
      <c r="H17535" s="26">
        <v>43272</v>
      </c>
      <c r="I17535" s="26">
        <v>43249</v>
      </c>
      <c r="J17535" s="47">
        <v>52394</v>
      </c>
      <c r="K17535" s="55">
        <f t="shared" si="32"/>
        <v>25</v>
      </c>
      <c r="L17535" t="s">
        <v>4</v>
      </c>
      <c r="M17535" t="s">
        <v>0</v>
      </c>
      <c r="N17535" s="1">
        <v>510227</v>
      </c>
      <c r="O17535" s="1" t="s">
        <v>485</v>
      </c>
      <c r="P17535" t="s">
        <v>16277</v>
      </c>
      <c r="Q17535" s="57">
        <v>2.9049999999999998</v>
      </c>
      <c r="R17535" s="57">
        <v>1</v>
      </c>
      <c r="S17535" s="57">
        <v>0.14499999999999999</v>
      </c>
      <c r="T17535" s="57">
        <v>0.54999999999999993</v>
      </c>
      <c r="U17535" s="57">
        <v>238990</v>
      </c>
      <c r="V17535" s="1" t="s">
        <v>116</v>
      </c>
      <c r="W17535" s="1" t="s">
        <v>442</v>
      </c>
      <c r="X17535" s="56" t="s">
        <v>1343</v>
      </c>
      <c r="Y17535" t="s">
        <v>1</v>
      </c>
    </row>
    <row r="17536" spans="1:25" x14ac:dyDescent="0.3">
      <c r="A17536" s="1" t="s">
        <v>2487</v>
      </c>
      <c r="B17536" s="47">
        <v>45833</v>
      </c>
      <c r="C17536" s="29">
        <v>341745.28</v>
      </c>
      <c r="D17536" s="29">
        <v>339880.98</v>
      </c>
      <c r="E17536" s="29">
        <v>339880.98</v>
      </c>
      <c r="F17536" s="29">
        <v>0</v>
      </c>
      <c r="G17536" s="29">
        <v>425475</v>
      </c>
      <c r="H17536" s="26">
        <v>43452</v>
      </c>
      <c r="I17536" s="26">
        <v>43440</v>
      </c>
      <c r="J17536" s="47">
        <v>52571</v>
      </c>
      <c r="K17536" s="55">
        <f t="shared" si="32"/>
        <v>25</v>
      </c>
      <c r="L17536" t="s">
        <v>4</v>
      </c>
      <c r="M17536" t="s">
        <v>0</v>
      </c>
      <c r="N17536" s="1">
        <v>510360</v>
      </c>
      <c r="O17536" s="1" t="s">
        <v>485</v>
      </c>
      <c r="P17536" t="s">
        <v>16277</v>
      </c>
      <c r="Q17536" s="57">
        <v>2.5550000000000002</v>
      </c>
      <c r="R17536" s="57">
        <v>1</v>
      </c>
      <c r="S17536" s="57">
        <v>0.14499999999999999</v>
      </c>
      <c r="T17536" s="57">
        <v>0.54999999999999993</v>
      </c>
      <c r="U17536" s="57">
        <v>811192</v>
      </c>
      <c r="V17536" s="1" t="s">
        <v>21396</v>
      </c>
      <c r="W17536" s="1" t="s">
        <v>438</v>
      </c>
      <c r="X17536" s="56" t="s">
        <v>21397</v>
      </c>
      <c r="Y17536" t="s">
        <v>1</v>
      </c>
    </row>
    <row r="17537" spans="1:25" x14ac:dyDescent="0.3">
      <c r="A17537" s="1" t="s">
        <v>1990</v>
      </c>
      <c r="B17537" s="47">
        <v>45833</v>
      </c>
      <c r="C17537" s="29">
        <v>516438.14</v>
      </c>
      <c r="D17537" s="29">
        <v>521788.04</v>
      </c>
      <c r="E17537" s="29">
        <v>516438.14</v>
      </c>
      <c r="F17537" s="29">
        <v>5349.9</v>
      </c>
      <c r="G17537" s="29">
        <v>555089.36</v>
      </c>
      <c r="H17537" s="26">
        <v>44154</v>
      </c>
      <c r="I17537" s="26">
        <v>44091</v>
      </c>
      <c r="J17537" s="47">
        <v>53222</v>
      </c>
      <c r="K17537" s="55">
        <f t="shared" si="32"/>
        <v>25</v>
      </c>
      <c r="L17537" t="s">
        <v>4</v>
      </c>
      <c r="M17537" t="s">
        <v>0</v>
      </c>
      <c r="N17537" s="1">
        <v>522690</v>
      </c>
      <c r="O17537" s="1" t="s">
        <v>485</v>
      </c>
      <c r="P17537" t="s">
        <v>16277</v>
      </c>
      <c r="Q17537" s="57">
        <v>0</v>
      </c>
      <c r="R17537" s="57">
        <v>1</v>
      </c>
      <c r="S17537" s="57">
        <v>0.125</v>
      </c>
      <c r="T17537" s="57">
        <v>0.54999999999999993</v>
      </c>
      <c r="U17537" s="57">
        <v>623312</v>
      </c>
      <c r="V17537" s="1" t="s">
        <v>411</v>
      </c>
      <c r="W17537" s="1" t="s">
        <v>448</v>
      </c>
      <c r="X17537" s="56" t="s">
        <v>4582</v>
      </c>
      <c r="Y17537" t="s">
        <v>1</v>
      </c>
    </row>
    <row r="17538" spans="1:25" x14ac:dyDescent="0.3">
      <c r="A17538" s="1" t="s">
        <v>2058</v>
      </c>
      <c r="B17538" s="47">
        <v>45833</v>
      </c>
      <c r="C17538" s="29">
        <v>1356874.46</v>
      </c>
      <c r="D17538" s="29">
        <v>1361923.22</v>
      </c>
      <c r="E17538" s="29">
        <v>1356874.46</v>
      </c>
      <c r="F17538" s="29">
        <v>5048.76</v>
      </c>
      <c r="G17538" s="29">
        <v>1465285.5</v>
      </c>
      <c r="H17538" s="26">
        <v>44187</v>
      </c>
      <c r="I17538" s="26">
        <v>44091</v>
      </c>
      <c r="J17538" s="47">
        <v>53222</v>
      </c>
      <c r="K17538" s="55">
        <f t="shared" si="32"/>
        <v>25</v>
      </c>
      <c r="L17538" t="s">
        <v>4</v>
      </c>
      <c r="M17538" t="s">
        <v>0</v>
      </c>
      <c r="N17538" s="1">
        <v>522663</v>
      </c>
      <c r="O17538" s="1" t="s">
        <v>485</v>
      </c>
      <c r="P17538" t="s">
        <v>16277</v>
      </c>
      <c r="Q17538" s="57">
        <v>0</v>
      </c>
      <c r="R17538" s="57">
        <v>1</v>
      </c>
      <c r="S17538" s="57">
        <v>0.125</v>
      </c>
      <c r="T17538" s="57">
        <v>0.54999999999999993</v>
      </c>
      <c r="U17538" s="57">
        <v>531130</v>
      </c>
      <c r="V17538" s="1" t="s">
        <v>12492</v>
      </c>
      <c r="W17538" s="1" t="s">
        <v>470</v>
      </c>
      <c r="X17538" s="56" t="s">
        <v>4985</v>
      </c>
      <c r="Y17538" t="s">
        <v>1</v>
      </c>
    </row>
    <row r="17539" spans="1:25" x14ac:dyDescent="0.3">
      <c r="A17539" s="1" t="s">
        <v>2047</v>
      </c>
      <c r="B17539" s="47">
        <v>45833</v>
      </c>
      <c r="C17539" s="29">
        <v>2399317.19</v>
      </c>
      <c r="D17539" s="29">
        <v>2411260.91</v>
      </c>
      <c r="E17539" s="29">
        <v>2399317.19</v>
      </c>
      <c r="F17539" s="29">
        <v>11943.72</v>
      </c>
      <c r="G17539" s="29">
        <v>2567970</v>
      </c>
      <c r="H17539" s="26">
        <v>44272</v>
      </c>
      <c r="I17539" s="26">
        <v>44253</v>
      </c>
      <c r="J17539" s="47">
        <v>53384</v>
      </c>
      <c r="K17539" s="55">
        <f t="shared" si="32"/>
        <v>25</v>
      </c>
      <c r="L17539" t="s">
        <v>4</v>
      </c>
      <c r="M17539" t="s">
        <v>0</v>
      </c>
      <c r="N17539" s="1">
        <v>510782</v>
      </c>
      <c r="O17539" s="1" t="s">
        <v>485</v>
      </c>
      <c r="P17539" t="s">
        <v>16277</v>
      </c>
      <c r="Q17539" s="57">
        <v>1.605</v>
      </c>
      <c r="R17539" s="57">
        <v>1</v>
      </c>
      <c r="S17539" s="57">
        <v>0.14499999999999999</v>
      </c>
      <c r="T17539" s="57">
        <v>0</v>
      </c>
      <c r="U17539" s="57">
        <v>721110</v>
      </c>
      <c r="V17539" s="1" t="s">
        <v>10416</v>
      </c>
      <c r="W17539" s="1" t="s">
        <v>436</v>
      </c>
      <c r="X17539" s="56" t="s">
        <v>7699</v>
      </c>
      <c r="Y17539" t="s">
        <v>1</v>
      </c>
    </row>
    <row r="17540" spans="1:25" x14ac:dyDescent="0.3">
      <c r="A17540" s="1" t="s">
        <v>2043</v>
      </c>
      <c r="B17540" s="47">
        <v>45833</v>
      </c>
      <c r="C17540" s="29">
        <v>951293.22</v>
      </c>
      <c r="D17540" s="29">
        <v>954026.11</v>
      </c>
      <c r="E17540" s="29">
        <v>951293.22</v>
      </c>
      <c r="F17540" s="29">
        <v>2732.89</v>
      </c>
      <c r="G17540" s="29">
        <v>1013580</v>
      </c>
      <c r="H17540" s="26">
        <v>44295</v>
      </c>
      <c r="I17540" s="26">
        <v>44280</v>
      </c>
      <c r="J17540" s="47">
        <v>53417</v>
      </c>
      <c r="K17540" s="55">
        <f t="shared" si="32"/>
        <v>25</v>
      </c>
      <c r="L17540" t="s">
        <v>4</v>
      </c>
      <c r="M17540" t="s">
        <v>0</v>
      </c>
      <c r="N17540" s="1">
        <v>522670</v>
      </c>
      <c r="O17540" s="1" t="s">
        <v>485</v>
      </c>
      <c r="P17540" t="s">
        <v>16277</v>
      </c>
      <c r="Q17540" s="57">
        <v>0</v>
      </c>
      <c r="R17540" s="57">
        <v>1</v>
      </c>
      <c r="S17540" s="57">
        <v>0.125</v>
      </c>
      <c r="T17540" s="57">
        <v>0</v>
      </c>
      <c r="U17540" s="57">
        <v>238990</v>
      </c>
      <c r="V17540" s="1" t="s">
        <v>96</v>
      </c>
      <c r="W17540" s="1" t="s">
        <v>442</v>
      </c>
      <c r="X17540" s="56" t="s">
        <v>6420</v>
      </c>
      <c r="Y17540" t="s">
        <v>1</v>
      </c>
    </row>
    <row r="17541" spans="1:25" x14ac:dyDescent="0.3">
      <c r="A17541" s="1" t="s">
        <v>1990</v>
      </c>
      <c r="B17541" s="47">
        <v>45833</v>
      </c>
      <c r="C17541" s="29">
        <v>815577.24</v>
      </c>
      <c r="D17541" s="29">
        <v>822495.23</v>
      </c>
      <c r="E17541" s="29">
        <v>815577.24</v>
      </c>
      <c r="F17541" s="29">
        <v>6917.99</v>
      </c>
      <c r="G17541" s="29">
        <v>856307.52</v>
      </c>
      <c r="H17541" s="26">
        <v>44433</v>
      </c>
      <c r="I17541" s="26">
        <v>44355</v>
      </c>
      <c r="J17541" s="47">
        <v>53486</v>
      </c>
      <c r="K17541" s="55">
        <f t="shared" si="32"/>
        <v>25</v>
      </c>
      <c r="L17541" t="s">
        <v>4</v>
      </c>
      <c r="M17541" t="s">
        <v>0</v>
      </c>
      <c r="N17541" s="1">
        <v>530019</v>
      </c>
      <c r="O17541" s="1" t="s">
        <v>485</v>
      </c>
      <c r="P17541" t="s">
        <v>16277</v>
      </c>
      <c r="Q17541" s="57">
        <v>2.355</v>
      </c>
      <c r="R17541" s="57">
        <v>1</v>
      </c>
      <c r="S17541" s="57">
        <v>0.14499999999999999</v>
      </c>
      <c r="T17541" s="57">
        <v>0</v>
      </c>
      <c r="U17541" s="57">
        <v>447110</v>
      </c>
      <c r="V17541" s="1" t="s">
        <v>58</v>
      </c>
      <c r="W17541" s="1" t="s">
        <v>434</v>
      </c>
      <c r="X17541" s="56" t="s">
        <v>1522</v>
      </c>
      <c r="Y17541" t="s">
        <v>1</v>
      </c>
    </row>
    <row r="17542" spans="1:25" x14ac:dyDescent="0.3">
      <c r="A17542" s="1" t="s">
        <v>2263</v>
      </c>
      <c r="B17542" s="47">
        <v>45833</v>
      </c>
      <c r="C17542" s="29">
        <v>382341.85</v>
      </c>
      <c r="D17542" s="29">
        <v>384274.85</v>
      </c>
      <c r="E17542" s="29">
        <v>382341.85</v>
      </c>
      <c r="F17542" s="29">
        <v>1933</v>
      </c>
      <c r="G17542" s="29">
        <v>398045.26</v>
      </c>
      <c r="H17542" s="26">
        <v>44530</v>
      </c>
      <c r="I17542" s="26">
        <v>44400</v>
      </c>
      <c r="J17542" s="47">
        <v>53531</v>
      </c>
      <c r="K17542" s="55">
        <f t="shared" si="32"/>
        <v>25</v>
      </c>
      <c r="L17542" t="s">
        <v>4</v>
      </c>
      <c r="M17542" t="s">
        <v>0</v>
      </c>
      <c r="N17542" s="1">
        <v>530053</v>
      </c>
      <c r="O17542" s="1" t="s">
        <v>485</v>
      </c>
      <c r="P17542" t="s">
        <v>16277</v>
      </c>
      <c r="Q17542" s="57">
        <v>2.0299999999999998</v>
      </c>
      <c r="R17542" s="57">
        <v>1</v>
      </c>
      <c r="S17542" s="57">
        <v>0.14499999999999999</v>
      </c>
      <c r="T17542" s="57">
        <v>0</v>
      </c>
      <c r="U17542" s="57">
        <v>561720</v>
      </c>
      <c r="V17542" s="1" t="s">
        <v>13071</v>
      </c>
      <c r="W17542" s="1" t="s">
        <v>438</v>
      </c>
      <c r="X17542" s="56" t="s">
        <v>21398</v>
      </c>
      <c r="Y17542" t="s">
        <v>1</v>
      </c>
    </row>
    <row r="17543" spans="1:25" x14ac:dyDescent="0.3">
      <c r="A17543" s="1" t="s">
        <v>2079</v>
      </c>
      <c r="B17543" s="47">
        <v>45833</v>
      </c>
      <c r="C17543" s="29">
        <v>375882.45</v>
      </c>
      <c r="D17543" s="29">
        <v>377974.6</v>
      </c>
      <c r="E17543" s="29">
        <v>375882.45</v>
      </c>
      <c r="F17543" s="29">
        <v>2092.15</v>
      </c>
      <c r="G17543" s="29">
        <v>392786.29</v>
      </c>
      <c r="H17543" s="26">
        <v>44635</v>
      </c>
      <c r="I17543" s="26">
        <v>44602</v>
      </c>
      <c r="J17543" s="47">
        <v>53733</v>
      </c>
      <c r="K17543" s="55">
        <f t="shared" ref="K17543:K17606" si="33">DATEDIF(I17543,J17543, "Y")</f>
        <v>25</v>
      </c>
      <c r="L17543" t="s">
        <v>4</v>
      </c>
      <c r="M17543" t="s">
        <v>0</v>
      </c>
      <c r="N17543" s="1">
        <v>530107</v>
      </c>
      <c r="O17543" s="1" t="s">
        <v>485</v>
      </c>
      <c r="P17543" t="s">
        <v>16277</v>
      </c>
      <c r="Q17543" s="57">
        <v>0.04</v>
      </c>
      <c r="R17543" s="57">
        <v>1</v>
      </c>
      <c r="S17543" s="57">
        <v>0.14499999999999999</v>
      </c>
      <c r="T17543" s="57">
        <v>0.49</v>
      </c>
      <c r="U17543" s="57">
        <v>811113</v>
      </c>
      <c r="V17543" s="1" t="s">
        <v>11846</v>
      </c>
      <c r="W17543" s="1" t="s">
        <v>460</v>
      </c>
      <c r="X17543" s="56" t="s">
        <v>19358</v>
      </c>
      <c r="Y17543" t="s">
        <v>1</v>
      </c>
    </row>
    <row r="17544" spans="1:25" x14ac:dyDescent="0.3">
      <c r="A17544" s="1" t="s">
        <v>2550</v>
      </c>
      <c r="B17544" s="47">
        <v>45833</v>
      </c>
      <c r="C17544" s="29">
        <v>453606.81</v>
      </c>
      <c r="D17544" s="29">
        <v>455694.26</v>
      </c>
      <c r="E17544" s="29">
        <v>453606.81</v>
      </c>
      <c r="F17544" s="29">
        <v>2087.4499999999998</v>
      </c>
      <c r="G17544" s="29">
        <v>465770.18</v>
      </c>
      <c r="H17544" s="26">
        <v>44967</v>
      </c>
      <c r="I17544" s="26">
        <v>44665</v>
      </c>
      <c r="J17544" s="47">
        <v>53796</v>
      </c>
      <c r="K17544" s="55">
        <f t="shared" si="33"/>
        <v>25</v>
      </c>
      <c r="L17544" t="s">
        <v>4</v>
      </c>
      <c r="M17544" t="s">
        <v>0</v>
      </c>
      <c r="N17544" s="1">
        <v>530331</v>
      </c>
      <c r="O17544" s="1" t="s">
        <v>485</v>
      </c>
      <c r="P17544" t="s">
        <v>16277</v>
      </c>
      <c r="Q17544" s="57">
        <v>0.79</v>
      </c>
      <c r="R17544" s="57">
        <v>1</v>
      </c>
      <c r="S17544" s="57">
        <v>0.14499999999999999</v>
      </c>
      <c r="T17544" s="57">
        <v>0.49</v>
      </c>
      <c r="U17544" s="57">
        <v>721110</v>
      </c>
      <c r="V17544" s="1" t="s">
        <v>164</v>
      </c>
      <c r="W17544" s="1" t="s">
        <v>469</v>
      </c>
      <c r="X17544" s="56" t="s">
        <v>21399</v>
      </c>
      <c r="Y17544" t="s">
        <v>1</v>
      </c>
    </row>
    <row r="17545" spans="1:25" x14ac:dyDescent="0.3">
      <c r="A17545" s="1" t="s">
        <v>2121</v>
      </c>
      <c r="B17545" s="47">
        <v>45833</v>
      </c>
      <c r="C17545" s="29">
        <v>118653.05</v>
      </c>
      <c r="D17545" s="29">
        <v>120607.65</v>
      </c>
      <c r="E17545" s="29">
        <v>118653.05</v>
      </c>
      <c r="F17545" s="29">
        <v>1954.6</v>
      </c>
      <c r="G17545" s="29">
        <v>120000</v>
      </c>
      <c r="H17545" s="26">
        <v>45345</v>
      </c>
      <c r="I17545" s="26">
        <v>45330</v>
      </c>
      <c r="J17545" s="47">
        <v>54462</v>
      </c>
      <c r="K17545" s="55">
        <f t="shared" si="33"/>
        <v>25</v>
      </c>
      <c r="L17545" t="s">
        <v>4</v>
      </c>
      <c r="M17545" t="s">
        <v>0</v>
      </c>
      <c r="N17545" s="1">
        <v>530535</v>
      </c>
      <c r="O17545" s="1" t="s">
        <v>485</v>
      </c>
      <c r="P17545" t="s">
        <v>16277</v>
      </c>
      <c r="Q17545" s="57">
        <v>1.53</v>
      </c>
      <c r="R17545" s="57">
        <v>1</v>
      </c>
      <c r="S17545" s="57">
        <v>0.14499999999999999</v>
      </c>
      <c r="T17545" s="57">
        <v>0</v>
      </c>
      <c r="U17545" s="57">
        <v>541511</v>
      </c>
      <c r="V17545" s="1" t="s">
        <v>277</v>
      </c>
      <c r="W17545" s="1" t="s">
        <v>440</v>
      </c>
      <c r="X17545" s="56" t="s">
        <v>8220</v>
      </c>
      <c r="Y17545" t="s">
        <v>2</v>
      </c>
    </row>
    <row r="17546" spans="1:25" x14ac:dyDescent="0.3">
      <c r="A17546" s="1" t="s">
        <v>2076</v>
      </c>
      <c r="B17546" s="47">
        <v>45833</v>
      </c>
      <c r="C17546" s="29">
        <v>1200124.56</v>
      </c>
      <c r="D17546" s="29">
        <v>1205019.81</v>
      </c>
      <c r="E17546" s="29">
        <v>1200124.56</v>
      </c>
      <c r="F17546" s="29">
        <v>4895.25</v>
      </c>
      <c r="G17546" s="29">
        <v>1205915.3500000001</v>
      </c>
      <c r="H17546" s="26">
        <v>45685</v>
      </c>
      <c r="I17546" s="26">
        <v>45623</v>
      </c>
      <c r="J17546" s="47">
        <v>54766</v>
      </c>
      <c r="K17546" s="55">
        <f t="shared" si="33"/>
        <v>25</v>
      </c>
      <c r="L17546" t="s">
        <v>4</v>
      </c>
      <c r="M17546" t="s">
        <v>4</v>
      </c>
      <c r="O17546" s="1" t="s">
        <v>485</v>
      </c>
      <c r="P17546" t="s">
        <v>16277</v>
      </c>
      <c r="Q17546" s="57">
        <v>0</v>
      </c>
      <c r="R17546" s="57">
        <v>1</v>
      </c>
      <c r="S17546" s="57">
        <v>0.125</v>
      </c>
      <c r="T17546" s="57">
        <v>0.54999999999999993</v>
      </c>
      <c r="U17546" s="57">
        <v>484121</v>
      </c>
      <c r="V17546" s="1" t="s">
        <v>13989</v>
      </c>
      <c r="W17546" s="1" t="s">
        <v>436</v>
      </c>
      <c r="X17546" s="56" t="s">
        <v>21400</v>
      </c>
      <c r="Y17546" t="s">
        <v>1</v>
      </c>
    </row>
    <row r="17547" spans="1:25" x14ac:dyDescent="0.3">
      <c r="A17547" s="1" t="s">
        <v>2438</v>
      </c>
      <c r="B17547" s="47">
        <v>45832</v>
      </c>
      <c r="C17547" s="29">
        <v>7145.96</v>
      </c>
      <c r="D17547" s="29">
        <v>7216.93</v>
      </c>
      <c r="E17547" s="29">
        <v>7145.96</v>
      </c>
      <c r="F17547" s="29">
        <v>70.97</v>
      </c>
      <c r="G17547" s="29">
        <v>191850</v>
      </c>
      <c r="H17547" s="26">
        <v>41845</v>
      </c>
      <c r="I17547" s="26">
        <v>41836</v>
      </c>
      <c r="J17547" s="47">
        <v>45732</v>
      </c>
      <c r="K17547" s="55">
        <f t="shared" si="33"/>
        <v>10</v>
      </c>
      <c r="L17547" t="s">
        <v>4</v>
      </c>
      <c r="M17547" t="s">
        <v>0</v>
      </c>
      <c r="N17547" s="1">
        <v>522071</v>
      </c>
      <c r="O17547" s="1" t="s">
        <v>485</v>
      </c>
      <c r="P17547" t="s">
        <v>16277</v>
      </c>
      <c r="Q17547" s="57">
        <v>0</v>
      </c>
      <c r="R17547" s="57">
        <v>1</v>
      </c>
      <c r="S17547" s="57">
        <v>0.125</v>
      </c>
      <c r="T17547" s="57">
        <v>0.52</v>
      </c>
      <c r="U17547" s="57">
        <v>722511</v>
      </c>
      <c r="V17547" s="1" t="s">
        <v>14476</v>
      </c>
      <c r="W17547" s="1" t="s">
        <v>442</v>
      </c>
      <c r="X17547" s="56" t="s">
        <v>10142</v>
      </c>
      <c r="Y17547" t="s">
        <v>5</v>
      </c>
    </row>
    <row r="17548" spans="1:25" x14ac:dyDescent="0.3">
      <c r="A17548" s="1" t="s">
        <v>2081</v>
      </c>
      <c r="B17548" s="47">
        <v>45832</v>
      </c>
      <c r="C17548" s="29">
        <v>1677.54</v>
      </c>
      <c r="D17548" s="29">
        <v>1674.8</v>
      </c>
      <c r="E17548" s="29">
        <v>1657.54</v>
      </c>
      <c r="F17548" s="29">
        <v>17.260000000000002</v>
      </c>
      <c r="G17548" s="29">
        <v>108606.23</v>
      </c>
      <c r="H17548" s="26">
        <v>43368</v>
      </c>
      <c r="I17548" s="26">
        <v>43318</v>
      </c>
      <c r="J17548" s="47">
        <v>45823</v>
      </c>
      <c r="K17548" s="55">
        <f t="shared" si="33"/>
        <v>6</v>
      </c>
      <c r="L17548" t="s">
        <v>4</v>
      </c>
      <c r="M17548" t="s">
        <v>0</v>
      </c>
      <c r="N17548" s="1">
        <v>522517</v>
      </c>
      <c r="O17548" s="1" t="s">
        <v>485</v>
      </c>
      <c r="P17548" t="s">
        <v>16277</v>
      </c>
      <c r="Q17548" s="57">
        <v>0</v>
      </c>
      <c r="R17548" s="57">
        <v>1</v>
      </c>
      <c r="S17548" s="57">
        <v>0.125</v>
      </c>
      <c r="T17548" s="57">
        <v>0.54999999999999993</v>
      </c>
      <c r="U17548" s="57">
        <v>445310</v>
      </c>
      <c r="V17548" s="1" t="s">
        <v>11158</v>
      </c>
      <c r="W17548" s="1" t="s">
        <v>442</v>
      </c>
      <c r="X17548" s="56" t="s">
        <v>7093</v>
      </c>
      <c r="Y17548" t="s">
        <v>5</v>
      </c>
    </row>
    <row r="17549" spans="1:25" x14ac:dyDescent="0.3">
      <c r="A17549" s="1" t="s">
        <v>2005</v>
      </c>
      <c r="B17549" s="47">
        <v>45832</v>
      </c>
      <c r="C17549" s="29">
        <v>9595.56</v>
      </c>
      <c r="D17549" s="29">
        <v>9642.57</v>
      </c>
      <c r="E17549" s="29">
        <v>9595.56</v>
      </c>
      <c r="F17549" s="29">
        <v>47.01</v>
      </c>
      <c r="G17549" s="29">
        <v>900000</v>
      </c>
      <c r="H17549" s="26">
        <v>42170</v>
      </c>
      <c r="I17549" s="26">
        <v>41992</v>
      </c>
      <c r="J17549" s="47">
        <v>45827</v>
      </c>
      <c r="K17549" s="55">
        <f t="shared" si="33"/>
        <v>10</v>
      </c>
      <c r="L17549" t="s">
        <v>4</v>
      </c>
      <c r="M17549" t="s">
        <v>0</v>
      </c>
      <c r="N17549" s="1">
        <v>522170</v>
      </c>
      <c r="O17549" s="1" t="s">
        <v>485</v>
      </c>
      <c r="P17549" t="s">
        <v>16277</v>
      </c>
      <c r="Q17549" s="57">
        <v>0</v>
      </c>
      <c r="R17549" s="57">
        <v>1</v>
      </c>
      <c r="S17549" s="57">
        <v>0.125</v>
      </c>
      <c r="T17549" s="57">
        <v>0.51900000000000002</v>
      </c>
      <c r="U17549" s="57">
        <v>722511</v>
      </c>
      <c r="V17549" s="1" t="s">
        <v>10961</v>
      </c>
      <c r="W17549" s="1" t="s">
        <v>443</v>
      </c>
      <c r="X17549" s="56" t="s">
        <v>8186</v>
      </c>
      <c r="Y17549" t="s">
        <v>5</v>
      </c>
    </row>
    <row r="17550" spans="1:25" x14ac:dyDescent="0.3">
      <c r="A17550" s="1" t="s">
        <v>2002</v>
      </c>
      <c r="B17550" s="47">
        <v>45832</v>
      </c>
      <c r="C17550" s="29">
        <v>3339.52</v>
      </c>
      <c r="D17550" s="29">
        <v>3358.09</v>
      </c>
      <c r="E17550" s="29">
        <v>3339.52</v>
      </c>
      <c r="F17550" s="29">
        <v>18.57</v>
      </c>
      <c r="G17550" s="29">
        <v>551250</v>
      </c>
      <c r="H17550" s="26">
        <v>42178</v>
      </c>
      <c r="I17550" s="26">
        <v>41996</v>
      </c>
      <c r="J17550" s="47">
        <v>45831</v>
      </c>
      <c r="K17550" s="55">
        <f t="shared" si="33"/>
        <v>10</v>
      </c>
      <c r="L17550" t="s">
        <v>4</v>
      </c>
      <c r="M17550" t="s">
        <v>0</v>
      </c>
      <c r="N17550" s="1">
        <v>522181</v>
      </c>
      <c r="O17550" s="1" t="s">
        <v>485</v>
      </c>
      <c r="P17550" t="s">
        <v>16277</v>
      </c>
      <c r="Q17550" s="57">
        <v>0</v>
      </c>
      <c r="R17550" s="57">
        <v>1</v>
      </c>
      <c r="S17550" s="57">
        <v>0.125</v>
      </c>
      <c r="T17550" s="57">
        <v>0.51900000000000002</v>
      </c>
      <c r="U17550" s="57">
        <v>621493</v>
      </c>
      <c r="V17550" s="1" t="s">
        <v>326</v>
      </c>
      <c r="W17550" s="1" t="s">
        <v>449</v>
      </c>
      <c r="X17550" s="56" t="s">
        <v>327</v>
      </c>
      <c r="Y17550" t="s">
        <v>5</v>
      </c>
    </row>
    <row r="17551" spans="1:25" x14ac:dyDescent="0.3">
      <c r="A17551" s="1" t="s">
        <v>2216</v>
      </c>
      <c r="B17551" s="47">
        <v>45832</v>
      </c>
      <c r="C17551" s="29">
        <v>16604.84</v>
      </c>
      <c r="D17551" s="29">
        <v>16670.060000000001</v>
      </c>
      <c r="E17551" s="29">
        <v>16604.84</v>
      </c>
      <c r="F17551" s="29">
        <v>65.22</v>
      </c>
      <c r="G17551" s="29">
        <v>1564292.25</v>
      </c>
      <c r="H17551" s="26">
        <v>42241</v>
      </c>
      <c r="I17551" s="26">
        <v>42181</v>
      </c>
      <c r="J17551" s="47">
        <v>45834</v>
      </c>
      <c r="K17551" s="55">
        <f t="shared" si="33"/>
        <v>10</v>
      </c>
      <c r="L17551" t="s">
        <v>4</v>
      </c>
      <c r="M17551" t="s">
        <v>0</v>
      </c>
      <c r="N17551" s="1">
        <v>522234</v>
      </c>
      <c r="O17551" s="1" t="s">
        <v>485</v>
      </c>
      <c r="P17551" t="s">
        <v>16277</v>
      </c>
      <c r="Q17551" s="57">
        <v>0</v>
      </c>
      <c r="R17551" s="57">
        <v>1</v>
      </c>
      <c r="S17551" s="57">
        <v>0.125</v>
      </c>
      <c r="T17551" s="57">
        <v>0.51900000000000002</v>
      </c>
      <c r="U17551" s="57">
        <v>481111</v>
      </c>
      <c r="V17551" s="1" t="s">
        <v>21366</v>
      </c>
      <c r="W17551" s="1" t="s">
        <v>467</v>
      </c>
      <c r="X17551" s="56" t="s">
        <v>21367</v>
      </c>
      <c r="Y17551" t="s">
        <v>5</v>
      </c>
    </row>
    <row r="17552" spans="1:25" x14ac:dyDescent="0.3">
      <c r="A17552" s="1" t="s">
        <v>2031</v>
      </c>
      <c r="B17552" s="47">
        <v>45832</v>
      </c>
      <c r="C17552" s="29">
        <v>106514.06</v>
      </c>
      <c r="D17552" s="29">
        <v>108495.94</v>
      </c>
      <c r="E17552" s="29">
        <v>106514.06</v>
      </c>
      <c r="F17552" s="29">
        <v>1981.88</v>
      </c>
      <c r="G17552" s="29">
        <v>262500</v>
      </c>
      <c r="H17552" s="26">
        <v>43182</v>
      </c>
      <c r="I17552" s="26">
        <v>43154</v>
      </c>
      <c r="J17552" s="47">
        <v>46806</v>
      </c>
      <c r="K17552" s="55">
        <f t="shared" si="33"/>
        <v>10</v>
      </c>
      <c r="L17552" t="s">
        <v>0</v>
      </c>
      <c r="M17552" t="s">
        <v>0</v>
      </c>
      <c r="N17552" s="1">
        <v>522482</v>
      </c>
      <c r="O17552" s="1" t="s">
        <v>485</v>
      </c>
      <c r="P17552" t="s">
        <v>16277</v>
      </c>
      <c r="Q17552" s="57">
        <v>0</v>
      </c>
      <c r="R17552" s="57">
        <v>1</v>
      </c>
      <c r="S17552" s="57">
        <v>0.125</v>
      </c>
      <c r="T17552" s="57">
        <v>0.54999999999999993</v>
      </c>
      <c r="U17552" s="57">
        <v>331110</v>
      </c>
      <c r="V17552" s="1" t="s">
        <v>349</v>
      </c>
      <c r="W17552" s="1" t="s">
        <v>436</v>
      </c>
      <c r="X17552" s="56" t="s">
        <v>21368</v>
      </c>
      <c r="Y17552" t="s">
        <v>3</v>
      </c>
    </row>
    <row r="17553" spans="1:25" x14ac:dyDescent="0.3">
      <c r="A17553" s="1" t="s">
        <v>2301</v>
      </c>
      <c r="B17553" s="47">
        <v>45832</v>
      </c>
      <c r="C17553" s="29">
        <v>289696.18</v>
      </c>
      <c r="D17553" s="29">
        <v>297245.58</v>
      </c>
      <c r="E17553" s="29">
        <v>289696.18</v>
      </c>
      <c r="F17553" s="29">
        <v>7549.4</v>
      </c>
      <c r="G17553" s="29">
        <v>315000</v>
      </c>
      <c r="H17553" s="26">
        <v>44862</v>
      </c>
      <c r="I17553" s="26">
        <v>44468</v>
      </c>
      <c r="J17553" s="47">
        <v>50738</v>
      </c>
      <c r="K17553" s="55">
        <f t="shared" si="33"/>
        <v>17</v>
      </c>
      <c r="L17553" t="s">
        <v>0</v>
      </c>
      <c r="M17553" t="s">
        <v>0</v>
      </c>
      <c r="N17553" s="1">
        <v>530263</v>
      </c>
      <c r="O17553" s="1" t="s">
        <v>485</v>
      </c>
      <c r="P17553" t="s">
        <v>16277</v>
      </c>
      <c r="Q17553" s="57">
        <v>4.0049999999999999</v>
      </c>
      <c r="R17553" s="57">
        <v>1</v>
      </c>
      <c r="S17553" s="57">
        <v>0.14499999999999999</v>
      </c>
      <c r="T17553" s="57">
        <v>0</v>
      </c>
      <c r="U17553" s="57">
        <v>446110</v>
      </c>
      <c r="V17553" s="1" t="s">
        <v>10485</v>
      </c>
      <c r="W17553" s="1" t="s">
        <v>438</v>
      </c>
      <c r="X17553" s="56" t="s">
        <v>9003</v>
      </c>
      <c r="Y17553" t="s">
        <v>3</v>
      </c>
    </row>
    <row r="17554" spans="1:25" x14ac:dyDescent="0.3">
      <c r="A17554" s="1" t="s">
        <v>2062</v>
      </c>
      <c r="B17554" s="47">
        <v>45832</v>
      </c>
      <c r="C17554" s="29">
        <v>39320.54</v>
      </c>
      <c r="D17554" s="29">
        <v>40025.33</v>
      </c>
      <c r="E17554" s="29">
        <v>39320.54</v>
      </c>
      <c r="F17554" s="29">
        <v>704.79</v>
      </c>
      <c r="G17554" s="29">
        <v>865147.31</v>
      </c>
      <c r="H17554" s="26">
        <v>42349</v>
      </c>
      <c r="I17554" s="26">
        <v>42184</v>
      </c>
      <c r="J17554" s="47">
        <v>45837</v>
      </c>
      <c r="K17554" s="55">
        <f t="shared" si="33"/>
        <v>10</v>
      </c>
      <c r="L17554" t="s">
        <v>4</v>
      </c>
      <c r="M17554" t="s">
        <v>0</v>
      </c>
      <c r="N17554" s="1">
        <v>522226</v>
      </c>
      <c r="O17554" s="1" t="s">
        <v>485</v>
      </c>
      <c r="P17554" t="s">
        <v>16277</v>
      </c>
      <c r="Q17554" s="57">
        <v>0</v>
      </c>
      <c r="R17554" s="57">
        <v>1</v>
      </c>
      <c r="S17554" s="57">
        <v>0.125</v>
      </c>
      <c r="T17554" s="57">
        <v>0.51900000000000002</v>
      </c>
      <c r="U17554" s="57">
        <v>722513</v>
      </c>
      <c r="V17554" s="1" t="s">
        <v>171</v>
      </c>
      <c r="W17554" s="1" t="s">
        <v>448</v>
      </c>
      <c r="X17554" s="56" t="s">
        <v>5372</v>
      </c>
      <c r="Y17554" t="s">
        <v>5</v>
      </c>
    </row>
    <row r="17555" spans="1:25" x14ac:dyDescent="0.3">
      <c r="A17555" s="1" t="s">
        <v>2000</v>
      </c>
      <c r="B17555" s="47">
        <v>45832</v>
      </c>
      <c r="C17555" s="29">
        <v>4501.07</v>
      </c>
      <c r="D17555" s="29">
        <v>4502.3</v>
      </c>
      <c r="E17555" s="29">
        <v>4501.07</v>
      </c>
      <c r="F17555" s="29">
        <v>1.23</v>
      </c>
      <c r="G17555" s="29">
        <v>375000</v>
      </c>
      <c r="H17555" s="26">
        <v>42236</v>
      </c>
      <c r="I17555" s="26">
        <v>42207</v>
      </c>
      <c r="J17555" s="47">
        <v>45860</v>
      </c>
      <c r="K17555" s="55">
        <f t="shared" si="33"/>
        <v>10</v>
      </c>
      <c r="L17555" t="s">
        <v>4</v>
      </c>
      <c r="M17555" t="s">
        <v>0</v>
      </c>
      <c r="N17555" s="1">
        <v>522201</v>
      </c>
      <c r="O17555" s="1" t="s">
        <v>485</v>
      </c>
      <c r="P17555" t="s">
        <v>16277</v>
      </c>
      <c r="Q17555" s="57">
        <v>0</v>
      </c>
      <c r="R17555" s="57">
        <v>1</v>
      </c>
      <c r="S17555" s="57">
        <v>0.125</v>
      </c>
      <c r="T17555" s="57">
        <v>0.51900000000000002</v>
      </c>
      <c r="U17555" s="57">
        <v>541512</v>
      </c>
      <c r="V17555" s="1" t="s">
        <v>21369</v>
      </c>
      <c r="W17555" s="1" t="s">
        <v>451</v>
      </c>
      <c r="X17555" s="56" t="s">
        <v>5806</v>
      </c>
      <c r="Y17555" t="s">
        <v>1</v>
      </c>
    </row>
    <row r="17556" spans="1:25" x14ac:dyDescent="0.3">
      <c r="A17556" s="1" t="s">
        <v>1992</v>
      </c>
      <c r="B17556" s="47">
        <v>45832</v>
      </c>
      <c r="C17556" s="29">
        <v>8243.58</v>
      </c>
      <c r="D17556" s="29">
        <v>8287.7199999999993</v>
      </c>
      <c r="E17556" s="29">
        <v>8243.58</v>
      </c>
      <c r="F17556" s="29">
        <v>44.14</v>
      </c>
      <c r="G17556" s="29">
        <v>216050.56</v>
      </c>
      <c r="H17556" s="26">
        <v>42270</v>
      </c>
      <c r="I17556" s="26">
        <v>42236</v>
      </c>
      <c r="J17556" s="47">
        <v>45889</v>
      </c>
      <c r="K17556" s="55">
        <f t="shared" si="33"/>
        <v>10</v>
      </c>
      <c r="L17556" t="s">
        <v>4</v>
      </c>
      <c r="M17556" t="s">
        <v>0</v>
      </c>
      <c r="N17556" s="1">
        <v>522205</v>
      </c>
      <c r="O17556" s="1" t="s">
        <v>485</v>
      </c>
      <c r="P17556" t="s">
        <v>16277</v>
      </c>
      <c r="Q17556" s="57">
        <v>0</v>
      </c>
      <c r="R17556" s="57">
        <v>1</v>
      </c>
      <c r="S17556" s="57">
        <v>0.125</v>
      </c>
      <c r="T17556" s="57">
        <v>0.51900000000000002</v>
      </c>
      <c r="U17556" s="57">
        <v>722310</v>
      </c>
      <c r="V17556" s="1" t="s">
        <v>370</v>
      </c>
      <c r="W17556" s="1" t="s">
        <v>458</v>
      </c>
      <c r="X17556" s="56" t="s">
        <v>1111</v>
      </c>
      <c r="Y17556" t="s">
        <v>1</v>
      </c>
    </row>
    <row r="17557" spans="1:25" x14ac:dyDescent="0.3">
      <c r="A17557" s="1" t="s">
        <v>19922</v>
      </c>
      <c r="B17557" s="47">
        <v>45832</v>
      </c>
      <c r="C17557" s="29">
        <v>9942.39</v>
      </c>
      <c r="D17557" s="29">
        <v>10368.09</v>
      </c>
      <c r="E17557" s="29">
        <v>9942.39</v>
      </c>
      <c r="F17557" s="29">
        <v>425.7</v>
      </c>
      <c r="G17557" s="29">
        <v>15093.6</v>
      </c>
      <c r="H17557" s="26">
        <v>44916</v>
      </c>
      <c r="I17557" s="26">
        <v>44585</v>
      </c>
      <c r="J17557" s="47">
        <v>46779</v>
      </c>
      <c r="K17557" s="55">
        <f t="shared" si="33"/>
        <v>6</v>
      </c>
      <c r="L17557" t="s">
        <v>0</v>
      </c>
      <c r="M17557" t="s">
        <v>4</v>
      </c>
      <c r="O17557" s="1" t="s">
        <v>485</v>
      </c>
      <c r="P17557" t="s">
        <v>16277</v>
      </c>
      <c r="Q17557" s="57">
        <v>0</v>
      </c>
      <c r="R17557" s="57">
        <v>1</v>
      </c>
      <c r="S17557" s="57">
        <v>0.125</v>
      </c>
      <c r="T17557" s="57">
        <v>0</v>
      </c>
      <c r="U17557" s="57">
        <v>332994</v>
      </c>
      <c r="V17557" s="1" t="s">
        <v>500</v>
      </c>
      <c r="W17557" s="1" t="s">
        <v>442</v>
      </c>
      <c r="X17557" s="56" t="s">
        <v>8714</v>
      </c>
      <c r="Y17557" t="s">
        <v>3</v>
      </c>
    </row>
    <row r="17558" spans="1:25" x14ac:dyDescent="0.3">
      <c r="A17558" s="1" t="s">
        <v>2003</v>
      </c>
      <c r="B17558" s="47">
        <v>45832</v>
      </c>
      <c r="C17558" s="29">
        <v>19253.45</v>
      </c>
      <c r="D17558" s="29">
        <v>19358.599999999999</v>
      </c>
      <c r="E17558" s="29">
        <v>19253.45</v>
      </c>
      <c r="F17558" s="29">
        <v>105.15</v>
      </c>
      <c r="G17558" s="29">
        <v>118073.47</v>
      </c>
      <c r="H17558" s="26">
        <v>42634</v>
      </c>
      <c r="I17558" s="26">
        <v>42593</v>
      </c>
      <c r="J17558" s="47">
        <v>46235</v>
      </c>
      <c r="K17558" s="55">
        <f t="shared" si="33"/>
        <v>9</v>
      </c>
      <c r="L17558" t="s">
        <v>4</v>
      </c>
      <c r="M17558" t="s">
        <v>0</v>
      </c>
      <c r="N17558" s="1">
        <v>522324</v>
      </c>
      <c r="O17558" s="1" t="s">
        <v>485</v>
      </c>
      <c r="P17558" t="s">
        <v>16277</v>
      </c>
      <c r="Q17558" s="57">
        <v>0</v>
      </c>
      <c r="R17558" s="57">
        <v>1</v>
      </c>
      <c r="S17558" s="57">
        <v>0.125</v>
      </c>
      <c r="T17558" s="57">
        <v>0</v>
      </c>
      <c r="U17558" s="57">
        <v>484110</v>
      </c>
      <c r="V17558" s="1" t="s">
        <v>15606</v>
      </c>
      <c r="W17558" s="1" t="s">
        <v>1953</v>
      </c>
      <c r="X17558" s="56" t="s">
        <v>17453</v>
      </c>
      <c r="Y17558" t="s">
        <v>1</v>
      </c>
    </row>
    <row r="17559" spans="1:25" x14ac:dyDescent="0.3">
      <c r="A17559" s="1" t="s">
        <v>2015</v>
      </c>
      <c r="B17559" s="47">
        <v>45832</v>
      </c>
      <c r="C17559" s="29">
        <v>7563.61</v>
      </c>
      <c r="D17559" s="29">
        <v>7600.36</v>
      </c>
      <c r="E17559" s="29">
        <v>7563.61</v>
      </c>
      <c r="F17559" s="29">
        <v>36.75</v>
      </c>
      <c r="G17559" s="29">
        <v>55585.21</v>
      </c>
      <c r="H17559" s="26">
        <v>40973</v>
      </c>
      <c r="I17559" s="26">
        <v>40774</v>
      </c>
      <c r="J17559" s="47">
        <v>46253</v>
      </c>
      <c r="K17559" s="55">
        <f t="shared" si="33"/>
        <v>15</v>
      </c>
      <c r="L17559" t="s">
        <v>4</v>
      </c>
      <c r="M17559" t="s">
        <v>0</v>
      </c>
      <c r="N17559" s="1">
        <v>509218</v>
      </c>
      <c r="O17559" s="1" t="s">
        <v>485</v>
      </c>
      <c r="P17559" t="s">
        <v>16278</v>
      </c>
      <c r="Q17559" s="57">
        <v>0.73</v>
      </c>
      <c r="R17559" s="57">
        <v>1</v>
      </c>
      <c r="S17559" s="57">
        <v>0.14499999999999999</v>
      </c>
      <c r="T17559" s="57">
        <v>0.54999999999999993</v>
      </c>
      <c r="U17559" s="57">
        <v>722110</v>
      </c>
      <c r="V17559" s="1" t="s">
        <v>10926</v>
      </c>
      <c r="W17559" s="1" t="s">
        <v>451</v>
      </c>
      <c r="X17559" s="56" t="s">
        <v>3656</v>
      </c>
      <c r="Y17559" t="s">
        <v>1</v>
      </c>
    </row>
    <row r="17560" spans="1:25" x14ac:dyDescent="0.3">
      <c r="A17560" s="1" t="s">
        <v>2002</v>
      </c>
      <c r="B17560" s="47">
        <v>45832</v>
      </c>
      <c r="C17560" s="29">
        <v>4944.5200000000004</v>
      </c>
      <c r="D17560" s="29">
        <v>4924.5200000000004</v>
      </c>
      <c r="E17560" s="29">
        <v>4924.5200000000004</v>
      </c>
      <c r="F17560" s="29">
        <v>0</v>
      </c>
      <c r="G17560" s="29">
        <v>96518.85</v>
      </c>
      <c r="H17560" s="26">
        <v>42836</v>
      </c>
      <c r="I17560" s="26">
        <v>42536</v>
      </c>
      <c r="J17560" s="47">
        <v>46280</v>
      </c>
      <c r="K17560" s="55">
        <f t="shared" si="33"/>
        <v>10</v>
      </c>
      <c r="L17560" t="s">
        <v>4</v>
      </c>
      <c r="M17560" t="s">
        <v>0</v>
      </c>
      <c r="N17560" s="1">
        <v>522418</v>
      </c>
      <c r="O17560" s="1" t="s">
        <v>485</v>
      </c>
      <c r="P17560" t="s">
        <v>16277</v>
      </c>
      <c r="Q17560" s="57">
        <v>0</v>
      </c>
      <c r="R17560" s="57">
        <v>1</v>
      </c>
      <c r="S17560" s="57">
        <v>0.125</v>
      </c>
      <c r="T17560" s="57">
        <v>0</v>
      </c>
      <c r="U17560" s="57">
        <v>713940</v>
      </c>
      <c r="V17560" s="1" t="s">
        <v>6</v>
      </c>
      <c r="W17560" s="1" t="s">
        <v>434</v>
      </c>
      <c r="X17560" s="56" t="s">
        <v>7869</v>
      </c>
      <c r="Y17560" t="s">
        <v>1</v>
      </c>
    </row>
    <row r="17561" spans="1:25" x14ac:dyDescent="0.3">
      <c r="A17561" s="1" t="s">
        <v>2059</v>
      </c>
      <c r="B17561" s="47">
        <v>45832</v>
      </c>
      <c r="C17561" s="29">
        <v>46255.85</v>
      </c>
      <c r="D17561" s="29">
        <v>45093.31</v>
      </c>
      <c r="E17561" s="29">
        <v>45093.31</v>
      </c>
      <c r="F17561" s="29">
        <v>0</v>
      </c>
      <c r="G17561" s="29">
        <v>153225</v>
      </c>
      <c r="H17561" s="26">
        <v>43068</v>
      </c>
      <c r="I17561" s="26">
        <v>43006</v>
      </c>
      <c r="J17561" s="47">
        <v>46658</v>
      </c>
      <c r="K17561" s="55">
        <f t="shared" si="33"/>
        <v>10</v>
      </c>
      <c r="L17561" t="s">
        <v>4</v>
      </c>
      <c r="M17561" t="s">
        <v>0</v>
      </c>
      <c r="N17561" s="1">
        <v>522466</v>
      </c>
      <c r="O17561" s="1" t="s">
        <v>485</v>
      </c>
      <c r="P17561" t="s">
        <v>16277</v>
      </c>
      <c r="Q17561" s="57">
        <v>0</v>
      </c>
      <c r="R17561" s="57">
        <v>1</v>
      </c>
      <c r="S17561" s="57">
        <v>0.125</v>
      </c>
      <c r="T17561" s="57">
        <v>0.54599999999999993</v>
      </c>
      <c r="U17561" s="57">
        <v>812112</v>
      </c>
      <c r="V17561" s="1" t="s">
        <v>859</v>
      </c>
      <c r="W17561" s="1" t="s">
        <v>469</v>
      </c>
      <c r="X17561" s="56" t="s">
        <v>1156</v>
      </c>
      <c r="Y17561" t="s">
        <v>1</v>
      </c>
    </row>
    <row r="17562" spans="1:25" x14ac:dyDescent="0.3">
      <c r="A17562" s="1" t="s">
        <v>1990</v>
      </c>
      <c r="B17562" s="47">
        <v>45832</v>
      </c>
      <c r="C17562" s="29">
        <v>385.19</v>
      </c>
      <c r="D17562" s="29">
        <v>370.29</v>
      </c>
      <c r="E17562" s="29">
        <v>365.19</v>
      </c>
      <c r="F17562" s="29">
        <v>5.0999999999999996</v>
      </c>
      <c r="G17562" s="29">
        <v>29432.27</v>
      </c>
      <c r="H17562" s="26">
        <v>43335</v>
      </c>
      <c r="I17562" s="26">
        <v>43257</v>
      </c>
      <c r="J17562" s="47">
        <v>46910</v>
      </c>
      <c r="K17562" s="55">
        <f t="shared" si="33"/>
        <v>10</v>
      </c>
      <c r="L17562" t="s">
        <v>4</v>
      </c>
      <c r="M17562" t="s">
        <v>0</v>
      </c>
      <c r="N17562" s="1">
        <v>510278</v>
      </c>
      <c r="O17562" s="1" t="s">
        <v>485</v>
      </c>
      <c r="P17562" t="s">
        <v>16277</v>
      </c>
      <c r="Q17562" s="57">
        <v>1.23</v>
      </c>
      <c r="R17562" s="57">
        <v>1</v>
      </c>
      <c r="S17562" s="57">
        <v>0.14499999999999999</v>
      </c>
      <c r="T17562" s="57">
        <v>0.54999999999999993</v>
      </c>
      <c r="U17562" s="57">
        <v>541110</v>
      </c>
      <c r="V17562" s="1" t="s">
        <v>11707</v>
      </c>
      <c r="W17562" s="1" t="s">
        <v>434</v>
      </c>
      <c r="X17562" s="56" t="s">
        <v>5116</v>
      </c>
      <c r="Y17562" t="s">
        <v>1</v>
      </c>
    </row>
    <row r="17563" spans="1:25" x14ac:dyDescent="0.3">
      <c r="A17563" s="1" t="s">
        <v>2035</v>
      </c>
      <c r="B17563" s="47">
        <v>45832</v>
      </c>
      <c r="C17563" s="29">
        <v>85051.02</v>
      </c>
      <c r="D17563" s="29">
        <v>89351.77</v>
      </c>
      <c r="E17563" s="29">
        <v>85051.02</v>
      </c>
      <c r="F17563" s="29">
        <v>4300.75</v>
      </c>
      <c r="G17563" s="29">
        <v>89065.62</v>
      </c>
      <c r="H17563" s="26">
        <v>44733</v>
      </c>
      <c r="I17563" s="26">
        <v>44627</v>
      </c>
      <c r="J17563" s="47">
        <v>48280</v>
      </c>
      <c r="K17563" s="55">
        <f t="shared" si="33"/>
        <v>10</v>
      </c>
      <c r="L17563" t="s">
        <v>0</v>
      </c>
      <c r="M17563" t="s">
        <v>0</v>
      </c>
      <c r="N17563" s="1">
        <v>540079</v>
      </c>
      <c r="O17563" s="1" t="s">
        <v>485</v>
      </c>
      <c r="P17563" t="s">
        <v>16277</v>
      </c>
      <c r="Q17563" s="57">
        <v>0</v>
      </c>
      <c r="R17563" s="57">
        <v>1</v>
      </c>
      <c r="S17563" s="57">
        <v>0.125</v>
      </c>
      <c r="T17563" s="57">
        <v>0</v>
      </c>
      <c r="U17563" s="57">
        <v>722513</v>
      </c>
      <c r="V17563" s="1" t="s">
        <v>398</v>
      </c>
      <c r="W17563" s="1" t="s">
        <v>448</v>
      </c>
      <c r="X17563" s="56" t="s">
        <v>17757</v>
      </c>
      <c r="Y17563" t="s">
        <v>3</v>
      </c>
    </row>
    <row r="17564" spans="1:25" x14ac:dyDescent="0.3">
      <c r="A17564" s="1" t="s">
        <v>2006</v>
      </c>
      <c r="B17564" s="47">
        <v>45832</v>
      </c>
      <c r="C17564" s="29">
        <v>82746.009999999995</v>
      </c>
      <c r="D17564" s="29">
        <v>85408.68</v>
      </c>
      <c r="E17564" s="29">
        <v>82746.009999999995</v>
      </c>
      <c r="F17564" s="29">
        <v>2662.67</v>
      </c>
      <c r="G17564" s="29">
        <v>165000</v>
      </c>
      <c r="H17564" s="26">
        <v>43558</v>
      </c>
      <c r="I17564" s="26">
        <v>43518</v>
      </c>
      <c r="J17564" s="47">
        <v>47175</v>
      </c>
      <c r="K17564" s="55">
        <f t="shared" si="33"/>
        <v>10</v>
      </c>
      <c r="L17564" t="s">
        <v>0</v>
      </c>
      <c r="M17564" t="s">
        <v>0</v>
      </c>
      <c r="N17564" s="1">
        <v>522549</v>
      </c>
      <c r="O17564" s="1" t="s">
        <v>485</v>
      </c>
      <c r="P17564" t="s">
        <v>16277</v>
      </c>
      <c r="Q17564" s="57">
        <v>0</v>
      </c>
      <c r="R17564" s="57">
        <v>1</v>
      </c>
      <c r="S17564" s="57">
        <v>0.125</v>
      </c>
      <c r="T17564" s="57">
        <v>0.54999999999999993</v>
      </c>
      <c r="U17564" s="57">
        <v>621610</v>
      </c>
      <c r="V17564" s="1" t="s">
        <v>291</v>
      </c>
      <c r="W17564" s="1" t="s">
        <v>442</v>
      </c>
      <c r="X17564" s="56" t="s">
        <v>4085</v>
      </c>
      <c r="Y17564" t="s">
        <v>3</v>
      </c>
    </row>
    <row r="17565" spans="1:25" x14ac:dyDescent="0.3">
      <c r="A17565" s="1" t="s">
        <v>2022</v>
      </c>
      <c r="B17565" s="47">
        <v>45832</v>
      </c>
      <c r="C17565" s="29">
        <v>304012.78999999998</v>
      </c>
      <c r="D17565" s="29">
        <v>307316.73</v>
      </c>
      <c r="E17565" s="29">
        <v>304012.78999999998</v>
      </c>
      <c r="F17565" s="29">
        <v>3303.94</v>
      </c>
      <c r="G17565" s="29">
        <v>675295.6</v>
      </c>
      <c r="H17565" s="26">
        <v>43725</v>
      </c>
      <c r="I17565" s="26">
        <v>43623</v>
      </c>
      <c r="J17565" s="47">
        <v>47309</v>
      </c>
      <c r="K17565" s="55">
        <f t="shared" si="33"/>
        <v>10</v>
      </c>
      <c r="L17565" t="s">
        <v>4</v>
      </c>
      <c r="M17565" t="s">
        <v>0</v>
      </c>
      <c r="N17565" s="1">
        <v>522564</v>
      </c>
      <c r="O17565" s="1" t="s">
        <v>485</v>
      </c>
      <c r="P17565" t="s">
        <v>16277</v>
      </c>
      <c r="Q17565" s="57">
        <v>0</v>
      </c>
      <c r="R17565" s="57">
        <v>1</v>
      </c>
      <c r="S17565" s="57">
        <v>0.125</v>
      </c>
      <c r="T17565" s="57">
        <v>0.54999999999999993</v>
      </c>
      <c r="U17565" s="57">
        <v>445110</v>
      </c>
      <c r="V17565" s="1" t="s">
        <v>153</v>
      </c>
      <c r="W17565" s="1" t="s">
        <v>443</v>
      </c>
      <c r="X17565" s="56" t="s">
        <v>1325</v>
      </c>
      <c r="Y17565" t="s">
        <v>1</v>
      </c>
    </row>
    <row r="17566" spans="1:25" x14ac:dyDescent="0.3">
      <c r="A17566" s="1" t="s">
        <v>2058</v>
      </c>
      <c r="B17566" s="47">
        <v>45832</v>
      </c>
      <c r="C17566" s="29">
        <v>57873.46</v>
      </c>
      <c r="D17566" s="29">
        <v>57861.15</v>
      </c>
      <c r="E17566" s="29">
        <v>57853.46</v>
      </c>
      <c r="F17566" s="29">
        <v>7.69</v>
      </c>
      <c r="G17566" s="29">
        <v>225000</v>
      </c>
      <c r="H17566" s="26">
        <v>43718</v>
      </c>
      <c r="I17566" s="26">
        <v>43668</v>
      </c>
      <c r="J17566" s="47">
        <v>47321</v>
      </c>
      <c r="K17566" s="55">
        <f t="shared" si="33"/>
        <v>10</v>
      </c>
      <c r="L17566" t="s">
        <v>4</v>
      </c>
      <c r="M17566" t="s">
        <v>0</v>
      </c>
      <c r="N17566" s="1">
        <v>510523</v>
      </c>
      <c r="O17566" s="1" t="s">
        <v>485</v>
      </c>
      <c r="P17566" t="s">
        <v>16277</v>
      </c>
      <c r="Q17566" s="57">
        <v>1.9550000000000001</v>
      </c>
      <c r="R17566" s="57">
        <v>1</v>
      </c>
      <c r="S17566" s="57">
        <v>0.14499999999999999</v>
      </c>
      <c r="T17566" s="57">
        <v>0.54999999999999993</v>
      </c>
      <c r="U17566" s="57">
        <v>812910</v>
      </c>
      <c r="V17566" s="1" t="s">
        <v>6</v>
      </c>
      <c r="W17566" s="1" t="s">
        <v>434</v>
      </c>
      <c r="X17566" s="56" t="s">
        <v>14754</v>
      </c>
      <c r="Y17566" t="s">
        <v>1</v>
      </c>
    </row>
    <row r="17567" spans="1:25" x14ac:dyDescent="0.3">
      <c r="A17567" s="1" t="s">
        <v>2003</v>
      </c>
      <c r="B17567" s="47">
        <v>45832</v>
      </c>
      <c r="C17567" s="29">
        <v>24821.79</v>
      </c>
      <c r="D17567" s="29">
        <v>24918.42</v>
      </c>
      <c r="E17567" s="29">
        <v>24821.79</v>
      </c>
      <c r="F17567" s="29">
        <v>96.63</v>
      </c>
      <c r="G17567" s="29">
        <v>35868</v>
      </c>
      <c r="H17567" s="26">
        <v>44658</v>
      </c>
      <c r="I17567" s="26">
        <v>43907</v>
      </c>
      <c r="J17567" s="47">
        <v>47559</v>
      </c>
      <c r="K17567" s="55">
        <f t="shared" si="33"/>
        <v>10</v>
      </c>
      <c r="L17567" t="s">
        <v>4</v>
      </c>
      <c r="M17567" t="s">
        <v>0</v>
      </c>
      <c r="N17567" s="1">
        <v>540059</v>
      </c>
      <c r="O17567" s="1" t="s">
        <v>485</v>
      </c>
      <c r="P17567" t="s">
        <v>16277</v>
      </c>
      <c r="Q17567" s="57">
        <v>0</v>
      </c>
      <c r="R17567" s="57">
        <v>1</v>
      </c>
      <c r="S17567" s="57">
        <v>0.125</v>
      </c>
      <c r="T17567" s="57">
        <v>0.54999999999999993</v>
      </c>
      <c r="U17567" s="57">
        <v>541613</v>
      </c>
      <c r="V17567" s="1" t="s">
        <v>12273</v>
      </c>
      <c r="W17567" s="1" t="s">
        <v>453</v>
      </c>
      <c r="X17567" s="56" t="s">
        <v>134</v>
      </c>
      <c r="Y17567" t="s">
        <v>1</v>
      </c>
    </row>
    <row r="17568" spans="1:25" x14ac:dyDescent="0.3">
      <c r="A17568" s="1" t="s">
        <v>21064</v>
      </c>
      <c r="B17568" s="47">
        <v>45832</v>
      </c>
      <c r="C17568" s="29">
        <v>338501.68</v>
      </c>
      <c r="D17568" s="29">
        <v>339999.67</v>
      </c>
      <c r="E17568" s="29">
        <v>338501.68</v>
      </c>
      <c r="F17568" s="29">
        <v>1497.99</v>
      </c>
      <c r="G17568" s="29">
        <v>562500</v>
      </c>
      <c r="H17568" s="26">
        <v>43999</v>
      </c>
      <c r="I17568" s="26">
        <v>43973</v>
      </c>
      <c r="J17568" s="47">
        <v>47625</v>
      </c>
      <c r="K17568" s="55">
        <f t="shared" si="33"/>
        <v>10</v>
      </c>
      <c r="L17568" t="s">
        <v>4</v>
      </c>
      <c r="M17568" t="s">
        <v>0</v>
      </c>
      <c r="N17568" s="1">
        <v>510667</v>
      </c>
      <c r="O17568" s="1" t="s">
        <v>485</v>
      </c>
      <c r="P17568" t="s">
        <v>16277</v>
      </c>
      <c r="Q17568" s="57">
        <v>3.4550000000000001</v>
      </c>
      <c r="R17568" s="57">
        <v>1</v>
      </c>
      <c r="S17568" s="57">
        <v>0.14499999999999999</v>
      </c>
      <c r="T17568" s="57">
        <v>0.54999999999999993</v>
      </c>
      <c r="U17568" s="57">
        <v>327991</v>
      </c>
      <c r="V17568" s="1" t="s">
        <v>21370</v>
      </c>
      <c r="W17568" s="1" t="s">
        <v>437</v>
      </c>
      <c r="X17568" s="56" t="s">
        <v>7765</v>
      </c>
      <c r="Y17568" t="s">
        <v>1</v>
      </c>
    </row>
    <row r="17569" spans="1:25" x14ac:dyDescent="0.3">
      <c r="A17569" s="1" t="s">
        <v>2230</v>
      </c>
      <c r="B17569" s="47">
        <v>45832</v>
      </c>
      <c r="C17569" s="29">
        <v>251035.39</v>
      </c>
      <c r="D17569" s="29">
        <v>260692.63</v>
      </c>
      <c r="E17569" s="29">
        <v>251035.39</v>
      </c>
      <c r="F17569" s="29">
        <v>9657.24</v>
      </c>
      <c r="G17569" s="29">
        <v>270000</v>
      </c>
      <c r="H17569" s="26">
        <v>43901</v>
      </c>
      <c r="I17569" s="26">
        <v>43852</v>
      </c>
      <c r="J17569" s="47">
        <v>52984</v>
      </c>
      <c r="K17569" s="55">
        <f t="shared" si="33"/>
        <v>25</v>
      </c>
      <c r="L17569" t="s">
        <v>0</v>
      </c>
      <c r="M17569" t="s">
        <v>0</v>
      </c>
      <c r="N17569" s="1">
        <v>510618</v>
      </c>
      <c r="O17569" s="1" t="s">
        <v>485</v>
      </c>
      <c r="P17569" t="s">
        <v>16277</v>
      </c>
      <c r="Q17569" s="57">
        <v>2.9550000000000001</v>
      </c>
      <c r="R17569" s="57">
        <v>1</v>
      </c>
      <c r="S17569" s="57">
        <v>0.14499999999999999</v>
      </c>
      <c r="T17569" s="57">
        <v>0.54999999999999993</v>
      </c>
      <c r="U17569" s="57">
        <v>721110</v>
      </c>
      <c r="V17569" s="1" t="s">
        <v>21371</v>
      </c>
      <c r="W17569" s="1" t="s">
        <v>462</v>
      </c>
      <c r="X17569" s="56" t="s">
        <v>21372</v>
      </c>
      <c r="Y17569" t="s">
        <v>3</v>
      </c>
    </row>
    <row r="17570" spans="1:25" x14ac:dyDescent="0.3">
      <c r="A17570" s="1" t="s">
        <v>2057</v>
      </c>
      <c r="B17570" s="47">
        <v>45832</v>
      </c>
      <c r="C17570" s="29">
        <v>142674.6</v>
      </c>
      <c r="D17570" s="29">
        <v>144169.69</v>
      </c>
      <c r="E17570" s="29">
        <v>142674.6</v>
      </c>
      <c r="F17570" s="29">
        <v>1495.09</v>
      </c>
      <c r="G17570" s="29">
        <v>337230.65</v>
      </c>
      <c r="H17570" s="26">
        <v>44133</v>
      </c>
      <c r="I17570" s="26">
        <v>44092</v>
      </c>
      <c r="J17570" s="47">
        <v>47744</v>
      </c>
      <c r="K17570" s="55">
        <f t="shared" si="33"/>
        <v>10</v>
      </c>
      <c r="L17570" t="s">
        <v>4</v>
      </c>
      <c r="M17570" t="s">
        <v>0</v>
      </c>
      <c r="N17570" s="1">
        <v>522634</v>
      </c>
      <c r="O17570" s="1" t="s">
        <v>485</v>
      </c>
      <c r="P17570" t="s">
        <v>16277</v>
      </c>
      <c r="Q17570" s="57">
        <v>0</v>
      </c>
      <c r="R17570" s="57">
        <v>1</v>
      </c>
      <c r="S17570" s="57">
        <v>0.125</v>
      </c>
      <c r="T17570" s="57">
        <v>0.54999999999999993</v>
      </c>
      <c r="U17570" s="57">
        <v>541213</v>
      </c>
      <c r="V17570" s="1" t="s">
        <v>20378</v>
      </c>
      <c r="W17570" s="1" t="s">
        <v>438</v>
      </c>
      <c r="X17570" s="56" t="s">
        <v>17306</v>
      </c>
      <c r="Y17570" t="s">
        <v>1</v>
      </c>
    </row>
    <row r="17571" spans="1:25" x14ac:dyDescent="0.3">
      <c r="A17571" s="1" t="s">
        <v>2080</v>
      </c>
      <c r="B17571" s="47">
        <v>45832</v>
      </c>
      <c r="C17571" s="29">
        <v>155212.01999999999</v>
      </c>
      <c r="D17571" s="29">
        <v>156153.26</v>
      </c>
      <c r="E17571" s="29">
        <v>155212.01999999999</v>
      </c>
      <c r="F17571" s="29">
        <v>941.24</v>
      </c>
      <c r="G17571" s="29">
        <v>262500</v>
      </c>
      <c r="H17571" s="26">
        <v>44134</v>
      </c>
      <c r="I17571" s="26">
        <v>44097</v>
      </c>
      <c r="J17571" s="47">
        <v>47749</v>
      </c>
      <c r="K17571" s="55">
        <f t="shared" si="33"/>
        <v>10</v>
      </c>
      <c r="L17571" t="s">
        <v>4</v>
      </c>
      <c r="M17571" t="s">
        <v>0</v>
      </c>
      <c r="N17571" s="1">
        <v>522629</v>
      </c>
      <c r="O17571" s="1" t="s">
        <v>485</v>
      </c>
      <c r="P17571" t="s">
        <v>16277</v>
      </c>
      <c r="Q17571" s="57">
        <v>0</v>
      </c>
      <c r="R17571" s="57">
        <v>1</v>
      </c>
      <c r="S17571" s="57">
        <v>0.125</v>
      </c>
      <c r="T17571" s="57">
        <v>0.54999999999999993</v>
      </c>
      <c r="U17571" s="57">
        <v>541690</v>
      </c>
      <c r="V17571" s="1" t="s">
        <v>1682</v>
      </c>
      <c r="W17571" s="1" t="s">
        <v>449</v>
      </c>
      <c r="X17571" s="56" t="s">
        <v>9883</v>
      </c>
      <c r="Y17571" t="s">
        <v>1</v>
      </c>
    </row>
    <row r="17572" spans="1:25" x14ac:dyDescent="0.3">
      <c r="A17572" s="1" t="s">
        <v>2289</v>
      </c>
      <c r="B17572" s="47">
        <v>45832</v>
      </c>
      <c r="C17572" s="29">
        <v>1639016.69</v>
      </c>
      <c r="D17572" s="29">
        <v>1655793.08</v>
      </c>
      <c r="E17572" s="29">
        <v>1639016.69</v>
      </c>
      <c r="F17572" s="29">
        <v>16776.39</v>
      </c>
      <c r="G17572" s="29">
        <v>2357250</v>
      </c>
      <c r="H17572" s="26">
        <v>44313</v>
      </c>
      <c r="I17572" s="26">
        <v>44222</v>
      </c>
      <c r="J17572" s="47">
        <v>47874</v>
      </c>
      <c r="K17572" s="55">
        <f t="shared" si="33"/>
        <v>10</v>
      </c>
      <c r="L17572" t="s">
        <v>4</v>
      </c>
      <c r="M17572" t="s">
        <v>0</v>
      </c>
      <c r="N17572" s="1">
        <v>510792</v>
      </c>
      <c r="O17572" s="1" t="s">
        <v>485</v>
      </c>
      <c r="P17572" t="s">
        <v>16277</v>
      </c>
      <c r="Q17572" s="57">
        <v>0</v>
      </c>
      <c r="R17572" s="57">
        <v>1</v>
      </c>
      <c r="S17572" s="57">
        <v>0.125</v>
      </c>
      <c r="T17572" s="57">
        <v>0.54999999999999993</v>
      </c>
      <c r="U17572" s="57">
        <v>444190</v>
      </c>
      <c r="V17572" s="1" t="s">
        <v>11263</v>
      </c>
      <c r="W17572" s="1" t="s">
        <v>443</v>
      </c>
      <c r="X17572" s="56" t="s">
        <v>5409</v>
      </c>
      <c r="Y17572" t="s">
        <v>1</v>
      </c>
    </row>
    <row r="17573" spans="1:25" x14ac:dyDescent="0.3">
      <c r="A17573" s="1" t="s">
        <v>1992</v>
      </c>
      <c r="B17573" s="47">
        <v>45832</v>
      </c>
      <c r="C17573" s="29">
        <v>217832.58</v>
      </c>
      <c r="D17573" s="29">
        <v>218233.33</v>
      </c>
      <c r="E17573" s="29">
        <v>217832.58</v>
      </c>
      <c r="F17573" s="29">
        <v>400.75</v>
      </c>
      <c r="G17573" s="29">
        <v>281059.51</v>
      </c>
      <c r="H17573" s="26">
        <v>44684</v>
      </c>
      <c r="I17573" s="26">
        <v>44592</v>
      </c>
      <c r="J17573" s="47">
        <v>48244</v>
      </c>
      <c r="K17573" s="55">
        <f t="shared" si="33"/>
        <v>10</v>
      </c>
      <c r="L17573" t="s">
        <v>4</v>
      </c>
      <c r="M17573" t="s">
        <v>0</v>
      </c>
      <c r="N17573" s="1">
        <v>530136</v>
      </c>
      <c r="O17573" s="1" t="s">
        <v>485</v>
      </c>
      <c r="P17573" t="s">
        <v>16277</v>
      </c>
      <c r="Q17573" s="57">
        <v>3.915</v>
      </c>
      <c r="R17573" s="57">
        <v>1</v>
      </c>
      <c r="S17573" s="57">
        <v>0.14499999999999999</v>
      </c>
      <c r="T17573" s="57">
        <v>0.49</v>
      </c>
      <c r="U17573" s="57">
        <v>524210</v>
      </c>
      <c r="V17573" s="1" t="s">
        <v>10670</v>
      </c>
      <c r="W17573" s="1" t="s">
        <v>457</v>
      </c>
      <c r="X17573" s="56" t="s">
        <v>9354</v>
      </c>
      <c r="Y17573" t="s">
        <v>1</v>
      </c>
    </row>
    <row r="17574" spans="1:25" x14ac:dyDescent="0.3">
      <c r="A17574" s="1" t="s">
        <v>2011</v>
      </c>
      <c r="B17574" s="47">
        <v>45832</v>
      </c>
      <c r="C17574" s="29">
        <v>122042.94</v>
      </c>
      <c r="D17574" s="29">
        <v>124753.02</v>
      </c>
      <c r="E17574" s="29">
        <v>122042.94</v>
      </c>
      <c r="F17574" s="29">
        <v>2710.08</v>
      </c>
      <c r="G17574" s="29">
        <v>131250</v>
      </c>
      <c r="H17574" s="26">
        <v>44967</v>
      </c>
      <c r="I17574" s="26">
        <v>44952</v>
      </c>
      <c r="J17574" s="47">
        <v>48605</v>
      </c>
      <c r="K17574" s="55">
        <f t="shared" si="33"/>
        <v>10</v>
      </c>
      <c r="L17574" t="s">
        <v>0</v>
      </c>
      <c r="M17574" t="s">
        <v>0</v>
      </c>
      <c r="N17574" s="1">
        <v>530333</v>
      </c>
      <c r="O17574" s="1" t="s">
        <v>485</v>
      </c>
      <c r="P17574" t="s">
        <v>16277</v>
      </c>
      <c r="Q17574" s="57">
        <v>3.355</v>
      </c>
      <c r="R17574" s="57">
        <v>1</v>
      </c>
      <c r="S17574" s="57">
        <v>0.14499999999999999</v>
      </c>
      <c r="T17574" s="57">
        <v>0</v>
      </c>
      <c r="U17574" s="57">
        <v>624229</v>
      </c>
      <c r="V17574" s="1" t="s">
        <v>70</v>
      </c>
      <c r="W17574" s="1" t="s">
        <v>438</v>
      </c>
      <c r="X17574" s="56" t="s">
        <v>2738</v>
      </c>
      <c r="Y17574" t="s">
        <v>3</v>
      </c>
    </row>
    <row r="17575" spans="1:25" x14ac:dyDescent="0.3">
      <c r="A17575" s="1" t="s">
        <v>2080</v>
      </c>
      <c r="B17575" s="47">
        <v>45832</v>
      </c>
      <c r="C17575" s="29">
        <v>707688.49</v>
      </c>
      <c r="D17575" s="29">
        <v>706915.28</v>
      </c>
      <c r="E17575" s="29">
        <v>706915.28</v>
      </c>
      <c r="F17575" s="29">
        <v>0</v>
      </c>
      <c r="G17575" s="29">
        <v>828750</v>
      </c>
      <c r="H17575" s="26">
        <v>44820</v>
      </c>
      <c r="I17575" s="26">
        <v>44795</v>
      </c>
      <c r="J17575" s="47">
        <v>48448</v>
      </c>
      <c r="K17575" s="55">
        <f t="shared" si="33"/>
        <v>10</v>
      </c>
      <c r="L17575" t="s">
        <v>4</v>
      </c>
      <c r="M17575" t="s">
        <v>0</v>
      </c>
      <c r="N17575" s="1">
        <v>530292</v>
      </c>
      <c r="O17575" s="1" t="s">
        <v>485</v>
      </c>
      <c r="P17575" t="s">
        <v>16277</v>
      </c>
      <c r="Q17575" s="57">
        <v>3.2050000000000001</v>
      </c>
      <c r="R17575" s="57">
        <v>1</v>
      </c>
      <c r="S17575" s="57">
        <v>0.14499999999999999</v>
      </c>
      <c r="T17575" s="57">
        <v>0.54999999999999993</v>
      </c>
      <c r="U17575" s="57">
        <v>445320</v>
      </c>
      <c r="V17575" s="1" t="s">
        <v>12837</v>
      </c>
      <c r="W17575" s="1" t="s">
        <v>439</v>
      </c>
      <c r="X17575" s="56" t="s">
        <v>7239</v>
      </c>
      <c r="Y17575" t="s">
        <v>1</v>
      </c>
    </row>
    <row r="17576" spans="1:25" x14ac:dyDescent="0.3">
      <c r="A17576" s="1" t="s">
        <v>16296</v>
      </c>
      <c r="B17576" s="47">
        <v>45832</v>
      </c>
      <c r="C17576" s="29">
        <v>112509.9</v>
      </c>
      <c r="D17576" s="29">
        <v>113671.79</v>
      </c>
      <c r="E17576" s="29">
        <v>112509.9</v>
      </c>
      <c r="F17576" s="29">
        <v>1161.8900000000001</v>
      </c>
      <c r="G17576" s="29">
        <v>127500</v>
      </c>
      <c r="H17576" s="26">
        <v>45077</v>
      </c>
      <c r="I17576" s="26">
        <v>45048</v>
      </c>
      <c r="J17576" s="47">
        <v>48701</v>
      </c>
      <c r="K17576" s="55">
        <f t="shared" si="33"/>
        <v>10</v>
      </c>
      <c r="L17576" t="s">
        <v>0</v>
      </c>
      <c r="M17576" t="s">
        <v>0</v>
      </c>
      <c r="N17576" s="1">
        <v>530397</v>
      </c>
      <c r="O17576" s="1" t="s">
        <v>485</v>
      </c>
      <c r="P17576" t="s">
        <v>16277</v>
      </c>
      <c r="Q17576" s="57">
        <v>2.2799999999999998</v>
      </c>
      <c r="R17576" s="57">
        <v>1</v>
      </c>
      <c r="S17576" s="57">
        <v>0.14499999999999999</v>
      </c>
      <c r="T17576" s="57">
        <v>0</v>
      </c>
      <c r="U17576" s="57">
        <v>722511</v>
      </c>
      <c r="V17576" s="1" t="s">
        <v>10589</v>
      </c>
      <c r="W17576" s="1" t="s">
        <v>442</v>
      </c>
      <c r="X17576" s="56" t="s">
        <v>4599</v>
      </c>
      <c r="Y17576" t="s">
        <v>3</v>
      </c>
    </row>
    <row r="17577" spans="1:25" x14ac:dyDescent="0.3">
      <c r="A17577" s="1" t="s">
        <v>1990</v>
      </c>
      <c r="B17577" s="47">
        <v>45832</v>
      </c>
      <c r="C17577" s="29">
        <v>115485.2</v>
      </c>
      <c r="D17577" s="29">
        <v>118915.76</v>
      </c>
      <c r="E17577" s="29">
        <v>115485.2</v>
      </c>
      <c r="F17577" s="29">
        <v>3430.56</v>
      </c>
      <c r="G17577" s="29">
        <v>127500</v>
      </c>
      <c r="H17577" s="26">
        <v>45134</v>
      </c>
      <c r="I17577" s="26">
        <v>45119</v>
      </c>
      <c r="J17577" s="47">
        <v>48772</v>
      </c>
      <c r="K17577" s="55">
        <f t="shared" si="33"/>
        <v>10</v>
      </c>
      <c r="L17577" t="s">
        <v>0</v>
      </c>
      <c r="M17577" t="s">
        <v>0</v>
      </c>
      <c r="N17577" s="1">
        <v>530423</v>
      </c>
      <c r="O17577" s="1" t="s">
        <v>485</v>
      </c>
      <c r="P17577" t="s">
        <v>16277</v>
      </c>
      <c r="Q17577" s="57">
        <v>0.78</v>
      </c>
      <c r="R17577" s="57">
        <v>1</v>
      </c>
      <c r="S17577" s="57">
        <v>0.14499999999999999</v>
      </c>
      <c r="T17577" s="57">
        <v>0</v>
      </c>
      <c r="U17577" s="57">
        <v>624410</v>
      </c>
      <c r="V17577" s="1" t="s">
        <v>934</v>
      </c>
      <c r="W17577" s="1" t="s">
        <v>456</v>
      </c>
      <c r="X17577" s="56" t="s">
        <v>6930</v>
      </c>
      <c r="Y17577" t="s">
        <v>3</v>
      </c>
    </row>
    <row r="17578" spans="1:25" x14ac:dyDescent="0.3">
      <c r="A17578" s="1" t="s">
        <v>2011</v>
      </c>
      <c r="B17578" s="47">
        <v>45832</v>
      </c>
      <c r="C17578" s="29">
        <v>74279.7</v>
      </c>
      <c r="D17578" s="29">
        <v>75695.539999999994</v>
      </c>
      <c r="E17578" s="29">
        <v>74279.7</v>
      </c>
      <c r="F17578" s="29">
        <v>1415.84</v>
      </c>
      <c r="G17578" s="29">
        <v>80835</v>
      </c>
      <c r="H17578" s="26">
        <v>45183</v>
      </c>
      <c r="I17578" s="26">
        <v>45161</v>
      </c>
      <c r="J17578" s="47">
        <v>48814</v>
      </c>
      <c r="K17578" s="55">
        <f t="shared" si="33"/>
        <v>10</v>
      </c>
      <c r="L17578" t="s">
        <v>0</v>
      </c>
      <c r="M17578" t="s">
        <v>0</v>
      </c>
      <c r="N17578" s="1">
        <v>530455</v>
      </c>
      <c r="O17578" s="1" t="s">
        <v>485</v>
      </c>
      <c r="P17578" t="s">
        <v>16277</v>
      </c>
      <c r="Q17578" s="57">
        <v>3.9550000000000001</v>
      </c>
      <c r="R17578" s="57">
        <v>1</v>
      </c>
      <c r="S17578" s="57">
        <v>0.14499999999999999</v>
      </c>
      <c r="T17578" s="57">
        <v>0</v>
      </c>
      <c r="U17578" s="57">
        <v>611710</v>
      </c>
      <c r="V17578" s="1" t="s">
        <v>154</v>
      </c>
      <c r="W17578" s="1" t="s">
        <v>456</v>
      </c>
      <c r="X17578" s="56" t="s">
        <v>3386</v>
      </c>
      <c r="Y17578" t="s">
        <v>3</v>
      </c>
    </row>
    <row r="17579" spans="1:25" x14ac:dyDescent="0.3">
      <c r="A17579" s="1" t="s">
        <v>2041</v>
      </c>
      <c r="B17579" s="47">
        <v>45832</v>
      </c>
      <c r="C17579" s="29">
        <v>226786.71</v>
      </c>
      <c r="D17579" s="29">
        <v>228299.85</v>
      </c>
      <c r="E17579" s="29">
        <v>226786.71</v>
      </c>
      <c r="F17579" s="29">
        <v>1513.14</v>
      </c>
      <c r="G17579" s="29">
        <v>244500</v>
      </c>
      <c r="H17579" s="26">
        <v>45362</v>
      </c>
      <c r="I17579" s="26">
        <v>45176</v>
      </c>
      <c r="J17579" s="47">
        <v>48829</v>
      </c>
      <c r="K17579" s="55">
        <f t="shared" si="33"/>
        <v>10</v>
      </c>
      <c r="L17579" t="s">
        <v>4</v>
      </c>
      <c r="M17579" t="s">
        <v>0</v>
      </c>
      <c r="N17579" s="1">
        <v>530544</v>
      </c>
      <c r="O17579" s="1" t="s">
        <v>485</v>
      </c>
      <c r="P17579" t="s">
        <v>16277</v>
      </c>
      <c r="Q17579" s="57">
        <v>3.105</v>
      </c>
      <c r="R17579" s="57">
        <v>1</v>
      </c>
      <c r="S17579" s="57">
        <v>0.14499999999999999</v>
      </c>
      <c r="T17579" s="57">
        <v>0</v>
      </c>
      <c r="U17579" s="57">
        <v>722410</v>
      </c>
      <c r="V17579" s="1" t="s">
        <v>370</v>
      </c>
      <c r="W17579" s="1" t="s">
        <v>453</v>
      </c>
      <c r="X17579" s="56" t="s">
        <v>9551</v>
      </c>
      <c r="Y17579" t="s">
        <v>1</v>
      </c>
    </row>
    <row r="17580" spans="1:25" x14ac:dyDescent="0.3">
      <c r="A17580" s="1" t="s">
        <v>2415</v>
      </c>
      <c r="B17580" s="47">
        <v>45832</v>
      </c>
      <c r="C17580" s="29">
        <v>70432.25</v>
      </c>
      <c r="D17580" s="29">
        <v>70409.59</v>
      </c>
      <c r="E17580" s="29">
        <v>70409.59</v>
      </c>
      <c r="F17580" s="29">
        <v>0</v>
      </c>
      <c r="G17580" s="29">
        <v>76500</v>
      </c>
      <c r="H17580" s="26">
        <v>45334</v>
      </c>
      <c r="I17580" s="26">
        <v>45299</v>
      </c>
      <c r="J17580" s="47">
        <v>48952</v>
      </c>
      <c r="K17580" s="55">
        <f t="shared" si="33"/>
        <v>10</v>
      </c>
      <c r="L17580" t="s">
        <v>4</v>
      </c>
      <c r="M17580" t="s">
        <v>0</v>
      </c>
      <c r="N17580" s="1">
        <v>530634</v>
      </c>
      <c r="O17580" s="1" t="s">
        <v>485</v>
      </c>
      <c r="P17580" t="s">
        <v>16277</v>
      </c>
      <c r="Q17580" s="57">
        <v>4.6550000000000002</v>
      </c>
      <c r="R17580" s="57">
        <v>1</v>
      </c>
      <c r="S17580" s="57">
        <v>0.14499999999999999</v>
      </c>
      <c r="T17580" s="57">
        <v>0</v>
      </c>
      <c r="U17580" s="57">
        <v>621330</v>
      </c>
      <c r="V17580" s="1" t="s">
        <v>10785</v>
      </c>
      <c r="W17580" s="1" t="s">
        <v>472</v>
      </c>
      <c r="X17580" s="56" t="s">
        <v>5445</v>
      </c>
      <c r="Y17580" t="s">
        <v>1</v>
      </c>
    </row>
    <row r="17581" spans="1:25" x14ac:dyDescent="0.3">
      <c r="A17581" s="1" t="s">
        <v>2011</v>
      </c>
      <c r="B17581" s="47">
        <v>45832</v>
      </c>
      <c r="C17581" s="29">
        <v>62211.27</v>
      </c>
      <c r="D17581" s="29">
        <v>64389.97</v>
      </c>
      <c r="E17581" s="29">
        <v>62211.27</v>
      </c>
      <c r="F17581" s="29">
        <v>2178.6999999999998</v>
      </c>
      <c r="G17581" s="29">
        <v>66725</v>
      </c>
      <c r="H17581" s="26">
        <v>45218</v>
      </c>
      <c r="I17581" s="26">
        <v>45203</v>
      </c>
      <c r="J17581" s="47">
        <v>48856</v>
      </c>
      <c r="K17581" s="55">
        <f t="shared" si="33"/>
        <v>10</v>
      </c>
      <c r="L17581" t="s">
        <v>0</v>
      </c>
      <c r="M17581" t="s">
        <v>0</v>
      </c>
      <c r="N17581" s="1">
        <v>530469</v>
      </c>
      <c r="O17581" s="1" t="s">
        <v>485</v>
      </c>
      <c r="P17581" t="s">
        <v>16277</v>
      </c>
      <c r="Q17581" s="57">
        <v>1.605</v>
      </c>
      <c r="R17581" s="57">
        <v>1</v>
      </c>
      <c r="S17581" s="57">
        <v>0.14499999999999999</v>
      </c>
      <c r="T17581" s="57">
        <v>0</v>
      </c>
      <c r="U17581" s="57">
        <v>561720</v>
      </c>
      <c r="V17581" s="1" t="s">
        <v>21328</v>
      </c>
      <c r="W17581" s="1" t="s">
        <v>462</v>
      </c>
      <c r="X17581" s="56" t="s">
        <v>21329</v>
      </c>
      <c r="Y17581" t="s">
        <v>3</v>
      </c>
    </row>
    <row r="17582" spans="1:25" x14ac:dyDescent="0.3">
      <c r="A17582" s="1" t="s">
        <v>16296</v>
      </c>
      <c r="B17582" s="47">
        <v>45832</v>
      </c>
      <c r="C17582" s="29">
        <v>325685.78999999998</v>
      </c>
      <c r="D17582" s="29">
        <v>342806.68</v>
      </c>
      <c r="E17582" s="29">
        <v>325685.78999999998</v>
      </c>
      <c r="F17582" s="29">
        <v>17120.89</v>
      </c>
      <c r="G17582" s="29">
        <v>339000</v>
      </c>
      <c r="H17582" s="26">
        <v>45224</v>
      </c>
      <c r="I17582" s="26">
        <v>45212</v>
      </c>
      <c r="J17582" s="47">
        <v>48865</v>
      </c>
      <c r="K17582" s="55">
        <f t="shared" si="33"/>
        <v>10</v>
      </c>
      <c r="L17582" t="s">
        <v>0</v>
      </c>
      <c r="M17582" t="s">
        <v>0</v>
      </c>
      <c r="N17582" s="1">
        <v>530466</v>
      </c>
      <c r="O17582" s="1" t="s">
        <v>485</v>
      </c>
      <c r="P17582" t="s">
        <v>16277</v>
      </c>
      <c r="Q17582" s="57">
        <v>4.2050000000000001</v>
      </c>
      <c r="R17582" s="57">
        <v>1</v>
      </c>
      <c r="S17582" s="57">
        <v>0.14499999999999999</v>
      </c>
      <c r="T17582" s="57">
        <v>0</v>
      </c>
      <c r="U17582" s="57">
        <v>484121</v>
      </c>
      <c r="V17582" s="1" t="s">
        <v>326</v>
      </c>
      <c r="W17582" s="1" t="s">
        <v>449</v>
      </c>
      <c r="X17582" s="56" t="s">
        <v>9151</v>
      </c>
      <c r="Y17582" t="s">
        <v>3</v>
      </c>
    </row>
    <row r="17583" spans="1:25" x14ac:dyDescent="0.3">
      <c r="A17583" s="1" t="s">
        <v>2092</v>
      </c>
      <c r="B17583" s="47">
        <v>45832</v>
      </c>
      <c r="C17583" s="29">
        <v>711228.06</v>
      </c>
      <c r="D17583" s="29">
        <v>749403.93</v>
      </c>
      <c r="E17583" s="29">
        <v>711228.06</v>
      </c>
      <c r="F17583" s="29">
        <v>38175.870000000003</v>
      </c>
      <c r="G17583" s="29">
        <v>750750</v>
      </c>
      <c r="H17583" s="26">
        <v>45247</v>
      </c>
      <c r="I17583" s="26">
        <v>45229</v>
      </c>
      <c r="J17583" s="47">
        <v>48882</v>
      </c>
      <c r="K17583" s="55">
        <f t="shared" si="33"/>
        <v>10</v>
      </c>
      <c r="L17583" t="s">
        <v>0</v>
      </c>
      <c r="M17583" t="s">
        <v>0</v>
      </c>
      <c r="N17583" s="1">
        <v>540117</v>
      </c>
      <c r="O17583" s="1" t="s">
        <v>485</v>
      </c>
      <c r="P17583" t="s">
        <v>16277</v>
      </c>
      <c r="Q17583" s="57">
        <v>0</v>
      </c>
      <c r="R17583" s="57">
        <v>1</v>
      </c>
      <c r="S17583" s="57">
        <v>0.125</v>
      </c>
      <c r="T17583" s="57">
        <v>0.54999999999999993</v>
      </c>
      <c r="U17583" s="57">
        <v>812112</v>
      </c>
      <c r="V17583" s="1" t="s">
        <v>64</v>
      </c>
      <c r="W17583" s="1" t="s">
        <v>436</v>
      </c>
      <c r="X17583" s="56" t="s">
        <v>19350</v>
      </c>
      <c r="Y17583" t="s">
        <v>3</v>
      </c>
    </row>
    <row r="17584" spans="1:25" x14ac:dyDescent="0.3">
      <c r="A17584" s="1" t="s">
        <v>1998</v>
      </c>
      <c r="B17584" s="47">
        <v>45832</v>
      </c>
      <c r="C17584" s="29">
        <v>89417.26</v>
      </c>
      <c r="D17584" s="29">
        <v>92834.74</v>
      </c>
      <c r="E17584" s="29">
        <v>89417.26</v>
      </c>
      <c r="F17584" s="29">
        <v>3417.48</v>
      </c>
      <c r="G17584" s="29">
        <v>127500</v>
      </c>
      <c r="H17584" s="26">
        <v>45387</v>
      </c>
      <c r="I17584" s="26">
        <v>45338</v>
      </c>
      <c r="J17584" s="47">
        <v>48991</v>
      </c>
      <c r="K17584" s="55">
        <f t="shared" si="33"/>
        <v>10</v>
      </c>
      <c r="L17584" t="s">
        <v>0</v>
      </c>
      <c r="M17584" t="s">
        <v>0</v>
      </c>
      <c r="N17584" s="1">
        <v>530554</v>
      </c>
      <c r="O17584" s="1" t="s">
        <v>485</v>
      </c>
      <c r="P17584" t="s">
        <v>16277</v>
      </c>
      <c r="Q17584" s="57">
        <v>0.28000000000000003</v>
      </c>
      <c r="R17584" s="57">
        <v>1</v>
      </c>
      <c r="S17584" s="57">
        <v>0.14499999999999999</v>
      </c>
      <c r="T17584" s="57">
        <v>0</v>
      </c>
      <c r="U17584" s="57">
        <v>238210</v>
      </c>
      <c r="V17584" s="1" t="s">
        <v>192</v>
      </c>
      <c r="W17584" s="1" t="s">
        <v>457</v>
      </c>
      <c r="X17584" s="56" t="s">
        <v>8108</v>
      </c>
      <c r="Y17584" t="s">
        <v>3</v>
      </c>
    </row>
    <row r="17585" spans="1:25" x14ac:dyDescent="0.3">
      <c r="A17585" s="1" t="s">
        <v>2341</v>
      </c>
      <c r="B17585" s="47">
        <v>45832</v>
      </c>
      <c r="C17585" s="29">
        <v>83440.58</v>
      </c>
      <c r="D17585" s="29">
        <v>90311.57</v>
      </c>
      <c r="E17585" s="29">
        <v>83440.58</v>
      </c>
      <c r="F17585" s="29">
        <v>6870.99</v>
      </c>
      <c r="G17585" s="29">
        <v>87295</v>
      </c>
      <c r="H17585" s="26">
        <v>45274</v>
      </c>
      <c r="I17585" s="26">
        <v>45264</v>
      </c>
      <c r="J17585" s="47">
        <v>48918</v>
      </c>
      <c r="K17585" s="55">
        <f t="shared" si="33"/>
        <v>10</v>
      </c>
      <c r="L17585" t="s">
        <v>0</v>
      </c>
      <c r="M17585" t="s">
        <v>0</v>
      </c>
      <c r="N17585" s="1">
        <v>540116</v>
      </c>
      <c r="O17585" s="1" t="s">
        <v>485</v>
      </c>
      <c r="P17585" t="s">
        <v>16277</v>
      </c>
      <c r="Q17585" s="57">
        <v>0</v>
      </c>
      <c r="R17585" s="57">
        <v>1</v>
      </c>
      <c r="S17585" s="57">
        <v>0.125</v>
      </c>
      <c r="T17585" s="57">
        <v>0</v>
      </c>
      <c r="U17585" s="57">
        <v>315210</v>
      </c>
      <c r="V17585" s="1" t="s">
        <v>76</v>
      </c>
      <c r="W17585" s="1" t="s">
        <v>442</v>
      </c>
      <c r="X17585" s="56" t="s">
        <v>7224</v>
      </c>
      <c r="Y17585" t="s">
        <v>3</v>
      </c>
    </row>
    <row r="17586" spans="1:25" x14ac:dyDescent="0.3">
      <c r="A17586" s="1" t="s">
        <v>1990</v>
      </c>
      <c r="B17586" s="47">
        <v>45832</v>
      </c>
      <c r="C17586" s="29">
        <v>11596.65</v>
      </c>
      <c r="D17586" s="29">
        <v>11595</v>
      </c>
      <c r="E17586" s="29">
        <v>11576.65</v>
      </c>
      <c r="F17586" s="29">
        <v>18.350000000000001</v>
      </c>
      <c r="G17586" s="29">
        <v>312201.45</v>
      </c>
      <c r="H17586" s="26">
        <v>43095</v>
      </c>
      <c r="I17586" s="26">
        <v>42647</v>
      </c>
      <c r="J17586" s="47">
        <v>48979</v>
      </c>
      <c r="K17586" s="55">
        <f t="shared" si="33"/>
        <v>17</v>
      </c>
      <c r="L17586" t="s">
        <v>4</v>
      </c>
      <c r="M17586" t="s">
        <v>0</v>
      </c>
      <c r="N17586" s="1">
        <v>510337</v>
      </c>
      <c r="O17586" s="1" t="s">
        <v>485</v>
      </c>
      <c r="P17586" t="s">
        <v>16277</v>
      </c>
      <c r="Q17586" s="57">
        <v>3.3820000000000001</v>
      </c>
      <c r="R17586" s="57">
        <v>1</v>
      </c>
      <c r="S17586" s="57">
        <v>0.14499999999999999</v>
      </c>
      <c r="T17586" s="57">
        <v>0.47299999999999998</v>
      </c>
      <c r="U17586" s="57">
        <v>722410</v>
      </c>
      <c r="V17586" s="1" t="s">
        <v>11795</v>
      </c>
      <c r="W17586" s="1" t="s">
        <v>440</v>
      </c>
      <c r="X17586" s="56" t="s">
        <v>5268</v>
      </c>
      <c r="Y17586" t="s">
        <v>1</v>
      </c>
    </row>
    <row r="17587" spans="1:25" x14ac:dyDescent="0.3">
      <c r="A17587" s="1" t="s">
        <v>21072</v>
      </c>
      <c r="B17587" s="47">
        <v>45832</v>
      </c>
      <c r="C17587" s="29">
        <v>664214.51</v>
      </c>
      <c r="D17587" s="29">
        <v>666597.97</v>
      </c>
      <c r="E17587" s="29">
        <v>664214.51</v>
      </c>
      <c r="F17587" s="29">
        <v>2383.46</v>
      </c>
      <c r="G17587" s="29">
        <v>679950.23</v>
      </c>
      <c r="H17587" s="26">
        <v>45715</v>
      </c>
      <c r="I17587" s="26">
        <v>45356</v>
      </c>
      <c r="J17587" s="47">
        <v>49008</v>
      </c>
      <c r="K17587" s="55">
        <f t="shared" si="33"/>
        <v>10</v>
      </c>
      <c r="L17587" t="s">
        <v>4</v>
      </c>
      <c r="M17587" t="s">
        <v>4</v>
      </c>
      <c r="O17587" s="1" t="s">
        <v>485</v>
      </c>
      <c r="P17587" t="s">
        <v>16277</v>
      </c>
      <c r="Q17587" s="57">
        <v>0</v>
      </c>
      <c r="R17587" s="57">
        <v>1</v>
      </c>
      <c r="S17587" s="57">
        <v>0.125</v>
      </c>
      <c r="T17587" s="57">
        <v>0.54999999999999993</v>
      </c>
      <c r="U17587" s="57">
        <v>459999</v>
      </c>
      <c r="V17587" s="1" t="s">
        <v>11030</v>
      </c>
      <c r="W17587" s="1" t="s">
        <v>438</v>
      </c>
      <c r="X17587" s="56" t="s">
        <v>21373</v>
      </c>
      <c r="Y17587" t="s">
        <v>1</v>
      </c>
    </row>
    <row r="17588" spans="1:25" x14ac:dyDescent="0.3">
      <c r="A17588" s="1" t="s">
        <v>2092</v>
      </c>
      <c r="B17588" s="47">
        <v>45832</v>
      </c>
      <c r="C17588" s="29">
        <v>734937.48</v>
      </c>
      <c r="D17588" s="29">
        <v>771628.61</v>
      </c>
      <c r="E17588" s="29">
        <v>734937.48</v>
      </c>
      <c r="F17588" s="29">
        <v>36691.129999999997</v>
      </c>
      <c r="G17588" s="29">
        <v>739500</v>
      </c>
      <c r="H17588" s="26">
        <v>45344</v>
      </c>
      <c r="I17588" s="26">
        <v>45322</v>
      </c>
      <c r="J17588" s="47">
        <v>54454</v>
      </c>
      <c r="K17588" s="55">
        <f t="shared" si="33"/>
        <v>25</v>
      </c>
      <c r="L17588" t="s">
        <v>0</v>
      </c>
      <c r="M17588" t="s">
        <v>0</v>
      </c>
      <c r="N17588" s="1">
        <v>530538</v>
      </c>
      <c r="O17588" s="1" t="s">
        <v>485</v>
      </c>
      <c r="P17588" t="s">
        <v>16277</v>
      </c>
      <c r="Q17588" s="57">
        <v>1.78</v>
      </c>
      <c r="R17588" s="57">
        <v>1</v>
      </c>
      <c r="S17588" s="57">
        <v>0.14499999999999999</v>
      </c>
      <c r="T17588" s="57">
        <v>0</v>
      </c>
      <c r="U17588" s="57">
        <v>115310</v>
      </c>
      <c r="V17588" s="1" t="s">
        <v>13783</v>
      </c>
      <c r="W17588" s="1" t="s">
        <v>435</v>
      </c>
      <c r="X17588" s="56" t="s">
        <v>21374</v>
      </c>
      <c r="Y17588" t="s">
        <v>3</v>
      </c>
    </row>
    <row r="17589" spans="1:25" x14ac:dyDescent="0.3">
      <c r="A17589" s="1" t="s">
        <v>16296</v>
      </c>
      <c r="B17589" s="47">
        <v>45832</v>
      </c>
      <c r="C17589" s="29">
        <v>120283.99</v>
      </c>
      <c r="D17589" s="29">
        <v>122401.42</v>
      </c>
      <c r="E17589" s="29">
        <v>120283.99</v>
      </c>
      <c r="F17589" s="29">
        <v>2117.4299999999998</v>
      </c>
      <c r="G17589" s="29">
        <v>127500</v>
      </c>
      <c r="H17589" s="26">
        <v>45345</v>
      </c>
      <c r="I17589" s="26">
        <v>45317</v>
      </c>
      <c r="J17589" s="47">
        <v>48970</v>
      </c>
      <c r="K17589" s="55">
        <f t="shared" si="33"/>
        <v>10</v>
      </c>
      <c r="L17589" t="s">
        <v>0</v>
      </c>
      <c r="M17589" t="s">
        <v>0</v>
      </c>
      <c r="N17589" s="1">
        <v>530673</v>
      </c>
      <c r="O17589" s="1" t="s">
        <v>485</v>
      </c>
      <c r="P17589" t="s">
        <v>16277</v>
      </c>
      <c r="Q17589" s="57">
        <v>5.4050000000000002</v>
      </c>
      <c r="R17589" s="57">
        <v>1</v>
      </c>
      <c r="S17589" s="57">
        <v>0.14499999999999999</v>
      </c>
      <c r="T17589" s="57">
        <v>0</v>
      </c>
      <c r="U17589" s="57">
        <v>722511</v>
      </c>
      <c r="V17589" s="1" t="s">
        <v>15958</v>
      </c>
      <c r="W17589" s="1" t="s">
        <v>447</v>
      </c>
      <c r="X17589" s="56" t="s">
        <v>15959</v>
      </c>
      <c r="Y17589" t="s">
        <v>3</v>
      </c>
    </row>
    <row r="17590" spans="1:25" x14ac:dyDescent="0.3">
      <c r="A17590" s="1" t="s">
        <v>2062</v>
      </c>
      <c r="B17590" s="47">
        <v>45832</v>
      </c>
      <c r="C17590" s="29">
        <v>40412.14</v>
      </c>
      <c r="D17590" s="29">
        <v>41122.44</v>
      </c>
      <c r="E17590" s="29">
        <v>40412.14</v>
      </c>
      <c r="F17590" s="29">
        <v>710.3</v>
      </c>
      <c r="G17590" s="29">
        <v>42500</v>
      </c>
      <c r="H17590" s="26">
        <v>45401</v>
      </c>
      <c r="I17590" s="26">
        <v>45358</v>
      </c>
      <c r="J17590" s="47">
        <v>49010</v>
      </c>
      <c r="K17590" s="55">
        <f t="shared" si="33"/>
        <v>10</v>
      </c>
      <c r="L17590" t="s">
        <v>0</v>
      </c>
      <c r="M17590" t="s">
        <v>0</v>
      </c>
      <c r="N17590" s="1">
        <v>530567</v>
      </c>
      <c r="O17590" s="1" t="s">
        <v>485</v>
      </c>
      <c r="P17590" t="s">
        <v>16277</v>
      </c>
      <c r="Q17590" s="57">
        <v>4.2549999999999999</v>
      </c>
      <c r="R17590" s="57">
        <v>1</v>
      </c>
      <c r="S17590" s="57">
        <v>0.14499999999999999</v>
      </c>
      <c r="T17590" s="57">
        <v>0</v>
      </c>
      <c r="U17590" s="57">
        <v>484121</v>
      </c>
      <c r="V17590" s="1" t="s">
        <v>15565</v>
      </c>
      <c r="W17590" s="1" t="s">
        <v>458</v>
      </c>
      <c r="X17590" s="56" t="s">
        <v>15908</v>
      </c>
      <c r="Y17590" t="s">
        <v>3</v>
      </c>
    </row>
    <row r="17591" spans="1:25" x14ac:dyDescent="0.3">
      <c r="A17591" s="1" t="s">
        <v>2058</v>
      </c>
      <c r="B17591" s="47">
        <v>45832</v>
      </c>
      <c r="C17591" s="29">
        <v>359751.95</v>
      </c>
      <c r="D17591" s="29">
        <v>360610.14</v>
      </c>
      <c r="E17591" s="29">
        <v>359751.95</v>
      </c>
      <c r="F17591" s="29">
        <v>858.19</v>
      </c>
      <c r="G17591" s="29">
        <v>375000</v>
      </c>
      <c r="H17591" s="26">
        <v>45552</v>
      </c>
      <c r="I17591" s="26">
        <v>45534</v>
      </c>
      <c r="J17591" s="47">
        <v>49186</v>
      </c>
      <c r="K17591" s="55">
        <f t="shared" si="33"/>
        <v>10</v>
      </c>
      <c r="L17591" t="s">
        <v>4</v>
      </c>
      <c r="M17591" t="s">
        <v>0</v>
      </c>
      <c r="N17591" s="1">
        <v>530662</v>
      </c>
      <c r="O17591" s="1" t="s">
        <v>485</v>
      </c>
      <c r="P17591" t="s">
        <v>16277</v>
      </c>
      <c r="Q17591" s="57">
        <v>4.4050000000000002</v>
      </c>
      <c r="R17591" s="57">
        <v>1</v>
      </c>
      <c r="S17591" s="57">
        <v>0.14499999999999999</v>
      </c>
      <c r="T17591" s="57">
        <v>0</v>
      </c>
      <c r="U17591" s="57">
        <v>541990</v>
      </c>
      <c r="V17591" s="1" t="s">
        <v>393</v>
      </c>
      <c r="W17591" s="1" t="s">
        <v>442</v>
      </c>
      <c r="X17591" s="56" t="s">
        <v>21375</v>
      </c>
      <c r="Y17591" t="s">
        <v>1</v>
      </c>
    </row>
    <row r="17592" spans="1:25" x14ac:dyDescent="0.3">
      <c r="A17592" s="1" t="s">
        <v>2003</v>
      </c>
      <c r="B17592" s="47">
        <v>45832</v>
      </c>
      <c r="C17592" s="29">
        <v>82313.399999999994</v>
      </c>
      <c r="D17592" s="29">
        <v>82582.62</v>
      </c>
      <c r="E17592" s="29">
        <v>82313.399999999994</v>
      </c>
      <c r="F17592" s="29">
        <v>269.22000000000003</v>
      </c>
      <c r="G17592" s="29">
        <v>84485.65</v>
      </c>
      <c r="H17592" s="26">
        <v>45638</v>
      </c>
      <c r="I17592" s="26">
        <v>45587</v>
      </c>
      <c r="J17592" s="47">
        <v>49239</v>
      </c>
      <c r="K17592" s="55">
        <f t="shared" si="33"/>
        <v>10</v>
      </c>
      <c r="L17592" t="s">
        <v>4</v>
      </c>
      <c r="M17592" t="s">
        <v>4</v>
      </c>
      <c r="O17592" s="1" t="s">
        <v>485</v>
      </c>
      <c r="P17592" t="s">
        <v>16277</v>
      </c>
      <c r="Q17592" s="57">
        <v>6.335</v>
      </c>
      <c r="R17592" s="57">
        <v>1</v>
      </c>
      <c r="S17592" s="57">
        <v>0.14499999999999999</v>
      </c>
      <c r="T17592" s="57">
        <v>0</v>
      </c>
      <c r="U17592" s="57">
        <v>812113</v>
      </c>
      <c r="V17592" s="1" t="s">
        <v>357</v>
      </c>
      <c r="W17592" s="1" t="s">
        <v>478</v>
      </c>
      <c r="X17592" s="56" t="s">
        <v>15529</v>
      </c>
      <c r="Y17592" t="s">
        <v>1</v>
      </c>
    </row>
    <row r="17593" spans="1:25" x14ac:dyDescent="0.3">
      <c r="A17593" s="1" t="s">
        <v>1990</v>
      </c>
      <c r="B17593" s="47">
        <v>45832</v>
      </c>
      <c r="C17593" s="29">
        <v>859099.99</v>
      </c>
      <c r="D17593" s="29">
        <v>863693.24</v>
      </c>
      <c r="E17593" s="29">
        <v>859099.99</v>
      </c>
      <c r="F17593" s="29">
        <v>4593.25</v>
      </c>
      <c r="G17593" s="29">
        <v>911884.83</v>
      </c>
      <c r="H17593" s="26">
        <v>45741</v>
      </c>
      <c r="I17593" s="26">
        <v>45461</v>
      </c>
      <c r="J17593" s="47">
        <v>49296</v>
      </c>
      <c r="K17593" s="55">
        <f t="shared" si="33"/>
        <v>10</v>
      </c>
      <c r="L17593" t="s">
        <v>4</v>
      </c>
      <c r="M17593" t="s">
        <v>0</v>
      </c>
      <c r="N17593" s="1">
        <v>530793</v>
      </c>
      <c r="O17593" s="1" t="s">
        <v>485</v>
      </c>
      <c r="P17593" t="s">
        <v>16277</v>
      </c>
      <c r="Q17593" s="57">
        <v>3.1349999999999998</v>
      </c>
      <c r="R17593" s="57">
        <v>1</v>
      </c>
      <c r="S17593" s="57">
        <v>0.14499999999999999</v>
      </c>
      <c r="T17593" s="57">
        <v>0.54999999999999993</v>
      </c>
      <c r="U17593" s="57">
        <v>311811</v>
      </c>
      <c r="V17593" s="1" t="s">
        <v>10962</v>
      </c>
      <c r="W17593" s="1" t="s">
        <v>436</v>
      </c>
      <c r="X17593" s="56" t="s">
        <v>21376</v>
      </c>
      <c r="Y17593" t="s">
        <v>1</v>
      </c>
    </row>
    <row r="17594" spans="1:25" x14ac:dyDescent="0.3">
      <c r="A17594" s="1" t="s">
        <v>14685</v>
      </c>
      <c r="B17594" s="47">
        <v>45832</v>
      </c>
      <c r="C17594" s="29">
        <v>52697.73</v>
      </c>
      <c r="D17594" s="29">
        <v>54482.400000000001</v>
      </c>
      <c r="E17594" s="29">
        <v>52697.73</v>
      </c>
      <c r="F17594" s="29">
        <v>1784.67</v>
      </c>
      <c r="G17594" s="29">
        <v>53550</v>
      </c>
      <c r="H17594" s="26">
        <v>45532</v>
      </c>
      <c r="I17594" s="26">
        <v>45519</v>
      </c>
      <c r="J17594" s="47">
        <v>49171</v>
      </c>
      <c r="K17594" s="55">
        <f t="shared" si="33"/>
        <v>10</v>
      </c>
      <c r="L17594" t="s">
        <v>0</v>
      </c>
      <c r="M17594" t="s">
        <v>4</v>
      </c>
      <c r="O17594" s="1" t="s">
        <v>485</v>
      </c>
      <c r="P17594" t="s">
        <v>16277</v>
      </c>
      <c r="Q17594" s="57">
        <v>0</v>
      </c>
      <c r="R17594" s="57">
        <v>4.51</v>
      </c>
      <c r="S17594" s="57">
        <v>0.125</v>
      </c>
      <c r="T17594" s="57">
        <v>0</v>
      </c>
      <c r="U17594" s="57">
        <v>484110</v>
      </c>
      <c r="V17594" s="1" t="s">
        <v>10751</v>
      </c>
      <c r="W17594" s="1" t="s">
        <v>458</v>
      </c>
      <c r="X17594" s="56" t="s">
        <v>21377</v>
      </c>
      <c r="Y17594" t="s">
        <v>3</v>
      </c>
    </row>
    <row r="17595" spans="1:25" x14ac:dyDescent="0.3">
      <c r="A17595" s="1" t="s">
        <v>2003</v>
      </c>
      <c r="B17595" s="47">
        <v>45832</v>
      </c>
      <c r="C17595" s="29">
        <v>124083.53</v>
      </c>
      <c r="D17595" s="29">
        <v>128463.06</v>
      </c>
      <c r="E17595" s="29">
        <v>124083.53</v>
      </c>
      <c r="F17595" s="29">
        <v>4379.53</v>
      </c>
      <c r="G17595" s="29">
        <v>126734.55</v>
      </c>
      <c r="H17595" s="26">
        <v>45553</v>
      </c>
      <c r="I17595" s="26">
        <v>45509</v>
      </c>
      <c r="J17595" s="47">
        <v>49161</v>
      </c>
      <c r="K17595" s="55">
        <f t="shared" si="33"/>
        <v>10</v>
      </c>
      <c r="L17595" t="s">
        <v>0</v>
      </c>
      <c r="M17595" t="s">
        <v>0</v>
      </c>
      <c r="N17595" s="1">
        <v>530783</v>
      </c>
      <c r="O17595" s="1" t="s">
        <v>485</v>
      </c>
      <c r="P17595" t="s">
        <v>16277</v>
      </c>
      <c r="Q17595" s="57">
        <v>2.0550000000000002</v>
      </c>
      <c r="R17595" s="57">
        <v>1</v>
      </c>
      <c r="S17595" s="57">
        <v>0.14499999999999999</v>
      </c>
      <c r="T17595" s="57">
        <v>0</v>
      </c>
      <c r="U17595" s="57">
        <v>238350</v>
      </c>
      <c r="V17595" s="1" t="s">
        <v>10518</v>
      </c>
      <c r="W17595" s="1" t="s">
        <v>449</v>
      </c>
      <c r="X17595" s="56" t="s">
        <v>21378</v>
      </c>
      <c r="Y17595" t="s">
        <v>3</v>
      </c>
    </row>
    <row r="17596" spans="1:25" x14ac:dyDescent="0.3">
      <c r="A17596" s="1" t="s">
        <v>2210</v>
      </c>
      <c r="B17596" s="47">
        <v>45832</v>
      </c>
      <c r="C17596" s="29">
        <v>92039.12</v>
      </c>
      <c r="D17596" s="29">
        <v>93796.86</v>
      </c>
      <c r="E17596" s="29">
        <v>92039.12</v>
      </c>
      <c r="F17596" s="29">
        <v>1757.74</v>
      </c>
      <c r="G17596" s="29">
        <v>210000</v>
      </c>
      <c r="H17596" s="26">
        <v>44097</v>
      </c>
      <c r="I17596" s="26">
        <v>44061</v>
      </c>
      <c r="J17596" s="47">
        <v>46634</v>
      </c>
      <c r="K17596" s="55">
        <f t="shared" si="33"/>
        <v>7</v>
      </c>
      <c r="L17596" t="s">
        <v>0</v>
      </c>
      <c r="M17596" t="s">
        <v>0</v>
      </c>
      <c r="N17596" s="1">
        <v>510692</v>
      </c>
      <c r="O17596" s="1" t="s">
        <v>485</v>
      </c>
      <c r="P17596" t="s">
        <v>16277</v>
      </c>
      <c r="Q17596" s="57">
        <v>3.3050000000000002</v>
      </c>
      <c r="R17596" s="57">
        <v>1</v>
      </c>
      <c r="S17596" s="57">
        <v>0.14499999999999999</v>
      </c>
      <c r="T17596" s="57">
        <v>0.54999999999999993</v>
      </c>
      <c r="U17596" s="57">
        <v>722513</v>
      </c>
      <c r="V17596" s="1" t="s">
        <v>11534</v>
      </c>
      <c r="W17596" s="1" t="s">
        <v>436</v>
      </c>
      <c r="X17596" s="56" t="s">
        <v>8978</v>
      </c>
      <c r="Y17596" t="s">
        <v>3</v>
      </c>
    </row>
    <row r="17597" spans="1:25" x14ac:dyDescent="0.3">
      <c r="A17597" s="1" t="s">
        <v>2076</v>
      </c>
      <c r="B17597" s="47">
        <v>45832</v>
      </c>
      <c r="C17597" s="29">
        <v>375768.62</v>
      </c>
      <c r="D17597" s="29">
        <v>377734.38</v>
      </c>
      <c r="E17597" s="29">
        <v>375768.62</v>
      </c>
      <c r="F17597" s="29">
        <v>1965.76</v>
      </c>
      <c r="G17597" s="29">
        <v>377540.89</v>
      </c>
      <c r="H17597" s="26">
        <v>45782</v>
      </c>
      <c r="I17597" s="26">
        <v>45602</v>
      </c>
      <c r="J17597" s="47">
        <v>49305</v>
      </c>
      <c r="K17597" s="55">
        <f t="shared" si="33"/>
        <v>10</v>
      </c>
      <c r="L17597" t="s">
        <v>4</v>
      </c>
      <c r="M17597" t="s">
        <v>4</v>
      </c>
      <c r="O17597" s="1" t="s">
        <v>485</v>
      </c>
      <c r="P17597" t="s">
        <v>16277</v>
      </c>
      <c r="Q17597" s="57">
        <v>0</v>
      </c>
      <c r="R17597" s="57">
        <v>1</v>
      </c>
      <c r="S17597" s="57">
        <v>0.125</v>
      </c>
      <c r="T17597" s="57">
        <v>0.16999999999999998</v>
      </c>
      <c r="U17597" s="57">
        <v>337110</v>
      </c>
      <c r="V17597" s="1" t="s">
        <v>788</v>
      </c>
      <c r="W17597" s="1" t="s">
        <v>442</v>
      </c>
      <c r="X17597" s="56" t="s">
        <v>21379</v>
      </c>
      <c r="Y17597" t="s">
        <v>1</v>
      </c>
    </row>
    <row r="17598" spans="1:25" x14ac:dyDescent="0.3">
      <c r="A17598" s="1" t="s">
        <v>2003</v>
      </c>
      <c r="B17598" s="47">
        <v>45832</v>
      </c>
      <c r="C17598" s="29">
        <v>124311.95</v>
      </c>
      <c r="D17598" s="29">
        <v>128145.62</v>
      </c>
      <c r="E17598" s="29">
        <v>124311.95</v>
      </c>
      <c r="F17598" s="29">
        <v>3833.67</v>
      </c>
      <c r="G17598" s="29">
        <v>126185.1</v>
      </c>
      <c r="H17598" s="26">
        <v>45610</v>
      </c>
      <c r="I17598" s="26">
        <v>45541</v>
      </c>
      <c r="J17598" s="47">
        <v>49193</v>
      </c>
      <c r="K17598" s="55">
        <f t="shared" si="33"/>
        <v>10</v>
      </c>
      <c r="L17598" t="s">
        <v>0</v>
      </c>
      <c r="M17598" t="s">
        <v>0</v>
      </c>
      <c r="N17598" s="1">
        <v>530731</v>
      </c>
      <c r="O17598" s="1" t="s">
        <v>485</v>
      </c>
      <c r="P17598" t="s">
        <v>16277</v>
      </c>
      <c r="Q17598" s="57">
        <v>3.335</v>
      </c>
      <c r="R17598" s="57">
        <v>1</v>
      </c>
      <c r="S17598" s="57">
        <v>0.14499999999999999</v>
      </c>
      <c r="T17598" s="57">
        <v>0</v>
      </c>
      <c r="U17598" s="57">
        <v>459120</v>
      </c>
      <c r="V17598" s="1" t="s">
        <v>232</v>
      </c>
      <c r="W17598" s="1" t="s">
        <v>456</v>
      </c>
      <c r="X17598" s="56" t="s">
        <v>21380</v>
      </c>
      <c r="Y17598" t="s">
        <v>3</v>
      </c>
    </row>
    <row r="17599" spans="1:25" x14ac:dyDescent="0.3">
      <c r="A17599" s="1" t="s">
        <v>2042</v>
      </c>
      <c r="B17599" s="47">
        <v>45832</v>
      </c>
      <c r="C17599" s="29">
        <v>1258955.69</v>
      </c>
      <c r="D17599" s="29">
        <v>1269676.1599999999</v>
      </c>
      <c r="E17599" s="29">
        <v>1258955.69</v>
      </c>
      <c r="F17599" s="29">
        <v>10720.47</v>
      </c>
      <c r="G17599" s="29">
        <v>1890000</v>
      </c>
      <c r="H17599" s="26">
        <v>40564</v>
      </c>
      <c r="I17599" s="26">
        <v>40540</v>
      </c>
      <c r="J17599" s="47">
        <v>49671</v>
      </c>
      <c r="K17599" s="55">
        <f t="shared" si="33"/>
        <v>25</v>
      </c>
      <c r="L17599" t="s">
        <v>4</v>
      </c>
      <c r="M17599" t="s">
        <v>0</v>
      </c>
      <c r="N17599" s="1">
        <v>508999</v>
      </c>
      <c r="O17599" s="1" t="s">
        <v>485</v>
      </c>
      <c r="P17599" t="s">
        <v>16277</v>
      </c>
      <c r="Q17599" s="57">
        <v>0.98</v>
      </c>
      <c r="R17599" s="57">
        <v>1</v>
      </c>
      <c r="S17599" s="57">
        <v>0.14499999999999999</v>
      </c>
      <c r="T17599" s="57">
        <v>0.54999999999999993</v>
      </c>
      <c r="U17599" s="57">
        <v>721110</v>
      </c>
      <c r="V17599" s="1" t="s">
        <v>17677</v>
      </c>
      <c r="W17599" s="1" t="s">
        <v>476</v>
      </c>
      <c r="X17599" s="56" t="s">
        <v>16885</v>
      </c>
      <c r="Y17599" t="s">
        <v>2</v>
      </c>
    </row>
    <row r="17600" spans="1:25" x14ac:dyDescent="0.3">
      <c r="A17600" s="1" t="s">
        <v>2062</v>
      </c>
      <c r="B17600" s="47">
        <v>45832</v>
      </c>
      <c r="C17600" s="29">
        <v>42041.26</v>
      </c>
      <c r="D17600" s="29">
        <v>43300.71</v>
      </c>
      <c r="E17600" s="29">
        <v>42041.26</v>
      </c>
      <c r="F17600" s="29">
        <v>1259.45</v>
      </c>
      <c r="G17600" s="29">
        <v>42500</v>
      </c>
      <c r="H17600" s="26">
        <v>45574</v>
      </c>
      <c r="I17600" s="26">
        <v>45552</v>
      </c>
      <c r="J17600" s="47">
        <v>49204</v>
      </c>
      <c r="K17600" s="55">
        <f t="shared" si="33"/>
        <v>10</v>
      </c>
      <c r="L17600" t="s">
        <v>0</v>
      </c>
      <c r="M17600" t="s">
        <v>4</v>
      </c>
      <c r="O17600" s="1" t="s">
        <v>485</v>
      </c>
      <c r="P17600" t="s">
        <v>16277</v>
      </c>
      <c r="Q17600" s="57">
        <v>0</v>
      </c>
      <c r="R17600" s="57">
        <v>1</v>
      </c>
      <c r="S17600" s="57">
        <v>0.125</v>
      </c>
      <c r="T17600" s="57">
        <v>0</v>
      </c>
      <c r="U17600" s="57">
        <v>811192</v>
      </c>
      <c r="V17600" s="1" t="s">
        <v>10725</v>
      </c>
      <c r="W17600" s="1" t="s">
        <v>443</v>
      </c>
      <c r="X17600" s="56" t="s">
        <v>21381</v>
      </c>
      <c r="Y17600" t="s">
        <v>3</v>
      </c>
    </row>
    <row r="17601" spans="1:25" x14ac:dyDescent="0.3">
      <c r="A17601" s="1" t="s">
        <v>2042</v>
      </c>
      <c r="B17601" s="47">
        <v>45832</v>
      </c>
      <c r="C17601" s="29">
        <v>1344783.59</v>
      </c>
      <c r="D17601" s="29">
        <v>1358504.74</v>
      </c>
      <c r="E17601" s="29">
        <v>1344783.59</v>
      </c>
      <c r="F17601" s="29">
        <v>13721.15</v>
      </c>
      <c r="G17601" s="29">
        <v>2010600</v>
      </c>
      <c r="H17601" s="26">
        <v>40567</v>
      </c>
      <c r="I17601" s="26">
        <v>40540</v>
      </c>
      <c r="J17601" s="47">
        <v>49671</v>
      </c>
      <c r="K17601" s="55">
        <f t="shared" si="33"/>
        <v>25</v>
      </c>
      <c r="L17601" t="s">
        <v>4</v>
      </c>
      <c r="M17601" t="s">
        <v>0</v>
      </c>
      <c r="N17601" s="1">
        <v>521808</v>
      </c>
      <c r="O17601" s="1" t="s">
        <v>485</v>
      </c>
      <c r="P17601" t="s">
        <v>16277</v>
      </c>
      <c r="Q17601" s="57">
        <v>0</v>
      </c>
      <c r="R17601" s="57">
        <v>1</v>
      </c>
      <c r="S17601" s="57">
        <v>0.125</v>
      </c>
      <c r="T17601" s="57">
        <v>0.54999999999999993</v>
      </c>
      <c r="U17601" s="57">
        <v>721110</v>
      </c>
      <c r="V17601" s="1" t="s">
        <v>17677</v>
      </c>
      <c r="W17601" s="1" t="s">
        <v>476</v>
      </c>
      <c r="X17601" s="56" t="s">
        <v>16885</v>
      </c>
      <c r="Y17601" t="s">
        <v>2</v>
      </c>
    </row>
    <row r="17602" spans="1:25" x14ac:dyDescent="0.3">
      <c r="A17602" s="1" t="s">
        <v>2127</v>
      </c>
      <c r="B17602" s="47">
        <v>45832</v>
      </c>
      <c r="C17602" s="29">
        <v>539302.61</v>
      </c>
      <c r="D17602" s="29">
        <v>544011</v>
      </c>
      <c r="E17602" s="29">
        <v>539302.61</v>
      </c>
      <c r="F17602" s="29">
        <v>4708.3900000000003</v>
      </c>
      <c r="G17602" s="29">
        <v>675000</v>
      </c>
      <c r="H17602" s="26">
        <v>43187</v>
      </c>
      <c r="I17602" s="26">
        <v>43147</v>
      </c>
      <c r="J17602" s="47">
        <v>50452</v>
      </c>
      <c r="K17602" s="55">
        <f t="shared" si="33"/>
        <v>20</v>
      </c>
      <c r="L17602" t="s">
        <v>4</v>
      </c>
      <c r="M17602" t="s">
        <v>0</v>
      </c>
      <c r="N17602" s="1">
        <v>510312</v>
      </c>
      <c r="O17602" s="1" t="s">
        <v>485</v>
      </c>
      <c r="P17602" t="s">
        <v>16277</v>
      </c>
      <c r="Q17602" s="57">
        <v>0.73</v>
      </c>
      <c r="R17602" s="57">
        <v>1</v>
      </c>
      <c r="S17602" s="57">
        <v>0.14499999999999999</v>
      </c>
      <c r="T17602" s="57">
        <v>0.54999999999999993</v>
      </c>
      <c r="U17602" s="57">
        <v>447110</v>
      </c>
      <c r="V17602" s="1" t="s">
        <v>198</v>
      </c>
      <c r="W17602" s="1" t="s">
        <v>466</v>
      </c>
      <c r="X17602" s="56" t="s">
        <v>7004</v>
      </c>
      <c r="Y17602" t="s">
        <v>1</v>
      </c>
    </row>
    <row r="17603" spans="1:25" x14ac:dyDescent="0.3">
      <c r="A17603" s="1" t="s">
        <v>2025</v>
      </c>
      <c r="B17603" s="47">
        <v>45832</v>
      </c>
      <c r="C17603" s="29">
        <v>1376535.5</v>
      </c>
      <c r="D17603" s="29">
        <v>1386885.15</v>
      </c>
      <c r="E17603" s="29">
        <v>1376535.5</v>
      </c>
      <c r="F17603" s="29">
        <v>10349.65</v>
      </c>
      <c r="G17603" s="29">
        <v>1737219.05</v>
      </c>
      <c r="H17603" s="26">
        <v>42271</v>
      </c>
      <c r="I17603" s="26">
        <v>42052</v>
      </c>
      <c r="J17603" s="47">
        <v>51183</v>
      </c>
      <c r="K17603" s="55">
        <f t="shared" si="33"/>
        <v>25</v>
      </c>
      <c r="L17603" t="s">
        <v>4</v>
      </c>
      <c r="M17603" t="s">
        <v>0</v>
      </c>
      <c r="N17603" s="1">
        <v>522220</v>
      </c>
      <c r="O17603" s="1" t="s">
        <v>485</v>
      </c>
      <c r="P17603" t="s">
        <v>16277</v>
      </c>
      <c r="Q17603" s="57">
        <v>0</v>
      </c>
      <c r="R17603" s="57">
        <v>1</v>
      </c>
      <c r="S17603" s="57">
        <v>0.125</v>
      </c>
      <c r="T17603" s="57">
        <v>0.51900000000000002</v>
      </c>
      <c r="U17603" s="57">
        <v>623312</v>
      </c>
      <c r="V17603" s="1" t="s">
        <v>7</v>
      </c>
      <c r="W17603" s="1" t="s">
        <v>435</v>
      </c>
      <c r="X17603" s="56" t="s">
        <v>16717</v>
      </c>
      <c r="Y17603" t="s">
        <v>1</v>
      </c>
    </row>
    <row r="17604" spans="1:25" x14ac:dyDescent="0.3">
      <c r="A17604" s="1" t="s">
        <v>2058</v>
      </c>
      <c r="B17604" s="47">
        <v>45832</v>
      </c>
      <c r="C17604" s="29">
        <v>796477.65</v>
      </c>
      <c r="D17604" s="29">
        <v>811098.28</v>
      </c>
      <c r="E17604" s="29">
        <v>796477.65</v>
      </c>
      <c r="F17604" s="29">
        <v>14620.63</v>
      </c>
      <c r="G17604" s="29">
        <v>821656.41</v>
      </c>
      <c r="H17604" s="26">
        <v>45166</v>
      </c>
      <c r="I17604" s="26">
        <v>44085</v>
      </c>
      <c r="J17604" s="47">
        <v>51390</v>
      </c>
      <c r="K17604" s="55">
        <f t="shared" si="33"/>
        <v>20</v>
      </c>
      <c r="L17604" t="s">
        <v>4</v>
      </c>
      <c r="M17604" t="s">
        <v>4</v>
      </c>
      <c r="O17604" s="1" t="s">
        <v>485</v>
      </c>
      <c r="P17604" t="s">
        <v>16277</v>
      </c>
      <c r="Q17604" s="57">
        <v>0</v>
      </c>
      <c r="R17604" s="57">
        <v>1</v>
      </c>
      <c r="S17604" s="57">
        <v>0.125</v>
      </c>
      <c r="T17604" s="57">
        <v>0.54999999999999993</v>
      </c>
      <c r="U17604" s="57">
        <v>531130</v>
      </c>
      <c r="V17604" s="1" t="s">
        <v>783</v>
      </c>
      <c r="W17604" s="1" t="s">
        <v>442</v>
      </c>
      <c r="X17604" s="56" t="s">
        <v>784</v>
      </c>
      <c r="Y17604" t="s">
        <v>1</v>
      </c>
    </row>
    <row r="17605" spans="1:25" x14ac:dyDescent="0.3">
      <c r="A17605" s="1" t="s">
        <v>2090</v>
      </c>
      <c r="B17605" s="47">
        <v>45832</v>
      </c>
      <c r="C17605" s="29">
        <v>1180976.07</v>
      </c>
      <c r="D17605" s="29">
        <v>1189517.3400000001</v>
      </c>
      <c r="E17605" s="29">
        <v>1180976.07</v>
      </c>
      <c r="F17605" s="29">
        <v>8541.27</v>
      </c>
      <c r="G17605" s="29">
        <v>1406250</v>
      </c>
      <c r="H17605" s="26">
        <v>42886</v>
      </c>
      <c r="I17605" s="26">
        <v>42845</v>
      </c>
      <c r="J17605" s="47">
        <v>51976</v>
      </c>
      <c r="K17605" s="55">
        <f t="shared" si="33"/>
        <v>25</v>
      </c>
      <c r="L17605" t="s">
        <v>4</v>
      </c>
      <c r="M17605" t="s">
        <v>0</v>
      </c>
      <c r="N17605" s="1">
        <v>510026</v>
      </c>
      <c r="O17605" s="1" t="s">
        <v>485</v>
      </c>
      <c r="P17605" t="s">
        <v>16277</v>
      </c>
      <c r="Q17605" s="57">
        <v>2.4089999999999998</v>
      </c>
      <c r="R17605" s="57">
        <v>1</v>
      </c>
      <c r="S17605" s="57">
        <v>0.14499999999999999</v>
      </c>
      <c r="T17605" s="57">
        <v>0.54599999999999993</v>
      </c>
      <c r="U17605" s="57">
        <v>721110</v>
      </c>
      <c r="V17605" s="1" t="s">
        <v>1583</v>
      </c>
      <c r="W17605" s="1" t="s">
        <v>471</v>
      </c>
      <c r="X17605" s="56" t="s">
        <v>1584</v>
      </c>
      <c r="Y17605" t="s">
        <v>1</v>
      </c>
    </row>
    <row r="17606" spans="1:25" x14ac:dyDescent="0.3">
      <c r="A17606" s="1" t="s">
        <v>2045</v>
      </c>
      <c r="B17606" s="47">
        <v>45832</v>
      </c>
      <c r="C17606" s="29">
        <v>1810.01</v>
      </c>
      <c r="D17606" s="29">
        <v>1807.82</v>
      </c>
      <c r="E17606" s="29">
        <v>1790.01</v>
      </c>
      <c r="F17606" s="29">
        <v>17.809999999999999</v>
      </c>
      <c r="G17606" s="29">
        <v>262500</v>
      </c>
      <c r="H17606" s="26">
        <v>43056</v>
      </c>
      <c r="I17606" s="26">
        <v>42951</v>
      </c>
      <c r="J17606" s="47">
        <v>52143</v>
      </c>
      <c r="K17606" s="55">
        <f t="shared" si="33"/>
        <v>25</v>
      </c>
      <c r="L17606" t="s">
        <v>4</v>
      </c>
      <c r="M17606" t="s">
        <v>0</v>
      </c>
      <c r="N17606" s="1">
        <v>522511</v>
      </c>
      <c r="O17606" s="1" t="s">
        <v>485</v>
      </c>
      <c r="P17606" t="s">
        <v>16277</v>
      </c>
      <c r="Q17606" s="57">
        <v>0</v>
      </c>
      <c r="R17606" s="57">
        <v>1</v>
      </c>
      <c r="S17606" s="57">
        <v>0.125</v>
      </c>
      <c r="T17606" s="57">
        <v>0.54599999999999993</v>
      </c>
      <c r="U17606" s="57">
        <v>445120</v>
      </c>
      <c r="V17606" s="1" t="s">
        <v>10843</v>
      </c>
      <c r="W17606" s="1" t="s">
        <v>442</v>
      </c>
      <c r="X17606" s="56" t="s">
        <v>6875</v>
      </c>
      <c r="Y17606" t="s">
        <v>1</v>
      </c>
    </row>
    <row r="17607" spans="1:25" x14ac:dyDescent="0.3">
      <c r="A17607" s="1" t="s">
        <v>1992</v>
      </c>
      <c r="B17607" s="47">
        <v>45832</v>
      </c>
      <c r="C17607" s="29">
        <v>1634485.35</v>
      </c>
      <c r="D17607" s="29">
        <v>1639889.38</v>
      </c>
      <c r="E17607" s="29">
        <v>1634485.35</v>
      </c>
      <c r="F17607" s="29">
        <v>5404.03</v>
      </c>
      <c r="G17607" s="29">
        <v>1796250</v>
      </c>
      <c r="H17607" s="26">
        <v>43791</v>
      </c>
      <c r="I17607" s="26">
        <v>43770</v>
      </c>
      <c r="J17607" s="47">
        <v>52902</v>
      </c>
      <c r="K17607" s="55">
        <f t="shared" ref="K17607:K17670" si="34">DATEDIF(I17607,J17607, "Y")</f>
        <v>25</v>
      </c>
      <c r="L17607" t="s">
        <v>4</v>
      </c>
      <c r="M17607" t="s">
        <v>0</v>
      </c>
      <c r="N17607" s="1">
        <v>522587</v>
      </c>
      <c r="O17607" s="1" t="s">
        <v>485</v>
      </c>
      <c r="P17607" t="s">
        <v>16277</v>
      </c>
      <c r="Q17607" s="57">
        <v>0</v>
      </c>
      <c r="R17607" s="57">
        <v>1</v>
      </c>
      <c r="S17607" s="57">
        <v>0.125</v>
      </c>
      <c r="T17607" s="57">
        <v>0.54999999999999993</v>
      </c>
      <c r="U17607" s="57">
        <v>445110</v>
      </c>
      <c r="V17607" s="1" t="s">
        <v>13566</v>
      </c>
      <c r="W17607" s="1" t="s">
        <v>440</v>
      </c>
      <c r="X17607" s="56" t="s">
        <v>21382</v>
      </c>
      <c r="Y17607" t="s">
        <v>1</v>
      </c>
    </row>
    <row r="17608" spans="1:25" x14ac:dyDescent="0.3">
      <c r="A17608" s="1" t="s">
        <v>2012</v>
      </c>
      <c r="B17608" s="47">
        <v>45832</v>
      </c>
      <c r="C17608" s="29">
        <v>615266.63</v>
      </c>
      <c r="D17608" s="29">
        <v>607628.86</v>
      </c>
      <c r="E17608" s="29">
        <v>607628.86</v>
      </c>
      <c r="F17608" s="29">
        <v>0</v>
      </c>
      <c r="G17608" s="29">
        <v>696666.45</v>
      </c>
      <c r="H17608" s="26">
        <v>43994</v>
      </c>
      <c r="I17608" s="26">
        <v>43530</v>
      </c>
      <c r="J17608" s="47">
        <v>53027</v>
      </c>
      <c r="K17608" s="55">
        <f t="shared" si="34"/>
        <v>26</v>
      </c>
      <c r="L17608" t="s">
        <v>4</v>
      </c>
      <c r="M17608" t="s">
        <v>0</v>
      </c>
      <c r="N17608" s="1">
        <v>510659</v>
      </c>
      <c r="O17608" s="1" t="s">
        <v>485</v>
      </c>
      <c r="P17608" t="s">
        <v>16277</v>
      </c>
      <c r="Q17608" s="57">
        <v>0.73</v>
      </c>
      <c r="R17608" s="57">
        <v>1</v>
      </c>
      <c r="S17608" s="57">
        <v>0.14499999999999999</v>
      </c>
      <c r="T17608" s="57">
        <v>0.54999999999999993</v>
      </c>
      <c r="U17608" s="57">
        <v>524210</v>
      </c>
      <c r="V17608" s="1" t="s">
        <v>1818</v>
      </c>
      <c r="W17608" s="1" t="s">
        <v>446</v>
      </c>
      <c r="X17608" s="56" t="s">
        <v>1819</v>
      </c>
      <c r="Y17608" t="s">
        <v>1</v>
      </c>
    </row>
    <row r="17609" spans="1:25" x14ac:dyDescent="0.3">
      <c r="A17609" s="1" t="s">
        <v>2022</v>
      </c>
      <c r="B17609" s="47">
        <v>45832</v>
      </c>
      <c r="C17609" s="29">
        <v>1634975.15</v>
      </c>
      <c r="D17609" s="29">
        <v>1653532.28</v>
      </c>
      <c r="E17609" s="29">
        <v>1634975.15</v>
      </c>
      <c r="F17609" s="29">
        <v>18557.13</v>
      </c>
      <c r="G17609" s="29">
        <v>1764303.48</v>
      </c>
      <c r="H17609" s="26">
        <v>44070</v>
      </c>
      <c r="I17609" s="26">
        <v>44028</v>
      </c>
      <c r="J17609" s="47">
        <v>53159</v>
      </c>
      <c r="K17609" s="55">
        <f t="shared" si="34"/>
        <v>25</v>
      </c>
      <c r="L17609" t="s">
        <v>4</v>
      </c>
      <c r="M17609" t="s">
        <v>0</v>
      </c>
      <c r="N17609" s="1">
        <v>510682</v>
      </c>
      <c r="O17609" s="1" t="s">
        <v>485</v>
      </c>
      <c r="P17609" t="s">
        <v>16277</v>
      </c>
      <c r="Q17609" s="57">
        <v>0</v>
      </c>
      <c r="R17609" s="57">
        <v>1</v>
      </c>
      <c r="S17609" s="57">
        <v>0.125</v>
      </c>
      <c r="T17609" s="57">
        <v>0.54999999999999993</v>
      </c>
      <c r="U17609" s="57">
        <v>721110</v>
      </c>
      <c r="V17609" s="1" t="s">
        <v>242</v>
      </c>
      <c r="W17609" s="1" t="s">
        <v>453</v>
      </c>
      <c r="X17609" s="56" t="s">
        <v>243</v>
      </c>
      <c r="Y17609" t="s">
        <v>1</v>
      </c>
    </row>
    <row r="17610" spans="1:25" x14ac:dyDescent="0.3">
      <c r="A17610" s="1" t="s">
        <v>2218</v>
      </c>
      <c r="B17610" s="47">
        <v>45832</v>
      </c>
      <c r="C17610" s="29">
        <v>703817.67</v>
      </c>
      <c r="D17610" s="29">
        <v>706034.94</v>
      </c>
      <c r="E17610" s="29">
        <v>703817.67</v>
      </c>
      <c r="F17610" s="29">
        <v>2217.27</v>
      </c>
      <c r="G17610" s="29">
        <v>811275</v>
      </c>
      <c r="H17610" s="26">
        <v>44106</v>
      </c>
      <c r="I17610" s="26">
        <v>44089</v>
      </c>
      <c r="J17610" s="47">
        <v>53220</v>
      </c>
      <c r="K17610" s="55">
        <f t="shared" si="34"/>
        <v>25</v>
      </c>
      <c r="L17610" t="s">
        <v>4</v>
      </c>
      <c r="M17610" t="s">
        <v>0</v>
      </c>
      <c r="N17610" s="1">
        <v>510709</v>
      </c>
      <c r="O17610" s="1" t="s">
        <v>485</v>
      </c>
      <c r="P17610" t="s">
        <v>16277</v>
      </c>
      <c r="Q17610" s="57">
        <v>0.48</v>
      </c>
      <c r="R17610" s="57">
        <v>1</v>
      </c>
      <c r="S17610" s="57">
        <v>0.14499999999999999</v>
      </c>
      <c r="T17610" s="57">
        <v>0.54999999999999993</v>
      </c>
      <c r="U17610" s="57">
        <v>445310</v>
      </c>
      <c r="V17610" s="1" t="s">
        <v>11563</v>
      </c>
      <c r="W17610" s="1" t="s">
        <v>462</v>
      </c>
      <c r="X17610" s="56" t="s">
        <v>4999</v>
      </c>
      <c r="Y17610" t="s">
        <v>1</v>
      </c>
    </row>
    <row r="17611" spans="1:25" x14ac:dyDescent="0.3">
      <c r="A17611" s="1" t="s">
        <v>2019</v>
      </c>
      <c r="B17611" s="47">
        <v>45832</v>
      </c>
      <c r="C17611" s="29">
        <v>485088.34</v>
      </c>
      <c r="D17611" s="29">
        <v>489875.7</v>
      </c>
      <c r="E17611" s="29">
        <v>485088.34</v>
      </c>
      <c r="F17611" s="29">
        <v>4787.3599999999997</v>
      </c>
      <c r="G17611" s="29">
        <v>510079.34</v>
      </c>
      <c r="H17611" s="26">
        <v>44601</v>
      </c>
      <c r="I17611" s="26">
        <v>44468</v>
      </c>
      <c r="J17611" s="47">
        <v>53599</v>
      </c>
      <c r="K17611" s="55">
        <f t="shared" si="34"/>
        <v>25</v>
      </c>
      <c r="L17611" t="s">
        <v>4</v>
      </c>
      <c r="M17611" t="s">
        <v>0</v>
      </c>
      <c r="N17611" s="1">
        <v>530082</v>
      </c>
      <c r="O17611" s="1" t="s">
        <v>485</v>
      </c>
      <c r="P17611" t="s">
        <v>16277</v>
      </c>
      <c r="Q17611" s="57">
        <v>0.53</v>
      </c>
      <c r="R17611" s="57">
        <v>1</v>
      </c>
      <c r="S17611" s="57">
        <v>0.14499999999999999</v>
      </c>
      <c r="T17611" s="57">
        <v>0</v>
      </c>
      <c r="U17611" s="57">
        <v>541213</v>
      </c>
      <c r="V17611" s="1" t="s">
        <v>277</v>
      </c>
      <c r="W17611" s="1" t="s">
        <v>456</v>
      </c>
      <c r="X17611" s="56" t="s">
        <v>6687</v>
      </c>
      <c r="Y17611" t="s">
        <v>1</v>
      </c>
    </row>
    <row r="17612" spans="1:25" x14ac:dyDescent="0.3">
      <c r="A17612" s="1" t="s">
        <v>2157</v>
      </c>
      <c r="B17612" s="47">
        <v>45832</v>
      </c>
      <c r="C17612" s="29">
        <v>1487460.9</v>
      </c>
      <c r="D17612" s="29">
        <v>1505724.27</v>
      </c>
      <c r="E17612" s="29">
        <v>1487460.9</v>
      </c>
      <c r="F17612" s="29">
        <v>18263.37</v>
      </c>
      <c r="G17612" s="29">
        <v>1584000</v>
      </c>
      <c r="H17612" s="26">
        <v>44547</v>
      </c>
      <c r="I17612" s="26">
        <v>44529</v>
      </c>
      <c r="J17612" s="47">
        <v>53660</v>
      </c>
      <c r="K17612" s="55">
        <f t="shared" si="34"/>
        <v>25</v>
      </c>
      <c r="L17612" t="s">
        <v>4</v>
      </c>
      <c r="M17612" t="s">
        <v>0</v>
      </c>
      <c r="N17612" s="1">
        <v>530089</v>
      </c>
      <c r="O17612" s="1" t="s">
        <v>485</v>
      </c>
      <c r="P17612" t="s">
        <v>16277</v>
      </c>
      <c r="Q17612" s="57">
        <v>0.98</v>
      </c>
      <c r="R17612" s="57">
        <v>1</v>
      </c>
      <c r="S17612" s="57">
        <v>0.14499999999999999</v>
      </c>
      <c r="T17612" s="57">
        <v>0</v>
      </c>
      <c r="U17612" s="57">
        <v>721110</v>
      </c>
      <c r="V17612" s="1" t="s">
        <v>21383</v>
      </c>
      <c r="W17612" s="1" t="s">
        <v>439</v>
      </c>
      <c r="X17612" s="56" t="s">
        <v>21384</v>
      </c>
      <c r="Y17612" t="s">
        <v>1</v>
      </c>
    </row>
    <row r="17613" spans="1:25" x14ac:dyDescent="0.3">
      <c r="A17613" s="1" t="s">
        <v>1990</v>
      </c>
      <c r="B17613" s="47">
        <v>45832</v>
      </c>
      <c r="C17613" s="29">
        <v>3178498.98</v>
      </c>
      <c r="D17613" s="29">
        <v>3211187.04</v>
      </c>
      <c r="E17613" s="29">
        <v>3178498.98</v>
      </c>
      <c r="F17613" s="29">
        <v>32688.06</v>
      </c>
      <c r="G17613" s="29">
        <v>3308660.18</v>
      </c>
      <c r="H17613" s="26">
        <v>44608</v>
      </c>
      <c r="I17613" s="26">
        <v>44574</v>
      </c>
      <c r="J17613" s="47">
        <v>53705</v>
      </c>
      <c r="K17613" s="55">
        <f t="shared" si="34"/>
        <v>25</v>
      </c>
      <c r="L17613" t="s">
        <v>4</v>
      </c>
      <c r="M17613" t="s">
        <v>0</v>
      </c>
      <c r="N17613" s="1">
        <v>530093</v>
      </c>
      <c r="O17613" s="1" t="s">
        <v>485</v>
      </c>
      <c r="P17613" t="s">
        <v>16277</v>
      </c>
      <c r="Q17613" s="57">
        <v>0</v>
      </c>
      <c r="R17613" s="57">
        <v>1</v>
      </c>
      <c r="S17613" s="57">
        <v>0.125</v>
      </c>
      <c r="T17613" s="57">
        <v>0.54999999999999993</v>
      </c>
      <c r="U17613" s="57">
        <v>623312</v>
      </c>
      <c r="V17613" s="1" t="s">
        <v>12075</v>
      </c>
      <c r="W17613" s="1" t="s">
        <v>438</v>
      </c>
      <c r="X17613" s="56" t="s">
        <v>6104</v>
      </c>
      <c r="Y17613" t="s">
        <v>1</v>
      </c>
    </row>
    <row r="17614" spans="1:25" x14ac:dyDescent="0.3">
      <c r="A17614" s="1" t="s">
        <v>19222</v>
      </c>
      <c r="B17614" s="47">
        <v>45832</v>
      </c>
      <c r="C17614" s="29">
        <v>3610016.58</v>
      </c>
      <c r="D17614" s="29">
        <v>3621588.19</v>
      </c>
      <c r="E17614" s="29">
        <v>3610016.58</v>
      </c>
      <c r="F17614" s="29">
        <v>11571.61</v>
      </c>
      <c r="G17614" s="29">
        <v>3736990.43</v>
      </c>
      <c r="H17614" s="26">
        <v>44694</v>
      </c>
      <c r="I17614" s="26">
        <v>44606</v>
      </c>
      <c r="J17614" s="47">
        <v>53737</v>
      </c>
      <c r="K17614" s="55">
        <f t="shared" si="34"/>
        <v>25</v>
      </c>
      <c r="L17614" t="s">
        <v>4</v>
      </c>
      <c r="M17614" t="s">
        <v>0</v>
      </c>
      <c r="N17614" s="1">
        <v>530250</v>
      </c>
      <c r="O17614" s="1" t="s">
        <v>485</v>
      </c>
      <c r="P17614" t="s">
        <v>16277</v>
      </c>
      <c r="Q17614" s="57">
        <v>0.48</v>
      </c>
      <c r="R17614" s="57">
        <v>1</v>
      </c>
      <c r="S17614" s="57">
        <v>0.14499999999999999</v>
      </c>
      <c r="T17614" s="57">
        <v>0.54999999999999993</v>
      </c>
      <c r="U17614" s="57">
        <v>721110</v>
      </c>
      <c r="V17614" s="1" t="s">
        <v>13245</v>
      </c>
      <c r="W17614" s="1" t="s">
        <v>437</v>
      </c>
      <c r="X17614" s="56" t="s">
        <v>7994</v>
      </c>
      <c r="Y17614" t="s">
        <v>1</v>
      </c>
    </row>
    <row r="17615" spans="1:25" x14ac:dyDescent="0.3">
      <c r="A17615" s="1" t="s">
        <v>2073</v>
      </c>
      <c r="B17615" s="47">
        <v>45832</v>
      </c>
      <c r="C17615" s="29">
        <v>2486867.9</v>
      </c>
      <c r="D17615" s="29">
        <v>2511105.08</v>
      </c>
      <c r="E17615" s="29">
        <v>2486867.9</v>
      </c>
      <c r="F17615" s="29">
        <v>24237.18</v>
      </c>
      <c r="G17615" s="29">
        <v>2564302.58</v>
      </c>
      <c r="H17615" s="26">
        <v>44804</v>
      </c>
      <c r="I17615" s="26">
        <v>44292</v>
      </c>
      <c r="J17615" s="47">
        <v>53788</v>
      </c>
      <c r="K17615" s="55">
        <f t="shared" si="34"/>
        <v>26</v>
      </c>
      <c r="L17615" t="s">
        <v>4</v>
      </c>
      <c r="M17615" t="s">
        <v>0</v>
      </c>
      <c r="N17615" s="1">
        <v>530224</v>
      </c>
      <c r="O17615" s="1" t="s">
        <v>485</v>
      </c>
      <c r="P17615" t="s">
        <v>16277</v>
      </c>
      <c r="Q17615" s="57">
        <v>0.78</v>
      </c>
      <c r="R17615" s="57">
        <v>1</v>
      </c>
      <c r="S17615" s="57">
        <v>0.14499999999999999</v>
      </c>
      <c r="T17615" s="57">
        <v>0</v>
      </c>
      <c r="U17615" s="57">
        <v>812990</v>
      </c>
      <c r="V17615" s="1" t="s">
        <v>152</v>
      </c>
      <c r="W17615" s="1" t="s">
        <v>436</v>
      </c>
      <c r="X17615" s="56" t="s">
        <v>3320</v>
      </c>
      <c r="Y17615" t="s">
        <v>1</v>
      </c>
    </row>
    <row r="17616" spans="1:25" x14ac:dyDescent="0.3">
      <c r="A17616" s="1" t="s">
        <v>2062</v>
      </c>
      <c r="B17616" s="47">
        <v>45832</v>
      </c>
      <c r="C17616" s="29">
        <v>34518.79</v>
      </c>
      <c r="D17616" s="29">
        <v>36267.550000000003</v>
      </c>
      <c r="E17616" s="29">
        <v>34518.79</v>
      </c>
      <c r="F17616" s="29">
        <v>1748.76</v>
      </c>
      <c r="G17616" s="29">
        <v>127500</v>
      </c>
      <c r="H17616" s="26">
        <v>42726</v>
      </c>
      <c r="I17616" s="26">
        <v>42699</v>
      </c>
      <c r="J17616" s="47">
        <v>46351</v>
      </c>
      <c r="K17616" s="55">
        <f t="shared" si="34"/>
        <v>10</v>
      </c>
      <c r="L17616" t="s">
        <v>0</v>
      </c>
      <c r="M17616" t="s">
        <v>0</v>
      </c>
      <c r="N17616" s="1">
        <v>522361</v>
      </c>
      <c r="O17616" s="1" t="s">
        <v>485</v>
      </c>
      <c r="P17616" t="s">
        <v>16277</v>
      </c>
      <c r="Q17616" s="57">
        <v>0</v>
      </c>
      <c r="R17616" s="57">
        <v>1</v>
      </c>
      <c r="S17616" s="57">
        <v>0.125</v>
      </c>
      <c r="T17616" s="57">
        <v>0.54599999999999993</v>
      </c>
      <c r="U17616" s="57">
        <v>323111</v>
      </c>
      <c r="V17616" s="1" t="s">
        <v>13783</v>
      </c>
      <c r="W17616" s="1" t="s">
        <v>435</v>
      </c>
      <c r="X17616" s="56" t="s">
        <v>21374</v>
      </c>
      <c r="Y17616" t="s">
        <v>3</v>
      </c>
    </row>
    <row r="17617" spans="1:25" x14ac:dyDescent="0.3">
      <c r="A17617" s="1" t="s">
        <v>2085</v>
      </c>
      <c r="B17617" s="47">
        <v>45832</v>
      </c>
      <c r="C17617" s="29">
        <v>1114872.3200000001</v>
      </c>
      <c r="D17617" s="29">
        <v>1121197.57</v>
      </c>
      <c r="E17617" s="29">
        <v>1114872.3200000001</v>
      </c>
      <c r="F17617" s="29">
        <v>6325.25</v>
      </c>
      <c r="G17617" s="29">
        <v>1128250.29</v>
      </c>
      <c r="H17617" s="26">
        <v>45463</v>
      </c>
      <c r="I17617" s="26">
        <v>44357</v>
      </c>
      <c r="J17617" s="47">
        <v>53975</v>
      </c>
      <c r="K17617" s="55">
        <f t="shared" si="34"/>
        <v>26</v>
      </c>
      <c r="L17617" t="s">
        <v>4</v>
      </c>
      <c r="M17617" t="s">
        <v>0</v>
      </c>
      <c r="N17617" s="1">
        <v>530601</v>
      </c>
      <c r="O17617" s="1" t="s">
        <v>485</v>
      </c>
      <c r="P17617" t="s">
        <v>16277</v>
      </c>
      <c r="Q17617" s="57">
        <v>1.28</v>
      </c>
      <c r="R17617" s="57">
        <v>1</v>
      </c>
      <c r="S17617" s="57">
        <v>0.14499999999999999</v>
      </c>
      <c r="T17617" s="57">
        <v>0</v>
      </c>
      <c r="U17617" s="57">
        <v>624410</v>
      </c>
      <c r="V17617" s="1" t="s">
        <v>7</v>
      </c>
      <c r="W17617" s="1" t="s">
        <v>435</v>
      </c>
      <c r="X17617" s="56" t="s">
        <v>3943</v>
      </c>
      <c r="Y17617" t="s">
        <v>1</v>
      </c>
    </row>
    <row r="17618" spans="1:25" x14ac:dyDescent="0.3">
      <c r="A17618" s="1" t="s">
        <v>2096</v>
      </c>
      <c r="B17618" s="47">
        <v>45832</v>
      </c>
      <c r="C17618" s="29">
        <v>1805935.52</v>
      </c>
      <c r="D17618" s="29">
        <v>1844071.47</v>
      </c>
      <c r="E17618" s="29">
        <v>1805935.52</v>
      </c>
      <c r="F17618" s="29">
        <v>38135.949999999997</v>
      </c>
      <c r="G17618" s="29">
        <v>1815120.59</v>
      </c>
      <c r="H17618" s="26">
        <v>45463</v>
      </c>
      <c r="I17618" s="26">
        <v>44708</v>
      </c>
      <c r="J17618" s="47">
        <v>54210</v>
      </c>
      <c r="K17618" s="55">
        <f t="shared" si="34"/>
        <v>26</v>
      </c>
      <c r="L17618" t="s">
        <v>4</v>
      </c>
      <c r="M17618" t="s">
        <v>0</v>
      </c>
      <c r="N17618" s="1">
        <v>530601</v>
      </c>
      <c r="O17618" s="1" t="s">
        <v>485</v>
      </c>
      <c r="P17618" t="s">
        <v>16277</v>
      </c>
      <c r="Q17618" s="57">
        <v>2.0299999999999998</v>
      </c>
      <c r="R17618" s="57">
        <v>1</v>
      </c>
      <c r="S17618" s="57">
        <v>0.14499999999999999</v>
      </c>
      <c r="T17618" s="57">
        <v>0</v>
      </c>
      <c r="U17618" s="57">
        <v>721211</v>
      </c>
      <c r="V17618" s="1" t="s">
        <v>21385</v>
      </c>
      <c r="W17618" s="1" t="s">
        <v>435</v>
      </c>
      <c r="X17618" s="56" t="s">
        <v>21386</v>
      </c>
      <c r="Y17618" t="s">
        <v>2</v>
      </c>
    </row>
    <row r="17619" spans="1:25" x14ac:dyDescent="0.3">
      <c r="A17619" s="1" t="s">
        <v>2096</v>
      </c>
      <c r="B17619" s="47">
        <v>45832</v>
      </c>
      <c r="C17619" s="29">
        <v>643010.87</v>
      </c>
      <c r="D17619" s="29">
        <v>655928.6</v>
      </c>
      <c r="E17619" s="29">
        <v>643010.87</v>
      </c>
      <c r="F17619" s="29">
        <v>12917.73</v>
      </c>
      <c r="G17619" s="29">
        <v>647397.94999999995</v>
      </c>
      <c r="H17619" s="26">
        <v>45457</v>
      </c>
      <c r="I17619" s="26">
        <v>45196</v>
      </c>
      <c r="J17619" s="47">
        <v>54210</v>
      </c>
      <c r="K17619" s="55">
        <f t="shared" si="34"/>
        <v>24</v>
      </c>
      <c r="L17619" t="s">
        <v>4</v>
      </c>
      <c r="M17619" t="s">
        <v>0</v>
      </c>
      <c r="N17619" s="1">
        <v>530598</v>
      </c>
      <c r="O17619" s="1" t="s">
        <v>485</v>
      </c>
      <c r="P17619" t="s">
        <v>16277</v>
      </c>
      <c r="Q17619" s="57">
        <v>1.7549999999999999</v>
      </c>
      <c r="R17619" s="57">
        <v>1</v>
      </c>
      <c r="S17619" s="57">
        <v>0.14499999999999999</v>
      </c>
      <c r="T17619" s="57">
        <v>0.54999999999999993</v>
      </c>
      <c r="U17619" s="57">
        <v>721211</v>
      </c>
      <c r="V17619" s="1" t="s">
        <v>21385</v>
      </c>
      <c r="W17619" s="1" t="s">
        <v>435</v>
      </c>
      <c r="X17619" s="56" t="s">
        <v>21386</v>
      </c>
      <c r="Y17619" t="s">
        <v>2</v>
      </c>
    </row>
    <row r="17620" spans="1:25" x14ac:dyDescent="0.3">
      <c r="A17620" s="1" t="s">
        <v>2058</v>
      </c>
      <c r="B17620" s="47">
        <v>45832</v>
      </c>
      <c r="C17620" s="29">
        <v>1018417.8</v>
      </c>
      <c r="D17620" s="29">
        <v>1028633.88</v>
      </c>
      <c r="E17620" s="29">
        <v>1018417.8</v>
      </c>
      <c r="F17620" s="29">
        <v>10216.08</v>
      </c>
      <c r="G17620" s="29">
        <v>1021117.01</v>
      </c>
      <c r="H17620" s="26">
        <v>45750</v>
      </c>
      <c r="I17620" s="26">
        <v>45509</v>
      </c>
      <c r="J17620" s="47">
        <v>54640</v>
      </c>
      <c r="K17620" s="55">
        <f t="shared" si="34"/>
        <v>25</v>
      </c>
      <c r="L17620" t="s">
        <v>4</v>
      </c>
      <c r="M17620" t="s">
        <v>4</v>
      </c>
      <c r="O17620" s="1" t="s">
        <v>485</v>
      </c>
      <c r="P17620" t="s">
        <v>16277</v>
      </c>
      <c r="Q17620" s="57">
        <v>0</v>
      </c>
      <c r="R17620" s="57">
        <v>1</v>
      </c>
      <c r="S17620" s="57">
        <v>0.125</v>
      </c>
      <c r="T17620" s="57">
        <v>0.54999999999999993</v>
      </c>
      <c r="U17620" s="57">
        <v>722515</v>
      </c>
      <c r="V17620" s="1" t="s">
        <v>10897</v>
      </c>
      <c r="W17620" s="1" t="s">
        <v>465</v>
      </c>
      <c r="X17620" s="56" t="s">
        <v>21387</v>
      </c>
      <c r="Y17620" t="s">
        <v>2</v>
      </c>
    </row>
    <row r="17621" spans="1:25" x14ac:dyDescent="0.3">
      <c r="A17621" s="1" t="s">
        <v>2000</v>
      </c>
      <c r="B17621" s="47">
        <v>45831</v>
      </c>
      <c r="C17621" s="29">
        <v>307997.37</v>
      </c>
      <c r="D17621" s="29">
        <v>317085.44</v>
      </c>
      <c r="E17621" s="29">
        <v>307997.37</v>
      </c>
      <c r="F17621" s="29">
        <v>9088.07</v>
      </c>
      <c r="G17621" s="29">
        <v>315000</v>
      </c>
      <c r="H17621" s="26">
        <v>44468</v>
      </c>
      <c r="I17621" s="26">
        <v>44448</v>
      </c>
      <c r="J17621" s="47">
        <v>53579</v>
      </c>
      <c r="K17621" s="55">
        <f t="shared" si="34"/>
        <v>25</v>
      </c>
      <c r="L17621" t="s">
        <v>0</v>
      </c>
      <c r="M17621" t="s">
        <v>0</v>
      </c>
      <c r="N17621" s="1">
        <v>530039</v>
      </c>
      <c r="O17621" s="1" t="s">
        <v>485</v>
      </c>
      <c r="P17621" t="s">
        <v>16277</v>
      </c>
      <c r="Q17621" s="57">
        <v>2.23</v>
      </c>
      <c r="R17621" s="57">
        <v>1</v>
      </c>
      <c r="S17621" s="57">
        <v>0.14499999999999999</v>
      </c>
      <c r="T17621" s="57">
        <v>0</v>
      </c>
      <c r="U17621" s="57">
        <v>524210</v>
      </c>
      <c r="V17621" s="1" t="s">
        <v>53</v>
      </c>
      <c r="W17621" s="1" t="s">
        <v>441</v>
      </c>
      <c r="X17621" s="56" t="s">
        <v>54</v>
      </c>
      <c r="Y17621" t="s">
        <v>3</v>
      </c>
    </row>
    <row r="17622" spans="1:25" x14ac:dyDescent="0.3">
      <c r="A17622" s="1" t="s">
        <v>2263</v>
      </c>
      <c r="B17622" s="47">
        <v>45831</v>
      </c>
      <c r="C17622" s="29">
        <v>1282847.3799999999</v>
      </c>
      <c r="D17622" s="29">
        <v>1344746.73</v>
      </c>
      <c r="E17622" s="29">
        <v>1282847.3799999999</v>
      </c>
      <c r="F17622" s="29">
        <v>61899.35</v>
      </c>
      <c r="G17622" s="29">
        <v>1368596.79</v>
      </c>
      <c r="H17622" s="26">
        <v>44546</v>
      </c>
      <c r="I17622" s="26">
        <v>44407</v>
      </c>
      <c r="J17622" s="47">
        <v>53538</v>
      </c>
      <c r="K17622" s="55">
        <f t="shared" si="34"/>
        <v>25</v>
      </c>
      <c r="L17622" t="s">
        <v>0</v>
      </c>
      <c r="M17622" t="s">
        <v>4</v>
      </c>
      <c r="O17622" s="1" t="s">
        <v>485</v>
      </c>
      <c r="P17622" t="s">
        <v>21487</v>
      </c>
      <c r="Q17622" s="57">
        <v>2.355</v>
      </c>
      <c r="R17622" s="57">
        <v>1</v>
      </c>
      <c r="S17622" s="57">
        <v>0.14499999999999999</v>
      </c>
      <c r="T17622" s="57">
        <v>0</v>
      </c>
      <c r="U17622" s="57">
        <v>722511</v>
      </c>
      <c r="V17622" s="1" t="s">
        <v>21188</v>
      </c>
      <c r="W17622" s="1" t="s">
        <v>438</v>
      </c>
      <c r="X17622" s="56" t="s">
        <v>7498</v>
      </c>
      <c r="Y17622" t="s">
        <v>3</v>
      </c>
    </row>
    <row r="17623" spans="1:25" x14ac:dyDescent="0.3">
      <c r="A17623" s="1" t="s">
        <v>2179</v>
      </c>
      <c r="B17623" s="47">
        <v>45831</v>
      </c>
      <c r="C17623" s="29">
        <v>279.20999999999998</v>
      </c>
      <c r="D17623" s="29">
        <v>263.39999999999998</v>
      </c>
      <c r="E17623" s="29">
        <v>259.20999999999998</v>
      </c>
      <c r="F17623" s="29">
        <v>4.1900000000000004</v>
      </c>
      <c r="G17623" s="29">
        <v>20923.310000000001</v>
      </c>
      <c r="H17623" s="26">
        <v>42244</v>
      </c>
      <c r="I17623" s="26">
        <v>42111</v>
      </c>
      <c r="J17623" s="47">
        <v>45778</v>
      </c>
      <c r="K17623" s="55">
        <f t="shared" si="34"/>
        <v>10</v>
      </c>
      <c r="L17623" t="s">
        <v>4</v>
      </c>
      <c r="M17623" t="s">
        <v>0</v>
      </c>
      <c r="N17623" s="1">
        <v>509734</v>
      </c>
      <c r="O17623" s="1" t="s">
        <v>485</v>
      </c>
      <c r="P17623" t="s">
        <v>16277</v>
      </c>
      <c r="Q17623" s="57">
        <v>1.5049999999999999</v>
      </c>
      <c r="R17623" s="57">
        <v>2.0499999999999998</v>
      </c>
      <c r="S17623" s="57">
        <v>0.14499999999999999</v>
      </c>
      <c r="T17623" s="57">
        <v>0</v>
      </c>
      <c r="U17623" s="57">
        <v>541613</v>
      </c>
      <c r="V17623" s="1" t="s">
        <v>21342</v>
      </c>
      <c r="W17623" s="1" t="s">
        <v>459</v>
      </c>
      <c r="X17623" s="56" t="s">
        <v>8318</v>
      </c>
      <c r="Y17623" t="s">
        <v>5</v>
      </c>
    </row>
    <row r="17624" spans="1:25" x14ac:dyDescent="0.3">
      <c r="A17624" s="1" t="s">
        <v>2016</v>
      </c>
      <c r="B17624" s="47">
        <v>45831</v>
      </c>
      <c r="C17624" s="29">
        <v>1318118.96</v>
      </c>
      <c r="D17624" s="29">
        <v>1335239.6499999999</v>
      </c>
      <c r="E17624" s="29">
        <v>1318118.96</v>
      </c>
      <c r="F17624" s="29">
        <v>17120.689999999999</v>
      </c>
      <c r="G17624" s="29">
        <v>1372500</v>
      </c>
      <c r="H17624" s="26">
        <v>44552</v>
      </c>
      <c r="I17624" s="26">
        <v>44504</v>
      </c>
      <c r="J17624" s="47">
        <v>53635</v>
      </c>
      <c r="K17624" s="55">
        <f t="shared" si="34"/>
        <v>25</v>
      </c>
      <c r="L17624" t="s">
        <v>0</v>
      </c>
      <c r="M17624" t="s">
        <v>0</v>
      </c>
      <c r="N17624" s="1">
        <v>530083</v>
      </c>
      <c r="O17624" s="1" t="s">
        <v>485</v>
      </c>
      <c r="P17624" t="s">
        <v>16277</v>
      </c>
      <c r="Q17624" s="57">
        <v>2.6549999999999998</v>
      </c>
      <c r="R17624" s="57">
        <v>1</v>
      </c>
      <c r="S17624" s="57">
        <v>0.14499999999999999</v>
      </c>
      <c r="T17624" s="57">
        <v>0</v>
      </c>
      <c r="U17624" s="57">
        <v>445310</v>
      </c>
      <c r="V17624" s="1" t="s">
        <v>190</v>
      </c>
      <c r="W17624" s="1" t="s">
        <v>453</v>
      </c>
      <c r="X17624" s="56" t="s">
        <v>4414</v>
      </c>
      <c r="Y17624" t="s">
        <v>3</v>
      </c>
    </row>
    <row r="17625" spans="1:25" x14ac:dyDescent="0.3">
      <c r="A17625" s="1" t="s">
        <v>2179</v>
      </c>
      <c r="B17625" s="47">
        <v>45831</v>
      </c>
      <c r="C17625" s="29">
        <v>1536.78</v>
      </c>
      <c r="D17625" s="29">
        <v>1537.87</v>
      </c>
      <c r="E17625" s="29">
        <v>1536.78</v>
      </c>
      <c r="F17625" s="29">
        <v>1.0900000000000001</v>
      </c>
      <c r="G17625" s="29">
        <v>126773.97</v>
      </c>
      <c r="H17625" s="26">
        <v>42172</v>
      </c>
      <c r="I17625" s="26">
        <v>42118</v>
      </c>
      <c r="J17625" s="47">
        <v>45778</v>
      </c>
      <c r="K17625" s="55">
        <f t="shared" si="34"/>
        <v>10</v>
      </c>
      <c r="L17625" t="s">
        <v>4</v>
      </c>
      <c r="M17625" t="s">
        <v>0</v>
      </c>
      <c r="N17625" s="1">
        <v>522178</v>
      </c>
      <c r="O17625" s="1" t="s">
        <v>485</v>
      </c>
      <c r="P17625" t="s">
        <v>16277</v>
      </c>
      <c r="Q17625" s="57">
        <v>0</v>
      </c>
      <c r="R17625" s="57">
        <v>2.2999999999999998</v>
      </c>
      <c r="S17625" s="57">
        <v>0.125</v>
      </c>
      <c r="T17625" s="57">
        <v>0</v>
      </c>
      <c r="U17625" s="57">
        <v>541430</v>
      </c>
      <c r="V17625" s="1" t="s">
        <v>11617</v>
      </c>
      <c r="W17625" s="1" t="s">
        <v>442</v>
      </c>
      <c r="X17625" s="56" t="s">
        <v>4929</v>
      </c>
      <c r="Y17625" t="s">
        <v>5</v>
      </c>
    </row>
    <row r="17626" spans="1:25" x14ac:dyDescent="0.3">
      <c r="A17626" s="1" t="s">
        <v>2179</v>
      </c>
      <c r="B17626" s="47">
        <v>45831</v>
      </c>
      <c r="C17626" s="29">
        <v>279.11</v>
      </c>
      <c r="D17626" s="29">
        <v>263.29000000000002</v>
      </c>
      <c r="E17626" s="29">
        <v>259.11</v>
      </c>
      <c r="F17626" s="29">
        <v>4.18</v>
      </c>
      <c r="G17626" s="29">
        <v>20919.78</v>
      </c>
      <c r="H17626" s="26">
        <v>42244</v>
      </c>
      <c r="I17626" s="26">
        <v>42118</v>
      </c>
      <c r="J17626" s="47">
        <v>45778</v>
      </c>
      <c r="K17626" s="55">
        <f t="shared" si="34"/>
        <v>10</v>
      </c>
      <c r="L17626" t="s">
        <v>4</v>
      </c>
      <c r="M17626" t="s">
        <v>0</v>
      </c>
      <c r="N17626" s="1">
        <v>509734</v>
      </c>
      <c r="O17626" s="1" t="s">
        <v>485</v>
      </c>
      <c r="P17626" t="s">
        <v>16277</v>
      </c>
      <c r="Q17626" s="57">
        <v>1.5049999999999999</v>
      </c>
      <c r="R17626" s="57">
        <v>2.0499999999999998</v>
      </c>
      <c r="S17626" s="57">
        <v>0.14499999999999999</v>
      </c>
      <c r="T17626" s="57">
        <v>0</v>
      </c>
      <c r="U17626" s="57">
        <v>812112</v>
      </c>
      <c r="V17626" s="1" t="s">
        <v>21343</v>
      </c>
      <c r="W17626" s="1" t="s">
        <v>466</v>
      </c>
      <c r="X17626" s="56" t="s">
        <v>7573</v>
      </c>
      <c r="Y17626" t="s">
        <v>5</v>
      </c>
    </row>
    <row r="17627" spans="1:25" x14ac:dyDescent="0.3">
      <c r="A17627" s="1" t="s">
        <v>2179</v>
      </c>
      <c r="B17627" s="47">
        <v>45831</v>
      </c>
      <c r="C17627" s="29">
        <v>921.97</v>
      </c>
      <c r="D17627" s="29">
        <v>915.51</v>
      </c>
      <c r="E17627" s="29">
        <v>901.97</v>
      </c>
      <c r="F17627" s="29">
        <v>13.54</v>
      </c>
      <c r="G17627" s="29">
        <v>75135.61</v>
      </c>
      <c r="H17627" s="26">
        <v>42247</v>
      </c>
      <c r="I17627" s="26">
        <v>42118</v>
      </c>
      <c r="J17627" s="47">
        <v>45778</v>
      </c>
      <c r="K17627" s="55">
        <f t="shared" si="34"/>
        <v>10</v>
      </c>
      <c r="L17627" t="s">
        <v>4</v>
      </c>
      <c r="M17627" t="s">
        <v>0</v>
      </c>
      <c r="N17627" s="1">
        <v>522202</v>
      </c>
      <c r="O17627" s="1" t="s">
        <v>485</v>
      </c>
      <c r="P17627" t="s">
        <v>16277</v>
      </c>
      <c r="Q17627" s="57">
        <v>0</v>
      </c>
      <c r="R17627" s="57">
        <v>1.75</v>
      </c>
      <c r="S17627" s="57">
        <v>0.125</v>
      </c>
      <c r="T17627" s="57">
        <v>0</v>
      </c>
      <c r="U17627" s="57">
        <v>541410</v>
      </c>
      <c r="V17627" s="1" t="s">
        <v>389</v>
      </c>
      <c r="W17627" s="1" t="s">
        <v>434</v>
      </c>
      <c r="X17627" s="56" t="s">
        <v>3578</v>
      </c>
      <c r="Y17627" t="s">
        <v>5</v>
      </c>
    </row>
    <row r="17628" spans="1:25" x14ac:dyDescent="0.3">
      <c r="A17628" s="1" t="s">
        <v>2055</v>
      </c>
      <c r="B17628" s="47">
        <v>45831</v>
      </c>
      <c r="C17628" s="29">
        <v>16129.12</v>
      </c>
      <c r="D17628" s="29">
        <v>16213.31</v>
      </c>
      <c r="E17628" s="29">
        <v>16129.12</v>
      </c>
      <c r="F17628" s="29">
        <v>84.19</v>
      </c>
      <c r="G17628" s="29">
        <v>1391250</v>
      </c>
      <c r="H17628" s="26">
        <v>42178</v>
      </c>
      <c r="I17628" s="26">
        <v>42166</v>
      </c>
      <c r="J17628" s="47">
        <v>45820</v>
      </c>
      <c r="K17628" s="55">
        <f t="shared" si="34"/>
        <v>10</v>
      </c>
      <c r="L17628" t="s">
        <v>4</v>
      </c>
      <c r="M17628" t="s">
        <v>0</v>
      </c>
      <c r="N17628" s="1">
        <v>522198</v>
      </c>
      <c r="O17628" s="1" t="s">
        <v>485</v>
      </c>
      <c r="P17628" t="s">
        <v>16277</v>
      </c>
      <c r="Q17628" s="57">
        <v>0</v>
      </c>
      <c r="R17628" s="57">
        <v>1</v>
      </c>
      <c r="S17628" s="57">
        <v>0.125</v>
      </c>
      <c r="T17628" s="57">
        <v>0.51900000000000002</v>
      </c>
      <c r="U17628" s="57">
        <v>334510</v>
      </c>
      <c r="V17628" s="1" t="s">
        <v>10486</v>
      </c>
      <c r="W17628" s="1" t="s">
        <v>443</v>
      </c>
      <c r="X17628" s="56" t="s">
        <v>6033</v>
      </c>
      <c r="Y17628" t="s">
        <v>5</v>
      </c>
    </row>
    <row r="17629" spans="1:25" x14ac:dyDescent="0.3">
      <c r="A17629" s="1" t="s">
        <v>2027</v>
      </c>
      <c r="B17629" s="47">
        <v>45831</v>
      </c>
      <c r="C17629" s="29">
        <v>1946509.44</v>
      </c>
      <c r="D17629" s="29">
        <v>1982331.88</v>
      </c>
      <c r="E17629" s="29">
        <v>1946509.44</v>
      </c>
      <c r="F17629" s="29">
        <v>35822.44</v>
      </c>
      <c r="G17629" s="29">
        <v>2019017.86</v>
      </c>
      <c r="H17629" s="26">
        <v>44642</v>
      </c>
      <c r="I17629" s="26">
        <v>44547</v>
      </c>
      <c r="J17629" s="47">
        <v>53681</v>
      </c>
      <c r="K17629" s="55">
        <f t="shared" si="34"/>
        <v>25</v>
      </c>
      <c r="L17629" t="s">
        <v>0</v>
      </c>
      <c r="M17629" t="s">
        <v>0</v>
      </c>
      <c r="N17629" s="1">
        <v>530127</v>
      </c>
      <c r="O17629" s="1" t="s">
        <v>485</v>
      </c>
      <c r="P17629" t="s">
        <v>16277</v>
      </c>
      <c r="Q17629" s="57">
        <v>3.1549999999999998</v>
      </c>
      <c r="R17629" s="57">
        <v>1</v>
      </c>
      <c r="S17629" s="57">
        <v>0.14499999999999999</v>
      </c>
      <c r="T17629" s="57">
        <v>0</v>
      </c>
      <c r="U17629" s="57">
        <v>722511</v>
      </c>
      <c r="V17629" s="1" t="s">
        <v>173</v>
      </c>
      <c r="W17629" s="1" t="s">
        <v>441</v>
      </c>
      <c r="X17629" s="56" t="s">
        <v>4416</v>
      </c>
      <c r="Y17629" t="s">
        <v>3</v>
      </c>
    </row>
    <row r="17630" spans="1:25" x14ac:dyDescent="0.3">
      <c r="A17630" s="1" t="s">
        <v>2341</v>
      </c>
      <c r="B17630" s="47">
        <v>45831</v>
      </c>
      <c r="C17630" s="29">
        <v>58278.16</v>
      </c>
      <c r="D17630" s="29">
        <v>59250.92</v>
      </c>
      <c r="E17630" s="29">
        <v>58278.16</v>
      </c>
      <c r="F17630" s="29">
        <v>972.76</v>
      </c>
      <c r="G17630" s="29">
        <v>156323.87</v>
      </c>
      <c r="H17630" s="26">
        <v>43152</v>
      </c>
      <c r="I17630" s="26">
        <v>43108</v>
      </c>
      <c r="J17630" s="47">
        <v>46760</v>
      </c>
      <c r="K17630" s="55">
        <f t="shared" si="34"/>
        <v>10</v>
      </c>
      <c r="L17630" t="s">
        <v>0</v>
      </c>
      <c r="M17630" t="s">
        <v>4</v>
      </c>
      <c r="O17630" s="1" t="s">
        <v>485</v>
      </c>
      <c r="P17630" t="s">
        <v>15667</v>
      </c>
      <c r="Q17630" s="57">
        <v>0</v>
      </c>
      <c r="R17630" s="57">
        <v>1</v>
      </c>
      <c r="S17630" s="57">
        <v>0.125</v>
      </c>
      <c r="T17630" s="57">
        <v>0.54999999999999993</v>
      </c>
      <c r="U17630" s="57">
        <v>722330</v>
      </c>
      <c r="V17630" s="1" t="s">
        <v>1481</v>
      </c>
      <c r="W17630" s="1" t="s">
        <v>442</v>
      </c>
      <c r="X17630" s="56" t="s">
        <v>3010</v>
      </c>
      <c r="Y17630" t="s">
        <v>3</v>
      </c>
    </row>
    <row r="17631" spans="1:25" x14ac:dyDescent="0.3">
      <c r="A17631" s="1" t="s">
        <v>2262</v>
      </c>
      <c r="B17631" s="47">
        <v>45831</v>
      </c>
      <c r="C17631" s="29">
        <v>110755.8</v>
      </c>
      <c r="D17631" s="29">
        <v>113070.17</v>
      </c>
      <c r="E17631" s="29">
        <v>110755.8</v>
      </c>
      <c r="F17631" s="29">
        <v>2314.37</v>
      </c>
      <c r="G17631" s="29">
        <v>163875</v>
      </c>
      <c r="H17631" s="26">
        <v>43126</v>
      </c>
      <c r="I17631" s="26">
        <v>43109</v>
      </c>
      <c r="J17631" s="47">
        <v>48611</v>
      </c>
      <c r="K17631" s="55">
        <f t="shared" si="34"/>
        <v>15</v>
      </c>
      <c r="L17631" t="s">
        <v>0</v>
      </c>
      <c r="M17631" t="s">
        <v>0</v>
      </c>
      <c r="N17631" s="1">
        <v>510197</v>
      </c>
      <c r="O17631" s="1" t="s">
        <v>485</v>
      </c>
      <c r="P17631" t="s">
        <v>16277</v>
      </c>
      <c r="Q17631" s="57">
        <v>2.9049999999999998</v>
      </c>
      <c r="R17631" s="57">
        <v>1</v>
      </c>
      <c r="S17631" s="57">
        <v>0.14499999999999999</v>
      </c>
      <c r="T17631" s="57">
        <v>0.54999999999999993</v>
      </c>
      <c r="U17631" s="57">
        <v>445299</v>
      </c>
      <c r="V17631" s="1" t="s">
        <v>21344</v>
      </c>
      <c r="W17631" s="1" t="s">
        <v>444</v>
      </c>
      <c r="X17631" s="56" t="s">
        <v>21345</v>
      </c>
      <c r="Y17631" t="s">
        <v>3</v>
      </c>
    </row>
    <row r="17632" spans="1:25" x14ac:dyDescent="0.3">
      <c r="A17632" s="1" t="s">
        <v>1992</v>
      </c>
      <c r="B17632" s="47">
        <v>45831</v>
      </c>
      <c r="C17632" s="29">
        <v>2566.12</v>
      </c>
      <c r="D17632" s="29">
        <v>2561.85</v>
      </c>
      <c r="E17632" s="29">
        <v>2546.12</v>
      </c>
      <c r="F17632" s="29">
        <v>15.73</v>
      </c>
      <c r="G17632" s="29">
        <v>212173.16</v>
      </c>
      <c r="H17632" s="26">
        <v>42213</v>
      </c>
      <c r="I17632" s="26">
        <v>42180</v>
      </c>
      <c r="J17632" s="47">
        <v>45833</v>
      </c>
      <c r="K17632" s="55">
        <f t="shared" si="34"/>
        <v>10</v>
      </c>
      <c r="L17632" t="s">
        <v>4</v>
      </c>
      <c r="M17632" t="s">
        <v>0</v>
      </c>
      <c r="N17632" s="1">
        <v>522186</v>
      </c>
      <c r="O17632" s="1" t="s">
        <v>485</v>
      </c>
      <c r="P17632" t="s">
        <v>16277</v>
      </c>
      <c r="Q17632" s="57">
        <v>0</v>
      </c>
      <c r="R17632" s="57">
        <v>1</v>
      </c>
      <c r="S17632" s="57">
        <v>0.125</v>
      </c>
      <c r="T17632" s="57">
        <v>0.51900000000000002</v>
      </c>
      <c r="U17632" s="57">
        <v>722310</v>
      </c>
      <c r="V17632" s="1" t="s">
        <v>34</v>
      </c>
      <c r="W17632" s="1" t="s">
        <v>458</v>
      </c>
      <c r="X17632" s="56" t="s">
        <v>3615</v>
      </c>
      <c r="Y17632" t="s">
        <v>5</v>
      </c>
    </row>
    <row r="17633" spans="1:25" x14ac:dyDescent="0.3">
      <c r="A17633" s="1" t="s">
        <v>2030</v>
      </c>
      <c r="B17633" s="47">
        <v>45831</v>
      </c>
      <c r="C17633" s="29">
        <v>2212.58</v>
      </c>
      <c r="D17633" s="29">
        <v>2215.59</v>
      </c>
      <c r="E17633" s="29">
        <v>2212.58</v>
      </c>
      <c r="F17633" s="29">
        <v>3.01</v>
      </c>
      <c r="G17633" s="29">
        <v>50858.9</v>
      </c>
      <c r="H17633" s="26">
        <v>44193</v>
      </c>
      <c r="I17633" s="26">
        <v>43644</v>
      </c>
      <c r="J17633" s="47">
        <v>45836</v>
      </c>
      <c r="K17633" s="55">
        <f t="shared" si="34"/>
        <v>6</v>
      </c>
      <c r="L17633" t="s">
        <v>4</v>
      </c>
      <c r="M17633" t="s">
        <v>4</v>
      </c>
      <c r="O17633" s="1" t="s">
        <v>485</v>
      </c>
      <c r="P17633" t="s">
        <v>16277</v>
      </c>
      <c r="Q17633" s="57">
        <v>0</v>
      </c>
      <c r="R17633" s="57">
        <v>1</v>
      </c>
      <c r="S17633" s="57">
        <v>0.125</v>
      </c>
      <c r="T17633" s="57">
        <v>0.54999999999999993</v>
      </c>
      <c r="U17633" s="57">
        <v>812113</v>
      </c>
      <c r="V17633" s="1" t="s">
        <v>110</v>
      </c>
      <c r="W17633" s="1" t="s">
        <v>456</v>
      </c>
      <c r="X17633" s="56" t="s">
        <v>5478</v>
      </c>
      <c r="Y17633" t="s">
        <v>5</v>
      </c>
    </row>
    <row r="17634" spans="1:25" x14ac:dyDescent="0.3">
      <c r="A17634" s="1" t="s">
        <v>14685</v>
      </c>
      <c r="B17634" s="47">
        <v>45831</v>
      </c>
      <c r="C17634" s="29">
        <v>1446.61</v>
      </c>
      <c r="D17634" s="29">
        <v>1436.52</v>
      </c>
      <c r="E17634" s="29">
        <v>1426.61</v>
      </c>
      <c r="F17634" s="29">
        <v>9.91</v>
      </c>
      <c r="G17634" s="29">
        <v>127500</v>
      </c>
      <c r="H17634" s="26">
        <v>42317</v>
      </c>
      <c r="I17634" s="26">
        <v>42297</v>
      </c>
      <c r="J17634" s="47">
        <v>45950</v>
      </c>
      <c r="K17634" s="55">
        <f t="shared" si="34"/>
        <v>10</v>
      </c>
      <c r="L17634" t="s">
        <v>4</v>
      </c>
      <c r="M17634" t="s">
        <v>0</v>
      </c>
      <c r="N17634" s="1">
        <v>522218</v>
      </c>
      <c r="O17634" s="1" t="s">
        <v>485</v>
      </c>
      <c r="P17634" t="s">
        <v>16277</v>
      </c>
      <c r="Q17634" s="57">
        <v>0</v>
      </c>
      <c r="R17634" s="57">
        <v>2.875</v>
      </c>
      <c r="S17634" s="57">
        <v>0.125</v>
      </c>
      <c r="T17634" s="57">
        <v>0</v>
      </c>
      <c r="U17634" s="57">
        <v>423710</v>
      </c>
      <c r="V17634" s="1" t="s">
        <v>13277</v>
      </c>
      <c r="W17634" s="1" t="s">
        <v>458</v>
      </c>
      <c r="X17634" s="56" t="s">
        <v>8053</v>
      </c>
      <c r="Y17634" t="s">
        <v>1</v>
      </c>
    </row>
    <row r="17635" spans="1:25" x14ac:dyDescent="0.3">
      <c r="A17635" s="1" t="s">
        <v>2168</v>
      </c>
      <c r="B17635" s="47">
        <v>45831</v>
      </c>
      <c r="C17635" s="29">
        <v>14092.38</v>
      </c>
      <c r="D17635" s="29">
        <v>14149.54</v>
      </c>
      <c r="E17635" s="29">
        <v>14092.38</v>
      </c>
      <c r="F17635" s="29">
        <v>57.16</v>
      </c>
      <c r="G17635" s="29">
        <v>370725.7</v>
      </c>
      <c r="H17635" s="26">
        <v>43097</v>
      </c>
      <c r="I17635" s="26">
        <v>42327</v>
      </c>
      <c r="J17635" s="47">
        <v>45980</v>
      </c>
      <c r="K17635" s="55">
        <f t="shared" si="34"/>
        <v>10</v>
      </c>
      <c r="L17635" t="s">
        <v>4</v>
      </c>
      <c r="M17635" t="s">
        <v>4</v>
      </c>
      <c r="O17635" s="1" t="s">
        <v>485</v>
      </c>
      <c r="P17635" t="s">
        <v>16278</v>
      </c>
      <c r="Q17635" s="57">
        <v>0</v>
      </c>
      <c r="R17635" s="57">
        <v>1</v>
      </c>
      <c r="S17635" s="57">
        <v>0.125</v>
      </c>
      <c r="T17635" s="57">
        <v>0.47299999999999998</v>
      </c>
      <c r="U17635" s="57">
        <v>722513</v>
      </c>
      <c r="V17635" s="1" t="s">
        <v>159</v>
      </c>
      <c r="W17635" s="1" t="s">
        <v>471</v>
      </c>
      <c r="X17635" s="56" t="s">
        <v>3169</v>
      </c>
      <c r="Y17635" t="s">
        <v>1</v>
      </c>
    </row>
    <row r="17636" spans="1:25" x14ac:dyDescent="0.3">
      <c r="A17636" s="1" t="s">
        <v>2499</v>
      </c>
      <c r="B17636" s="47">
        <v>45831</v>
      </c>
      <c r="C17636" s="29">
        <v>36979.81</v>
      </c>
      <c r="D17636" s="29">
        <v>37065.18</v>
      </c>
      <c r="E17636" s="29">
        <v>36979.81</v>
      </c>
      <c r="F17636" s="29">
        <v>85.37</v>
      </c>
      <c r="G17636" s="29">
        <v>298326.8</v>
      </c>
      <c r="H17636" s="26">
        <v>42516</v>
      </c>
      <c r="I17636" s="26">
        <v>42459</v>
      </c>
      <c r="J17636" s="47">
        <v>46111</v>
      </c>
      <c r="K17636" s="55">
        <f t="shared" si="34"/>
        <v>10</v>
      </c>
      <c r="L17636" t="s">
        <v>4</v>
      </c>
      <c r="M17636" t="s">
        <v>0</v>
      </c>
      <c r="N17636" s="1">
        <v>509851</v>
      </c>
      <c r="O17636" s="1" t="s">
        <v>485</v>
      </c>
      <c r="P17636" t="s">
        <v>16277</v>
      </c>
      <c r="Q17636" s="57">
        <v>2.1320000000000001</v>
      </c>
      <c r="R17636" s="57">
        <v>1</v>
      </c>
      <c r="S17636" s="57">
        <v>0.14499999999999999</v>
      </c>
      <c r="T17636" s="57">
        <v>0.47299999999999998</v>
      </c>
      <c r="U17636" s="57">
        <v>621610</v>
      </c>
      <c r="V17636" s="1" t="s">
        <v>75</v>
      </c>
      <c r="W17636" s="1" t="s">
        <v>438</v>
      </c>
      <c r="X17636" s="56" t="s">
        <v>16772</v>
      </c>
      <c r="Y17636" t="s">
        <v>1</v>
      </c>
    </row>
    <row r="17637" spans="1:25" x14ac:dyDescent="0.3">
      <c r="A17637" s="1" t="s">
        <v>2061</v>
      </c>
      <c r="B17637" s="47">
        <v>45831</v>
      </c>
      <c r="C17637" s="29">
        <v>21724.26</v>
      </c>
      <c r="D17637" s="29">
        <v>21854.28</v>
      </c>
      <c r="E17637" s="29">
        <v>21724.26</v>
      </c>
      <c r="F17637" s="29">
        <v>130.02000000000001</v>
      </c>
      <c r="G17637" s="29">
        <v>162000</v>
      </c>
      <c r="H17637" s="26">
        <v>42641</v>
      </c>
      <c r="I17637" s="26">
        <v>42438</v>
      </c>
      <c r="J17637" s="47">
        <v>46273</v>
      </c>
      <c r="K17637" s="55">
        <f t="shared" si="34"/>
        <v>10</v>
      </c>
      <c r="L17637" t="s">
        <v>4</v>
      </c>
      <c r="M17637" t="s">
        <v>0</v>
      </c>
      <c r="N17637" s="1">
        <v>522330</v>
      </c>
      <c r="O17637" s="1" t="s">
        <v>485</v>
      </c>
      <c r="P17637" t="s">
        <v>16277</v>
      </c>
      <c r="Q17637" s="57">
        <v>0</v>
      </c>
      <c r="R17637" s="57">
        <v>1</v>
      </c>
      <c r="S17637" s="57">
        <v>0.125</v>
      </c>
      <c r="T17637" s="57">
        <v>0.47299999999999998</v>
      </c>
      <c r="U17637" s="57">
        <v>722511</v>
      </c>
      <c r="V17637" s="1" t="s">
        <v>76</v>
      </c>
      <c r="W17637" s="1" t="s">
        <v>442</v>
      </c>
      <c r="X17637" s="56" t="s">
        <v>4786</v>
      </c>
      <c r="Y17637" t="s">
        <v>1</v>
      </c>
    </row>
    <row r="17638" spans="1:25" x14ac:dyDescent="0.3">
      <c r="A17638" s="1" t="s">
        <v>1990</v>
      </c>
      <c r="B17638" s="47">
        <v>45831</v>
      </c>
      <c r="C17638" s="29">
        <v>24808.84</v>
      </c>
      <c r="D17638" s="29">
        <v>25540.7</v>
      </c>
      <c r="E17638" s="29">
        <v>24808.84</v>
      </c>
      <c r="F17638" s="29">
        <v>731.86</v>
      </c>
      <c r="G17638" s="29">
        <v>45187.77</v>
      </c>
      <c r="H17638" s="26">
        <v>43706</v>
      </c>
      <c r="I17638" s="26">
        <v>43658</v>
      </c>
      <c r="J17638" s="47">
        <v>47311</v>
      </c>
      <c r="K17638" s="55">
        <f t="shared" si="34"/>
        <v>10</v>
      </c>
      <c r="L17638" t="s">
        <v>0</v>
      </c>
      <c r="M17638" t="s">
        <v>0</v>
      </c>
      <c r="N17638" s="1">
        <v>510508</v>
      </c>
      <c r="O17638" s="1" t="s">
        <v>485</v>
      </c>
      <c r="P17638" t="s">
        <v>16277</v>
      </c>
      <c r="Q17638" s="57">
        <v>0.53</v>
      </c>
      <c r="R17638" s="57">
        <v>1</v>
      </c>
      <c r="S17638" s="57">
        <v>0.14499999999999999</v>
      </c>
      <c r="T17638" s="57">
        <v>0</v>
      </c>
      <c r="U17638" s="57">
        <v>484230</v>
      </c>
      <c r="V17638" s="1" t="s">
        <v>10806</v>
      </c>
      <c r="W17638" s="1" t="s">
        <v>458</v>
      </c>
      <c r="X17638" s="56" t="s">
        <v>21346</v>
      </c>
      <c r="Y17638" t="s">
        <v>3</v>
      </c>
    </row>
    <row r="17639" spans="1:25" x14ac:dyDescent="0.3">
      <c r="A17639" s="1" t="s">
        <v>2031</v>
      </c>
      <c r="B17639" s="47">
        <v>45831</v>
      </c>
      <c r="C17639" s="29">
        <v>81371.759999999995</v>
      </c>
      <c r="D17639" s="29">
        <v>83531.070000000007</v>
      </c>
      <c r="E17639" s="29">
        <v>81371.759999999995</v>
      </c>
      <c r="F17639" s="29">
        <v>2159.31</v>
      </c>
      <c r="G17639" s="29">
        <v>148682.09</v>
      </c>
      <c r="H17639" s="26">
        <v>43735</v>
      </c>
      <c r="I17639" s="26">
        <v>43684</v>
      </c>
      <c r="J17639" s="47">
        <v>47337</v>
      </c>
      <c r="K17639" s="55">
        <f t="shared" si="34"/>
        <v>10</v>
      </c>
      <c r="L17639" t="s">
        <v>0</v>
      </c>
      <c r="M17639" t="s">
        <v>0</v>
      </c>
      <c r="N17639" s="1">
        <v>522569</v>
      </c>
      <c r="O17639" s="1" t="s">
        <v>485</v>
      </c>
      <c r="P17639" t="s">
        <v>16277</v>
      </c>
      <c r="Q17639" s="57">
        <v>0</v>
      </c>
      <c r="R17639" s="57">
        <v>1</v>
      </c>
      <c r="S17639" s="57">
        <v>0.125</v>
      </c>
      <c r="T17639" s="57">
        <v>0.54999999999999993</v>
      </c>
      <c r="U17639" s="57">
        <v>531210</v>
      </c>
      <c r="V17639" s="1" t="s">
        <v>328</v>
      </c>
      <c r="W17639" s="1" t="s">
        <v>436</v>
      </c>
      <c r="X17639" s="56" t="s">
        <v>7835</v>
      </c>
      <c r="Y17639" t="s">
        <v>3</v>
      </c>
    </row>
    <row r="17640" spans="1:25" x14ac:dyDescent="0.3">
      <c r="A17640" s="1" t="s">
        <v>2030</v>
      </c>
      <c r="B17640" s="47">
        <v>45831</v>
      </c>
      <c r="C17640" s="29">
        <v>20993.49</v>
      </c>
      <c r="D17640" s="29">
        <v>21190.5</v>
      </c>
      <c r="E17640" s="29">
        <v>20993.49</v>
      </c>
      <c r="F17640" s="29">
        <v>197.01</v>
      </c>
      <c r="G17640" s="29">
        <v>59500</v>
      </c>
      <c r="H17640" s="26">
        <v>43096</v>
      </c>
      <c r="I17640" s="26">
        <v>43083</v>
      </c>
      <c r="J17640" s="47">
        <v>46735</v>
      </c>
      <c r="K17640" s="55">
        <f t="shared" si="34"/>
        <v>10</v>
      </c>
      <c r="L17640" t="s">
        <v>4</v>
      </c>
      <c r="M17640" t="s">
        <v>0</v>
      </c>
      <c r="N17640" s="1">
        <v>522469</v>
      </c>
      <c r="O17640" s="1" t="s">
        <v>485</v>
      </c>
      <c r="P17640" t="s">
        <v>16277</v>
      </c>
      <c r="Q17640" s="57">
        <v>0</v>
      </c>
      <c r="R17640" s="57">
        <v>1</v>
      </c>
      <c r="S17640" s="57">
        <v>0.125</v>
      </c>
      <c r="T17640" s="57">
        <v>0.54999999999999993</v>
      </c>
      <c r="U17640" s="57">
        <v>424990</v>
      </c>
      <c r="V17640" s="1" t="s">
        <v>110</v>
      </c>
      <c r="W17640" s="1" t="s">
        <v>456</v>
      </c>
      <c r="X17640" s="56" t="s">
        <v>9342</v>
      </c>
      <c r="Y17640" t="s">
        <v>1</v>
      </c>
    </row>
    <row r="17641" spans="1:25" x14ac:dyDescent="0.3">
      <c r="A17641" s="1" t="s">
        <v>2058</v>
      </c>
      <c r="B17641" s="47">
        <v>45831</v>
      </c>
      <c r="C17641" s="29">
        <v>123446.34</v>
      </c>
      <c r="D17641" s="29">
        <v>123929.17</v>
      </c>
      <c r="E17641" s="29">
        <v>123446.34</v>
      </c>
      <c r="F17641" s="29">
        <v>482.83</v>
      </c>
      <c r="G17641" s="29">
        <v>356250</v>
      </c>
      <c r="H17641" s="26">
        <v>43178</v>
      </c>
      <c r="I17641" s="26">
        <v>43133</v>
      </c>
      <c r="J17641" s="47">
        <v>46785</v>
      </c>
      <c r="K17641" s="55">
        <f t="shared" si="34"/>
        <v>10</v>
      </c>
      <c r="L17641" t="s">
        <v>4</v>
      </c>
      <c r="M17641" t="s">
        <v>0</v>
      </c>
      <c r="N17641" s="1">
        <v>522483</v>
      </c>
      <c r="O17641" s="1" t="s">
        <v>485</v>
      </c>
      <c r="P17641" t="s">
        <v>16277</v>
      </c>
      <c r="Q17641" s="57">
        <v>0</v>
      </c>
      <c r="R17641" s="57">
        <v>1</v>
      </c>
      <c r="S17641" s="57">
        <v>0.125</v>
      </c>
      <c r="T17641" s="57">
        <v>0.54999999999999993</v>
      </c>
      <c r="U17641" s="57">
        <v>541219</v>
      </c>
      <c r="V17641" s="1" t="s">
        <v>355</v>
      </c>
      <c r="W17641" s="1" t="s">
        <v>465</v>
      </c>
      <c r="X17641" s="56" t="s">
        <v>356</v>
      </c>
      <c r="Y17641" t="s">
        <v>1</v>
      </c>
    </row>
    <row r="17642" spans="1:25" x14ac:dyDescent="0.3">
      <c r="A17642" s="1" t="s">
        <v>2087</v>
      </c>
      <c r="B17642" s="47">
        <v>45831</v>
      </c>
      <c r="C17642" s="29">
        <v>235968.46</v>
      </c>
      <c r="D17642" s="29">
        <v>240871.15</v>
      </c>
      <c r="E17642" s="29">
        <v>235968.46</v>
      </c>
      <c r="F17642" s="29">
        <v>4902.6899999999996</v>
      </c>
      <c r="G17642" s="29">
        <v>261138.43</v>
      </c>
      <c r="H17642" s="26">
        <v>43811</v>
      </c>
      <c r="I17642" s="26">
        <v>43767</v>
      </c>
      <c r="J17642" s="47">
        <v>52901</v>
      </c>
      <c r="K17642" s="55">
        <f t="shared" si="34"/>
        <v>25</v>
      </c>
      <c r="L17642" t="s">
        <v>0</v>
      </c>
      <c r="M17642" t="s">
        <v>0</v>
      </c>
      <c r="N17642" s="1">
        <v>510560</v>
      </c>
      <c r="O17642" s="1" t="s">
        <v>485</v>
      </c>
      <c r="P17642" t="s">
        <v>16277</v>
      </c>
      <c r="Q17642" s="57">
        <v>3.4550000000000001</v>
      </c>
      <c r="R17642" s="57">
        <v>1</v>
      </c>
      <c r="S17642" s="57">
        <v>0.14499999999999999</v>
      </c>
      <c r="T17642" s="57">
        <v>0.54999999999999993</v>
      </c>
      <c r="U17642" s="57">
        <v>811192</v>
      </c>
      <c r="V17642" s="1" t="s">
        <v>21347</v>
      </c>
      <c r="W17642" s="1" t="s">
        <v>434</v>
      </c>
      <c r="X17642" s="56" t="s">
        <v>21348</v>
      </c>
      <c r="Y17642" t="s">
        <v>3</v>
      </c>
    </row>
    <row r="17643" spans="1:25" x14ac:dyDescent="0.3">
      <c r="A17643" s="1" t="s">
        <v>1990</v>
      </c>
      <c r="B17643" s="47">
        <v>45831</v>
      </c>
      <c r="C17643" s="29">
        <v>72977.72</v>
      </c>
      <c r="D17643" s="29">
        <v>75438.960000000006</v>
      </c>
      <c r="E17643" s="29">
        <v>72977.72</v>
      </c>
      <c r="F17643" s="29">
        <v>2461.2399999999998</v>
      </c>
      <c r="G17643" s="29">
        <v>89250</v>
      </c>
      <c r="H17643" s="26">
        <v>44707</v>
      </c>
      <c r="I17643" s="26">
        <v>44690</v>
      </c>
      <c r="J17643" s="47">
        <v>48343</v>
      </c>
      <c r="K17643" s="55">
        <f t="shared" si="34"/>
        <v>10</v>
      </c>
      <c r="L17643" t="s">
        <v>0</v>
      </c>
      <c r="M17643" t="s">
        <v>0</v>
      </c>
      <c r="N17643" s="1">
        <v>540102</v>
      </c>
      <c r="O17643" s="1" t="s">
        <v>485</v>
      </c>
      <c r="P17643" t="s">
        <v>16277</v>
      </c>
      <c r="Q17643" s="57">
        <v>0</v>
      </c>
      <c r="R17643" s="57">
        <v>1</v>
      </c>
      <c r="S17643" s="57">
        <v>0.125</v>
      </c>
      <c r="T17643" s="57">
        <v>0</v>
      </c>
      <c r="U17643" s="57">
        <v>624410</v>
      </c>
      <c r="V17643" s="1" t="s">
        <v>934</v>
      </c>
      <c r="W17643" s="1" t="s">
        <v>456</v>
      </c>
      <c r="X17643" s="56" t="s">
        <v>6930</v>
      </c>
      <c r="Y17643" t="s">
        <v>3</v>
      </c>
    </row>
    <row r="17644" spans="1:25" x14ac:dyDescent="0.3">
      <c r="A17644" s="1" t="s">
        <v>2005</v>
      </c>
      <c r="B17644" s="47">
        <v>45831</v>
      </c>
      <c r="C17644" s="29">
        <v>306073.52</v>
      </c>
      <c r="D17644" s="29">
        <v>308284.08</v>
      </c>
      <c r="E17644" s="29">
        <v>306073.52</v>
      </c>
      <c r="F17644" s="29">
        <v>2210.56</v>
      </c>
      <c r="G17644" s="29">
        <v>525795.05000000005</v>
      </c>
      <c r="H17644" s="26">
        <v>43784</v>
      </c>
      <c r="I17644" s="26">
        <v>43740</v>
      </c>
      <c r="J17644" s="47">
        <v>47517</v>
      </c>
      <c r="K17644" s="55">
        <f t="shared" si="34"/>
        <v>10</v>
      </c>
      <c r="L17644" t="s">
        <v>4</v>
      </c>
      <c r="M17644" t="s">
        <v>0</v>
      </c>
      <c r="N17644" s="1">
        <v>510577</v>
      </c>
      <c r="O17644" s="1" t="s">
        <v>485</v>
      </c>
      <c r="P17644" t="s">
        <v>16277</v>
      </c>
      <c r="Q17644" s="57">
        <v>1.5549999999999999</v>
      </c>
      <c r="R17644" s="57">
        <v>1</v>
      </c>
      <c r="S17644" s="57">
        <v>0.14499999999999999</v>
      </c>
      <c r="T17644" s="57">
        <v>0.54999999999999993</v>
      </c>
      <c r="U17644" s="57">
        <v>541330</v>
      </c>
      <c r="V17644" s="1" t="s">
        <v>19094</v>
      </c>
      <c r="W17644" s="1" t="s">
        <v>442</v>
      </c>
      <c r="X17644" s="56" t="s">
        <v>21349</v>
      </c>
      <c r="Y17644" t="s">
        <v>1</v>
      </c>
    </row>
    <row r="17645" spans="1:25" x14ac:dyDescent="0.3">
      <c r="A17645" s="1" t="s">
        <v>1998</v>
      </c>
      <c r="B17645" s="47">
        <v>45831</v>
      </c>
      <c r="C17645" s="29">
        <v>79377.39</v>
      </c>
      <c r="D17645" s="29">
        <v>80140.62</v>
      </c>
      <c r="E17645" s="29">
        <v>79377.39</v>
      </c>
      <c r="F17645" s="29">
        <v>763.23</v>
      </c>
      <c r="G17645" s="29">
        <v>126606.41</v>
      </c>
      <c r="H17645" s="26">
        <v>43992</v>
      </c>
      <c r="I17645" s="26">
        <v>43921</v>
      </c>
      <c r="J17645" s="47">
        <v>47573</v>
      </c>
      <c r="K17645" s="55">
        <f t="shared" si="34"/>
        <v>10</v>
      </c>
      <c r="L17645" t="s">
        <v>4</v>
      </c>
      <c r="M17645" t="s">
        <v>0</v>
      </c>
      <c r="N17645" s="1">
        <v>522597</v>
      </c>
      <c r="O17645" s="1" t="s">
        <v>485</v>
      </c>
      <c r="P17645" t="s">
        <v>16277</v>
      </c>
      <c r="Q17645" s="57">
        <v>0</v>
      </c>
      <c r="R17645" s="57">
        <v>1</v>
      </c>
      <c r="S17645" s="57">
        <v>0.125</v>
      </c>
      <c r="T17645" s="57">
        <v>0.54999999999999993</v>
      </c>
      <c r="U17645" s="57">
        <v>562910</v>
      </c>
      <c r="V17645" s="1" t="s">
        <v>158</v>
      </c>
      <c r="W17645" s="1" t="s">
        <v>466</v>
      </c>
      <c r="X17645" s="56" t="s">
        <v>5712</v>
      </c>
      <c r="Y17645" t="s">
        <v>1</v>
      </c>
    </row>
    <row r="17646" spans="1:25" x14ac:dyDescent="0.3">
      <c r="A17646" s="1" t="s">
        <v>2011</v>
      </c>
      <c r="B17646" s="47">
        <v>45831</v>
      </c>
      <c r="C17646" s="29">
        <v>2287670.0699999998</v>
      </c>
      <c r="D17646" s="29">
        <v>2380429.19</v>
      </c>
      <c r="E17646" s="29">
        <v>2287670.0699999998</v>
      </c>
      <c r="F17646" s="29">
        <v>92759.12</v>
      </c>
      <c r="G17646" s="29">
        <v>2340000</v>
      </c>
      <c r="H17646" s="26">
        <v>44820</v>
      </c>
      <c r="I17646" s="26">
        <v>44802</v>
      </c>
      <c r="J17646" s="47">
        <v>53933</v>
      </c>
      <c r="K17646" s="55">
        <f t="shared" si="34"/>
        <v>25</v>
      </c>
      <c r="L17646" t="s">
        <v>0</v>
      </c>
      <c r="M17646" t="s">
        <v>0</v>
      </c>
      <c r="N17646" s="1">
        <v>530243</v>
      </c>
      <c r="O17646" s="1" t="s">
        <v>485</v>
      </c>
      <c r="P17646" t="s">
        <v>16277</v>
      </c>
      <c r="Q17646" s="57">
        <v>2.4049999999999998</v>
      </c>
      <c r="R17646" s="57">
        <v>1</v>
      </c>
      <c r="S17646" s="57">
        <v>0.14499999999999999</v>
      </c>
      <c r="T17646" s="57">
        <v>0.54999999999999993</v>
      </c>
      <c r="U17646" s="57">
        <v>721110</v>
      </c>
      <c r="V17646" s="1" t="s">
        <v>158</v>
      </c>
      <c r="W17646" s="1" t="s">
        <v>466</v>
      </c>
      <c r="X17646" s="56" t="s">
        <v>3000</v>
      </c>
      <c r="Y17646" t="s">
        <v>3</v>
      </c>
    </row>
    <row r="17647" spans="1:25" x14ac:dyDescent="0.3">
      <c r="A17647" s="1" t="s">
        <v>17089</v>
      </c>
      <c r="B17647" s="47">
        <v>45831</v>
      </c>
      <c r="C17647" s="29">
        <v>42594.92</v>
      </c>
      <c r="D17647" s="29">
        <v>43143.83</v>
      </c>
      <c r="E17647" s="29">
        <v>42594.92</v>
      </c>
      <c r="F17647" s="29">
        <v>548.91</v>
      </c>
      <c r="G17647" s="29">
        <v>49741.79</v>
      </c>
      <c r="H17647" s="26">
        <v>44832</v>
      </c>
      <c r="I17647" s="26">
        <v>44785</v>
      </c>
      <c r="J17647" s="47">
        <v>48438</v>
      </c>
      <c r="K17647" s="55">
        <f t="shared" si="34"/>
        <v>10</v>
      </c>
      <c r="L17647" t="s">
        <v>0</v>
      </c>
      <c r="M17647" t="s">
        <v>0</v>
      </c>
      <c r="N17647" s="1">
        <v>530235</v>
      </c>
      <c r="O17647" s="1" t="s">
        <v>485</v>
      </c>
      <c r="P17647" t="s">
        <v>16277</v>
      </c>
      <c r="Q17647" s="57">
        <v>3.98</v>
      </c>
      <c r="R17647" s="57">
        <v>1</v>
      </c>
      <c r="S17647" s="57">
        <v>0.14499999999999999</v>
      </c>
      <c r="T17647" s="57">
        <v>0</v>
      </c>
      <c r="U17647" s="57">
        <v>561730</v>
      </c>
      <c r="V17647" s="1" t="s">
        <v>198</v>
      </c>
      <c r="W17647" s="1" t="s">
        <v>466</v>
      </c>
      <c r="X17647" s="56" t="s">
        <v>16149</v>
      </c>
      <c r="Y17647" t="s">
        <v>3</v>
      </c>
    </row>
    <row r="17648" spans="1:25" x14ac:dyDescent="0.3">
      <c r="A17648" s="1" t="s">
        <v>2241</v>
      </c>
      <c r="B17648" s="47">
        <v>45831</v>
      </c>
      <c r="C17648" s="29">
        <v>68993.289999999994</v>
      </c>
      <c r="D17648" s="29">
        <v>69946.95</v>
      </c>
      <c r="E17648" s="29">
        <v>68993.289999999994</v>
      </c>
      <c r="F17648" s="29">
        <v>953.66</v>
      </c>
      <c r="G17648" s="29">
        <v>76245</v>
      </c>
      <c r="H17648" s="26">
        <v>45028</v>
      </c>
      <c r="I17648" s="26">
        <v>44825</v>
      </c>
      <c r="J17648" s="47">
        <v>48478</v>
      </c>
      <c r="K17648" s="55">
        <f t="shared" si="34"/>
        <v>10</v>
      </c>
      <c r="L17648" t="s">
        <v>0</v>
      </c>
      <c r="M17648" t="s">
        <v>0</v>
      </c>
      <c r="N17648" s="1">
        <v>530355</v>
      </c>
      <c r="O17648" s="1" t="s">
        <v>485</v>
      </c>
      <c r="P17648" t="s">
        <v>16277</v>
      </c>
      <c r="Q17648" s="57">
        <v>3.5550000000000002</v>
      </c>
      <c r="R17648" s="57">
        <v>1</v>
      </c>
      <c r="S17648" s="57">
        <v>0.14499999999999999</v>
      </c>
      <c r="T17648" s="57">
        <v>0</v>
      </c>
      <c r="U17648" s="57">
        <v>812990</v>
      </c>
      <c r="V17648" s="1" t="s">
        <v>12091</v>
      </c>
      <c r="W17648" s="1" t="s">
        <v>461</v>
      </c>
      <c r="X17648" s="56" t="s">
        <v>5822</v>
      </c>
      <c r="Y17648" t="s">
        <v>3</v>
      </c>
    </row>
    <row r="17649" spans="1:25" x14ac:dyDescent="0.3">
      <c r="A17649" s="1" t="s">
        <v>2041</v>
      </c>
      <c r="B17649" s="47">
        <v>45831</v>
      </c>
      <c r="C17649" s="29">
        <v>464684.48</v>
      </c>
      <c r="D17649" s="29">
        <v>467006.36</v>
      </c>
      <c r="E17649" s="29">
        <v>464684.48</v>
      </c>
      <c r="F17649" s="29">
        <v>2321.88</v>
      </c>
      <c r="G17649" s="29">
        <v>745838.66</v>
      </c>
      <c r="H17649" s="26">
        <v>44132</v>
      </c>
      <c r="I17649" s="26">
        <v>44099</v>
      </c>
      <c r="J17649" s="47">
        <v>47751</v>
      </c>
      <c r="K17649" s="55">
        <f t="shared" si="34"/>
        <v>10</v>
      </c>
      <c r="L17649" t="s">
        <v>4</v>
      </c>
      <c r="M17649" t="s">
        <v>0</v>
      </c>
      <c r="N17649" s="1">
        <v>522641</v>
      </c>
      <c r="O17649" s="1" t="s">
        <v>485</v>
      </c>
      <c r="P17649" t="s">
        <v>16277</v>
      </c>
      <c r="Q17649" s="57">
        <v>0</v>
      </c>
      <c r="R17649" s="57">
        <v>1</v>
      </c>
      <c r="S17649" s="57">
        <v>0.125</v>
      </c>
      <c r="T17649" s="57">
        <v>0.54999999999999993</v>
      </c>
      <c r="U17649" s="57">
        <v>561730</v>
      </c>
      <c r="V17649" s="1" t="s">
        <v>41</v>
      </c>
      <c r="W17649" s="1" t="s">
        <v>453</v>
      </c>
      <c r="X17649" s="56" t="s">
        <v>887</v>
      </c>
      <c r="Y17649" t="s">
        <v>1</v>
      </c>
    </row>
    <row r="17650" spans="1:25" x14ac:dyDescent="0.3">
      <c r="A17650" s="1" t="s">
        <v>1998</v>
      </c>
      <c r="B17650" s="47">
        <v>45831</v>
      </c>
      <c r="C17650" s="29">
        <v>15719.96</v>
      </c>
      <c r="D17650" s="29">
        <v>15711.04</v>
      </c>
      <c r="E17650" s="29">
        <v>15699.96</v>
      </c>
      <c r="F17650" s="29">
        <v>11.08</v>
      </c>
      <c r="G17650" s="29">
        <v>108800</v>
      </c>
      <c r="H17650" s="26">
        <v>44217</v>
      </c>
      <c r="I17650" s="26">
        <v>44176</v>
      </c>
      <c r="J17650" s="47">
        <v>47828</v>
      </c>
      <c r="K17650" s="55">
        <f t="shared" si="34"/>
        <v>10</v>
      </c>
      <c r="L17650" t="s">
        <v>4</v>
      </c>
      <c r="M17650" t="s">
        <v>0</v>
      </c>
      <c r="N17650" s="1">
        <v>522685</v>
      </c>
      <c r="O17650" s="1" t="s">
        <v>485</v>
      </c>
      <c r="P17650" t="s">
        <v>16277</v>
      </c>
      <c r="Q17650" s="57">
        <v>0</v>
      </c>
      <c r="R17650" s="57">
        <v>1</v>
      </c>
      <c r="S17650" s="57">
        <v>0.125</v>
      </c>
      <c r="T17650" s="57">
        <v>0.54999999999999993</v>
      </c>
      <c r="U17650" s="57">
        <v>454210</v>
      </c>
      <c r="V17650" s="1" t="s">
        <v>192</v>
      </c>
      <c r="W17650" s="1" t="s">
        <v>457</v>
      </c>
      <c r="X17650" s="56" t="s">
        <v>949</v>
      </c>
      <c r="Y17650" t="s">
        <v>1</v>
      </c>
    </row>
    <row r="17651" spans="1:25" x14ac:dyDescent="0.3">
      <c r="A17651" s="1" t="s">
        <v>2092</v>
      </c>
      <c r="B17651" s="47">
        <v>45831</v>
      </c>
      <c r="C17651" s="29">
        <v>531483.09</v>
      </c>
      <c r="D17651" s="29">
        <v>543567.80000000005</v>
      </c>
      <c r="E17651" s="29">
        <v>531483.09</v>
      </c>
      <c r="F17651" s="29">
        <v>12084.71</v>
      </c>
      <c r="G17651" s="29">
        <v>563250</v>
      </c>
      <c r="H17651" s="26">
        <v>45091</v>
      </c>
      <c r="I17651" s="26">
        <v>45068</v>
      </c>
      <c r="J17651" s="47">
        <v>48721</v>
      </c>
      <c r="K17651" s="55">
        <f t="shared" si="34"/>
        <v>10</v>
      </c>
      <c r="L17651" t="s">
        <v>0</v>
      </c>
      <c r="M17651" t="s">
        <v>0</v>
      </c>
      <c r="N17651" s="1">
        <v>530406</v>
      </c>
      <c r="O17651" s="1" t="s">
        <v>485</v>
      </c>
      <c r="P17651" t="s">
        <v>16277</v>
      </c>
      <c r="Q17651" s="57">
        <v>3.4550000000000001</v>
      </c>
      <c r="R17651" s="57">
        <v>1</v>
      </c>
      <c r="S17651" s="57">
        <v>0.14499999999999999</v>
      </c>
      <c r="T17651" s="57">
        <v>0.54999999999999993</v>
      </c>
      <c r="U17651" s="57">
        <v>445131</v>
      </c>
      <c r="V17651" s="1" t="s">
        <v>111</v>
      </c>
      <c r="W17651" s="1" t="s">
        <v>440</v>
      </c>
      <c r="X17651" s="56" t="s">
        <v>5942</v>
      </c>
      <c r="Y17651" t="s">
        <v>3</v>
      </c>
    </row>
    <row r="17652" spans="1:25" x14ac:dyDescent="0.3">
      <c r="A17652" s="1" t="s">
        <v>1998</v>
      </c>
      <c r="B17652" s="47">
        <v>45831</v>
      </c>
      <c r="C17652" s="29">
        <v>98320.77</v>
      </c>
      <c r="D17652" s="29">
        <v>98423.67</v>
      </c>
      <c r="E17652" s="29">
        <v>98320.77</v>
      </c>
      <c r="F17652" s="29">
        <v>102.9</v>
      </c>
      <c r="G17652" s="29">
        <v>132491.03</v>
      </c>
      <c r="H17652" s="26">
        <v>44530</v>
      </c>
      <c r="I17652" s="26">
        <v>44405</v>
      </c>
      <c r="J17652" s="47">
        <v>48057</v>
      </c>
      <c r="K17652" s="55">
        <f t="shared" si="34"/>
        <v>10</v>
      </c>
      <c r="L17652" t="s">
        <v>4</v>
      </c>
      <c r="M17652" t="s">
        <v>0</v>
      </c>
      <c r="N17652" s="1">
        <v>540023</v>
      </c>
      <c r="O17652" s="1" t="s">
        <v>485</v>
      </c>
      <c r="P17652" t="s">
        <v>16277</v>
      </c>
      <c r="Q17652" s="57">
        <v>0</v>
      </c>
      <c r="R17652" s="57">
        <v>1</v>
      </c>
      <c r="S17652" s="57">
        <v>0.125</v>
      </c>
      <c r="T17652" s="57">
        <v>0</v>
      </c>
      <c r="U17652" s="57">
        <v>238330</v>
      </c>
      <c r="V17652" s="1" t="s">
        <v>10582</v>
      </c>
      <c r="W17652" s="1" t="s">
        <v>439</v>
      </c>
      <c r="X17652" s="56" t="s">
        <v>3064</v>
      </c>
      <c r="Y17652" t="s">
        <v>1</v>
      </c>
    </row>
    <row r="17653" spans="1:25" x14ac:dyDescent="0.3">
      <c r="A17653" s="1" t="s">
        <v>16296</v>
      </c>
      <c r="B17653" s="47">
        <v>45831</v>
      </c>
      <c r="C17653" s="29">
        <v>115723.74</v>
      </c>
      <c r="D17653" s="29">
        <v>120006.05</v>
      </c>
      <c r="E17653" s="29">
        <v>115723.74</v>
      </c>
      <c r="F17653" s="29">
        <v>4282.3100000000004</v>
      </c>
      <c r="G17653" s="29">
        <v>127500</v>
      </c>
      <c r="H17653" s="26">
        <v>45107</v>
      </c>
      <c r="I17653" s="26">
        <v>45092</v>
      </c>
      <c r="J17653" s="47">
        <v>48745</v>
      </c>
      <c r="K17653" s="55">
        <f t="shared" si="34"/>
        <v>10</v>
      </c>
      <c r="L17653" t="s">
        <v>0</v>
      </c>
      <c r="M17653" t="s">
        <v>0</v>
      </c>
      <c r="N17653" s="1">
        <v>530413</v>
      </c>
      <c r="O17653" s="1" t="s">
        <v>485</v>
      </c>
      <c r="P17653" t="s">
        <v>16277</v>
      </c>
      <c r="Q17653" s="57">
        <v>1.78</v>
      </c>
      <c r="R17653" s="57">
        <v>1</v>
      </c>
      <c r="S17653" s="57">
        <v>0.14499999999999999</v>
      </c>
      <c r="T17653" s="57">
        <v>0</v>
      </c>
      <c r="U17653" s="57">
        <v>518210</v>
      </c>
      <c r="V17653" s="1" t="s">
        <v>352</v>
      </c>
      <c r="W17653" s="1" t="s">
        <v>442</v>
      </c>
      <c r="X17653" s="56" t="s">
        <v>1262</v>
      </c>
      <c r="Y17653" t="s">
        <v>3</v>
      </c>
    </row>
    <row r="17654" spans="1:25" x14ac:dyDescent="0.3">
      <c r="A17654" s="1" t="s">
        <v>2001</v>
      </c>
      <c r="B17654" s="47">
        <v>45831</v>
      </c>
      <c r="C17654" s="29">
        <v>337098.16</v>
      </c>
      <c r="D17654" s="29">
        <v>351320.56</v>
      </c>
      <c r="E17654" s="29">
        <v>337098.16</v>
      </c>
      <c r="F17654" s="29">
        <v>14222.4</v>
      </c>
      <c r="G17654" s="29">
        <v>372415.28</v>
      </c>
      <c r="H17654" s="26">
        <v>45070</v>
      </c>
      <c r="I17654" s="26">
        <v>45054</v>
      </c>
      <c r="J17654" s="47">
        <v>48707</v>
      </c>
      <c r="K17654" s="55">
        <f t="shared" si="34"/>
        <v>10</v>
      </c>
      <c r="L17654" t="s">
        <v>0</v>
      </c>
      <c r="M17654" t="s">
        <v>0</v>
      </c>
      <c r="N17654" s="1">
        <v>540108</v>
      </c>
      <c r="O17654" s="1" t="s">
        <v>485</v>
      </c>
      <c r="P17654" t="s">
        <v>16277</v>
      </c>
      <c r="Q17654" s="57">
        <v>0</v>
      </c>
      <c r="R17654" s="57">
        <v>1</v>
      </c>
      <c r="S17654" s="57">
        <v>0.125</v>
      </c>
      <c r="T17654" s="57">
        <v>0</v>
      </c>
      <c r="U17654" s="57">
        <v>238320</v>
      </c>
      <c r="V17654" s="1" t="s">
        <v>10910</v>
      </c>
      <c r="W17654" s="1" t="s">
        <v>453</v>
      </c>
      <c r="X17654" s="56" t="s">
        <v>19667</v>
      </c>
      <c r="Y17654" t="s">
        <v>3</v>
      </c>
    </row>
    <row r="17655" spans="1:25" x14ac:dyDescent="0.3">
      <c r="A17655" s="1" t="s">
        <v>1991</v>
      </c>
      <c r="B17655" s="47">
        <v>45831</v>
      </c>
      <c r="C17655" s="29">
        <v>833870.79</v>
      </c>
      <c r="D17655" s="29">
        <v>866174.71</v>
      </c>
      <c r="E17655" s="29">
        <v>833870.79</v>
      </c>
      <c r="F17655" s="29">
        <v>32303.919999999998</v>
      </c>
      <c r="G17655" s="29">
        <v>900000</v>
      </c>
      <c r="H17655" s="26">
        <v>45184</v>
      </c>
      <c r="I17655" s="26">
        <v>45139</v>
      </c>
      <c r="J17655" s="47">
        <v>48807</v>
      </c>
      <c r="K17655" s="55">
        <f t="shared" si="34"/>
        <v>10</v>
      </c>
      <c r="L17655" t="s">
        <v>0</v>
      </c>
      <c r="M17655" t="s">
        <v>0</v>
      </c>
      <c r="N17655" s="1">
        <v>540113</v>
      </c>
      <c r="O17655" s="1" t="s">
        <v>485</v>
      </c>
      <c r="P17655" t="s">
        <v>16277</v>
      </c>
      <c r="Q17655" s="57">
        <v>0</v>
      </c>
      <c r="R17655" s="57">
        <v>1</v>
      </c>
      <c r="S17655" s="57">
        <v>0.125</v>
      </c>
      <c r="T17655" s="57">
        <v>0.54999999999999993</v>
      </c>
      <c r="U17655" s="57">
        <v>237130</v>
      </c>
      <c r="V17655" s="1" t="s">
        <v>691</v>
      </c>
      <c r="W17655" s="1" t="s">
        <v>442</v>
      </c>
      <c r="X17655" s="56" t="s">
        <v>4594</v>
      </c>
      <c r="Y17655" t="s">
        <v>3</v>
      </c>
    </row>
    <row r="17656" spans="1:25" x14ac:dyDescent="0.3">
      <c r="A17656" s="1" t="s">
        <v>2062</v>
      </c>
      <c r="B17656" s="47">
        <v>45831</v>
      </c>
      <c r="C17656" s="29">
        <v>14653.25</v>
      </c>
      <c r="D17656" s="29">
        <v>14892.75</v>
      </c>
      <c r="E17656" s="29">
        <v>14653.25</v>
      </c>
      <c r="F17656" s="29">
        <v>239.5</v>
      </c>
      <c r="G17656" s="29">
        <v>15980</v>
      </c>
      <c r="H17656" s="26">
        <v>45160</v>
      </c>
      <c r="I17656" s="26">
        <v>45119</v>
      </c>
      <c r="J17656" s="47">
        <v>48772</v>
      </c>
      <c r="K17656" s="55">
        <f t="shared" si="34"/>
        <v>10</v>
      </c>
      <c r="L17656" t="s">
        <v>0</v>
      </c>
      <c r="M17656" t="s">
        <v>0</v>
      </c>
      <c r="N17656" s="1">
        <v>530438</v>
      </c>
      <c r="O17656" s="1" t="s">
        <v>485</v>
      </c>
      <c r="P17656" t="s">
        <v>16277</v>
      </c>
      <c r="Q17656" s="57">
        <v>4.0549999999999997</v>
      </c>
      <c r="R17656" s="57">
        <v>1</v>
      </c>
      <c r="S17656" s="57">
        <v>0.14499999999999999</v>
      </c>
      <c r="T17656" s="57">
        <v>0</v>
      </c>
      <c r="U17656" s="57">
        <v>711320</v>
      </c>
      <c r="V17656" s="1" t="s">
        <v>13476</v>
      </c>
      <c r="W17656" s="1" t="s">
        <v>439</v>
      </c>
      <c r="X17656" s="56" t="s">
        <v>8429</v>
      </c>
      <c r="Y17656" t="s">
        <v>3</v>
      </c>
    </row>
    <row r="17657" spans="1:25" x14ac:dyDescent="0.3">
      <c r="A17657" s="1" t="s">
        <v>1998</v>
      </c>
      <c r="B17657" s="47">
        <v>45831</v>
      </c>
      <c r="C17657" s="29">
        <v>115738.61</v>
      </c>
      <c r="D17657" s="29">
        <v>117333.4</v>
      </c>
      <c r="E17657" s="29">
        <v>115738.61</v>
      </c>
      <c r="F17657" s="29">
        <v>1594.79</v>
      </c>
      <c r="G17657" s="29">
        <v>126325.33</v>
      </c>
      <c r="H17657" s="26">
        <v>45250</v>
      </c>
      <c r="I17657" s="26">
        <v>45153</v>
      </c>
      <c r="J17657" s="47">
        <v>48806</v>
      </c>
      <c r="K17657" s="55">
        <f t="shared" si="34"/>
        <v>10</v>
      </c>
      <c r="L17657" t="s">
        <v>0</v>
      </c>
      <c r="M17657" t="s">
        <v>0</v>
      </c>
      <c r="N17657" s="1">
        <v>530487</v>
      </c>
      <c r="O17657" s="1" t="s">
        <v>485</v>
      </c>
      <c r="P17657" t="s">
        <v>16277</v>
      </c>
      <c r="Q17657" s="57">
        <v>3.855</v>
      </c>
      <c r="R17657" s="57">
        <v>1</v>
      </c>
      <c r="S17657" s="57">
        <v>0.14499999999999999</v>
      </c>
      <c r="T17657" s="57">
        <v>0</v>
      </c>
      <c r="U17657" s="57">
        <v>624120</v>
      </c>
      <c r="V17657" s="1" t="s">
        <v>62</v>
      </c>
      <c r="W17657" s="1" t="s">
        <v>446</v>
      </c>
      <c r="X17657" s="56" t="s">
        <v>3819</v>
      </c>
      <c r="Y17657" t="s">
        <v>3</v>
      </c>
    </row>
    <row r="17658" spans="1:25" x14ac:dyDescent="0.3">
      <c r="A17658" s="1" t="s">
        <v>1993</v>
      </c>
      <c r="B17658" s="47">
        <v>45831</v>
      </c>
      <c r="C17658" s="29">
        <v>140812.91</v>
      </c>
      <c r="D17658" s="29">
        <v>143357.45000000001</v>
      </c>
      <c r="E17658" s="29">
        <v>140812.91</v>
      </c>
      <c r="F17658" s="29">
        <v>2544.54</v>
      </c>
      <c r="G17658" s="29">
        <v>186300</v>
      </c>
      <c r="H17658" s="26">
        <v>44466</v>
      </c>
      <c r="I17658" s="26">
        <v>44414</v>
      </c>
      <c r="J17658" s="47">
        <v>48066</v>
      </c>
      <c r="K17658" s="55">
        <f t="shared" si="34"/>
        <v>10</v>
      </c>
      <c r="L17658" t="s">
        <v>4</v>
      </c>
      <c r="M17658" t="s">
        <v>0</v>
      </c>
      <c r="N17658" s="1">
        <v>540003</v>
      </c>
      <c r="O17658" s="1" t="s">
        <v>485</v>
      </c>
      <c r="P17658" t="s">
        <v>16277</v>
      </c>
      <c r="Q17658" s="57">
        <v>0</v>
      </c>
      <c r="R17658" s="57">
        <v>1</v>
      </c>
      <c r="S17658" s="57">
        <v>0.125</v>
      </c>
      <c r="T17658" s="57">
        <v>0</v>
      </c>
      <c r="U17658" s="57">
        <v>453920</v>
      </c>
      <c r="V17658" s="1" t="s">
        <v>20092</v>
      </c>
      <c r="W17658" s="1" t="s">
        <v>444</v>
      </c>
      <c r="X17658" s="56" t="s">
        <v>18766</v>
      </c>
      <c r="Y17658" t="s">
        <v>1</v>
      </c>
    </row>
    <row r="17659" spans="1:25" x14ac:dyDescent="0.3">
      <c r="A17659" s="1" t="s">
        <v>14685</v>
      </c>
      <c r="B17659" s="47">
        <v>45831</v>
      </c>
      <c r="C17659" s="29">
        <v>161603.71</v>
      </c>
      <c r="D17659" s="29">
        <v>165759.95000000001</v>
      </c>
      <c r="E17659" s="29">
        <v>161603.71</v>
      </c>
      <c r="F17659" s="29">
        <v>4156.24</v>
      </c>
      <c r="G17659" s="29">
        <v>163500</v>
      </c>
      <c r="H17659" s="26">
        <v>45251</v>
      </c>
      <c r="I17659" s="26">
        <v>45233</v>
      </c>
      <c r="J17659" s="47">
        <v>48886</v>
      </c>
      <c r="K17659" s="55">
        <f t="shared" si="34"/>
        <v>10</v>
      </c>
      <c r="L17659" t="s">
        <v>0</v>
      </c>
      <c r="M17659" t="s">
        <v>0</v>
      </c>
      <c r="N17659" s="1">
        <v>530556</v>
      </c>
      <c r="O17659" s="1" t="s">
        <v>485</v>
      </c>
      <c r="P17659" t="s">
        <v>16277</v>
      </c>
      <c r="Q17659" s="57">
        <v>2.4049999999999998</v>
      </c>
      <c r="R17659" s="57">
        <v>2.375</v>
      </c>
      <c r="S17659" s="57">
        <v>0.14499999999999999</v>
      </c>
      <c r="T17659" s="57">
        <v>0</v>
      </c>
      <c r="U17659" s="57">
        <v>323111</v>
      </c>
      <c r="V17659" s="1" t="s">
        <v>21350</v>
      </c>
      <c r="W17659" s="1" t="s">
        <v>458</v>
      </c>
      <c r="X17659" s="56" t="s">
        <v>16694</v>
      </c>
      <c r="Y17659" t="s">
        <v>3</v>
      </c>
    </row>
    <row r="17660" spans="1:25" x14ac:dyDescent="0.3">
      <c r="A17660" s="1" t="s">
        <v>2156</v>
      </c>
      <c r="B17660" s="47">
        <v>45831</v>
      </c>
      <c r="C17660" s="29">
        <v>137915.91</v>
      </c>
      <c r="D17660" s="29">
        <v>140468.23000000001</v>
      </c>
      <c r="E17660" s="29">
        <v>137915.91</v>
      </c>
      <c r="F17660" s="29">
        <v>2552.3200000000002</v>
      </c>
      <c r="G17660" s="29">
        <v>144840.54999999999</v>
      </c>
      <c r="H17660" s="26">
        <v>45490</v>
      </c>
      <c r="I17660" s="26">
        <v>45399</v>
      </c>
      <c r="J17660" s="47">
        <v>49051</v>
      </c>
      <c r="K17660" s="55">
        <f t="shared" si="34"/>
        <v>10</v>
      </c>
      <c r="L17660" t="s">
        <v>0</v>
      </c>
      <c r="M17660" t="s">
        <v>0</v>
      </c>
      <c r="N17660" s="1">
        <v>530622</v>
      </c>
      <c r="O17660" s="1" t="s">
        <v>485</v>
      </c>
      <c r="P17660" t="s">
        <v>16277</v>
      </c>
      <c r="Q17660" s="57">
        <v>1.28</v>
      </c>
      <c r="R17660" s="57">
        <v>1</v>
      </c>
      <c r="S17660" s="57">
        <v>0.14499999999999999</v>
      </c>
      <c r="T17660" s="57">
        <v>0</v>
      </c>
      <c r="U17660" s="57">
        <v>611620</v>
      </c>
      <c r="V17660" s="1" t="s">
        <v>16174</v>
      </c>
      <c r="W17660" s="1" t="s">
        <v>469</v>
      </c>
      <c r="X17660" s="56" t="s">
        <v>21351</v>
      </c>
      <c r="Y17660" t="s">
        <v>3</v>
      </c>
    </row>
    <row r="17661" spans="1:25" x14ac:dyDescent="0.3">
      <c r="A17661" s="1" t="s">
        <v>2515</v>
      </c>
      <c r="B17661" s="47">
        <v>45831</v>
      </c>
      <c r="C17661" s="29">
        <v>650649.35</v>
      </c>
      <c r="D17661" s="29">
        <v>673884.27</v>
      </c>
      <c r="E17661" s="29">
        <v>650649.35</v>
      </c>
      <c r="F17661" s="29">
        <v>23234.92</v>
      </c>
      <c r="G17661" s="29">
        <v>677025</v>
      </c>
      <c r="H17661" s="26">
        <v>45271</v>
      </c>
      <c r="I17661" s="26">
        <v>45259</v>
      </c>
      <c r="J17661" s="47">
        <v>48912</v>
      </c>
      <c r="K17661" s="55">
        <f t="shared" si="34"/>
        <v>10</v>
      </c>
      <c r="L17661" t="s">
        <v>0</v>
      </c>
      <c r="M17661" t="s">
        <v>0</v>
      </c>
      <c r="N17661" s="1">
        <v>530508</v>
      </c>
      <c r="O17661" s="1" t="s">
        <v>485</v>
      </c>
      <c r="P17661" t="s">
        <v>16277</v>
      </c>
      <c r="Q17661" s="57">
        <v>4.03</v>
      </c>
      <c r="R17661" s="57">
        <v>1</v>
      </c>
      <c r="S17661" s="57">
        <v>0.14499999999999999</v>
      </c>
      <c r="T17661" s="57">
        <v>0</v>
      </c>
      <c r="U17661" s="57">
        <v>238220</v>
      </c>
      <c r="V17661" s="1" t="s">
        <v>10957</v>
      </c>
      <c r="W17661" s="1" t="s">
        <v>466</v>
      </c>
      <c r="X17661" s="56" t="s">
        <v>7573</v>
      </c>
      <c r="Y17661" t="s">
        <v>3</v>
      </c>
    </row>
    <row r="17662" spans="1:25" x14ac:dyDescent="0.3">
      <c r="A17662" s="1" t="s">
        <v>1998</v>
      </c>
      <c r="B17662" s="47">
        <v>45831</v>
      </c>
      <c r="C17662" s="29">
        <v>240564.14</v>
      </c>
      <c r="D17662" s="29">
        <v>242241.27</v>
      </c>
      <c r="E17662" s="29">
        <v>240564.14</v>
      </c>
      <c r="F17662" s="29">
        <v>1677.13</v>
      </c>
      <c r="G17662" s="29">
        <v>305250.62</v>
      </c>
      <c r="H17662" s="26">
        <v>44764</v>
      </c>
      <c r="I17662" s="26">
        <v>44596</v>
      </c>
      <c r="J17662" s="47">
        <v>48248</v>
      </c>
      <c r="K17662" s="55">
        <f t="shared" si="34"/>
        <v>10</v>
      </c>
      <c r="L17662" t="s">
        <v>4</v>
      </c>
      <c r="M17662" t="s">
        <v>0</v>
      </c>
      <c r="N17662" s="1">
        <v>530207</v>
      </c>
      <c r="O17662" s="1" t="s">
        <v>485</v>
      </c>
      <c r="P17662" t="s">
        <v>16277</v>
      </c>
      <c r="Q17662" s="57">
        <v>2.2149999999999999</v>
      </c>
      <c r="R17662" s="57">
        <v>1</v>
      </c>
      <c r="S17662" s="57">
        <v>0.14499999999999999</v>
      </c>
      <c r="T17662" s="57">
        <v>0.49</v>
      </c>
      <c r="U17662" s="57">
        <v>541211</v>
      </c>
      <c r="V17662" s="1" t="s">
        <v>1072</v>
      </c>
      <c r="W17662" s="1" t="s">
        <v>448</v>
      </c>
      <c r="X17662" s="56" t="s">
        <v>5989</v>
      </c>
      <c r="Y17662" t="s">
        <v>1</v>
      </c>
    </row>
    <row r="17663" spans="1:25" x14ac:dyDescent="0.3">
      <c r="A17663" s="1" t="s">
        <v>2080</v>
      </c>
      <c r="B17663" s="47">
        <v>45831</v>
      </c>
      <c r="C17663" s="29">
        <v>760084.94</v>
      </c>
      <c r="D17663" s="29">
        <v>817469.83</v>
      </c>
      <c r="E17663" s="29">
        <v>760084.94</v>
      </c>
      <c r="F17663" s="29">
        <v>57384.89</v>
      </c>
      <c r="G17663" s="29">
        <v>915773.29</v>
      </c>
      <c r="H17663" s="26">
        <v>44692</v>
      </c>
      <c r="I17663" s="26">
        <v>44435</v>
      </c>
      <c r="J17663" s="47">
        <v>48271</v>
      </c>
      <c r="K17663" s="55">
        <f t="shared" si="34"/>
        <v>10</v>
      </c>
      <c r="L17663" t="s">
        <v>4</v>
      </c>
      <c r="M17663" t="s">
        <v>0</v>
      </c>
      <c r="N17663" s="1">
        <v>540114</v>
      </c>
      <c r="O17663" s="1" t="s">
        <v>485</v>
      </c>
      <c r="P17663" t="s">
        <v>16277</v>
      </c>
      <c r="Q17663" s="57">
        <v>0</v>
      </c>
      <c r="R17663" s="57">
        <v>1</v>
      </c>
      <c r="S17663" s="57">
        <v>0.125</v>
      </c>
      <c r="T17663" s="57">
        <v>0</v>
      </c>
      <c r="U17663" s="57">
        <v>453910</v>
      </c>
      <c r="V17663" s="1" t="s">
        <v>10730</v>
      </c>
      <c r="W17663" s="1" t="s">
        <v>434</v>
      </c>
      <c r="X17663" s="56" t="s">
        <v>3403</v>
      </c>
      <c r="Y17663" t="s">
        <v>2</v>
      </c>
    </row>
    <row r="17664" spans="1:25" x14ac:dyDescent="0.3">
      <c r="A17664" s="1" t="s">
        <v>2045</v>
      </c>
      <c r="B17664" s="47">
        <v>45831</v>
      </c>
      <c r="C17664" s="29">
        <v>3300633.5</v>
      </c>
      <c r="D17664" s="29">
        <v>3390987.56</v>
      </c>
      <c r="E17664" s="29">
        <v>3300633.5</v>
      </c>
      <c r="F17664" s="29">
        <v>90354.06</v>
      </c>
      <c r="G17664" s="29">
        <v>3334705.16</v>
      </c>
      <c r="H17664" s="26">
        <v>45373</v>
      </c>
      <c r="I17664" s="26">
        <v>45289</v>
      </c>
      <c r="J17664" s="47">
        <v>54421</v>
      </c>
      <c r="K17664" s="55">
        <f t="shared" si="34"/>
        <v>25</v>
      </c>
      <c r="L17664" t="s">
        <v>0</v>
      </c>
      <c r="M17664" t="s">
        <v>0</v>
      </c>
      <c r="N17664" s="1">
        <v>530561</v>
      </c>
      <c r="O17664" s="1" t="s">
        <v>485</v>
      </c>
      <c r="P17664" t="s">
        <v>16277</v>
      </c>
      <c r="Q17664" s="57">
        <v>0.23</v>
      </c>
      <c r="R17664" s="57">
        <v>1</v>
      </c>
      <c r="S17664" s="57">
        <v>0.14499999999999999</v>
      </c>
      <c r="T17664" s="57">
        <v>0.54999999999999993</v>
      </c>
      <c r="U17664" s="57">
        <v>721110</v>
      </c>
      <c r="V17664" s="1" t="s">
        <v>10512</v>
      </c>
      <c r="W17664" s="1" t="s">
        <v>453</v>
      </c>
      <c r="X17664" s="56" t="s">
        <v>5515</v>
      </c>
      <c r="Y17664" t="s">
        <v>3</v>
      </c>
    </row>
    <row r="17665" spans="1:25" x14ac:dyDescent="0.3">
      <c r="A17665" s="1" t="s">
        <v>2062</v>
      </c>
      <c r="B17665" s="47">
        <v>45831</v>
      </c>
      <c r="C17665" s="29">
        <v>180024.95999999999</v>
      </c>
      <c r="D17665" s="29">
        <v>183066.86</v>
      </c>
      <c r="E17665" s="29">
        <v>180024.95999999999</v>
      </c>
      <c r="F17665" s="29">
        <v>3041.9</v>
      </c>
      <c r="G17665" s="29">
        <v>187500</v>
      </c>
      <c r="H17665" s="26">
        <v>45399</v>
      </c>
      <c r="I17665" s="26">
        <v>45363</v>
      </c>
      <c r="J17665" s="47">
        <v>49015</v>
      </c>
      <c r="K17665" s="55">
        <f t="shared" si="34"/>
        <v>10</v>
      </c>
      <c r="L17665" t="s">
        <v>0</v>
      </c>
      <c r="M17665" t="s">
        <v>0</v>
      </c>
      <c r="N17665" s="1">
        <v>530567</v>
      </c>
      <c r="O17665" s="1" t="s">
        <v>485</v>
      </c>
      <c r="P17665" t="s">
        <v>16277</v>
      </c>
      <c r="Q17665" s="57">
        <v>4.2549999999999999</v>
      </c>
      <c r="R17665" s="57">
        <v>1</v>
      </c>
      <c r="S17665" s="57">
        <v>0.14499999999999999</v>
      </c>
      <c r="T17665" s="57">
        <v>0</v>
      </c>
      <c r="U17665" s="57">
        <v>484110</v>
      </c>
      <c r="V17665" s="1" t="s">
        <v>1639</v>
      </c>
      <c r="W17665" s="1" t="s">
        <v>453</v>
      </c>
      <c r="X17665" s="56" t="s">
        <v>6330</v>
      </c>
      <c r="Y17665" t="s">
        <v>3</v>
      </c>
    </row>
    <row r="17666" spans="1:25" x14ac:dyDescent="0.3">
      <c r="A17666" s="1" t="s">
        <v>2341</v>
      </c>
      <c r="B17666" s="47">
        <v>45831</v>
      </c>
      <c r="C17666" s="29">
        <v>25471.74</v>
      </c>
      <c r="D17666" s="29">
        <v>26210.78</v>
      </c>
      <c r="E17666" s="29">
        <v>25471.74</v>
      </c>
      <c r="F17666" s="29">
        <v>739.04</v>
      </c>
      <c r="G17666" s="29">
        <v>26435</v>
      </c>
      <c r="H17666" s="26">
        <v>45420</v>
      </c>
      <c r="I17666" s="26">
        <v>45401</v>
      </c>
      <c r="J17666" s="47">
        <v>49056</v>
      </c>
      <c r="K17666" s="55">
        <f t="shared" si="34"/>
        <v>10</v>
      </c>
      <c r="L17666" t="s">
        <v>0</v>
      </c>
      <c r="M17666" t="s">
        <v>0</v>
      </c>
      <c r="N17666" s="1">
        <v>530638</v>
      </c>
      <c r="O17666" s="1" t="s">
        <v>485</v>
      </c>
      <c r="P17666" t="s">
        <v>16277</v>
      </c>
      <c r="Q17666" s="57">
        <v>3.03</v>
      </c>
      <c r="R17666" s="57">
        <v>1</v>
      </c>
      <c r="S17666" s="57">
        <v>0.14499999999999999</v>
      </c>
      <c r="T17666" s="57">
        <v>0</v>
      </c>
      <c r="U17666" s="57">
        <v>484110</v>
      </c>
      <c r="V17666" s="1" t="s">
        <v>56</v>
      </c>
      <c r="W17666" s="1" t="s">
        <v>442</v>
      </c>
      <c r="X17666" s="56" t="s">
        <v>3201</v>
      </c>
      <c r="Y17666" t="s">
        <v>3</v>
      </c>
    </row>
    <row r="17667" spans="1:25" x14ac:dyDescent="0.3">
      <c r="A17667" s="1" t="s">
        <v>2003</v>
      </c>
      <c r="B17667" s="47">
        <v>45831</v>
      </c>
      <c r="C17667" s="29">
        <v>113782.25</v>
      </c>
      <c r="D17667" s="29">
        <v>115989.26</v>
      </c>
      <c r="E17667" s="29">
        <v>113782.25</v>
      </c>
      <c r="F17667" s="29">
        <v>2207.0100000000002</v>
      </c>
      <c r="G17667" s="29">
        <v>116763.91</v>
      </c>
      <c r="H17667" s="26">
        <v>45511</v>
      </c>
      <c r="I17667" s="26">
        <v>45467</v>
      </c>
      <c r="J17667" s="47">
        <v>49119</v>
      </c>
      <c r="K17667" s="55">
        <f t="shared" si="34"/>
        <v>10</v>
      </c>
      <c r="L17667" t="s">
        <v>0</v>
      </c>
      <c r="M17667" t="s">
        <v>4</v>
      </c>
      <c r="O17667" s="1" t="s">
        <v>485</v>
      </c>
      <c r="P17667" t="s">
        <v>16277</v>
      </c>
      <c r="Q17667" s="57">
        <v>6.4050000000000002</v>
      </c>
      <c r="R17667" s="57">
        <v>1</v>
      </c>
      <c r="S17667" s="57">
        <v>0.14499999999999999</v>
      </c>
      <c r="T17667" s="57">
        <v>0</v>
      </c>
      <c r="U17667" s="57">
        <v>561422</v>
      </c>
      <c r="V17667" s="1" t="s">
        <v>12307</v>
      </c>
      <c r="W17667" s="1" t="s">
        <v>442</v>
      </c>
      <c r="X17667" s="56" t="s">
        <v>6944</v>
      </c>
      <c r="Y17667" t="s">
        <v>3</v>
      </c>
    </row>
    <row r="17668" spans="1:25" x14ac:dyDescent="0.3">
      <c r="A17668" s="1" t="s">
        <v>2341</v>
      </c>
      <c r="B17668" s="47">
        <v>45831</v>
      </c>
      <c r="C17668" s="29">
        <v>240303.59</v>
      </c>
      <c r="D17668" s="29">
        <v>244721.96</v>
      </c>
      <c r="E17668" s="29">
        <v>240303.59</v>
      </c>
      <c r="F17668" s="29">
        <v>4418.37</v>
      </c>
      <c r="G17668" s="29">
        <v>247500</v>
      </c>
      <c r="H17668" s="26">
        <v>45483</v>
      </c>
      <c r="I17668" s="26">
        <v>45469</v>
      </c>
      <c r="J17668" s="47">
        <v>49122</v>
      </c>
      <c r="K17668" s="55">
        <f t="shared" si="34"/>
        <v>10</v>
      </c>
      <c r="L17668" t="s">
        <v>0</v>
      </c>
      <c r="M17668" t="s">
        <v>0</v>
      </c>
      <c r="N17668" s="1">
        <v>530603</v>
      </c>
      <c r="O17668" s="1" t="s">
        <v>485</v>
      </c>
      <c r="P17668" t="s">
        <v>16277</v>
      </c>
      <c r="Q17668" s="57">
        <v>6.0049999999999999</v>
      </c>
      <c r="R17668" s="57">
        <v>1</v>
      </c>
      <c r="S17668" s="57">
        <v>0.14499999999999999</v>
      </c>
      <c r="T17668" s="57">
        <v>0</v>
      </c>
      <c r="U17668" s="57">
        <v>424930</v>
      </c>
      <c r="V17668" s="1" t="s">
        <v>76</v>
      </c>
      <c r="W17668" s="1" t="s">
        <v>442</v>
      </c>
      <c r="X17668" s="56" t="s">
        <v>672</v>
      </c>
      <c r="Y17668" t="s">
        <v>3</v>
      </c>
    </row>
    <row r="17669" spans="1:25" x14ac:dyDescent="0.3">
      <c r="A17669" s="1" t="s">
        <v>2062</v>
      </c>
      <c r="B17669" s="47">
        <v>45831</v>
      </c>
      <c r="C17669" s="29">
        <v>97271.27</v>
      </c>
      <c r="D17669" s="29">
        <v>99044.66</v>
      </c>
      <c r="E17669" s="29">
        <v>97271.27</v>
      </c>
      <c r="F17669" s="29">
        <v>1773.39</v>
      </c>
      <c r="G17669" s="29">
        <v>100385</v>
      </c>
      <c r="H17669" s="26">
        <v>45498</v>
      </c>
      <c r="I17669" s="26">
        <v>45469</v>
      </c>
      <c r="J17669" s="47">
        <v>49121</v>
      </c>
      <c r="K17669" s="55">
        <f t="shared" si="34"/>
        <v>10</v>
      </c>
      <c r="L17669" t="s">
        <v>0</v>
      </c>
      <c r="M17669" t="s">
        <v>0</v>
      </c>
      <c r="N17669" s="1">
        <v>530622</v>
      </c>
      <c r="O17669" s="1" t="s">
        <v>485</v>
      </c>
      <c r="P17669" t="s">
        <v>16277</v>
      </c>
      <c r="Q17669" s="57">
        <v>1.28</v>
      </c>
      <c r="R17669" s="57">
        <v>1</v>
      </c>
      <c r="S17669" s="57">
        <v>0.14499999999999999</v>
      </c>
      <c r="T17669" s="57">
        <v>0</v>
      </c>
      <c r="U17669" s="57">
        <v>484110</v>
      </c>
      <c r="V17669" s="1" t="s">
        <v>1639</v>
      </c>
      <c r="W17669" s="1" t="s">
        <v>453</v>
      </c>
      <c r="X17669" s="56" t="s">
        <v>21352</v>
      </c>
      <c r="Y17669" t="s">
        <v>3</v>
      </c>
    </row>
    <row r="17670" spans="1:25" x14ac:dyDescent="0.3">
      <c r="A17670" s="1" t="s">
        <v>2184</v>
      </c>
      <c r="B17670" s="47">
        <v>45831</v>
      </c>
      <c r="C17670" s="29">
        <v>743949.94</v>
      </c>
      <c r="D17670" s="29">
        <v>744936.31</v>
      </c>
      <c r="E17670" s="29">
        <v>743949.94</v>
      </c>
      <c r="F17670" s="29">
        <v>986.37</v>
      </c>
      <c r="G17670" s="29">
        <v>915375</v>
      </c>
      <c r="H17670" s="26">
        <v>44769</v>
      </c>
      <c r="I17670" s="26">
        <v>44739</v>
      </c>
      <c r="J17670" s="47">
        <v>48392</v>
      </c>
      <c r="K17670" s="55">
        <f t="shared" si="34"/>
        <v>10</v>
      </c>
      <c r="L17670" t="s">
        <v>4</v>
      </c>
      <c r="M17670" t="s">
        <v>0</v>
      </c>
      <c r="N17670" s="1">
        <v>530201</v>
      </c>
      <c r="O17670" s="1" t="s">
        <v>485</v>
      </c>
      <c r="P17670" t="s">
        <v>16277</v>
      </c>
      <c r="Q17670" s="57">
        <v>3.5049999999999999</v>
      </c>
      <c r="R17670" s="57">
        <v>1</v>
      </c>
      <c r="S17670" s="57">
        <v>0.14499999999999999</v>
      </c>
      <c r="T17670" s="57">
        <v>0.54999999999999993</v>
      </c>
      <c r="U17670" s="57">
        <v>722511</v>
      </c>
      <c r="V17670" s="1" t="s">
        <v>19013</v>
      </c>
      <c r="W17670" s="1" t="s">
        <v>441</v>
      </c>
      <c r="X17670" s="56" t="s">
        <v>21353</v>
      </c>
      <c r="Y17670" t="s">
        <v>1</v>
      </c>
    </row>
    <row r="17671" spans="1:25" x14ac:dyDescent="0.3">
      <c r="A17671" s="1" t="s">
        <v>2011</v>
      </c>
      <c r="B17671" s="47">
        <v>45831</v>
      </c>
      <c r="C17671" s="29">
        <v>41865.43</v>
      </c>
      <c r="D17671" s="29">
        <v>43521.279999999999</v>
      </c>
      <c r="E17671" s="29">
        <v>41865.43</v>
      </c>
      <c r="F17671" s="29">
        <v>1655.85</v>
      </c>
      <c r="G17671" s="29">
        <v>42038.16</v>
      </c>
      <c r="H17671" s="26">
        <v>45603</v>
      </c>
      <c r="I17671" s="26">
        <v>45496</v>
      </c>
      <c r="J17671" s="47">
        <v>49149</v>
      </c>
      <c r="K17671" s="55">
        <f t="shared" ref="K17671:K17734" si="35">DATEDIF(I17671,J17671, "Y")</f>
        <v>10</v>
      </c>
      <c r="L17671" t="s">
        <v>0</v>
      </c>
      <c r="M17671" t="s">
        <v>0</v>
      </c>
      <c r="N17671" s="1">
        <v>530691</v>
      </c>
      <c r="O17671" s="1" t="s">
        <v>485</v>
      </c>
      <c r="P17671" t="s">
        <v>16277</v>
      </c>
      <c r="Q17671" s="57">
        <v>3.76</v>
      </c>
      <c r="R17671" s="57">
        <v>1</v>
      </c>
      <c r="S17671" s="57">
        <v>0.14499999999999999</v>
      </c>
      <c r="T17671" s="57">
        <v>0</v>
      </c>
      <c r="U17671" s="57">
        <v>541512</v>
      </c>
      <c r="V17671" s="1" t="s">
        <v>11274</v>
      </c>
      <c r="W17671" s="1" t="s">
        <v>454</v>
      </c>
      <c r="X17671" s="56" t="s">
        <v>21354</v>
      </c>
      <c r="Y17671" t="s">
        <v>3</v>
      </c>
    </row>
    <row r="17672" spans="1:25" x14ac:dyDescent="0.3">
      <c r="A17672" s="1" t="s">
        <v>2080</v>
      </c>
      <c r="B17672" s="47">
        <v>45831</v>
      </c>
      <c r="C17672" s="29">
        <v>187536.73</v>
      </c>
      <c r="D17672" s="29">
        <v>187850.7</v>
      </c>
      <c r="E17672" s="29">
        <v>187536.73</v>
      </c>
      <c r="F17672" s="29">
        <v>313.97000000000003</v>
      </c>
      <c r="G17672" s="29">
        <v>243750</v>
      </c>
      <c r="H17672" s="26">
        <v>44796</v>
      </c>
      <c r="I17672" s="26">
        <v>44774</v>
      </c>
      <c r="J17672" s="47">
        <v>48427</v>
      </c>
      <c r="K17672" s="55">
        <f t="shared" si="35"/>
        <v>10</v>
      </c>
      <c r="L17672" t="s">
        <v>4</v>
      </c>
      <c r="M17672" t="s">
        <v>0</v>
      </c>
      <c r="N17672" s="1">
        <v>530223</v>
      </c>
      <c r="O17672" s="1" t="s">
        <v>485</v>
      </c>
      <c r="P17672" t="s">
        <v>16277</v>
      </c>
      <c r="Q17672" s="57">
        <v>4.1050000000000004</v>
      </c>
      <c r="R17672" s="57">
        <v>1</v>
      </c>
      <c r="S17672" s="57">
        <v>0.14499999999999999</v>
      </c>
      <c r="T17672" s="57">
        <v>0</v>
      </c>
      <c r="U17672" s="57">
        <v>624410</v>
      </c>
      <c r="V17672" s="1" t="s">
        <v>10632</v>
      </c>
      <c r="W17672" s="1" t="s">
        <v>458</v>
      </c>
      <c r="X17672" s="56" t="s">
        <v>4974</v>
      </c>
      <c r="Y17672" t="s">
        <v>1</v>
      </c>
    </row>
    <row r="17673" spans="1:25" x14ac:dyDescent="0.3">
      <c r="A17673" s="1" t="s">
        <v>2062</v>
      </c>
      <c r="B17673" s="47">
        <v>45831</v>
      </c>
      <c r="C17673" s="29">
        <v>41828.83</v>
      </c>
      <c r="D17673" s="29">
        <v>43147.35</v>
      </c>
      <c r="E17673" s="29">
        <v>41828.83</v>
      </c>
      <c r="F17673" s="29">
        <v>1318.52</v>
      </c>
      <c r="G17673" s="29">
        <v>42500</v>
      </c>
      <c r="H17673" s="26">
        <v>45551</v>
      </c>
      <c r="I17673" s="26">
        <v>45512</v>
      </c>
      <c r="J17673" s="47">
        <v>49164</v>
      </c>
      <c r="K17673" s="55">
        <f t="shared" si="35"/>
        <v>10</v>
      </c>
      <c r="L17673" t="s">
        <v>0</v>
      </c>
      <c r="M17673" t="s">
        <v>4</v>
      </c>
      <c r="O17673" s="1" t="s">
        <v>485</v>
      </c>
      <c r="P17673" t="s">
        <v>16277</v>
      </c>
      <c r="Q17673" s="57">
        <v>0</v>
      </c>
      <c r="R17673" s="57">
        <v>1</v>
      </c>
      <c r="S17673" s="57">
        <v>0.125</v>
      </c>
      <c r="T17673" s="57">
        <v>0</v>
      </c>
      <c r="U17673" s="57">
        <v>493110</v>
      </c>
      <c r="V17673" s="1" t="s">
        <v>41</v>
      </c>
      <c r="W17673" s="1" t="s">
        <v>453</v>
      </c>
      <c r="X17673" s="56" t="s">
        <v>21355</v>
      </c>
      <c r="Y17673" t="s">
        <v>3</v>
      </c>
    </row>
    <row r="17674" spans="1:25" x14ac:dyDescent="0.3">
      <c r="A17674" s="1" t="s">
        <v>2062</v>
      </c>
      <c r="B17674" s="47">
        <v>45831</v>
      </c>
      <c r="C17674" s="29">
        <v>126676.55</v>
      </c>
      <c r="D17674" s="29">
        <v>131870.51</v>
      </c>
      <c r="E17674" s="29">
        <v>126676.55</v>
      </c>
      <c r="F17674" s="29">
        <v>5193.96</v>
      </c>
      <c r="G17674" s="29">
        <v>127500</v>
      </c>
      <c r="H17674" s="26">
        <v>45574</v>
      </c>
      <c r="I17674" s="26">
        <v>45540</v>
      </c>
      <c r="J17674" s="47">
        <v>49192</v>
      </c>
      <c r="K17674" s="55">
        <f t="shared" si="35"/>
        <v>10</v>
      </c>
      <c r="L17674" t="s">
        <v>0</v>
      </c>
      <c r="M17674" t="s">
        <v>0</v>
      </c>
      <c r="N17674" s="1">
        <v>540130</v>
      </c>
      <c r="O17674" s="1" t="s">
        <v>485</v>
      </c>
      <c r="P17674" t="s">
        <v>16277</v>
      </c>
      <c r="Q17674" s="57">
        <v>0</v>
      </c>
      <c r="R17674" s="57">
        <v>1</v>
      </c>
      <c r="S17674" s="57">
        <v>0.125</v>
      </c>
      <c r="T17674" s="57">
        <v>0</v>
      </c>
      <c r="U17674" s="57">
        <v>484110</v>
      </c>
      <c r="V17674" s="1" t="s">
        <v>11212</v>
      </c>
      <c r="W17674" s="1" t="s">
        <v>452</v>
      </c>
      <c r="X17674" s="56" t="s">
        <v>21356</v>
      </c>
      <c r="Y17674" t="s">
        <v>3</v>
      </c>
    </row>
    <row r="17675" spans="1:25" x14ac:dyDescent="0.3">
      <c r="A17675" s="1" t="s">
        <v>2011</v>
      </c>
      <c r="B17675" s="47">
        <v>45831</v>
      </c>
      <c r="C17675" s="29">
        <v>41990.11</v>
      </c>
      <c r="D17675" s="29">
        <v>42918.63</v>
      </c>
      <c r="E17675" s="29">
        <v>41990.11</v>
      </c>
      <c r="F17675" s="29">
        <v>928.52</v>
      </c>
      <c r="G17675" s="29">
        <v>42500</v>
      </c>
      <c r="H17675" s="26">
        <v>45569</v>
      </c>
      <c r="I17675" s="26">
        <v>45554</v>
      </c>
      <c r="J17675" s="47">
        <v>49206</v>
      </c>
      <c r="K17675" s="55">
        <f t="shared" si="35"/>
        <v>10</v>
      </c>
      <c r="L17675" t="s">
        <v>0</v>
      </c>
      <c r="M17675" t="s">
        <v>0</v>
      </c>
      <c r="N17675" s="1">
        <v>530660</v>
      </c>
      <c r="O17675" s="1" t="s">
        <v>485</v>
      </c>
      <c r="P17675" t="s">
        <v>16277</v>
      </c>
      <c r="Q17675" s="57">
        <v>7.9850000000000003</v>
      </c>
      <c r="R17675" s="57">
        <v>1</v>
      </c>
      <c r="S17675" s="57">
        <v>0.14499999999999999</v>
      </c>
      <c r="T17675" s="57">
        <v>0</v>
      </c>
      <c r="U17675" s="57">
        <v>812113</v>
      </c>
      <c r="V17675" s="1" t="s">
        <v>13422</v>
      </c>
      <c r="W17675" s="1" t="s">
        <v>465</v>
      </c>
      <c r="X17675" s="56" t="s">
        <v>21357</v>
      </c>
      <c r="Y17675" t="s">
        <v>3</v>
      </c>
    </row>
    <row r="17676" spans="1:25" x14ac:dyDescent="0.3">
      <c r="A17676" s="1" t="s">
        <v>2022</v>
      </c>
      <c r="B17676" s="47">
        <v>45831</v>
      </c>
      <c r="C17676" s="29">
        <v>213705.29</v>
      </c>
      <c r="D17676" s="29">
        <v>215772.58</v>
      </c>
      <c r="E17676" s="29">
        <v>213705.29</v>
      </c>
      <c r="F17676" s="29">
        <v>2067.29</v>
      </c>
      <c r="G17676" s="29">
        <v>294605.55</v>
      </c>
      <c r="H17676" s="26">
        <v>44907</v>
      </c>
      <c r="I17676" s="26">
        <v>44854</v>
      </c>
      <c r="J17676" s="47">
        <v>48512</v>
      </c>
      <c r="K17676" s="55">
        <f t="shared" si="35"/>
        <v>10</v>
      </c>
      <c r="L17676" t="s">
        <v>4</v>
      </c>
      <c r="M17676" t="s">
        <v>0</v>
      </c>
      <c r="N17676" s="1">
        <v>530333</v>
      </c>
      <c r="O17676" s="1" t="s">
        <v>485</v>
      </c>
      <c r="P17676" t="s">
        <v>16277</v>
      </c>
      <c r="Q17676" s="57">
        <v>2.605</v>
      </c>
      <c r="R17676" s="57">
        <v>1</v>
      </c>
      <c r="S17676" s="57">
        <v>0.14499999999999999</v>
      </c>
      <c r="T17676" s="57">
        <v>0</v>
      </c>
      <c r="U17676" s="57">
        <v>445320</v>
      </c>
      <c r="V17676" s="1" t="s">
        <v>177</v>
      </c>
      <c r="W17676" s="1" t="s">
        <v>436</v>
      </c>
      <c r="X17676" s="56" t="s">
        <v>3757</v>
      </c>
      <c r="Y17676" t="s">
        <v>1</v>
      </c>
    </row>
    <row r="17677" spans="1:25" x14ac:dyDescent="0.3">
      <c r="A17677" s="1" t="s">
        <v>1993</v>
      </c>
      <c r="B17677" s="47">
        <v>45831</v>
      </c>
      <c r="C17677" s="29">
        <v>231654.16</v>
      </c>
      <c r="D17677" s="29">
        <v>233800.29</v>
      </c>
      <c r="E17677" s="29">
        <v>231654.16</v>
      </c>
      <c r="F17677" s="29">
        <v>2146.13</v>
      </c>
      <c r="G17677" s="29">
        <v>262500</v>
      </c>
      <c r="H17677" s="26">
        <v>45120</v>
      </c>
      <c r="I17677" s="26">
        <v>45001</v>
      </c>
      <c r="J17677" s="47">
        <v>48776</v>
      </c>
      <c r="K17677" s="55">
        <f t="shared" si="35"/>
        <v>10</v>
      </c>
      <c r="L17677" t="s">
        <v>4</v>
      </c>
      <c r="M17677" t="s">
        <v>0</v>
      </c>
      <c r="N17677" s="1">
        <v>530413</v>
      </c>
      <c r="O17677" s="1" t="s">
        <v>485</v>
      </c>
      <c r="P17677" t="s">
        <v>16277</v>
      </c>
      <c r="Q17677" s="57">
        <v>1.03</v>
      </c>
      <c r="R17677" s="57">
        <v>1</v>
      </c>
      <c r="S17677" s="57">
        <v>0.14499999999999999</v>
      </c>
      <c r="T17677" s="57">
        <v>0</v>
      </c>
      <c r="U17677" s="57">
        <v>722515</v>
      </c>
      <c r="V17677" s="1" t="s">
        <v>502</v>
      </c>
      <c r="W17677" s="1" t="s">
        <v>438</v>
      </c>
      <c r="X17677" s="56" t="s">
        <v>19794</v>
      </c>
      <c r="Y17677" t="s">
        <v>1</v>
      </c>
    </row>
    <row r="17678" spans="1:25" x14ac:dyDescent="0.3">
      <c r="A17678" s="1" t="s">
        <v>2000</v>
      </c>
      <c r="B17678" s="47">
        <v>45831</v>
      </c>
      <c r="C17678" s="29">
        <v>1847586.87</v>
      </c>
      <c r="D17678" s="29">
        <v>1858817.08</v>
      </c>
      <c r="E17678" s="29">
        <v>1847586.87</v>
      </c>
      <c r="F17678" s="29">
        <v>11230.21</v>
      </c>
      <c r="G17678" s="29">
        <v>2018039.18</v>
      </c>
      <c r="H17678" s="26">
        <v>45302</v>
      </c>
      <c r="I17678" s="26">
        <v>45260</v>
      </c>
      <c r="J17678" s="47">
        <v>48913</v>
      </c>
      <c r="K17678" s="55">
        <f t="shared" si="35"/>
        <v>10</v>
      </c>
      <c r="L17678" t="s">
        <v>4</v>
      </c>
      <c r="M17678" t="s">
        <v>0</v>
      </c>
      <c r="N17678" s="1">
        <v>530528</v>
      </c>
      <c r="O17678" s="1" t="s">
        <v>485</v>
      </c>
      <c r="P17678" t="s">
        <v>16277</v>
      </c>
      <c r="Q17678" s="57">
        <v>3.5550000000000002</v>
      </c>
      <c r="R17678" s="57">
        <v>1</v>
      </c>
      <c r="S17678" s="57">
        <v>0.14499999999999999</v>
      </c>
      <c r="T17678" s="57">
        <v>0.54999999999999993</v>
      </c>
      <c r="U17678" s="57">
        <v>339999</v>
      </c>
      <c r="V17678" s="1" t="s">
        <v>220</v>
      </c>
      <c r="W17678" s="1" t="s">
        <v>449</v>
      </c>
      <c r="X17678" s="56" t="s">
        <v>3473</v>
      </c>
      <c r="Y17678" t="s">
        <v>1</v>
      </c>
    </row>
    <row r="17679" spans="1:25" x14ac:dyDescent="0.3">
      <c r="A17679" s="1" t="s">
        <v>2009</v>
      </c>
      <c r="B17679" s="47">
        <v>45831</v>
      </c>
      <c r="C17679" s="29">
        <v>209175.94</v>
      </c>
      <c r="D17679" s="29">
        <v>212049.54</v>
      </c>
      <c r="E17679" s="29">
        <v>209175.94</v>
      </c>
      <c r="F17679" s="29">
        <v>2873.6</v>
      </c>
      <c r="G17679" s="29">
        <v>225000</v>
      </c>
      <c r="H17679" s="26">
        <v>45296</v>
      </c>
      <c r="I17679" s="26">
        <v>45265</v>
      </c>
      <c r="J17679" s="47">
        <v>48918</v>
      </c>
      <c r="K17679" s="55">
        <f t="shared" si="35"/>
        <v>10</v>
      </c>
      <c r="L17679" t="s">
        <v>4</v>
      </c>
      <c r="M17679" t="s">
        <v>0</v>
      </c>
      <c r="N17679" s="1">
        <v>530525</v>
      </c>
      <c r="O17679" s="1" t="s">
        <v>485</v>
      </c>
      <c r="P17679" t="s">
        <v>16277</v>
      </c>
      <c r="Q17679" s="57">
        <v>3.105</v>
      </c>
      <c r="R17679" s="57">
        <v>1</v>
      </c>
      <c r="S17679" s="57">
        <v>0.14499999999999999</v>
      </c>
      <c r="T17679" s="57">
        <v>0</v>
      </c>
      <c r="U17679" s="57">
        <v>561612</v>
      </c>
      <c r="V17679" s="1" t="s">
        <v>11</v>
      </c>
      <c r="W17679" s="1" t="s">
        <v>445</v>
      </c>
      <c r="X17679" s="56" t="s">
        <v>6513</v>
      </c>
      <c r="Y17679" t="s">
        <v>2</v>
      </c>
    </row>
    <row r="17680" spans="1:25" x14ac:dyDescent="0.3">
      <c r="A17680" s="1" t="s">
        <v>2009</v>
      </c>
      <c r="B17680" s="47">
        <v>45831</v>
      </c>
      <c r="C17680" s="29">
        <v>239191.26</v>
      </c>
      <c r="D17680" s="29">
        <v>239603.13</v>
      </c>
      <c r="E17680" s="29">
        <v>239191.26</v>
      </c>
      <c r="F17680" s="29">
        <v>411.87</v>
      </c>
      <c r="G17680" s="29">
        <v>262500</v>
      </c>
      <c r="H17680" s="26">
        <v>45310</v>
      </c>
      <c r="I17680" s="26">
        <v>45280</v>
      </c>
      <c r="J17680" s="47">
        <v>48933</v>
      </c>
      <c r="K17680" s="55">
        <f t="shared" si="35"/>
        <v>10</v>
      </c>
      <c r="L17680" t="s">
        <v>4</v>
      </c>
      <c r="M17680" t="s">
        <v>0</v>
      </c>
      <c r="N17680" s="1">
        <v>530528</v>
      </c>
      <c r="O17680" s="1" t="s">
        <v>485</v>
      </c>
      <c r="P17680" t="s">
        <v>16277</v>
      </c>
      <c r="Q17680" s="57">
        <v>4.1050000000000004</v>
      </c>
      <c r="R17680" s="57">
        <v>1</v>
      </c>
      <c r="S17680" s="57">
        <v>0.14499999999999999</v>
      </c>
      <c r="T17680" s="57">
        <v>0</v>
      </c>
      <c r="U17680" s="57">
        <v>541890</v>
      </c>
      <c r="V17680" s="1" t="s">
        <v>14383</v>
      </c>
      <c r="W17680" s="1" t="s">
        <v>441</v>
      </c>
      <c r="X17680" s="56" t="s">
        <v>9965</v>
      </c>
      <c r="Y17680" t="s">
        <v>1</v>
      </c>
    </row>
    <row r="17681" spans="1:25" x14ac:dyDescent="0.3">
      <c r="A17681" s="1" t="s">
        <v>1998</v>
      </c>
      <c r="B17681" s="47">
        <v>45831</v>
      </c>
      <c r="C17681" s="29">
        <v>121691.69</v>
      </c>
      <c r="D17681" s="29">
        <v>122858.18</v>
      </c>
      <c r="E17681" s="29">
        <v>121691.69</v>
      </c>
      <c r="F17681" s="29">
        <v>1166.49</v>
      </c>
      <c r="G17681" s="29">
        <v>126935.3</v>
      </c>
      <c r="H17681" s="26">
        <v>45555</v>
      </c>
      <c r="I17681" s="26">
        <v>45489</v>
      </c>
      <c r="J17681" s="47">
        <v>49141</v>
      </c>
      <c r="K17681" s="55">
        <f t="shared" si="35"/>
        <v>10</v>
      </c>
      <c r="L17681" t="s">
        <v>4</v>
      </c>
      <c r="M17681" t="s">
        <v>4</v>
      </c>
      <c r="O17681" s="1" t="s">
        <v>485</v>
      </c>
      <c r="P17681" t="s">
        <v>16277</v>
      </c>
      <c r="Q17681" s="57">
        <v>0</v>
      </c>
      <c r="R17681" s="57">
        <v>1</v>
      </c>
      <c r="S17681" s="57">
        <v>0.125</v>
      </c>
      <c r="T17681" s="57">
        <v>0</v>
      </c>
      <c r="U17681" s="57">
        <v>445132</v>
      </c>
      <c r="V17681" s="1" t="s">
        <v>201</v>
      </c>
      <c r="W17681" s="1" t="s">
        <v>446</v>
      </c>
      <c r="X17681" s="56" t="s">
        <v>21358</v>
      </c>
      <c r="Y17681" t="s">
        <v>1</v>
      </c>
    </row>
    <row r="17682" spans="1:25" x14ac:dyDescent="0.3">
      <c r="A17682" s="1" t="s">
        <v>2003</v>
      </c>
      <c r="B17682" s="47">
        <v>45831</v>
      </c>
      <c r="C17682" s="29">
        <v>123703.39</v>
      </c>
      <c r="D17682" s="29">
        <v>123810.82</v>
      </c>
      <c r="E17682" s="29">
        <v>123703.39</v>
      </c>
      <c r="F17682" s="29">
        <v>107.43</v>
      </c>
      <c r="G17682" s="29">
        <v>126081.3</v>
      </c>
      <c r="H17682" s="26">
        <v>45707</v>
      </c>
      <c r="I17682" s="26">
        <v>45642</v>
      </c>
      <c r="J17682" s="47">
        <v>49294</v>
      </c>
      <c r="K17682" s="55">
        <f t="shared" si="35"/>
        <v>10</v>
      </c>
      <c r="L17682" t="s">
        <v>4</v>
      </c>
      <c r="M17682" t="s">
        <v>0</v>
      </c>
      <c r="N17682" s="1">
        <v>530804</v>
      </c>
      <c r="O17682" s="1" t="s">
        <v>485</v>
      </c>
      <c r="P17682" t="s">
        <v>16277</v>
      </c>
      <c r="Q17682" s="57">
        <v>6.3849999999999998</v>
      </c>
      <c r="R17682" s="57">
        <v>1</v>
      </c>
      <c r="S17682" s="57">
        <v>0.14499999999999999</v>
      </c>
      <c r="T17682" s="57">
        <v>0</v>
      </c>
      <c r="U17682" s="57">
        <v>621340</v>
      </c>
      <c r="V17682" s="1" t="s">
        <v>1130</v>
      </c>
      <c r="W17682" s="1" t="s">
        <v>439</v>
      </c>
      <c r="X17682" s="56" t="s">
        <v>21359</v>
      </c>
      <c r="Y17682" t="s">
        <v>1</v>
      </c>
    </row>
    <row r="17683" spans="1:25" x14ac:dyDescent="0.3">
      <c r="A17683" s="1" t="s">
        <v>2005</v>
      </c>
      <c r="B17683" s="47">
        <v>45831</v>
      </c>
      <c r="C17683" s="29">
        <v>242629.81</v>
      </c>
      <c r="D17683" s="29">
        <v>244191.89</v>
      </c>
      <c r="E17683" s="29">
        <v>242629.81</v>
      </c>
      <c r="F17683" s="29">
        <v>1562.08</v>
      </c>
      <c r="G17683" s="29">
        <v>606545.75</v>
      </c>
      <c r="H17683" s="26">
        <v>40204</v>
      </c>
      <c r="I17683" s="26">
        <v>40129</v>
      </c>
      <c r="J17683" s="47">
        <v>49300</v>
      </c>
      <c r="K17683" s="55">
        <f t="shared" si="35"/>
        <v>25</v>
      </c>
      <c r="L17683" t="s">
        <v>4</v>
      </c>
      <c r="M17683" t="s">
        <v>0</v>
      </c>
      <c r="N17683" s="1">
        <v>509012</v>
      </c>
      <c r="O17683" s="1" t="s">
        <v>485</v>
      </c>
      <c r="P17683" t="s">
        <v>16277</v>
      </c>
      <c r="Q17683" s="57">
        <v>5.5E-2</v>
      </c>
      <c r="R17683" s="57">
        <v>1</v>
      </c>
      <c r="S17683" s="57">
        <v>0.14499999999999999</v>
      </c>
      <c r="T17683" s="57">
        <v>0.54999999999999993</v>
      </c>
      <c r="U17683" s="57">
        <v>447110</v>
      </c>
      <c r="V17683" s="1" t="s">
        <v>16181</v>
      </c>
      <c r="W17683" s="1" t="s">
        <v>444</v>
      </c>
      <c r="X17683" s="56" t="s">
        <v>21360</v>
      </c>
      <c r="Y17683" t="s">
        <v>1</v>
      </c>
    </row>
    <row r="17684" spans="1:25" x14ac:dyDescent="0.3">
      <c r="A17684" s="1" t="s">
        <v>2027</v>
      </c>
      <c r="B17684" s="47">
        <v>45831</v>
      </c>
      <c r="C17684" s="29">
        <v>447981.39</v>
      </c>
      <c r="D17684" s="29">
        <v>452588.98</v>
      </c>
      <c r="E17684" s="29">
        <v>447981.39</v>
      </c>
      <c r="F17684" s="29">
        <v>4607.59</v>
      </c>
      <c r="G17684" s="29">
        <v>652500</v>
      </c>
      <c r="H17684" s="26">
        <v>41816</v>
      </c>
      <c r="I17684" s="26">
        <v>41794</v>
      </c>
      <c r="J17684" s="47">
        <v>49836</v>
      </c>
      <c r="K17684" s="55">
        <f t="shared" si="35"/>
        <v>22</v>
      </c>
      <c r="L17684" t="s">
        <v>4</v>
      </c>
      <c r="M17684" t="s">
        <v>0</v>
      </c>
      <c r="N17684" s="1">
        <v>522070</v>
      </c>
      <c r="O17684" s="1" t="s">
        <v>485</v>
      </c>
      <c r="P17684" t="s">
        <v>16277</v>
      </c>
      <c r="Q17684" s="57">
        <v>0</v>
      </c>
      <c r="R17684" s="57">
        <v>1</v>
      </c>
      <c r="S17684" s="57">
        <v>0.125</v>
      </c>
      <c r="T17684" s="57">
        <v>0.52</v>
      </c>
      <c r="U17684" s="57">
        <v>722511</v>
      </c>
      <c r="V17684" s="1" t="s">
        <v>331</v>
      </c>
      <c r="W17684" s="1" t="s">
        <v>465</v>
      </c>
      <c r="X17684" s="56" t="s">
        <v>5898</v>
      </c>
      <c r="Y17684" t="s">
        <v>1</v>
      </c>
    </row>
    <row r="17685" spans="1:25" x14ac:dyDescent="0.3">
      <c r="A17685" s="1" t="s">
        <v>1988</v>
      </c>
      <c r="B17685" s="47">
        <v>45831</v>
      </c>
      <c r="C17685" s="29">
        <v>167647.54999999999</v>
      </c>
      <c r="D17685" s="29">
        <v>167627.54999999999</v>
      </c>
      <c r="E17685" s="29">
        <v>167627.54999999999</v>
      </c>
      <c r="F17685" s="29">
        <v>0</v>
      </c>
      <c r="G17685" s="29">
        <v>437229.81</v>
      </c>
      <c r="H17685" s="26">
        <v>41590</v>
      </c>
      <c r="I17685" s="26">
        <v>41547</v>
      </c>
      <c r="J17685" s="47">
        <v>50678</v>
      </c>
      <c r="K17685" s="55">
        <f t="shared" si="35"/>
        <v>25</v>
      </c>
      <c r="L17685" t="s">
        <v>4</v>
      </c>
      <c r="M17685" t="s">
        <v>4</v>
      </c>
      <c r="O17685" s="1" t="s">
        <v>485</v>
      </c>
      <c r="P17685" t="s">
        <v>15667</v>
      </c>
      <c r="Q17685" s="57">
        <v>0</v>
      </c>
      <c r="R17685" s="57">
        <v>1</v>
      </c>
      <c r="S17685" s="57">
        <v>0.125</v>
      </c>
      <c r="T17685" s="57">
        <v>0.54999999999999993</v>
      </c>
      <c r="U17685" s="57">
        <v>721211</v>
      </c>
      <c r="V17685" s="1" t="s">
        <v>21361</v>
      </c>
      <c r="W17685" s="1" t="s">
        <v>466</v>
      </c>
      <c r="X17685" s="56" t="s">
        <v>21362</v>
      </c>
      <c r="Y17685" t="s">
        <v>1</v>
      </c>
    </row>
    <row r="17686" spans="1:25" x14ac:dyDescent="0.3">
      <c r="A17686" s="1" t="s">
        <v>2058</v>
      </c>
      <c r="B17686" s="47">
        <v>45831</v>
      </c>
      <c r="C17686" s="29">
        <v>285743.73</v>
      </c>
      <c r="D17686" s="29">
        <v>289164.40000000002</v>
      </c>
      <c r="E17686" s="29">
        <v>285743.73</v>
      </c>
      <c r="F17686" s="29">
        <v>3420.67</v>
      </c>
      <c r="G17686" s="29">
        <v>296150.93</v>
      </c>
      <c r="H17686" s="26">
        <v>45161</v>
      </c>
      <c r="I17686" s="26">
        <v>44119</v>
      </c>
      <c r="J17686" s="47">
        <v>51424</v>
      </c>
      <c r="K17686" s="55">
        <f t="shared" si="35"/>
        <v>20</v>
      </c>
      <c r="L17686" t="s">
        <v>4</v>
      </c>
      <c r="M17686" t="s">
        <v>0</v>
      </c>
      <c r="N17686" s="1">
        <v>530697</v>
      </c>
      <c r="O17686" s="1" t="s">
        <v>485</v>
      </c>
      <c r="P17686" t="s">
        <v>16277</v>
      </c>
      <c r="Q17686" s="57">
        <v>0.48</v>
      </c>
      <c r="R17686" s="57">
        <v>1</v>
      </c>
      <c r="S17686" s="57">
        <v>0.14499999999999999</v>
      </c>
      <c r="T17686" s="57">
        <v>0.54999999999999993</v>
      </c>
      <c r="U17686" s="57">
        <v>531130</v>
      </c>
      <c r="V17686" s="1" t="s">
        <v>744</v>
      </c>
      <c r="W17686" s="1" t="s">
        <v>466</v>
      </c>
      <c r="X17686" s="56" t="s">
        <v>3162</v>
      </c>
      <c r="Y17686" t="s">
        <v>1</v>
      </c>
    </row>
    <row r="17687" spans="1:25" x14ac:dyDescent="0.3">
      <c r="A17687" s="1" t="s">
        <v>2347</v>
      </c>
      <c r="B17687" s="47">
        <v>45831</v>
      </c>
      <c r="C17687" s="29">
        <v>158525.47</v>
      </c>
      <c r="D17687" s="29">
        <v>159998.6</v>
      </c>
      <c r="E17687" s="29">
        <v>158525.47</v>
      </c>
      <c r="F17687" s="29">
        <v>1473.13</v>
      </c>
      <c r="G17687" s="29">
        <v>182625</v>
      </c>
      <c r="H17687" s="26">
        <v>43011</v>
      </c>
      <c r="I17687" s="26">
        <v>42952</v>
      </c>
      <c r="J17687" s="47">
        <v>52101</v>
      </c>
      <c r="K17687" s="55">
        <f t="shared" si="35"/>
        <v>25</v>
      </c>
      <c r="L17687" t="s">
        <v>4</v>
      </c>
      <c r="M17687" t="s">
        <v>0</v>
      </c>
      <c r="N17687" s="1">
        <v>510100</v>
      </c>
      <c r="O17687" s="1" t="s">
        <v>485</v>
      </c>
      <c r="P17687" t="s">
        <v>16277</v>
      </c>
      <c r="Q17687" s="57">
        <v>3.5590000000000002</v>
      </c>
      <c r="R17687" s="57">
        <v>1</v>
      </c>
      <c r="S17687" s="57">
        <v>0.14499999999999999</v>
      </c>
      <c r="T17687" s="57">
        <v>0.54599999999999993</v>
      </c>
      <c r="U17687" s="57">
        <v>811121</v>
      </c>
      <c r="V17687" s="1" t="s">
        <v>10401</v>
      </c>
      <c r="W17687" s="1" t="s">
        <v>442</v>
      </c>
      <c r="X17687" s="56" t="s">
        <v>2781</v>
      </c>
      <c r="Y17687" t="s">
        <v>1</v>
      </c>
    </row>
    <row r="17688" spans="1:25" x14ac:dyDescent="0.3">
      <c r="A17688" s="1" t="s">
        <v>2487</v>
      </c>
      <c r="B17688" s="47">
        <v>45831</v>
      </c>
      <c r="C17688" s="29">
        <v>138225.51</v>
      </c>
      <c r="D17688" s="29">
        <v>138205.09</v>
      </c>
      <c r="E17688" s="29">
        <v>138205.09</v>
      </c>
      <c r="F17688" s="29">
        <v>0</v>
      </c>
      <c r="G17688" s="29">
        <v>159193.45000000001</v>
      </c>
      <c r="H17688" s="26">
        <v>43362</v>
      </c>
      <c r="I17688" s="26">
        <v>43266</v>
      </c>
      <c r="J17688" s="47">
        <v>52397</v>
      </c>
      <c r="K17688" s="55">
        <f t="shared" si="35"/>
        <v>25</v>
      </c>
      <c r="L17688" t="s">
        <v>4</v>
      </c>
      <c r="M17688" t="s">
        <v>0</v>
      </c>
      <c r="N17688" s="1">
        <v>510320</v>
      </c>
      <c r="O17688" s="1" t="s">
        <v>485</v>
      </c>
      <c r="P17688" t="s">
        <v>16277</v>
      </c>
      <c r="Q17688" s="57">
        <v>2.9049999999999998</v>
      </c>
      <c r="R17688" s="57">
        <v>1</v>
      </c>
      <c r="S17688" s="57">
        <v>0.14499999999999999</v>
      </c>
      <c r="T17688" s="57">
        <v>0.54999999999999993</v>
      </c>
      <c r="U17688" s="57">
        <v>541110</v>
      </c>
      <c r="V17688" s="1" t="s">
        <v>10508</v>
      </c>
      <c r="W17688" s="1" t="s">
        <v>438</v>
      </c>
      <c r="X17688" s="56" t="s">
        <v>2799</v>
      </c>
      <c r="Y17688" t="s">
        <v>1</v>
      </c>
    </row>
    <row r="17689" spans="1:25" x14ac:dyDescent="0.3">
      <c r="A17689" s="1" t="s">
        <v>2176</v>
      </c>
      <c r="B17689" s="47">
        <v>45831</v>
      </c>
      <c r="C17689" s="29">
        <v>624317.85</v>
      </c>
      <c r="D17689" s="29">
        <v>630457.80000000005</v>
      </c>
      <c r="E17689" s="29">
        <v>624317.85</v>
      </c>
      <c r="F17689" s="29">
        <v>6139.95</v>
      </c>
      <c r="G17689" s="29">
        <v>712500</v>
      </c>
      <c r="H17689" s="26">
        <v>43010</v>
      </c>
      <c r="I17689" s="26">
        <v>42902</v>
      </c>
      <c r="J17689" s="47">
        <v>52398</v>
      </c>
      <c r="K17689" s="55">
        <f t="shared" si="35"/>
        <v>26</v>
      </c>
      <c r="L17689" t="s">
        <v>4</v>
      </c>
      <c r="M17689" t="s">
        <v>0</v>
      </c>
      <c r="N17689" s="1">
        <v>510103</v>
      </c>
      <c r="O17689" s="1" t="s">
        <v>485</v>
      </c>
      <c r="P17689" t="s">
        <v>16277</v>
      </c>
      <c r="Q17689" s="57">
        <v>5.2999999999999999E-2</v>
      </c>
      <c r="R17689" s="57">
        <v>1</v>
      </c>
      <c r="S17689" s="57">
        <v>0.14499999999999999</v>
      </c>
      <c r="T17689" s="57">
        <v>0.47299999999999998</v>
      </c>
      <c r="U17689" s="57">
        <v>423210</v>
      </c>
      <c r="V17689" s="1" t="s">
        <v>21363</v>
      </c>
      <c r="W17689" s="1" t="s">
        <v>436</v>
      </c>
      <c r="X17689" s="56" t="s">
        <v>369</v>
      </c>
      <c r="Y17689" t="s">
        <v>1</v>
      </c>
    </row>
    <row r="17690" spans="1:25" x14ac:dyDescent="0.3">
      <c r="A17690" s="1" t="s">
        <v>1994</v>
      </c>
      <c r="B17690" s="47">
        <v>45831</v>
      </c>
      <c r="C17690" s="29">
        <v>89831.039999999994</v>
      </c>
      <c r="D17690" s="29">
        <v>89908.13</v>
      </c>
      <c r="E17690" s="29">
        <v>89831.039999999994</v>
      </c>
      <c r="F17690" s="29">
        <v>77.09</v>
      </c>
      <c r="G17690" s="29">
        <v>137330.17000000001</v>
      </c>
      <c r="H17690" s="26">
        <v>43991</v>
      </c>
      <c r="I17690" s="26">
        <v>43711</v>
      </c>
      <c r="J17690" s="47">
        <v>52843</v>
      </c>
      <c r="K17690" s="55">
        <f t="shared" si="35"/>
        <v>25</v>
      </c>
      <c r="L17690" t="s">
        <v>4</v>
      </c>
      <c r="M17690" t="s">
        <v>0</v>
      </c>
      <c r="N17690" s="1">
        <v>510659</v>
      </c>
      <c r="O17690" s="1" t="s">
        <v>485</v>
      </c>
      <c r="P17690" t="s">
        <v>16277</v>
      </c>
      <c r="Q17690" s="57">
        <v>1.98</v>
      </c>
      <c r="R17690" s="57">
        <v>1</v>
      </c>
      <c r="S17690" s="57">
        <v>0.14499999999999999</v>
      </c>
      <c r="T17690" s="57">
        <v>0.54999999999999993</v>
      </c>
      <c r="U17690" s="57">
        <v>722410</v>
      </c>
      <c r="V17690" s="1" t="s">
        <v>21364</v>
      </c>
      <c r="W17690" s="1" t="s">
        <v>437</v>
      </c>
      <c r="X17690" s="56" t="s">
        <v>21365</v>
      </c>
      <c r="Y17690" t="s">
        <v>1</v>
      </c>
    </row>
    <row r="17691" spans="1:25" x14ac:dyDescent="0.3">
      <c r="A17691" s="1" t="s">
        <v>2302</v>
      </c>
      <c r="B17691" s="47">
        <v>45831</v>
      </c>
      <c r="C17691" s="29">
        <v>849887.53</v>
      </c>
      <c r="D17691" s="29">
        <v>854990.14</v>
      </c>
      <c r="E17691" s="29">
        <v>849887.53</v>
      </c>
      <c r="F17691" s="29">
        <v>5102.6099999999997</v>
      </c>
      <c r="G17691" s="29">
        <v>891000</v>
      </c>
      <c r="H17691" s="26">
        <v>44490</v>
      </c>
      <c r="I17691" s="26">
        <v>44469</v>
      </c>
      <c r="J17691" s="47">
        <v>53600</v>
      </c>
      <c r="K17691" s="55">
        <f t="shared" si="35"/>
        <v>25</v>
      </c>
      <c r="L17691" t="s">
        <v>4</v>
      </c>
      <c r="M17691" t="s">
        <v>0</v>
      </c>
      <c r="N17691" s="1">
        <v>530039</v>
      </c>
      <c r="O17691" s="1" t="s">
        <v>485</v>
      </c>
      <c r="P17691" t="s">
        <v>16277</v>
      </c>
      <c r="Q17691" s="57">
        <v>1.23</v>
      </c>
      <c r="R17691" s="57">
        <v>1</v>
      </c>
      <c r="S17691" s="57">
        <v>0.14499999999999999</v>
      </c>
      <c r="T17691" s="57">
        <v>0</v>
      </c>
      <c r="U17691" s="57">
        <v>441120</v>
      </c>
      <c r="V17691" s="1" t="s">
        <v>70</v>
      </c>
      <c r="W17691" s="1" t="s">
        <v>438</v>
      </c>
      <c r="X17691" s="56" t="s">
        <v>1679</v>
      </c>
      <c r="Y17691" t="s">
        <v>1</v>
      </c>
    </row>
    <row r="17692" spans="1:25" x14ac:dyDescent="0.3">
      <c r="A17692" s="1" t="s">
        <v>2054</v>
      </c>
      <c r="B17692" s="47">
        <v>45831</v>
      </c>
      <c r="C17692" s="29">
        <v>73858.509999999995</v>
      </c>
      <c r="D17692" s="29">
        <v>75121.070000000007</v>
      </c>
      <c r="E17692" s="29">
        <v>73858.509999999995</v>
      </c>
      <c r="F17692" s="29">
        <v>1262.56</v>
      </c>
      <c r="G17692" s="29">
        <v>252232.64</v>
      </c>
      <c r="H17692" s="26">
        <v>43119</v>
      </c>
      <c r="I17692" s="26">
        <v>42719</v>
      </c>
      <c r="J17692" s="47">
        <v>46371</v>
      </c>
      <c r="K17692" s="55">
        <f t="shared" si="35"/>
        <v>10</v>
      </c>
      <c r="L17692" t="s">
        <v>0</v>
      </c>
      <c r="M17692" t="s">
        <v>0</v>
      </c>
      <c r="N17692" s="1">
        <v>510377</v>
      </c>
      <c r="O17692" s="1" t="s">
        <v>485</v>
      </c>
      <c r="P17692" t="s">
        <v>16277</v>
      </c>
      <c r="Q17692" s="57">
        <v>0.48399999999999999</v>
      </c>
      <c r="R17692" s="57">
        <v>1</v>
      </c>
      <c r="S17692" s="57">
        <v>0.14499999999999999</v>
      </c>
      <c r="T17692" s="57">
        <v>0.54599999999999993</v>
      </c>
      <c r="U17692" s="57">
        <v>722513</v>
      </c>
      <c r="V17692" s="1" t="s">
        <v>75</v>
      </c>
      <c r="W17692" s="1" t="s">
        <v>438</v>
      </c>
      <c r="X17692" s="56" t="s">
        <v>519</v>
      </c>
      <c r="Y17692" t="s">
        <v>3</v>
      </c>
    </row>
    <row r="17693" spans="1:25" x14ac:dyDescent="0.3">
      <c r="A17693" s="1" t="s">
        <v>2428</v>
      </c>
      <c r="B17693" s="47">
        <v>45831</v>
      </c>
      <c r="C17693" s="29">
        <v>502093.44</v>
      </c>
      <c r="D17693" s="29">
        <v>503293.94</v>
      </c>
      <c r="E17693" s="29">
        <v>502093.44</v>
      </c>
      <c r="F17693" s="29">
        <v>1200.5</v>
      </c>
      <c r="G17693" s="29">
        <v>520980.82</v>
      </c>
      <c r="H17693" s="26">
        <v>44664</v>
      </c>
      <c r="I17693" s="26">
        <v>44497</v>
      </c>
      <c r="J17693" s="47">
        <v>53628</v>
      </c>
      <c r="K17693" s="55">
        <f t="shared" si="35"/>
        <v>25</v>
      </c>
      <c r="L17693" t="s">
        <v>4</v>
      </c>
      <c r="M17693" t="s">
        <v>0</v>
      </c>
      <c r="N17693" s="1">
        <v>530133</v>
      </c>
      <c r="O17693" s="1" t="s">
        <v>485</v>
      </c>
      <c r="P17693" t="s">
        <v>16277</v>
      </c>
      <c r="Q17693" s="57">
        <v>1.53</v>
      </c>
      <c r="R17693" s="57">
        <v>1</v>
      </c>
      <c r="S17693" s="57">
        <v>0.14499999999999999</v>
      </c>
      <c r="T17693" s="57">
        <v>0</v>
      </c>
      <c r="U17693" s="57">
        <v>561110</v>
      </c>
      <c r="V17693" s="1" t="s">
        <v>123</v>
      </c>
      <c r="W17693" s="1" t="s">
        <v>441</v>
      </c>
      <c r="X17693" s="56" t="s">
        <v>5397</v>
      </c>
      <c r="Y17693" t="s">
        <v>1</v>
      </c>
    </row>
    <row r="17694" spans="1:25" x14ac:dyDescent="0.3">
      <c r="A17694" s="1" t="s">
        <v>2299</v>
      </c>
      <c r="B17694" s="47">
        <v>45831</v>
      </c>
      <c r="C17694" s="29">
        <v>217370.86</v>
      </c>
      <c r="D17694" s="29">
        <v>222521.01</v>
      </c>
      <c r="E17694" s="29">
        <v>217370.86</v>
      </c>
      <c r="F17694" s="29">
        <v>5150.1499999999996</v>
      </c>
      <c r="G17694" s="29">
        <v>560669.06000000006</v>
      </c>
      <c r="H17694" s="26">
        <v>43083</v>
      </c>
      <c r="I17694" s="26">
        <v>42964</v>
      </c>
      <c r="J17694" s="47">
        <v>46616</v>
      </c>
      <c r="K17694" s="55">
        <f t="shared" si="35"/>
        <v>10</v>
      </c>
      <c r="L17694" t="s">
        <v>0</v>
      </c>
      <c r="M17694" t="s">
        <v>0</v>
      </c>
      <c r="N17694" s="1">
        <v>510126</v>
      </c>
      <c r="O17694" s="1" t="s">
        <v>485</v>
      </c>
      <c r="P17694" t="s">
        <v>16277</v>
      </c>
      <c r="Q17694" s="57">
        <v>2.9590000000000001</v>
      </c>
      <c r="R17694" s="57">
        <v>1</v>
      </c>
      <c r="S17694" s="57">
        <v>0.14499999999999999</v>
      </c>
      <c r="T17694" s="57">
        <v>0.54599999999999993</v>
      </c>
      <c r="U17694" s="57">
        <v>722511</v>
      </c>
      <c r="V17694" s="1" t="s">
        <v>101</v>
      </c>
      <c r="W17694" s="1" t="s">
        <v>440</v>
      </c>
      <c r="X17694" s="56" t="s">
        <v>21020</v>
      </c>
      <c r="Y17694" t="s">
        <v>3</v>
      </c>
    </row>
    <row r="17695" spans="1:25" x14ac:dyDescent="0.3">
      <c r="A17695" s="1" t="s">
        <v>2135</v>
      </c>
      <c r="B17695" s="47">
        <v>45831</v>
      </c>
      <c r="C17695" s="29">
        <v>823228.67</v>
      </c>
      <c r="D17695" s="29">
        <v>847329.27</v>
      </c>
      <c r="E17695" s="29">
        <v>823228.67</v>
      </c>
      <c r="F17695" s="29">
        <v>24100.6</v>
      </c>
      <c r="G17695" s="29">
        <v>832500</v>
      </c>
      <c r="H17695" s="26">
        <v>45132</v>
      </c>
      <c r="I17695" s="26">
        <v>44636</v>
      </c>
      <c r="J17695" s="47">
        <v>53920</v>
      </c>
      <c r="K17695" s="55">
        <f t="shared" si="35"/>
        <v>25</v>
      </c>
      <c r="L17695" t="s">
        <v>4</v>
      </c>
      <c r="M17695" t="s">
        <v>0</v>
      </c>
      <c r="N17695" s="1">
        <v>530477</v>
      </c>
      <c r="O17695" s="1" t="s">
        <v>485</v>
      </c>
      <c r="P17695" t="s">
        <v>16277</v>
      </c>
      <c r="Q17695" s="57">
        <v>1.23</v>
      </c>
      <c r="R17695" s="57">
        <v>1</v>
      </c>
      <c r="S17695" s="57">
        <v>0.14499999999999999</v>
      </c>
      <c r="T17695" s="57">
        <v>0.54999999999999993</v>
      </c>
      <c r="U17695" s="57">
        <v>722320</v>
      </c>
      <c r="V17695" s="1" t="s">
        <v>932</v>
      </c>
      <c r="W17695" s="1" t="s">
        <v>439</v>
      </c>
      <c r="X17695" s="56" t="s">
        <v>21039</v>
      </c>
      <c r="Y17695" t="s">
        <v>1</v>
      </c>
    </row>
    <row r="17696" spans="1:25" x14ac:dyDescent="0.3">
      <c r="A17696" s="1" t="s">
        <v>2302</v>
      </c>
      <c r="B17696" s="47">
        <v>45828</v>
      </c>
      <c r="C17696" s="29">
        <v>478625.61</v>
      </c>
      <c r="D17696" s="29">
        <v>496767.48</v>
      </c>
      <c r="E17696" s="29">
        <v>478625.61</v>
      </c>
      <c r="F17696" s="29">
        <v>18141.87</v>
      </c>
      <c r="G17696" s="29">
        <v>499500</v>
      </c>
      <c r="H17696" s="26">
        <v>44406</v>
      </c>
      <c r="I17696" s="26">
        <v>44386</v>
      </c>
      <c r="J17696" s="47">
        <v>53517</v>
      </c>
      <c r="K17696" s="55">
        <f t="shared" si="35"/>
        <v>25</v>
      </c>
      <c r="L17696" t="s">
        <v>0</v>
      </c>
      <c r="M17696" t="s">
        <v>0</v>
      </c>
      <c r="N17696" s="1">
        <v>510842</v>
      </c>
      <c r="O17696" s="1" t="s">
        <v>485</v>
      </c>
      <c r="P17696" t="s">
        <v>16277</v>
      </c>
      <c r="Q17696" s="57">
        <v>0.78</v>
      </c>
      <c r="R17696" s="57">
        <v>1</v>
      </c>
      <c r="S17696" s="57">
        <v>0.14499999999999999</v>
      </c>
      <c r="T17696" s="57">
        <v>0</v>
      </c>
      <c r="U17696" s="57">
        <v>531312</v>
      </c>
      <c r="V17696" s="1" t="s">
        <v>1247</v>
      </c>
      <c r="W17696" s="1" t="s">
        <v>438</v>
      </c>
      <c r="X17696" s="56" t="s">
        <v>5371</v>
      </c>
      <c r="Y17696" t="s">
        <v>3</v>
      </c>
    </row>
    <row r="17697" spans="1:25" x14ac:dyDescent="0.3">
      <c r="A17697" s="1" t="s">
        <v>2000</v>
      </c>
      <c r="B17697" s="47">
        <v>45828</v>
      </c>
      <c r="C17697" s="29">
        <v>34.380000000000003</v>
      </c>
      <c r="D17697" s="29">
        <v>14.72</v>
      </c>
      <c r="E17697" s="29">
        <v>14.38</v>
      </c>
      <c r="F17697" s="29">
        <v>0.34</v>
      </c>
      <c r="G17697" s="29">
        <v>440250</v>
      </c>
      <c r="H17697" s="26">
        <v>42115</v>
      </c>
      <c r="I17697" s="26">
        <v>41962</v>
      </c>
      <c r="J17697" s="47">
        <v>45796</v>
      </c>
      <c r="K17697" s="55">
        <f t="shared" si="35"/>
        <v>10</v>
      </c>
      <c r="L17697" t="s">
        <v>4</v>
      </c>
      <c r="M17697" t="s">
        <v>0</v>
      </c>
      <c r="N17697" s="1">
        <v>522153</v>
      </c>
      <c r="O17697" s="1" t="s">
        <v>485</v>
      </c>
      <c r="P17697" t="s">
        <v>16277</v>
      </c>
      <c r="Q17697" s="57">
        <v>0</v>
      </c>
      <c r="R17697" s="57">
        <v>1</v>
      </c>
      <c r="S17697" s="57">
        <v>0.125</v>
      </c>
      <c r="T17697" s="57">
        <v>0.52</v>
      </c>
      <c r="U17697" s="57">
        <v>722513</v>
      </c>
      <c r="V17697" s="1" t="s">
        <v>220</v>
      </c>
      <c r="W17697" s="1" t="s">
        <v>449</v>
      </c>
      <c r="X17697" s="56" t="s">
        <v>3090</v>
      </c>
      <c r="Y17697" t="s">
        <v>5</v>
      </c>
    </row>
    <row r="17698" spans="1:25" x14ac:dyDescent="0.3">
      <c r="A17698" s="1" t="s">
        <v>1990</v>
      </c>
      <c r="B17698" s="47">
        <v>45828</v>
      </c>
      <c r="C17698" s="29">
        <v>916.87</v>
      </c>
      <c r="D17698" s="29">
        <v>904.21</v>
      </c>
      <c r="E17698" s="29">
        <v>896.87</v>
      </c>
      <c r="F17698" s="29">
        <v>7.34</v>
      </c>
      <c r="G17698" s="29">
        <v>75152.740000000005</v>
      </c>
      <c r="H17698" s="26">
        <v>42208</v>
      </c>
      <c r="I17698" s="26">
        <v>42172</v>
      </c>
      <c r="J17698" s="47">
        <v>45825</v>
      </c>
      <c r="K17698" s="55">
        <f t="shared" si="35"/>
        <v>10</v>
      </c>
      <c r="L17698" t="s">
        <v>4</v>
      </c>
      <c r="M17698" t="s">
        <v>0</v>
      </c>
      <c r="N17698" s="1">
        <v>522187</v>
      </c>
      <c r="O17698" s="1" t="s">
        <v>485</v>
      </c>
      <c r="P17698" t="s">
        <v>16277</v>
      </c>
      <c r="Q17698" s="57">
        <v>0</v>
      </c>
      <c r="R17698" s="57">
        <v>1</v>
      </c>
      <c r="S17698" s="57">
        <v>0.125</v>
      </c>
      <c r="T17698" s="57">
        <v>0</v>
      </c>
      <c r="U17698" s="57">
        <v>238320</v>
      </c>
      <c r="V17698" s="1" t="s">
        <v>908</v>
      </c>
      <c r="W17698" s="1" t="s">
        <v>453</v>
      </c>
      <c r="X17698" s="56" t="s">
        <v>909</v>
      </c>
      <c r="Y17698" t="s">
        <v>5</v>
      </c>
    </row>
    <row r="17699" spans="1:25" x14ac:dyDescent="0.3">
      <c r="A17699" s="1" t="s">
        <v>1988</v>
      </c>
      <c r="B17699" s="47">
        <v>45828</v>
      </c>
      <c r="C17699" s="29">
        <v>42302.39</v>
      </c>
      <c r="D17699" s="29">
        <v>42686.36</v>
      </c>
      <c r="E17699" s="29">
        <v>42302.39</v>
      </c>
      <c r="F17699" s="29">
        <v>383.97</v>
      </c>
      <c r="G17699" s="29">
        <v>1798914.65</v>
      </c>
      <c r="H17699" s="26">
        <v>42257</v>
      </c>
      <c r="I17699" s="26">
        <v>42235</v>
      </c>
      <c r="J17699" s="47">
        <v>45888</v>
      </c>
      <c r="K17699" s="55">
        <f t="shared" si="35"/>
        <v>10</v>
      </c>
      <c r="L17699" t="s">
        <v>4</v>
      </c>
      <c r="M17699" t="s">
        <v>0</v>
      </c>
      <c r="N17699" s="1">
        <v>522215</v>
      </c>
      <c r="O17699" s="1" t="s">
        <v>485</v>
      </c>
      <c r="P17699" t="s">
        <v>16277</v>
      </c>
      <c r="Q17699" s="57">
        <v>0</v>
      </c>
      <c r="R17699" s="57">
        <v>1</v>
      </c>
      <c r="S17699" s="57">
        <v>0.125</v>
      </c>
      <c r="T17699" s="57">
        <v>0.51900000000000002</v>
      </c>
      <c r="U17699" s="57">
        <v>722511</v>
      </c>
      <c r="V17699" s="1" t="s">
        <v>64</v>
      </c>
      <c r="W17699" s="1" t="s">
        <v>436</v>
      </c>
      <c r="X17699" s="56" t="s">
        <v>9466</v>
      </c>
      <c r="Y17699" t="s">
        <v>1</v>
      </c>
    </row>
    <row r="17700" spans="1:25" x14ac:dyDescent="0.3">
      <c r="A17700" s="1" t="s">
        <v>2127</v>
      </c>
      <c r="B17700" s="47">
        <v>45828</v>
      </c>
      <c r="C17700" s="29">
        <v>1640.21</v>
      </c>
      <c r="D17700" s="29">
        <v>1632.43</v>
      </c>
      <c r="E17700" s="29">
        <v>1620.21</v>
      </c>
      <c r="F17700" s="29">
        <v>12.22</v>
      </c>
      <c r="G17700" s="29">
        <v>151614.67000000001</v>
      </c>
      <c r="H17700" s="26">
        <v>43556</v>
      </c>
      <c r="I17700" s="26">
        <v>43423</v>
      </c>
      <c r="J17700" s="47">
        <v>45980</v>
      </c>
      <c r="K17700" s="55">
        <f t="shared" si="35"/>
        <v>7</v>
      </c>
      <c r="L17700" t="s">
        <v>4</v>
      </c>
      <c r="M17700" t="s">
        <v>0</v>
      </c>
      <c r="N17700" s="1">
        <v>510467</v>
      </c>
      <c r="O17700" s="1" t="s">
        <v>485</v>
      </c>
      <c r="P17700" t="s">
        <v>16277</v>
      </c>
      <c r="Q17700" s="57">
        <v>3.68</v>
      </c>
      <c r="R17700" s="57">
        <v>1</v>
      </c>
      <c r="S17700" s="57">
        <v>0.14499999999999999</v>
      </c>
      <c r="T17700" s="57">
        <v>0.54999999999999993</v>
      </c>
      <c r="U17700" s="57">
        <v>812111</v>
      </c>
      <c r="V17700" s="1" t="s">
        <v>41</v>
      </c>
      <c r="W17700" s="1" t="s">
        <v>453</v>
      </c>
      <c r="X17700" s="56" t="s">
        <v>1722</v>
      </c>
      <c r="Y17700" t="s">
        <v>1</v>
      </c>
    </row>
    <row r="17701" spans="1:25" x14ac:dyDescent="0.3">
      <c r="A17701" s="1" t="s">
        <v>2190</v>
      </c>
      <c r="B17701" s="47">
        <v>45828</v>
      </c>
      <c r="C17701" s="29">
        <v>16574.439999999999</v>
      </c>
      <c r="D17701" s="29">
        <v>16574.36</v>
      </c>
      <c r="E17701" s="29">
        <v>16554.439999999999</v>
      </c>
      <c r="F17701" s="29">
        <v>19.920000000000002</v>
      </c>
      <c r="G17701" s="29">
        <v>142304.12</v>
      </c>
      <c r="H17701" s="26">
        <v>42703</v>
      </c>
      <c r="I17701" s="26">
        <v>42443</v>
      </c>
      <c r="J17701" s="47">
        <v>46095</v>
      </c>
      <c r="K17701" s="55">
        <f t="shared" si="35"/>
        <v>10</v>
      </c>
      <c r="L17701" t="s">
        <v>4</v>
      </c>
      <c r="M17701" t="s">
        <v>0</v>
      </c>
      <c r="N17701" s="1">
        <v>522346</v>
      </c>
      <c r="O17701" s="1" t="s">
        <v>485</v>
      </c>
      <c r="P17701" t="s">
        <v>16277</v>
      </c>
      <c r="Q17701" s="57">
        <v>0</v>
      </c>
      <c r="R17701" s="57">
        <v>1</v>
      </c>
      <c r="S17701" s="57">
        <v>0.125</v>
      </c>
      <c r="T17701" s="57">
        <v>0.47299999999999998</v>
      </c>
      <c r="U17701" s="57">
        <v>238390</v>
      </c>
      <c r="V17701" s="1" t="s">
        <v>406</v>
      </c>
      <c r="W17701" s="1" t="s">
        <v>442</v>
      </c>
      <c r="X17701" s="56" t="s">
        <v>8905</v>
      </c>
      <c r="Y17701" t="s">
        <v>1</v>
      </c>
    </row>
    <row r="17702" spans="1:25" x14ac:dyDescent="0.3">
      <c r="A17702" s="1" t="s">
        <v>21064</v>
      </c>
      <c r="B17702" s="47">
        <v>45828</v>
      </c>
      <c r="C17702" s="29">
        <v>869620.7</v>
      </c>
      <c r="D17702" s="29">
        <v>891745.65</v>
      </c>
      <c r="E17702" s="29">
        <v>869620.7</v>
      </c>
      <c r="F17702" s="29">
        <v>22124.95</v>
      </c>
      <c r="G17702" s="29">
        <v>891000</v>
      </c>
      <c r="H17702" s="26">
        <v>44707</v>
      </c>
      <c r="I17702" s="26">
        <v>44642</v>
      </c>
      <c r="J17702" s="47">
        <v>53773</v>
      </c>
      <c r="K17702" s="55">
        <f t="shared" si="35"/>
        <v>25</v>
      </c>
      <c r="L17702" t="s">
        <v>0</v>
      </c>
      <c r="M17702" t="s">
        <v>0</v>
      </c>
      <c r="N17702" s="1">
        <v>530444</v>
      </c>
      <c r="O17702" s="1" t="s">
        <v>485</v>
      </c>
      <c r="P17702" t="s">
        <v>16277</v>
      </c>
      <c r="Q17702" s="57">
        <v>1.67</v>
      </c>
      <c r="R17702" s="57">
        <v>1</v>
      </c>
      <c r="S17702" s="57">
        <v>0.14499999999999999</v>
      </c>
      <c r="T17702" s="57">
        <v>0.54999999999999993</v>
      </c>
      <c r="U17702" s="57">
        <v>624410</v>
      </c>
      <c r="V17702" s="1" t="s">
        <v>11095</v>
      </c>
      <c r="W17702" s="1" t="s">
        <v>801</v>
      </c>
      <c r="X17702" s="56" t="s">
        <v>3940</v>
      </c>
      <c r="Y17702" t="s">
        <v>3</v>
      </c>
    </row>
    <row r="17703" spans="1:25" x14ac:dyDescent="0.3">
      <c r="A17703" s="1" t="s">
        <v>1992</v>
      </c>
      <c r="B17703" s="47">
        <v>45828</v>
      </c>
      <c r="C17703" s="29">
        <v>80348.3</v>
      </c>
      <c r="D17703" s="29">
        <v>80631.42</v>
      </c>
      <c r="E17703" s="29">
        <v>80348.3</v>
      </c>
      <c r="F17703" s="29">
        <v>283.12</v>
      </c>
      <c r="G17703" s="29">
        <v>235847.96</v>
      </c>
      <c r="H17703" s="26">
        <v>43364</v>
      </c>
      <c r="I17703" s="26">
        <v>43154</v>
      </c>
      <c r="J17703" s="47">
        <v>46806</v>
      </c>
      <c r="K17703" s="55">
        <f t="shared" si="35"/>
        <v>10</v>
      </c>
      <c r="L17703" t="s">
        <v>4</v>
      </c>
      <c r="M17703" t="s">
        <v>0</v>
      </c>
      <c r="N17703" s="1">
        <v>510288</v>
      </c>
      <c r="O17703" s="1" t="s">
        <v>485</v>
      </c>
      <c r="P17703" t="s">
        <v>16277</v>
      </c>
      <c r="Q17703" s="57">
        <v>3.4550000000000001</v>
      </c>
      <c r="R17703" s="57">
        <v>1</v>
      </c>
      <c r="S17703" s="57">
        <v>0.14499999999999999</v>
      </c>
      <c r="T17703" s="57">
        <v>0.54999999999999993</v>
      </c>
      <c r="U17703" s="57">
        <v>811111</v>
      </c>
      <c r="V17703" s="1" t="s">
        <v>913</v>
      </c>
      <c r="W17703" s="1" t="s">
        <v>458</v>
      </c>
      <c r="X17703" s="56" t="s">
        <v>914</v>
      </c>
      <c r="Y17703" t="s">
        <v>1</v>
      </c>
    </row>
    <row r="17704" spans="1:25" x14ac:dyDescent="0.3">
      <c r="A17704" s="1" t="s">
        <v>2129</v>
      </c>
      <c r="B17704" s="47">
        <v>45828</v>
      </c>
      <c r="C17704" s="29">
        <v>89955.98</v>
      </c>
      <c r="D17704" s="29">
        <v>90541.83</v>
      </c>
      <c r="E17704" s="29">
        <v>89955.98</v>
      </c>
      <c r="F17704" s="29">
        <v>585.85</v>
      </c>
      <c r="G17704" s="29">
        <v>261133.78</v>
      </c>
      <c r="H17704" s="26">
        <v>43257</v>
      </c>
      <c r="I17704" s="26">
        <v>43154</v>
      </c>
      <c r="J17704" s="47">
        <v>46814</v>
      </c>
      <c r="K17704" s="55">
        <f t="shared" si="35"/>
        <v>10</v>
      </c>
      <c r="L17704" t="s">
        <v>4</v>
      </c>
      <c r="M17704" t="s">
        <v>0</v>
      </c>
      <c r="N17704" s="1">
        <v>522491</v>
      </c>
      <c r="O17704" s="1" t="s">
        <v>485</v>
      </c>
      <c r="P17704" t="s">
        <v>16277</v>
      </c>
      <c r="Q17704" s="57">
        <v>0</v>
      </c>
      <c r="R17704" s="57">
        <v>1</v>
      </c>
      <c r="S17704" s="57">
        <v>0.125</v>
      </c>
      <c r="T17704" s="57">
        <v>0.54999999999999993</v>
      </c>
      <c r="U17704" s="57">
        <v>446110</v>
      </c>
      <c r="V17704" s="1" t="s">
        <v>11970</v>
      </c>
      <c r="W17704" s="1" t="s">
        <v>443</v>
      </c>
      <c r="X17704" s="56" t="s">
        <v>5587</v>
      </c>
      <c r="Y17704" t="s">
        <v>1</v>
      </c>
    </row>
    <row r="17705" spans="1:25" x14ac:dyDescent="0.3">
      <c r="A17705" s="1" t="s">
        <v>2129</v>
      </c>
      <c r="B17705" s="47">
        <v>45828</v>
      </c>
      <c r="C17705" s="29">
        <v>46133.919999999998</v>
      </c>
      <c r="D17705" s="29">
        <v>46418.55</v>
      </c>
      <c r="E17705" s="29">
        <v>46133.919999999998</v>
      </c>
      <c r="F17705" s="29">
        <v>284.63</v>
      </c>
      <c r="G17705" s="29">
        <v>115050</v>
      </c>
      <c r="H17705" s="26">
        <v>43336</v>
      </c>
      <c r="I17705" s="26">
        <v>43284</v>
      </c>
      <c r="J17705" s="47">
        <v>46944</v>
      </c>
      <c r="K17705" s="55">
        <f t="shared" si="35"/>
        <v>10</v>
      </c>
      <c r="L17705" t="s">
        <v>4</v>
      </c>
      <c r="M17705" t="s">
        <v>0</v>
      </c>
      <c r="N17705" s="1">
        <v>522506</v>
      </c>
      <c r="O17705" s="1" t="s">
        <v>485</v>
      </c>
      <c r="P17705" t="s">
        <v>16277</v>
      </c>
      <c r="Q17705" s="57">
        <v>0</v>
      </c>
      <c r="R17705" s="57">
        <v>1</v>
      </c>
      <c r="S17705" s="57">
        <v>0.125</v>
      </c>
      <c r="T17705" s="57">
        <v>0.54999999999999993</v>
      </c>
      <c r="U17705" s="57">
        <v>722511</v>
      </c>
      <c r="V17705" s="1" t="s">
        <v>12144</v>
      </c>
      <c r="W17705" s="1" t="s">
        <v>442</v>
      </c>
      <c r="X17705" s="56" t="s">
        <v>5926</v>
      </c>
      <c r="Y17705" t="s">
        <v>1</v>
      </c>
    </row>
    <row r="17706" spans="1:25" x14ac:dyDescent="0.3">
      <c r="A17706" s="1" t="s">
        <v>1992</v>
      </c>
      <c r="B17706" s="47">
        <v>45828</v>
      </c>
      <c r="C17706" s="29">
        <v>60086.97</v>
      </c>
      <c r="D17706" s="29">
        <v>60447.25</v>
      </c>
      <c r="E17706" s="29">
        <v>60086.97</v>
      </c>
      <c r="F17706" s="29">
        <v>360.28</v>
      </c>
      <c r="G17706" s="29">
        <v>1227000</v>
      </c>
      <c r="H17706" s="26">
        <v>43404</v>
      </c>
      <c r="I17706" s="26">
        <v>43371</v>
      </c>
      <c r="J17706" s="47">
        <v>47024</v>
      </c>
      <c r="K17706" s="55">
        <f t="shared" si="35"/>
        <v>10</v>
      </c>
      <c r="L17706" t="s">
        <v>4</v>
      </c>
      <c r="M17706" t="s">
        <v>0</v>
      </c>
      <c r="N17706" s="1">
        <v>510325</v>
      </c>
      <c r="O17706" s="1" t="s">
        <v>485</v>
      </c>
      <c r="P17706" t="s">
        <v>16277</v>
      </c>
      <c r="Q17706" s="57">
        <v>2.5550000000000002</v>
      </c>
      <c r="R17706" s="57">
        <v>1</v>
      </c>
      <c r="S17706" s="57">
        <v>0.14499999999999999</v>
      </c>
      <c r="T17706" s="57">
        <v>0.54999999999999993</v>
      </c>
      <c r="U17706" s="57">
        <v>424990</v>
      </c>
      <c r="V17706" s="1" t="s">
        <v>11337</v>
      </c>
      <c r="W17706" s="1" t="s">
        <v>438</v>
      </c>
      <c r="X17706" s="56" t="s">
        <v>21319</v>
      </c>
      <c r="Y17706" t="s">
        <v>1</v>
      </c>
    </row>
    <row r="17707" spans="1:25" x14ac:dyDescent="0.3">
      <c r="A17707" s="1" t="s">
        <v>2062</v>
      </c>
      <c r="B17707" s="47">
        <v>45828</v>
      </c>
      <c r="C17707" s="29">
        <v>3678.92</v>
      </c>
      <c r="D17707" s="29">
        <v>3670.16</v>
      </c>
      <c r="E17707" s="29">
        <v>3658.92</v>
      </c>
      <c r="F17707" s="29">
        <v>11.24</v>
      </c>
      <c r="G17707" s="29">
        <v>127500</v>
      </c>
      <c r="H17707" s="26">
        <v>43446</v>
      </c>
      <c r="I17707" s="26">
        <v>43423</v>
      </c>
      <c r="J17707" s="47">
        <v>47076</v>
      </c>
      <c r="K17707" s="55">
        <f t="shared" si="35"/>
        <v>10</v>
      </c>
      <c r="L17707" t="s">
        <v>4</v>
      </c>
      <c r="M17707" t="s">
        <v>0</v>
      </c>
      <c r="N17707" s="1">
        <v>510342</v>
      </c>
      <c r="O17707" s="1" t="s">
        <v>485</v>
      </c>
      <c r="P17707" t="s">
        <v>16277</v>
      </c>
      <c r="Q17707" s="57">
        <v>0</v>
      </c>
      <c r="R17707" s="57">
        <v>1</v>
      </c>
      <c r="S17707" s="57">
        <v>0.125</v>
      </c>
      <c r="T17707" s="57">
        <v>0.54999999999999993</v>
      </c>
      <c r="U17707" s="57">
        <v>238110</v>
      </c>
      <c r="V17707" s="1" t="s">
        <v>563</v>
      </c>
      <c r="W17707" s="1" t="s">
        <v>466</v>
      </c>
      <c r="X17707" s="56" t="s">
        <v>21320</v>
      </c>
      <c r="Y17707" t="s">
        <v>1</v>
      </c>
    </row>
    <row r="17708" spans="1:25" x14ac:dyDescent="0.3">
      <c r="A17708" s="1" t="s">
        <v>2231</v>
      </c>
      <c r="B17708" s="47">
        <v>45828</v>
      </c>
      <c r="C17708" s="29">
        <v>164638.24</v>
      </c>
      <c r="D17708" s="29">
        <v>167189.29999999999</v>
      </c>
      <c r="E17708" s="29">
        <v>164638.24</v>
      </c>
      <c r="F17708" s="29">
        <v>2551.06</v>
      </c>
      <c r="G17708" s="29">
        <v>197072.57</v>
      </c>
      <c r="H17708" s="26">
        <v>44663</v>
      </c>
      <c r="I17708" s="26">
        <v>44608</v>
      </c>
      <c r="J17708" s="47">
        <v>48260</v>
      </c>
      <c r="K17708" s="55">
        <f t="shared" si="35"/>
        <v>10</v>
      </c>
      <c r="L17708" t="s">
        <v>0</v>
      </c>
      <c r="M17708" t="s">
        <v>0</v>
      </c>
      <c r="N17708" s="1">
        <v>530135</v>
      </c>
      <c r="O17708" s="1" t="s">
        <v>485</v>
      </c>
      <c r="P17708" t="s">
        <v>16277</v>
      </c>
      <c r="Q17708" s="57">
        <v>4.1050000000000004</v>
      </c>
      <c r="R17708" s="57">
        <v>1</v>
      </c>
      <c r="S17708" s="57">
        <v>0.14499999999999999</v>
      </c>
      <c r="T17708" s="57">
        <v>0</v>
      </c>
      <c r="U17708" s="57">
        <v>812910</v>
      </c>
      <c r="V17708" s="1" t="s">
        <v>16349</v>
      </c>
      <c r="W17708" s="1" t="s">
        <v>450</v>
      </c>
      <c r="X17708" s="56" t="s">
        <v>16546</v>
      </c>
      <c r="Y17708" t="s">
        <v>3</v>
      </c>
    </row>
    <row r="17709" spans="1:25" x14ac:dyDescent="0.3">
      <c r="A17709" s="1" t="s">
        <v>2191</v>
      </c>
      <c r="B17709" s="47">
        <v>45828</v>
      </c>
      <c r="C17709" s="29">
        <v>64512.62</v>
      </c>
      <c r="D17709" s="29">
        <v>64723.12</v>
      </c>
      <c r="E17709" s="29">
        <v>64512.62</v>
      </c>
      <c r="F17709" s="29">
        <v>210.5</v>
      </c>
      <c r="G17709" s="29">
        <v>127500</v>
      </c>
      <c r="H17709" s="26">
        <v>43578</v>
      </c>
      <c r="I17709" s="26">
        <v>43536</v>
      </c>
      <c r="J17709" s="47">
        <v>47189</v>
      </c>
      <c r="K17709" s="55">
        <f t="shared" si="35"/>
        <v>10</v>
      </c>
      <c r="L17709" t="s">
        <v>4</v>
      </c>
      <c r="M17709" t="s">
        <v>0</v>
      </c>
      <c r="N17709" s="1">
        <v>510423</v>
      </c>
      <c r="O17709" s="1" t="s">
        <v>485</v>
      </c>
      <c r="P17709" t="s">
        <v>16277</v>
      </c>
      <c r="Q17709" s="57">
        <v>2.2799999999999998</v>
      </c>
      <c r="R17709" s="57">
        <v>1</v>
      </c>
      <c r="S17709" s="57">
        <v>0.14499999999999999</v>
      </c>
      <c r="T17709" s="57">
        <v>0</v>
      </c>
      <c r="U17709" s="57">
        <v>541519</v>
      </c>
      <c r="V17709" s="1" t="s">
        <v>1072</v>
      </c>
      <c r="W17709" s="1" t="s">
        <v>448</v>
      </c>
      <c r="X17709" s="56" t="s">
        <v>5108</v>
      </c>
      <c r="Y17709" t="s">
        <v>1</v>
      </c>
    </row>
    <row r="17710" spans="1:25" x14ac:dyDescent="0.3">
      <c r="A17710" s="1" t="s">
        <v>2156</v>
      </c>
      <c r="B17710" s="47">
        <v>45828</v>
      </c>
      <c r="C17710" s="29">
        <v>134907.28</v>
      </c>
      <c r="D17710" s="29">
        <v>141341.93</v>
      </c>
      <c r="E17710" s="29">
        <v>134907.28</v>
      </c>
      <c r="F17710" s="29">
        <v>6434.65</v>
      </c>
      <c r="G17710" s="29">
        <v>287149.15999999997</v>
      </c>
      <c r="H17710" s="26">
        <v>43629</v>
      </c>
      <c r="I17710" s="26">
        <v>43594</v>
      </c>
      <c r="J17710" s="47">
        <v>47247</v>
      </c>
      <c r="K17710" s="55">
        <f t="shared" si="35"/>
        <v>10</v>
      </c>
      <c r="L17710" t="s">
        <v>4</v>
      </c>
      <c r="M17710" t="s">
        <v>0</v>
      </c>
      <c r="N17710" s="1">
        <v>522557</v>
      </c>
      <c r="O17710" s="1" t="s">
        <v>485</v>
      </c>
      <c r="P17710" t="s">
        <v>16277</v>
      </c>
      <c r="Q17710" s="57">
        <v>0</v>
      </c>
      <c r="R17710" s="57">
        <v>1</v>
      </c>
      <c r="S17710" s="57">
        <v>0.125</v>
      </c>
      <c r="T17710" s="57">
        <v>0.54999999999999993</v>
      </c>
      <c r="U17710" s="57">
        <v>238990</v>
      </c>
      <c r="V17710" s="1" t="s">
        <v>11332</v>
      </c>
      <c r="W17710" s="1" t="s">
        <v>438</v>
      </c>
      <c r="X17710" s="56" t="s">
        <v>4381</v>
      </c>
      <c r="Y17710" t="s">
        <v>1</v>
      </c>
    </row>
    <row r="17711" spans="1:25" x14ac:dyDescent="0.3">
      <c r="A17711" s="1" t="s">
        <v>1998</v>
      </c>
      <c r="B17711" s="47">
        <v>45828</v>
      </c>
      <c r="C17711" s="29">
        <v>64723.86</v>
      </c>
      <c r="D17711" s="29">
        <v>65039.27</v>
      </c>
      <c r="E17711" s="29">
        <v>64723.86</v>
      </c>
      <c r="F17711" s="29">
        <v>315.41000000000003</v>
      </c>
      <c r="G17711" s="29">
        <v>127500</v>
      </c>
      <c r="H17711" s="26">
        <v>43684</v>
      </c>
      <c r="I17711" s="26">
        <v>43635</v>
      </c>
      <c r="J17711" s="47">
        <v>47288</v>
      </c>
      <c r="K17711" s="55">
        <f t="shared" si="35"/>
        <v>10</v>
      </c>
      <c r="L17711" t="s">
        <v>4</v>
      </c>
      <c r="M17711" t="s">
        <v>0</v>
      </c>
      <c r="N17711" s="1">
        <v>510499</v>
      </c>
      <c r="O17711" s="1" t="s">
        <v>485</v>
      </c>
      <c r="P17711" t="s">
        <v>16277</v>
      </c>
      <c r="Q17711" s="57">
        <v>3.7050000000000001</v>
      </c>
      <c r="R17711" s="57">
        <v>1</v>
      </c>
      <c r="S17711" s="57">
        <v>0.14499999999999999</v>
      </c>
      <c r="T17711" s="57">
        <v>0.54999999999999993</v>
      </c>
      <c r="U17711" s="57">
        <v>561730</v>
      </c>
      <c r="V17711" s="1" t="s">
        <v>10441</v>
      </c>
      <c r="W17711" s="1" t="s">
        <v>436</v>
      </c>
      <c r="X17711" s="56" t="s">
        <v>4330</v>
      </c>
      <c r="Y17711" t="s">
        <v>1</v>
      </c>
    </row>
    <row r="17712" spans="1:25" x14ac:dyDescent="0.3">
      <c r="A17712" s="1" t="s">
        <v>1986</v>
      </c>
      <c r="B17712" s="47">
        <v>45828</v>
      </c>
      <c r="C17712" s="29">
        <v>145329.26999999999</v>
      </c>
      <c r="D17712" s="29">
        <v>148928.37</v>
      </c>
      <c r="E17712" s="29">
        <v>145329.26999999999</v>
      </c>
      <c r="F17712" s="29">
        <v>3599.1</v>
      </c>
      <c r="G17712" s="29">
        <v>262500</v>
      </c>
      <c r="H17712" s="26">
        <v>43658</v>
      </c>
      <c r="I17712" s="26">
        <v>43640</v>
      </c>
      <c r="J17712" s="47">
        <v>47293</v>
      </c>
      <c r="K17712" s="55">
        <f t="shared" si="35"/>
        <v>10</v>
      </c>
      <c r="L17712" t="s">
        <v>4</v>
      </c>
      <c r="M17712" t="s">
        <v>0</v>
      </c>
      <c r="N17712" s="1">
        <v>522563</v>
      </c>
      <c r="O17712" s="1" t="s">
        <v>485</v>
      </c>
      <c r="P17712" t="s">
        <v>16277</v>
      </c>
      <c r="Q17712" s="57">
        <v>0</v>
      </c>
      <c r="R17712" s="57">
        <v>1</v>
      </c>
      <c r="S17712" s="57">
        <v>0.125</v>
      </c>
      <c r="T17712" s="57">
        <v>0.54999999999999993</v>
      </c>
      <c r="U17712" s="57">
        <v>423990</v>
      </c>
      <c r="V17712" s="1" t="s">
        <v>67</v>
      </c>
      <c r="W17712" s="1" t="s">
        <v>442</v>
      </c>
      <c r="X17712" s="56" t="s">
        <v>1254</v>
      </c>
      <c r="Y17712" t="s">
        <v>2</v>
      </c>
    </row>
    <row r="17713" spans="1:25" x14ac:dyDescent="0.3">
      <c r="A17713" s="1" t="s">
        <v>2107</v>
      </c>
      <c r="B17713" s="47">
        <v>45828</v>
      </c>
      <c r="C17713" s="29">
        <v>534557.38</v>
      </c>
      <c r="D17713" s="29">
        <v>535482.13</v>
      </c>
      <c r="E17713" s="29">
        <v>534557.38</v>
      </c>
      <c r="F17713" s="29">
        <v>924.75</v>
      </c>
      <c r="G17713" s="29">
        <v>1068750</v>
      </c>
      <c r="H17713" s="26">
        <v>43648</v>
      </c>
      <c r="I17713" s="26">
        <v>43622</v>
      </c>
      <c r="J17713" s="47">
        <v>47305</v>
      </c>
      <c r="K17713" s="55">
        <f t="shared" si="35"/>
        <v>10</v>
      </c>
      <c r="L17713" t="s">
        <v>4</v>
      </c>
      <c r="M17713" t="s">
        <v>0</v>
      </c>
      <c r="N17713" s="1">
        <v>510477</v>
      </c>
      <c r="O17713" s="1" t="s">
        <v>485</v>
      </c>
      <c r="P17713" t="s">
        <v>16277</v>
      </c>
      <c r="Q17713" s="57">
        <v>2.7050000000000001</v>
      </c>
      <c r="R17713" s="57">
        <v>1</v>
      </c>
      <c r="S17713" s="57">
        <v>0.14499999999999999</v>
      </c>
      <c r="T17713" s="57">
        <v>0.54999999999999993</v>
      </c>
      <c r="U17713" s="57">
        <v>339113</v>
      </c>
      <c r="V17713" s="1" t="s">
        <v>12909</v>
      </c>
      <c r="W17713" s="1" t="s">
        <v>456</v>
      </c>
      <c r="X17713" s="56" t="s">
        <v>7715</v>
      </c>
      <c r="Y17713" t="s">
        <v>1</v>
      </c>
    </row>
    <row r="17714" spans="1:25" x14ac:dyDescent="0.3">
      <c r="A17714" s="1" t="s">
        <v>2002</v>
      </c>
      <c r="B17714" s="47">
        <v>45828</v>
      </c>
      <c r="C17714" s="29">
        <v>65204.04</v>
      </c>
      <c r="D17714" s="29">
        <v>66041.87</v>
      </c>
      <c r="E17714" s="29">
        <v>65204.04</v>
      </c>
      <c r="F17714" s="29">
        <v>837.83</v>
      </c>
      <c r="G17714" s="29">
        <v>123250</v>
      </c>
      <c r="H17714" s="26">
        <v>43616</v>
      </c>
      <c r="I17714" s="26">
        <v>43588</v>
      </c>
      <c r="J17714" s="47">
        <v>47333</v>
      </c>
      <c r="K17714" s="55">
        <f t="shared" si="35"/>
        <v>10</v>
      </c>
      <c r="L17714" t="s">
        <v>4</v>
      </c>
      <c r="M17714" t="s">
        <v>0</v>
      </c>
      <c r="N17714" s="1">
        <v>522552</v>
      </c>
      <c r="O17714" s="1" t="s">
        <v>485</v>
      </c>
      <c r="P17714" t="s">
        <v>16277</v>
      </c>
      <c r="Q17714" s="57">
        <v>0</v>
      </c>
      <c r="R17714" s="57">
        <v>1</v>
      </c>
      <c r="S17714" s="57">
        <v>0.125</v>
      </c>
      <c r="T17714" s="57">
        <v>0.54999999999999993</v>
      </c>
      <c r="U17714" s="57">
        <v>713940</v>
      </c>
      <c r="V17714" s="1" t="s">
        <v>10701</v>
      </c>
      <c r="W17714" s="1" t="s">
        <v>434</v>
      </c>
      <c r="X17714" s="56" t="s">
        <v>4103</v>
      </c>
      <c r="Y17714" t="s">
        <v>1</v>
      </c>
    </row>
    <row r="17715" spans="1:25" x14ac:dyDescent="0.3">
      <c r="A17715" s="1" t="s">
        <v>2011</v>
      </c>
      <c r="B17715" s="47">
        <v>45828</v>
      </c>
      <c r="C17715" s="29">
        <v>6123.9</v>
      </c>
      <c r="D17715" s="29">
        <v>6161.45</v>
      </c>
      <c r="E17715" s="29">
        <v>6123.9</v>
      </c>
      <c r="F17715" s="29">
        <v>37.549999999999997</v>
      </c>
      <c r="G17715" s="29">
        <v>472500</v>
      </c>
      <c r="H17715" s="26">
        <v>43727</v>
      </c>
      <c r="I17715" s="26">
        <v>43683</v>
      </c>
      <c r="J17715" s="47">
        <v>47336</v>
      </c>
      <c r="K17715" s="55">
        <f t="shared" si="35"/>
        <v>10</v>
      </c>
      <c r="L17715" t="s">
        <v>4</v>
      </c>
      <c r="M17715" t="s">
        <v>0</v>
      </c>
      <c r="N17715" s="1">
        <v>522568</v>
      </c>
      <c r="O17715" s="1" t="s">
        <v>485</v>
      </c>
      <c r="P17715" t="s">
        <v>16277</v>
      </c>
      <c r="Q17715" s="57">
        <v>0</v>
      </c>
      <c r="R17715" s="57">
        <v>1</v>
      </c>
      <c r="S17715" s="57">
        <v>0.125</v>
      </c>
      <c r="T17715" s="57">
        <v>0.54999999999999993</v>
      </c>
      <c r="U17715" s="57">
        <v>722511</v>
      </c>
      <c r="V17715" s="1" t="s">
        <v>365</v>
      </c>
      <c r="W17715" s="1" t="s">
        <v>442</v>
      </c>
      <c r="X17715" s="56" t="s">
        <v>3725</v>
      </c>
      <c r="Y17715" t="s">
        <v>1</v>
      </c>
    </row>
    <row r="17716" spans="1:25" x14ac:dyDescent="0.3">
      <c r="A17716" s="1" t="s">
        <v>2038</v>
      </c>
      <c r="B17716" s="47">
        <v>45828</v>
      </c>
      <c r="C17716" s="29">
        <v>139198.17000000001</v>
      </c>
      <c r="D17716" s="29">
        <v>134432.57999999999</v>
      </c>
      <c r="E17716" s="29">
        <v>134432.57999999999</v>
      </c>
      <c r="F17716" s="29">
        <v>0</v>
      </c>
      <c r="G17716" s="29">
        <v>329250</v>
      </c>
      <c r="H17716" s="26">
        <v>43805</v>
      </c>
      <c r="I17716" s="26">
        <v>43787</v>
      </c>
      <c r="J17716" s="47">
        <v>47440</v>
      </c>
      <c r="K17716" s="55">
        <f t="shared" si="35"/>
        <v>10</v>
      </c>
      <c r="L17716" t="s">
        <v>4</v>
      </c>
      <c r="M17716" t="s">
        <v>0</v>
      </c>
      <c r="N17716" s="1">
        <v>510552</v>
      </c>
      <c r="O17716" s="1" t="s">
        <v>485</v>
      </c>
      <c r="P17716" t="s">
        <v>16277</v>
      </c>
      <c r="Q17716" s="57">
        <v>3.5550000000000002</v>
      </c>
      <c r="R17716" s="57">
        <v>1</v>
      </c>
      <c r="S17716" s="57">
        <v>0.14499999999999999</v>
      </c>
      <c r="T17716" s="57">
        <v>0.54999999999999993</v>
      </c>
      <c r="U17716" s="57">
        <v>236118</v>
      </c>
      <c r="V17716" s="1" t="s">
        <v>10862</v>
      </c>
      <c r="W17716" s="1" t="s">
        <v>469</v>
      </c>
      <c r="X17716" s="56" t="s">
        <v>3549</v>
      </c>
      <c r="Y17716" t="s">
        <v>1</v>
      </c>
    </row>
    <row r="17717" spans="1:25" x14ac:dyDescent="0.3">
      <c r="A17717" s="1" t="s">
        <v>2169</v>
      </c>
      <c r="B17717" s="47">
        <v>45828</v>
      </c>
      <c r="C17717" s="29">
        <v>836902.58</v>
      </c>
      <c r="D17717" s="29">
        <v>840172.07</v>
      </c>
      <c r="E17717" s="29">
        <v>836902.58</v>
      </c>
      <c r="F17717" s="29">
        <v>3269.49</v>
      </c>
      <c r="G17717" s="29">
        <v>1393928.79</v>
      </c>
      <c r="H17717" s="26">
        <v>43854</v>
      </c>
      <c r="I17717" s="26">
        <v>43816</v>
      </c>
      <c r="J17717" s="47">
        <v>47469</v>
      </c>
      <c r="K17717" s="55">
        <f t="shared" si="35"/>
        <v>10</v>
      </c>
      <c r="L17717" t="s">
        <v>4</v>
      </c>
      <c r="M17717" t="s">
        <v>0</v>
      </c>
      <c r="N17717" s="1">
        <v>510607</v>
      </c>
      <c r="O17717" s="1" t="s">
        <v>485</v>
      </c>
      <c r="P17717" t="s">
        <v>16277</v>
      </c>
      <c r="Q17717" s="57">
        <v>1.48</v>
      </c>
      <c r="R17717" s="57">
        <v>1</v>
      </c>
      <c r="S17717" s="57">
        <v>0.14499999999999999</v>
      </c>
      <c r="T17717" s="57">
        <v>0.54999999999999993</v>
      </c>
      <c r="U17717" s="57">
        <v>445310</v>
      </c>
      <c r="V17717" s="1" t="s">
        <v>1516</v>
      </c>
      <c r="W17717" s="1" t="s">
        <v>444</v>
      </c>
      <c r="X17717" s="56" t="s">
        <v>1517</v>
      </c>
      <c r="Y17717" t="s">
        <v>1</v>
      </c>
    </row>
    <row r="17718" spans="1:25" x14ac:dyDescent="0.3">
      <c r="A17718" s="1" t="s">
        <v>2011</v>
      </c>
      <c r="B17718" s="47">
        <v>45828</v>
      </c>
      <c r="C17718" s="29">
        <v>83864.649999999994</v>
      </c>
      <c r="D17718" s="29">
        <v>83993.54</v>
      </c>
      <c r="E17718" s="29">
        <v>83864.649999999994</v>
      </c>
      <c r="F17718" s="29">
        <v>128.88999999999999</v>
      </c>
      <c r="G17718" s="29">
        <v>310500</v>
      </c>
      <c r="H17718" s="26">
        <v>38700</v>
      </c>
      <c r="I17718" s="26">
        <v>38338</v>
      </c>
      <c r="J17718" s="47">
        <v>47743</v>
      </c>
      <c r="K17718" s="55">
        <f t="shared" si="35"/>
        <v>25</v>
      </c>
      <c r="L17718" t="s">
        <v>4</v>
      </c>
      <c r="M17718" t="s">
        <v>0</v>
      </c>
      <c r="N17718" s="1">
        <v>507559</v>
      </c>
      <c r="O17718" s="1" t="s">
        <v>485</v>
      </c>
      <c r="P17718" t="s">
        <v>16277</v>
      </c>
      <c r="Q17718" s="57">
        <v>0</v>
      </c>
      <c r="R17718" s="57">
        <v>1.675</v>
      </c>
      <c r="S17718" s="57">
        <v>0.125</v>
      </c>
      <c r="T17718" s="57">
        <v>0.5</v>
      </c>
      <c r="U17718" s="57">
        <v>624410</v>
      </c>
      <c r="V17718" s="1" t="s">
        <v>21321</v>
      </c>
      <c r="W17718" s="1" t="s">
        <v>446</v>
      </c>
      <c r="X17718" s="56" t="s">
        <v>21322</v>
      </c>
      <c r="Y17718" t="s">
        <v>1</v>
      </c>
    </row>
    <row r="17719" spans="1:25" x14ac:dyDescent="0.3">
      <c r="A17719" s="1" t="s">
        <v>2080</v>
      </c>
      <c r="B17719" s="47">
        <v>45828</v>
      </c>
      <c r="C17719" s="29">
        <v>182337.89</v>
      </c>
      <c r="D17719" s="29">
        <v>187138.83</v>
      </c>
      <c r="E17719" s="29">
        <v>182337.89</v>
      </c>
      <c r="F17719" s="29">
        <v>4800.9399999999996</v>
      </c>
      <c r="G17719" s="29">
        <v>260941.96</v>
      </c>
      <c r="H17719" s="26">
        <v>44172</v>
      </c>
      <c r="I17719" s="26">
        <v>44130</v>
      </c>
      <c r="J17719" s="47">
        <v>47782</v>
      </c>
      <c r="K17719" s="55">
        <f t="shared" si="35"/>
        <v>10</v>
      </c>
      <c r="L17719" t="s">
        <v>4</v>
      </c>
      <c r="M17719" t="s">
        <v>0</v>
      </c>
      <c r="N17719" s="1">
        <v>522645</v>
      </c>
      <c r="O17719" s="1" t="s">
        <v>485</v>
      </c>
      <c r="P17719" t="s">
        <v>16277</v>
      </c>
      <c r="Q17719" s="57">
        <v>0</v>
      </c>
      <c r="R17719" s="57">
        <v>1</v>
      </c>
      <c r="S17719" s="57">
        <v>0.125</v>
      </c>
      <c r="T17719" s="57">
        <v>0.54999999999999993</v>
      </c>
      <c r="U17719" s="57">
        <v>811411</v>
      </c>
      <c r="V17719" s="1" t="s">
        <v>11030</v>
      </c>
      <c r="W17719" s="1" t="s">
        <v>438</v>
      </c>
      <c r="X17719" s="56" t="s">
        <v>3989</v>
      </c>
      <c r="Y17719" t="s">
        <v>2</v>
      </c>
    </row>
    <row r="17720" spans="1:25" x14ac:dyDescent="0.3">
      <c r="A17720" s="1" t="s">
        <v>21064</v>
      </c>
      <c r="B17720" s="47">
        <v>45828</v>
      </c>
      <c r="C17720" s="29">
        <v>1052801.73</v>
      </c>
      <c r="D17720" s="29">
        <v>1058835.3400000001</v>
      </c>
      <c r="E17720" s="29">
        <v>1052801.73</v>
      </c>
      <c r="F17720" s="29">
        <v>6033.61</v>
      </c>
      <c r="G17720" s="29">
        <v>1546740</v>
      </c>
      <c r="H17720" s="26">
        <v>44285</v>
      </c>
      <c r="I17720" s="26">
        <v>44259</v>
      </c>
      <c r="J17720" s="47">
        <v>47911</v>
      </c>
      <c r="K17720" s="55">
        <f t="shared" si="35"/>
        <v>10</v>
      </c>
      <c r="L17720" t="s">
        <v>4</v>
      </c>
      <c r="M17720" t="s">
        <v>0</v>
      </c>
      <c r="N17720" s="1">
        <v>522677</v>
      </c>
      <c r="O17720" s="1" t="s">
        <v>485</v>
      </c>
      <c r="P17720" t="s">
        <v>16277</v>
      </c>
      <c r="Q17720" s="57">
        <v>0</v>
      </c>
      <c r="R17720" s="57">
        <v>1</v>
      </c>
      <c r="S17720" s="57">
        <v>0.125</v>
      </c>
      <c r="T17720" s="57">
        <v>0</v>
      </c>
      <c r="U17720" s="57">
        <v>621420</v>
      </c>
      <c r="V17720" s="1" t="s">
        <v>12854</v>
      </c>
      <c r="W17720" s="1" t="s">
        <v>437</v>
      </c>
      <c r="X17720" s="56" t="s">
        <v>7265</v>
      </c>
      <c r="Y17720" t="s">
        <v>1</v>
      </c>
    </row>
    <row r="17721" spans="1:25" x14ac:dyDescent="0.3">
      <c r="A17721" s="1" t="s">
        <v>2080</v>
      </c>
      <c r="B17721" s="47">
        <v>45828</v>
      </c>
      <c r="C17721" s="29">
        <v>115644.03</v>
      </c>
      <c r="D17721" s="29">
        <v>117617.28</v>
      </c>
      <c r="E17721" s="29">
        <v>115644.03</v>
      </c>
      <c r="F17721" s="29">
        <v>1973.25</v>
      </c>
      <c r="G17721" s="29">
        <v>150000</v>
      </c>
      <c r="H17721" s="26">
        <v>44517</v>
      </c>
      <c r="I17721" s="26">
        <v>44482</v>
      </c>
      <c r="J17721" s="47">
        <v>48134</v>
      </c>
      <c r="K17721" s="55">
        <f t="shared" si="35"/>
        <v>10</v>
      </c>
      <c r="L17721" t="s">
        <v>4</v>
      </c>
      <c r="M17721" t="s">
        <v>0</v>
      </c>
      <c r="N17721" s="1">
        <v>540019</v>
      </c>
      <c r="O17721" s="1" t="s">
        <v>485</v>
      </c>
      <c r="P17721" t="s">
        <v>16277</v>
      </c>
      <c r="Q17721" s="57">
        <v>0</v>
      </c>
      <c r="R17721" s="57">
        <v>1</v>
      </c>
      <c r="S17721" s="57">
        <v>0.125</v>
      </c>
      <c r="T17721" s="57">
        <v>0</v>
      </c>
      <c r="U17721" s="57">
        <v>523920</v>
      </c>
      <c r="V17721" s="1" t="s">
        <v>10927</v>
      </c>
      <c r="W17721" s="1" t="s">
        <v>438</v>
      </c>
      <c r="X17721" s="56" t="s">
        <v>1628</v>
      </c>
      <c r="Y17721" t="s">
        <v>2</v>
      </c>
    </row>
    <row r="17722" spans="1:25" x14ac:dyDescent="0.3">
      <c r="A17722" s="1" t="s">
        <v>2134</v>
      </c>
      <c r="B17722" s="47">
        <v>45828</v>
      </c>
      <c r="C17722" s="29">
        <v>381015.6</v>
      </c>
      <c r="D17722" s="29">
        <v>392024.28</v>
      </c>
      <c r="E17722" s="29">
        <v>381015.6</v>
      </c>
      <c r="F17722" s="29">
        <v>11008.68</v>
      </c>
      <c r="G17722" s="29">
        <v>490050</v>
      </c>
      <c r="H17722" s="26">
        <v>44545</v>
      </c>
      <c r="I17722" s="26">
        <v>44530</v>
      </c>
      <c r="J17722" s="47">
        <v>48182</v>
      </c>
      <c r="K17722" s="55">
        <f t="shared" si="35"/>
        <v>10</v>
      </c>
      <c r="L17722" t="s">
        <v>4</v>
      </c>
      <c r="M17722" t="s">
        <v>0</v>
      </c>
      <c r="N17722" s="1">
        <v>540029</v>
      </c>
      <c r="O17722" s="1" t="s">
        <v>485</v>
      </c>
      <c r="P17722" t="s">
        <v>16277</v>
      </c>
      <c r="Q17722" s="57">
        <v>0</v>
      </c>
      <c r="R17722" s="57">
        <v>1</v>
      </c>
      <c r="S17722" s="57">
        <v>0.125</v>
      </c>
      <c r="T17722" s="57">
        <v>0.49</v>
      </c>
      <c r="U17722" s="57">
        <v>238110</v>
      </c>
      <c r="V17722" s="1" t="s">
        <v>173</v>
      </c>
      <c r="W17722" s="1" t="s">
        <v>465</v>
      </c>
      <c r="X17722" s="56" t="s">
        <v>21323</v>
      </c>
      <c r="Y17722" t="s">
        <v>2</v>
      </c>
    </row>
    <row r="17723" spans="1:25" x14ac:dyDescent="0.3">
      <c r="A17723" s="1" t="s">
        <v>2033</v>
      </c>
      <c r="B17723" s="47">
        <v>45828</v>
      </c>
      <c r="C17723" s="29">
        <v>177327.79</v>
      </c>
      <c r="D17723" s="29">
        <v>179246.25</v>
      </c>
      <c r="E17723" s="29">
        <v>177327.79</v>
      </c>
      <c r="F17723" s="29">
        <v>1918.46</v>
      </c>
      <c r="G17723" s="29">
        <v>208489.05</v>
      </c>
      <c r="H17723" s="26">
        <v>45061</v>
      </c>
      <c r="I17723" s="26">
        <v>44650</v>
      </c>
      <c r="J17723" s="47">
        <v>48303</v>
      </c>
      <c r="K17723" s="55">
        <f t="shared" si="35"/>
        <v>10</v>
      </c>
      <c r="L17723" t="s">
        <v>4</v>
      </c>
      <c r="M17723" t="s">
        <v>0</v>
      </c>
      <c r="N17723" s="1">
        <v>530496</v>
      </c>
      <c r="O17723" s="1" t="s">
        <v>485</v>
      </c>
      <c r="P17723" t="s">
        <v>16277</v>
      </c>
      <c r="Q17723" s="57">
        <v>2.4550000000000001</v>
      </c>
      <c r="R17723" s="57">
        <v>1</v>
      </c>
      <c r="S17723" s="57">
        <v>0.14499999999999999</v>
      </c>
      <c r="T17723" s="57">
        <v>0</v>
      </c>
      <c r="U17723" s="57">
        <v>454390</v>
      </c>
      <c r="V17723" s="1" t="s">
        <v>74</v>
      </c>
      <c r="W17723" s="1" t="s">
        <v>442</v>
      </c>
      <c r="X17723" s="56" t="s">
        <v>292</v>
      </c>
      <c r="Y17723" t="s">
        <v>1</v>
      </c>
    </row>
    <row r="17724" spans="1:25" x14ac:dyDescent="0.3">
      <c r="A17724" s="1" t="s">
        <v>1985</v>
      </c>
      <c r="B17724" s="47">
        <v>45828</v>
      </c>
      <c r="C17724" s="29">
        <v>241813.38</v>
      </c>
      <c r="D17724" s="29">
        <v>246199.85</v>
      </c>
      <c r="E17724" s="29">
        <v>241813.38</v>
      </c>
      <c r="F17724" s="29">
        <v>4386.47</v>
      </c>
      <c r="G17724" s="29">
        <v>497250</v>
      </c>
      <c r="H17724" s="26">
        <v>43851</v>
      </c>
      <c r="I17724" s="26">
        <v>43819</v>
      </c>
      <c r="J17724" s="47">
        <v>47472</v>
      </c>
      <c r="K17724" s="55">
        <f t="shared" si="35"/>
        <v>10</v>
      </c>
      <c r="L17724" t="s">
        <v>0</v>
      </c>
      <c r="M17724" t="s">
        <v>0</v>
      </c>
      <c r="N17724" s="1">
        <v>522582</v>
      </c>
      <c r="O17724" s="1" t="s">
        <v>485</v>
      </c>
      <c r="P17724" t="s">
        <v>16277</v>
      </c>
      <c r="Q17724" s="57">
        <v>0</v>
      </c>
      <c r="R17724" s="57">
        <v>1</v>
      </c>
      <c r="S17724" s="57">
        <v>0.125</v>
      </c>
      <c r="T17724" s="57">
        <v>0.54999999999999993</v>
      </c>
      <c r="U17724" s="57">
        <v>445310</v>
      </c>
      <c r="V17724" s="1" t="s">
        <v>398</v>
      </c>
      <c r="W17724" s="1" t="s">
        <v>448</v>
      </c>
      <c r="X17724" s="56" t="s">
        <v>5122</v>
      </c>
      <c r="Y17724" t="s">
        <v>3</v>
      </c>
    </row>
    <row r="17725" spans="1:25" x14ac:dyDescent="0.3">
      <c r="A17725" s="1" t="s">
        <v>2269</v>
      </c>
      <c r="B17725" s="47">
        <v>45828</v>
      </c>
      <c r="C17725" s="29">
        <v>239451.57</v>
      </c>
      <c r="D17725" s="29">
        <v>237916.18</v>
      </c>
      <c r="E17725" s="29">
        <v>237916.18</v>
      </c>
      <c r="F17725" s="29">
        <v>0</v>
      </c>
      <c r="G17725" s="29">
        <v>306692.92</v>
      </c>
      <c r="H17725" s="26">
        <v>44698</v>
      </c>
      <c r="I17725" s="26">
        <v>44652</v>
      </c>
      <c r="J17725" s="47">
        <v>48305</v>
      </c>
      <c r="K17725" s="55">
        <f t="shared" si="35"/>
        <v>10</v>
      </c>
      <c r="L17725" t="s">
        <v>4</v>
      </c>
      <c r="M17725" t="s">
        <v>0</v>
      </c>
      <c r="N17725" s="1">
        <v>530148</v>
      </c>
      <c r="O17725" s="1" t="s">
        <v>485</v>
      </c>
      <c r="P17725" t="s">
        <v>16277</v>
      </c>
      <c r="Q17725" s="57">
        <v>2.7650000000000001</v>
      </c>
      <c r="R17725" s="57">
        <v>1</v>
      </c>
      <c r="S17725" s="57">
        <v>0.14499999999999999</v>
      </c>
      <c r="T17725" s="57">
        <v>0.49</v>
      </c>
      <c r="U17725" s="57">
        <v>722513</v>
      </c>
      <c r="V17725" s="1" t="s">
        <v>254</v>
      </c>
      <c r="W17725" s="1" t="s">
        <v>448</v>
      </c>
      <c r="X17725" s="56" t="s">
        <v>1546</v>
      </c>
      <c r="Y17725" t="s">
        <v>1</v>
      </c>
    </row>
    <row r="17726" spans="1:25" x14ac:dyDescent="0.3">
      <c r="A17726" s="1" t="s">
        <v>2275</v>
      </c>
      <c r="B17726" s="47">
        <v>45828</v>
      </c>
      <c r="C17726" s="29">
        <v>103393.7</v>
      </c>
      <c r="D17726" s="29">
        <v>117711.65</v>
      </c>
      <c r="E17726" s="29">
        <v>103393.7</v>
      </c>
      <c r="F17726" s="29">
        <v>14317.95</v>
      </c>
      <c r="G17726" s="29">
        <v>126046.85</v>
      </c>
      <c r="H17726" s="26">
        <v>44102</v>
      </c>
      <c r="I17726" s="26">
        <v>43857</v>
      </c>
      <c r="J17726" s="47">
        <v>47510</v>
      </c>
      <c r="K17726" s="55">
        <f t="shared" si="35"/>
        <v>10</v>
      </c>
      <c r="L17726" t="s">
        <v>0</v>
      </c>
      <c r="M17726" t="s">
        <v>0</v>
      </c>
      <c r="N17726" s="1">
        <v>510699</v>
      </c>
      <c r="O17726" s="1" t="s">
        <v>485</v>
      </c>
      <c r="P17726" t="s">
        <v>16277</v>
      </c>
      <c r="Q17726" s="57">
        <v>1.98</v>
      </c>
      <c r="R17726" s="57">
        <v>1</v>
      </c>
      <c r="S17726" s="57">
        <v>0.14499999999999999</v>
      </c>
      <c r="T17726" s="57">
        <v>0.54999999999999993</v>
      </c>
      <c r="U17726" s="57">
        <v>512191</v>
      </c>
      <c r="V17726" s="1" t="s">
        <v>1064</v>
      </c>
      <c r="W17726" s="1" t="s">
        <v>442</v>
      </c>
      <c r="X17726" s="56" t="s">
        <v>6214</v>
      </c>
      <c r="Y17726" t="s">
        <v>3</v>
      </c>
    </row>
    <row r="17727" spans="1:25" x14ac:dyDescent="0.3">
      <c r="A17727" s="1" t="s">
        <v>2016</v>
      </c>
      <c r="B17727" s="47">
        <v>45828</v>
      </c>
      <c r="C17727" s="29">
        <v>1048155.32</v>
      </c>
      <c r="D17727" s="29">
        <v>1106191.6399999999</v>
      </c>
      <c r="E17727" s="29">
        <v>1048155.32</v>
      </c>
      <c r="F17727" s="29">
        <v>58036.32</v>
      </c>
      <c r="G17727" s="29">
        <v>1312500</v>
      </c>
      <c r="H17727" s="26">
        <v>43913</v>
      </c>
      <c r="I17727" s="26">
        <v>43893</v>
      </c>
      <c r="J17727" s="47">
        <v>47545</v>
      </c>
      <c r="K17727" s="55">
        <f t="shared" si="35"/>
        <v>10</v>
      </c>
      <c r="L17727" t="s">
        <v>0</v>
      </c>
      <c r="M17727" t="s">
        <v>0</v>
      </c>
      <c r="N17727" s="1">
        <v>510636</v>
      </c>
      <c r="O17727" s="1" t="s">
        <v>485</v>
      </c>
      <c r="P17727" t="s">
        <v>16277</v>
      </c>
      <c r="Q17727" s="57">
        <v>0.73</v>
      </c>
      <c r="R17727" s="57">
        <v>1</v>
      </c>
      <c r="S17727" s="57">
        <v>0.14499999999999999</v>
      </c>
      <c r="T17727" s="57">
        <v>0.54999999999999993</v>
      </c>
      <c r="U17727" s="57">
        <v>722513</v>
      </c>
      <c r="V17727" s="1" t="s">
        <v>110</v>
      </c>
      <c r="W17727" s="1" t="s">
        <v>456</v>
      </c>
      <c r="X17727" s="56" t="s">
        <v>3308</v>
      </c>
      <c r="Y17727" t="s">
        <v>3</v>
      </c>
    </row>
    <row r="17728" spans="1:25" x14ac:dyDescent="0.3">
      <c r="A17728" s="1" t="s">
        <v>1993</v>
      </c>
      <c r="B17728" s="47">
        <v>45828</v>
      </c>
      <c r="C17728" s="29">
        <v>141042.4</v>
      </c>
      <c r="D17728" s="29">
        <v>141233.96</v>
      </c>
      <c r="E17728" s="29">
        <v>141042.4</v>
      </c>
      <c r="F17728" s="29">
        <v>191.56</v>
      </c>
      <c r="G17728" s="29">
        <v>175500</v>
      </c>
      <c r="H17728" s="26">
        <v>44760</v>
      </c>
      <c r="I17728" s="26">
        <v>44735</v>
      </c>
      <c r="J17728" s="47">
        <v>48388</v>
      </c>
      <c r="K17728" s="55">
        <f t="shared" si="35"/>
        <v>10</v>
      </c>
      <c r="L17728" t="s">
        <v>4</v>
      </c>
      <c r="M17728" t="s">
        <v>0</v>
      </c>
      <c r="N17728" s="1">
        <v>540097</v>
      </c>
      <c r="O17728" s="1" t="s">
        <v>485</v>
      </c>
      <c r="P17728" t="s">
        <v>16277</v>
      </c>
      <c r="Q17728" s="57">
        <v>0</v>
      </c>
      <c r="R17728" s="57">
        <v>1</v>
      </c>
      <c r="S17728" s="57">
        <v>0.125</v>
      </c>
      <c r="T17728" s="57">
        <v>0</v>
      </c>
      <c r="U17728" s="57">
        <v>611620</v>
      </c>
      <c r="V17728" s="1" t="s">
        <v>21324</v>
      </c>
      <c r="W17728" s="1" t="s">
        <v>472</v>
      </c>
      <c r="X17728" s="56" t="s">
        <v>8147</v>
      </c>
      <c r="Y17728" t="s">
        <v>1</v>
      </c>
    </row>
    <row r="17729" spans="1:25" x14ac:dyDescent="0.3">
      <c r="A17729" s="1" t="s">
        <v>2062</v>
      </c>
      <c r="B17729" s="47">
        <v>45828</v>
      </c>
      <c r="C17729" s="29">
        <v>15963.67</v>
      </c>
      <c r="D17729" s="29">
        <v>16265.13</v>
      </c>
      <c r="E17729" s="29">
        <v>15963.67</v>
      </c>
      <c r="F17729" s="29">
        <v>301.45999999999998</v>
      </c>
      <c r="G17729" s="29">
        <v>20653.86</v>
      </c>
      <c r="H17729" s="26">
        <v>44965</v>
      </c>
      <c r="I17729" s="26">
        <v>44895</v>
      </c>
      <c r="J17729" s="47">
        <v>48548</v>
      </c>
      <c r="K17729" s="55">
        <f t="shared" si="35"/>
        <v>10</v>
      </c>
      <c r="L17729" t="s">
        <v>0</v>
      </c>
      <c r="M17729" t="s">
        <v>0</v>
      </c>
      <c r="N17729" s="1">
        <v>530332</v>
      </c>
      <c r="O17729" s="1" t="s">
        <v>485</v>
      </c>
      <c r="P17729" t="s">
        <v>16277</v>
      </c>
      <c r="Q17729" s="57">
        <v>4.1050000000000004</v>
      </c>
      <c r="R17729" s="57">
        <v>1</v>
      </c>
      <c r="S17729" s="57">
        <v>0.14499999999999999</v>
      </c>
      <c r="T17729" s="57">
        <v>0</v>
      </c>
      <c r="U17729" s="57">
        <v>541410</v>
      </c>
      <c r="V17729" s="1" t="s">
        <v>76</v>
      </c>
      <c r="W17729" s="1" t="s">
        <v>442</v>
      </c>
      <c r="X17729" s="56" t="s">
        <v>5937</v>
      </c>
      <c r="Y17729" t="s">
        <v>3</v>
      </c>
    </row>
    <row r="17730" spans="1:25" x14ac:dyDescent="0.3">
      <c r="A17730" s="1" t="s">
        <v>2080</v>
      </c>
      <c r="B17730" s="47">
        <v>45828</v>
      </c>
      <c r="C17730" s="29">
        <v>106900.82</v>
      </c>
      <c r="D17730" s="29">
        <v>110620.12</v>
      </c>
      <c r="E17730" s="29">
        <v>106900.82</v>
      </c>
      <c r="F17730" s="29">
        <v>3719.3</v>
      </c>
      <c r="G17730" s="29">
        <v>127500</v>
      </c>
      <c r="H17730" s="26">
        <v>44777</v>
      </c>
      <c r="I17730" s="26">
        <v>44750</v>
      </c>
      <c r="J17730" s="47">
        <v>48403</v>
      </c>
      <c r="K17730" s="55">
        <f t="shared" si="35"/>
        <v>10</v>
      </c>
      <c r="L17730" t="s">
        <v>4</v>
      </c>
      <c r="M17730" t="s">
        <v>0</v>
      </c>
      <c r="N17730" s="1">
        <v>540097</v>
      </c>
      <c r="O17730" s="1" t="s">
        <v>485</v>
      </c>
      <c r="P17730" t="s">
        <v>16277</v>
      </c>
      <c r="Q17730" s="57">
        <v>0</v>
      </c>
      <c r="R17730" s="57">
        <v>1</v>
      </c>
      <c r="S17730" s="57">
        <v>0.125</v>
      </c>
      <c r="T17730" s="57">
        <v>0</v>
      </c>
      <c r="U17730" s="57">
        <v>541613</v>
      </c>
      <c r="V17730" s="1" t="s">
        <v>10511</v>
      </c>
      <c r="W17730" s="1" t="s">
        <v>442</v>
      </c>
      <c r="X17730" s="56" t="s">
        <v>2951</v>
      </c>
      <c r="Y17730" t="s">
        <v>2</v>
      </c>
    </row>
    <row r="17731" spans="1:25" x14ac:dyDescent="0.3">
      <c r="A17731" s="1" t="s">
        <v>2210</v>
      </c>
      <c r="B17731" s="47">
        <v>45828</v>
      </c>
      <c r="C17731" s="29">
        <v>72022.429999999993</v>
      </c>
      <c r="D17731" s="29">
        <v>72170.149999999994</v>
      </c>
      <c r="E17731" s="29">
        <v>72022.429999999993</v>
      </c>
      <c r="F17731" s="29">
        <v>147.72</v>
      </c>
      <c r="G17731" s="29">
        <v>85000</v>
      </c>
      <c r="H17731" s="26">
        <v>44960</v>
      </c>
      <c r="I17731" s="26">
        <v>44932</v>
      </c>
      <c r="J17731" s="47">
        <v>48590</v>
      </c>
      <c r="K17731" s="55">
        <f t="shared" si="35"/>
        <v>10</v>
      </c>
      <c r="L17731" t="s">
        <v>4</v>
      </c>
      <c r="M17731" t="s">
        <v>0</v>
      </c>
      <c r="N17731" s="1">
        <v>530332</v>
      </c>
      <c r="O17731" s="1" t="s">
        <v>485</v>
      </c>
      <c r="P17731" t="s">
        <v>16277</v>
      </c>
      <c r="Q17731" s="57">
        <v>3.355</v>
      </c>
      <c r="R17731" s="57">
        <v>1</v>
      </c>
      <c r="S17731" s="57">
        <v>0.14499999999999999</v>
      </c>
      <c r="T17731" s="57">
        <v>0</v>
      </c>
      <c r="U17731" s="57">
        <v>812310</v>
      </c>
      <c r="V17731" s="1" t="s">
        <v>260</v>
      </c>
      <c r="W17731" s="1" t="s">
        <v>442</v>
      </c>
      <c r="X17731" s="56" t="s">
        <v>7772</v>
      </c>
      <c r="Y17731" t="s">
        <v>1</v>
      </c>
    </row>
    <row r="17732" spans="1:25" x14ac:dyDescent="0.3">
      <c r="A17732" s="1" t="s">
        <v>1993</v>
      </c>
      <c r="B17732" s="47">
        <v>45828</v>
      </c>
      <c r="C17732" s="29">
        <v>267.68</v>
      </c>
      <c r="D17732" s="29">
        <v>249.22</v>
      </c>
      <c r="E17732" s="29">
        <v>247.68</v>
      </c>
      <c r="F17732" s="29">
        <v>1.54</v>
      </c>
      <c r="G17732" s="29">
        <v>261255.86</v>
      </c>
      <c r="H17732" s="26">
        <v>45104</v>
      </c>
      <c r="I17732" s="26">
        <v>45043</v>
      </c>
      <c r="J17732" s="47">
        <v>48696</v>
      </c>
      <c r="K17732" s="55">
        <f t="shared" si="35"/>
        <v>10</v>
      </c>
      <c r="L17732" t="s">
        <v>4</v>
      </c>
      <c r="M17732" t="s">
        <v>0</v>
      </c>
      <c r="N17732" s="1">
        <v>530428</v>
      </c>
      <c r="O17732" s="1" t="s">
        <v>485</v>
      </c>
      <c r="P17732" t="s">
        <v>16277</v>
      </c>
      <c r="Q17732" s="57">
        <v>4.3049999999999997</v>
      </c>
      <c r="R17732" s="57">
        <v>1</v>
      </c>
      <c r="S17732" s="57">
        <v>0.14499999999999999</v>
      </c>
      <c r="T17732" s="57">
        <v>0</v>
      </c>
      <c r="U17732" s="57">
        <v>541511</v>
      </c>
      <c r="V17732" s="1" t="s">
        <v>1879</v>
      </c>
      <c r="W17732" s="1" t="s">
        <v>438</v>
      </c>
      <c r="X17732" s="56" t="s">
        <v>1880</v>
      </c>
      <c r="Y17732" t="s">
        <v>1</v>
      </c>
    </row>
    <row r="17733" spans="1:25" x14ac:dyDescent="0.3">
      <c r="A17733" s="1" t="s">
        <v>2070</v>
      </c>
      <c r="B17733" s="47">
        <v>45828</v>
      </c>
      <c r="C17733" s="29">
        <v>455575.98</v>
      </c>
      <c r="D17733" s="29">
        <v>465076.27</v>
      </c>
      <c r="E17733" s="29">
        <v>455575.98</v>
      </c>
      <c r="F17733" s="29">
        <v>9500.2900000000009</v>
      </c>
      <c r="G17733" s="29">
        <v>514500</v>
      </c>
      <c r="H17733" s="26">
        <v>45062</v>
      </c>
      <c r="I17733" s="26">
        <v>45051</v>
      </c>
      <c r="J17733" s="47">
        <v>48704</v>
      </c>
      <c r="K17733" s="55">
        <f t="shared" si="35"/>
        <v>10</v>
      </c>
      <c r="L17733" t="s">
        <v>0</v>
      </c>
      <c r="M17733" t="s">
        <v>0</v>
      </c>
      <c r="N17733" s="1">
        <v>530379</v>
      </c>
      <c r="O17733" s="1" t="s">
        <v>485</v>
      </c>
      <c r="P17733" t="s">
        <v>16277</v>
      </c>
      <c r="Q17733" s="57">
        <v>2.6549999999999998</v>
      </c>
      <c r="R17733" s="57">
        <v>1</v>
      </c>
      <c r="S17733" s="57">
        <v>0.14499999999999999</v>
      </c>
      <c r="T17733" s="57">
        <v>0.54999999999999993</v>
      </c>
      <c r="U17733" s="57">
        <v>236118</v>
      </c>
      <c r="V17733" s="1" t="s">
        <v>13469</v>
      </c>
      <c r="W17733" s="1" t="s">
        <v>458</v>
      </c>
      <c r="X17733" s="56" t="s">
        <v>6116</v>
      </c>
      <c r="Y17733" t="s">
        <v>3</v>
      </c>
    </row>
    <row r="17734" spans="1:25" x14ac:dyDescent="0.3">
      <c r="A17734" s="1" t="s">
        <v>16293</v>
      </c>
      <c r="B17734" s="47">
        <v>45828</v>
      </c>
      <c r="C17734" s="29">
        <v>173131.6</v>
      </c>
      <c r="D17734" s="29">
        <v>173728.38</v>
      </c>
      <c r="E17734" s="29">
        <v>173131.6</v>
      </c>
      <c r="F17734" s="29">
        <v>596.78</v>
      </c>
      <c r="G17734" s="29">
        <v>301621.64</v>
      </c>
      <c r="H17734" s="26">
        <v>41710</v>
      </c>
      <c r="I17734" s="26">
        <v>41408</v>
      </c>
      <c r="J17734" s="47">
        <v>48713</v>
      </c>
      <c r="K17734" s="55">
        <f t="shared" si="35"/>
        <v>20</v>
      </c>
      <c r="L17734" t="s">
        <v>4</v>
      </c>
      <c r="M17734" t="s">
        <v>0</v>
      </c>
      <c r="N17734" s="1">
        <v>509494</v>
      </c>
      <c r="O17734" s="1" t="s">
        <v>485</v>
      </c>
      <c r="P17734" t="s">
        <v>16277</v>
      </c>
      <c r="Q17734" s="57">
        <v>2.8050000000000002</v>
      </c>
      <c r="R17734" s="57">
        <v>1</v>
      </c>
      <c r="S17734" s="57">
        <v>0.14499999999999999</v>
      </c>
      <c r="T17734" s="57">
        <v>0.54999999999999993</v>
      </c>
      <c r="U17734" s="57">
        <v>721110</v>
      </c>
      <c r="V17734" s="1" t="s">
        <v>12404</v>
      </c>
      <c r="W17734" s="1" t="s">
        <v>450</v>
      </c>
      <c r="X17734" s="56" t="s">
        <v>5155</v>
      </c>
      <c r="Y17734" t="s">
        <v>1</v>
      </c>
    </row>
    <row r="17735" spans="1:25" x14ac:dyDescent="0.3">
      <c r="A17735" s="1" t="s">
        <v>2092</v>
      </c>
      <c r="B17735" s="47">
        <v>45828</v>
      </c>
      <c r="C17735" s="29">
        <v>706175.82</v>
      </c>
      <c r="D17735" s="29">
        <v>724365.48</v>
      </c>
      <c r="E17735" s="29">
        <v>706175.82</v>
      </c>
      <c r="F17735" s="29">
        <v>18189.66</v>
      </c>
      <c r="G17735" s="29">
        <v>750000</v>
      </c>
      <c r="H17735" s="26">
        <v>45119</v>
      </c>
      <c r="I17735" s="26">
        <v>45092</v>
      </c>
      <c r="J17735" s="47">
        <v>48745</v>
      </c>
      <c r="K17735" s="55">
        <f t="shared" ref="K17735:K17798" si="36">DATEDIF(I17735,J17735, "Y")</f>
        <v>10</v>
      </c>
      <c r="L17735" t="s">
        <v>0</v>
      </c>
      <c r="M17735" t="s">
        <v>0</v>
      </c>
      <c r="N17735" s="1">
        <v>530436</v>
      </c>
      <c r="O17735" s="1" t="s">
        <v>485</v>
      </c>
      <c r="P17735" t="s">
        <v>16277</v>
      </c>
      <c r="Q17735" s="57">
        <v>3.355</v>
      </c>
      <c r="R17735" s="57">
        <v>1</v>
      </c>
      <c r="S17735" s="57">
        <v>0.14499999999999999</v>
      </c>
      <c r="T17735" s="57">
        <v>0.54999999999999993</v>
      </c>
      <c r="U17735" s="57">
        <v>484110</v>
      </c>
      <c r="V17735" s="1" t="s">
        <v>64</v>
      </c>
      <c r="W17735" s="1" t="s">
        <v>436</v>
      </c>
      <c r="X17735" s="56" t="s">
        <v>3481</v>
      </c>
      <c r="Y17735" t="s">
        <v>3</v>
      </c>
    </row>
    <row r="17736" spans="1:25" x14ac:dyDescent="0.3">
      <c r="A17736" s="1" t="s">
        <v>1993</v>
      </c>
      <c r="B17736" s="47">
        <v>45828</v>
      </c>
      <c r="C17736" s="29">
        <v>986756.57</v>
      </c>
      <c r="D17736" s="29">
        <v>986793.11</v>
      </c>
      <c r="E17736" s="29">
        <v>986756.57</v>
      </c>
      <c r="F17736" s="29">
        <v>36.54</v>
      </c>
      <c r="G17736" s="29">
        <v>1119667.97</v>
      </c>
      <c r="H17736" s="26">
        <v>45114</v>
      </c>
      <c r="I17736" s="26">
        <v>45064</v>
      </c>
      <c r="J17736" s="47">
        <v>48717</v>
      </c>
      <c r="K17736" s="55">
        <f t="shared" si="36"/>
        <v>10</v>
      </c>
      <c r="L17736" t="s">
        <v>4</v>
      </c>
      <c r="M17736" t="s">
        <v>0</v>
      </c>
      <c r="N17736" s="1">
        <v>530527</v>
      </c>
      <c r="O17736" s="1" t="s">
        <v>485</v>
      </c>
      <c r="P17736" t="s">
        <v>16277</v>
      </c>
      <c r="Q17736" s="57">
        <v>2.3050000000000002</v>
      </c>
      <c r="R17736" s="57">
        <v>1</v>
      </c>
      <c r="S17736" s="57">
        <v>0.14499999999999999</v>
      </c>
      <c r="T17736" s="57">
        <v>0.54999999999999993</v>
      </c>
      <c r="U17736" s="57">
        <v>513210</v>
      </c>
      <c r="V17736" s="1" t="s">
        <v>19896</v>
      </c>
      <c r="W17736" s="1" t="s">
        <v>461</v>
      </c>
      <c r="X17736" s="56" t="s">
        <v>21325</v>
      </c>
      <c r="Y17736" t="s">
        <v>1</v>
      </c>
    </row>
    <row r="17737" spans="1:25" x14ac:dyDescent="0.3">
      <c r="A17737" s="1" t="s">
        <v>2003</v>
      </c>
      <c r="B17737" s="47">
        <v>45828</v>
      </c>
      <c r="C17737" s="29">
        <v>253298.84</v>
      </c>
      <c r="D17737" s="29">
        <v>272248.5</v>
      </c>
      <c r="E17737" s="29">
        <v>253298.84</v>
      </c>
      <c r="F17737" s="29">
        <v>18949.66</v>
      </c>
      <c r="G17737" s="29">
        <v>291286.55</v>
      </c>
      <c r="H17737" s="26">
        <v>44726</v>
      </c>
      <c r="I17737" s="26">
        <v>44253</v>
      </c>
      <c r="J17737" s="47">
        <v>49731</v>
      </c>
      <c r="K17737" s="55">
        <f t="shared" si="36"/>
        <v>15</v>
      </c>
      <c r="L17737" t="s">
        <v>0</v>
      </c>
      <c r="M17737" t="s">
        <v>0</v>
      </c>
      <c r="N17737" s="1">
        <v>540068</v>
      </c>
      <c r="O17737" s="1" t="s">
        <v>485</v>
      </c>
      <c r="P17737" t="s">
        <v>16277</v>
      </c>
      <c r="Q17737" s="57">
        <v>0</v>
      </c>
      <c r="R17737" s="57">
        <v>1</v>
      </c>
      <c r="S17737" s="57">
        <v>0.125</v>
      </c>
      <c r="T17737" s="57">
        <v>0</v>
      </c>
      <c r="U17737" s="57">
        <v>425120</v>
      </c>
      <c r="V17737" s="1" t="s">
        <v>108</v>
      </c>
      <c r="W17737" s="1" t="s">
        <v>438</v>
      </c>
      <c r="X17737" s="56" t="s">
        <v>3048</v>
      </c>
      <c r="Y17737" t="s">
        <v>3</v>
      </c>
    </row>
    <row r="17738" spans="1:25" x14ac:dyDescent="0.3">
      <c r="A17738" s="1" t="s">
        <v>2001</v>
      </c>
      <c r="B17738" s="47">
        <v>45828</v>
      </c>
      <c r="C17738" s="29">
        <v>1174558.55</v>
      </c>
      <c r="D17738" s="29">
        <v>1199575.96</v>
      </c>
      <c r="E17738" s="29">
        <v>1174558.55</v>
      </c>
      <c r="F17738" s="29">
        <v>25017.41</v>
      </c>
      <c r="G17738" s="29">
        <v>1183076.45</v>
      </c>
      <c r="H17738" s="26">
        <v>45107</v>
      </c>
      <c r="I17738" s="26">
        <v>45090</v>
      </c>
      <c r="J17738" s="47">
        <v>54222</v>
      </c>
      <c r="K17738" s="55">
        <f t="shared" si="36"/>
        <v>25</v>
      </c>
      <c r="L17738" t="s">
        <v>0</v>
      </c>
      <c r="M17738" t="s">
        <v>0</v>
      </c>
      <c r="N17738" s="1">
        <v>530425</v>
      </c>
      <c r="O17738" s="1" t="s">
        <v>485</v>
      </c>
      <c r="P17738" t="s">
        <v>16277</v>
      </c>
      <c r="Q17738" s="57">
        <v>1.73</v>
      </c>
      <c r="R17738" s="57">
        <v>1</v>
      </c>
      <c r="S17738" s="57">
        <v>0.14499999999999999</v>
      </c>
      <c r="T17738" s="57">
        <v>0.54999999999999993</v>
      </c>
      <c r="U17738" s="57">
        <v>722410</v>
      </c>
      <c r="V17738" s="1" t="s">
        <v>1018</v>
      </c>
      <c r="W17738" s="1" t="s">
        <v>479</v>
      </c>
      <c r="X17738" s="56" t="s">
        <v>17277</v>
      </c>
      <c r="Y17738" t="s">
        <v>3</v>
      </c>
    </row>
    <row r="17739" spans="1:25" x14ac:dyDescent="0.3">
      <c r="A17739" s="1" t="s">
        <v>2415</v>
      </c>
      <c r="B17739" s="47">
        <v>45828</v>
      </c>
      <c r="C17739" s="29">
        <v>233039.25</v>
      </c>
      <c r="D17739" s="29">
        <v>233239.35</v>
      </c>
      <c r="E17739" s="29">
        <v>233039.25</v>
      </c>
      <c r="F17739" s="29">
        <v>200.1</v>
      </c>
      <c r="G17739" s="29">
        <v>262500</v>
      </c>
      <c r="H17739" s="26">
        <v>45146</v>
      </c>
      <c r="I17739" s="26">
        <v>45118</v>
      </c>
      <c r="J17739" s="47">
        <v>48771</v>
      </c>
      <c r="K17739" s="55">
        <f t="shared" si="36"/>
        <v>10</v>
      </c>
      <c r="L17739" t="s">
        <v>4</v>
      </c>
      <c r="M17739" t="s">
        <v>0</v>
      </c>
      <c r="N17739" s="1">
        <v>530456</v>
      </c>
      <c r="O17739" s="1" t="s">
        <v>485</v>
      </c>
      <c r="P17739" t="s">
        <v>16277</v>
      </c>
      <c r="Q17739" s="57">
        <v>3.355</v>
      </c>
      <c r="R17739" s="57">
        <v>1</v>
      </c>
      <c r="S17739" s="57">
        <v>0.14499999999999999</v>
      </c>
      <c r="T17739" s="57">
        <v>0</v>
      </c>
      <c r="U17739" s="57">
        <v>541370</v>
      </c>
      <c r="V17739" s="1" t="s">
        <v>1876</v>
      </c>
      <c r="W17739" s="1" t="s">
        <v>444</v>
      </c>
      <c r="X17739" s="56" t="s">
        <v>1877</v>
      </c>
      <c r="Y17739" t="s">
        <v>1</v>
      </c>
    </row>
    <row r="17740" spans="1:25" x14ac:dyDescent="0.3">
      <c r="A17740" s="1" t="s">
        <v>2000</v>
      </c>
      <c r="B17740" s="47">
        <v>45828</v>
      </c>
      <c r="C17740" s="29">
        <v>408826.98</v>
      </c>
      <c r="D17740" s="29">
        <v>410269.72</v>
      </c>
      <c r="E17740" s="29">
        <v>408826.98</v>
      </c>
      <c r="F17740" s="29">
        <v>1442.74</v>
      </c>
      <c r="G17740" s="29">
        <v>434764.1</v>
      </c>
      <c r="H17740" s="26">
        <v>45421</v>
      </c>
      <c r="I17740" s="26">
        <v>45043</v>
      </c>
      <c r="J17740" s="47">
        <v>48787</v>
      </c>
      <c r="K17740" s="55">
        <f t="shared" si="36"/>
        <v>10</v>
      </c>
      <c r="L17740" t="s">
        <v>4</v>
      </c>
      <c r="M17740" t="s">
        <v>0</v>
      </c>
      <c r="N17740" s="1">
        <v>530572</v>
      </c>
      <c r="O17740" s="1" t="s">
        <v>485</v>
      </c>
      <c r="P17740" t="s">
        <v>16277</v>
      </c>
      <c r="Q17740" s="57">
        <v>0.73</v>
      </c>
      <c r="R17740" s="57">
        <v>1</v>
      </c>
      <c r="S17740" s="57">
        <v>0.14499999999999999</v>
      </c>
      <c r="T17740" s="57">
        <v>0.54999999999999993</v>
      </c>
      <c r="U17740" s="57">
        <v>456110</v>
      </c>
      <c r="V17740" s="1" t="s">
        <v>16459</v>
      </c>
      <c r="W17740" s="1" t="s">
        <v>453</v>
      </c>
      <c r="X17740" s="56" t="s">
        <v>9244</v>
      </c>
      <c r="Y17740" t="s">
        <v>1</v>
      </c>
    </row>
    <row r="17741" spans="1:25" x14ac:dyDescent="0.3">
      <c r="A17741" s="1" t="s">
        <v>2062</v>
      </c>
      <c r="B17741" s="47">
        <v>45828</v>
      </c>
      <c r="C17741" s="29">
        <v>37853.07</v>
      </c>
      <c r="D17741" s="29">
        <v>38820.879999999997</v>
      </c>
      <c r="E17741" s="29">
        <v>37853.07</v>
      </c>
      <c r="F17741" s="29">
        <v>967.81</v>
      </c>
      <c r="G17741" s="29">
        <v>42500</v>
      </c>
      <c r="H17741" s="26">
        <v>45217</v>
      </c>
      <c r="I17741" s="26">
        <v>45175</v>
      </c>
      <c r="J17741" s="47">
        <v>48828</v>
      </c>
      <c r="K17741" s="55">
        <f t="shared" si="36"/>
        <v>10</v>
      </c>
      <c r="L17741" t="s">
        <v>0</v>
      </c>
      <c r="M17741" t="s">
        <v>0</v>
      </c>
      <c r="N17741" s="1">
        <v>530469</v>
      </c>
      <c r="O17741" s="1" t="s">
        <v>485</v>
      </c>
      <c r="P17741" t="s">
        <v>16277</v>
      </c>
      <c r="Q17741" s="57">
        <v>1.605</v>
      </c>
      <c r="R17741" s="57">
        <v>1</v>
      </c>
      <c r="S17741" s="57">
        <v>0.14499999999999999</v>
      </c>
      <c r="T17741" s="57">
        <v>0</v>
      </c>
      <c r="U17741" s="57">
        <v>424810</v>
      </c>
      <c r="V17741" s="1" t="s">
        <v>145</v>
      </c>
      <c r="W17741" s="1" t="s">
        <v>440</v>
      </c>
      <c r="X17741" s="56" t="s">
        <v>7810</v>
      </c>
      <c r="Y17741" t="s">
        <v>3</v>
      </c>
    </row>
    <row r="17742" spans="1:25" x14ac:dyDescent="0.3">
      <c r="A17742" s="1" t="s">
        <v>2415</v>
      </c>
      <c r="B17742" s="47">
        <v>45828</v>
      </c>
      <c r="C17742" s="29">
        <v>364591.73</v>
      </c>
      <c r="D17742" s="29">
        <v>365210.27</v>
      </c>
      <c r="E17742" s="29">
        <v>364591.73</v>
      </c>
      <c r="F17742" s="29">
        <v>618.54</v>
      </c>
      <c r="G17742" s="29">
        <v>393750</v>
      </c>
      <c r="H17742" s="26">
        <v>45362</v>
      </c>
      <c r="I17742" s="26">
        <v>45329</v>
      </c>
      <c r="J17742" s="47">
        <v>48982</v>
      </c>
      <c r="K17742" s="55">
        <f t="shared" si="36"/>
        <v>10</v>
      </c>
      <c r="L17742" t="s">
        <v>4</v>
      </c>
      <c r="M17742" t="s">
        <v>0</v>
      </c>
      <c r="N17742" s="1">
        <v>530540</v>
      </c>
      <c r="O17742" s="1" t="s">
        <v>485</v>
      </c>
      <c r="P17742" t="s">
        <v>16277</v>
      </c>
      <c r="Q17742" s="57">
        <v>4.5049999999999999</v>
      </c>
      <c r="R17742" s="57">
        <v>1</v>
      </c>
      <c r="S17742" s="57">
        <v>0.14499999999999999</v>
      </c>
      <c r="T17742" s="57">
        <v>0</v>
      </c>
      <c r="U17742" s="57">
        <v>621111</v>
      </c>
      <c r="V17742" s="1" t="s">
        <v>12333</v>
      </c>
      <c r="W17742" s="1" t="s">
        <v>436</v>
      </c>
      <c r="X17742" s="56" t="s">
        <v>6278</v>
      </c>
      <c r="Y17742" t="s">
        <v>1</v>
      </c>
    </row>
    <row r="17743" spans="1:25" x14ac:dyDescent="0.3">
      <c r="A17743" s="1" t="s">
        <v>1990</v>
      </c>
      <c r="B17743" s="47">
        <v>45828</v>
      </c>
      <c r="C17743" s="29">
        <v>64173.33</v>
      </c>
      <c r="D17743" s="29">
        <v>65728.83</v>
      </c>
      <c r="E17743" s="29">
        <v>64173.33</v>
      </c>
      <c r="F17743" s="29">
        <v>1555.5</v>
      </c>
      <c r="G17743" s="29">
        <v>68850</v>
      </c>
      <c r="H17743" s="26">
        <v>45239</v>
      </c>
      <c r="I17743" s="26">
        <v>45225</v>
      </c>
      <c r="J17743" s="47">
        <v>48878</v>
      </c>
      <c r="K17743" s="55">
        <f t="shared" si="36"/>
        <v>10</v>
      </c>
      <c r="L17743" t="s">
        <v>0</v>
      </c>
      <c r="M17743" t="s">
        <v>0</v>
      </c>
      <c r="N17743" s="1">
        <v>530479</v>
      </c>
      <c r="O17743" s="1" t="s">
        <v>485</v>
      </c>
      <c r="P17743" t="s">
        <v>16277</v>
      </c>
      <c r="Q17743" s="57">
        <v>3.9550000000000001</v>
      </c>
      <c r="R17743" s="57">
        <v>1</v>
      </c>
      <c r="S17743" s="57">
        <v>0.14499999999999999</v>
      </c>
      <c r="T17743" s="57">
        <v>0</v>
      </c>
      <c r="U17743" s="57">
        <v>458110</v>
      </c>
      <c r="V17743" s="1" t="s">
        <v>12781</v>
      </c>
      <c r="W17743" s="1" t="s">
        <v>441</v>
      </c>
      <c r="X17743" s="56" t="s">
        <v>7126</v>
      </c>
      <c r="Y17743" t="s">
        <v>3</v>
      </c>
    </row>
    <row r="17744" spans="1:25" x14ac:dyDescent="0.3">
      <c r="A17744" s="1" t="s">
        <v>1990</v>
      </c>
      <c r="B17744" s="47">
        <v>45828</v>
      </c>
      <c r="C17744" s="29">
        <v>434228.17</v>
      </c>
      <c r="D17744" s="29">
        <v>441844.64</v>
      </c>
      <c r="E17744" s="29">
        <v>434228.17</v>
      </c>
      <c r="F17744" s="29">
        <v>7616.47</v>
      </c>
      <c r="G17744" s="29">
        <v>445412.75</v>
      </c>
      <c r="H17744" s="26">
        <v>45560</v>
      </c>
      <c r="I17744" s="26">
        <v>45267</v>
      </c>
      <c r="J17744" s="47">
        <v>49041</v>
      </c>
      <c r="K17744" s="55">
        <f t="shared" si="36"/>
        <v>10</v>
      </c>
      <c r="L17744" t="s">
        <v>0</v>
      </c>
      <c r="M17744" t="s">
        <v>0</v>
      </c>
      <c r="N17744" s="1">
        <v>530694</v>
      </c>
      <c r="O17744" s="1" t="s">
        <v>485</v>
      </c>
      <c r="P17744" t="s">
        <v>16277</v>
      </c>
      <c r="Q17744" s="57">
        <v>4.2050000000000001</v>
      </c>
      <c r="R17744" s="57">
        <v>1</v>
      </c>
      <c r="S17744" s="57">
        <v>0.14499999999999999</v>
      </c>
      <c r="T17744" s="57">
        <v>0</v>
      </c>
      <c r="U17744" s="57">
        <v>722511</v>
      </c>
      <c r="V17744" s="1" t="s">
        <v>246</v>
      </c>
      <c r="W17744" s="1" t="s">
        <v>442</v>
      </c>
      <c r="X17744" s="56" t="s">
        <v>21326</v>
      </c>
      <c r="Y17744" t="s">
        <v>3</v>
      </c>
    </row>
    <row r="17745" spans="1:25" x14ac:dyDescent="0.3">
      <c r="A17745" s="1" t="s">
        <v>2062</v>
      </c>
      <c r="B17745" s="47">
        <v>45828</v>
      </c>
      <c r="C17745" s="29">
        <v>40514.94</v>
      </c>
      <c r="D17745" s="29">
        <v>41579.49</v>
      </c>
      <c r="E17745" s="29">
        <v>40514.94</v>
      </c>
      <c r="F17745" s="29">
        <v>1064.55</v>
      </c>
      <c r="G17745" s="29">
        <v>42500</v>
      </c>
      <c r="H17745" s="26">
        <v>45349</v>
      </c>
      <c r="I17745" s="26">
        <v>45287</v>
      </c>
      <c r="J17745" s="47">
        <v>48940</v>
      </c>
      <c r="K17745" s="55">
        <f t="shared" si="36"/>
        <v>10</v>
      </c>
      <c r="L17745" t="s">
        <v>0</v>
      </c>
      <c r="M17745" t="s">
        <v>0</v>
      </c>
      <c r="N17745" s="1">
        <v>530532</v>
      </c>
      <c r="O17745" s="1" t="s">
        <v>485</v>
      </c>
      <c r="P17745" t="s">
        <v>16277</v>
      </c>
      <c r="Q17745" s="57">
        <v>1.03</v>
      </c>
      <c r="R17745" s="57">
        <v>1</v>
      </c>
      <c r="S17745" s="57">
        <v>0.14499999999999999</v>
      </c>
      <c r="T17745" s="57">
        <v>0</v>
      </c>
      <c r="U17745" s="57">
        <v>492110</v>
      </c>
      <c r="V17745" s="1" t="s">
        <v>10715</v>
      </c>
      <c r="W17745" s="1" t="s">
        <v>458</v>
      </c>
      <c r="X17745" s="56" t="s">
        <v>3996</v>
      </c>
      <c r="Y17745" t="s">
        <v>3</v>
      </c>
    </row>
    <row r="17746" spans="1:25" x14ac:dyDescent="0.3">
      <c r="A17746" s="1" t="s">
        <v>2080</v>
      </c>
      <c r="B17746" s="47">
        <v>45828</v>
      </c>
      <c r="C17746" s="29">
        <v>484268.78</v>
      </c>
      <c r="D17746" s="29">
        <v>494526.85</v>
      </c>
      <c r="E17746" s="29">
        <v>484268.78</v>
      </c>
      <c r="F17746" s="29">
        <v>10258.07</v>
      </c>
      <c r="G17746" s="29">
        <v>489694.33</v>
      </c>
      <c r="H17746" s="26">
        <v>45653</v>
      </c>
      <c r="I17746" s="26">
        <v>45240</v>
      </c>
      <c r="J17746" s="47">
        <v>49044</v>
      </c>
      <c r="K17746" s="55">
        <f t="shared" si="36"/>
        <v>10</v>
      </c>
      <c r="L17746" t="s">
        <v>4</v>
      </c>
      <c r="M17746" t="s">
        <v>0</v>
      </c>
      <c r="N17746" s="1">
        <v>530730</v>
      </c>
      <c r="O17746" s="1" t="s">
        <v>485</v>
      </c>
      <c r="P17746" t="s">
        <v>16277</v>
      </c>
      <c r="Q17746" s="57">
        <v>0</v>
      </c>
      <c r="R17746" s="57">
        <v>1</v>
      </c>
      <c r="S17746" s="57">
        <v>0.125</v>
      </c>
      <c r="T17746" s="57">
        <v>0.54999999999999993</v>
      </c>
      <c r="U17746" s="57">
        <v>713940</v>
      </c>
      <c r="V17746" s="1" t="s">
        <v>11376</v>
      </c>
      <c r="W17746" s="1" t="s">
        <v>456</v>
      </c>
      <c r="X17746" s="56" t="s">
        <v>21327</v>
      </c>
      <c r="Y17746" t="s">
        <v>2</v>
      </c>
    </row>
    <row r="17747" spans="1:25" x14ac:dyDescent="0.3">
      <c r="A17747" s="1" t="s">
        <v>2415</v>
      </c>
      <c r="B17747" s="47">
        <v>45828</v>
      </c>
      <c r="C17747" s="29">
        <v>158869.24</v>
      </c>
      <c r="D17747" s="29">
        <v>159263.62</v>
      </c>
      <c r="E17747" s="29">
        <v>158869.24</v>
      </c>
      <c r="F17747" s="29">
        <v>394.38</v>
      </c>
      <c r="G17747" s="29">
        <v>168750</v>
      </c>
      <c r="H17747" s="26">
        <v>45467</v>
      </c>
      <c r="I17747" s="26">
        <v>45441</v>
      </c>
      <c r="J17747" s="47">
        <v>49093</v>
      </c>
      <c r="K17747" s="55">
        <f t="shared" si="36"/>
        <v>10</v>
      </c>
      <c r="L17747" t="s">
        <v>4</v>
      </c>
      <c r="M17747" t="s">
        <v>0</v>
      </c>
      <c r="N17747" s="1">
        <v>530595</v>
      </c>
      <c r="O17747" s="1" t="s">
        <v>485</v>
      </c>
      <c r="P17747" t="s">
        <v>16277</v>
      </c>
      <c r="Q17747" s="57">
        <v>1.53</v>
      </c>
      <c r="R17747" s="57">
        <v>1</v>
      </c>
      <c r="S17747" s="57">
        <v>0.14499999999999999</v>
      </c>
      <c r="T17747" s="57">
        <v>0</v>
      </c>
      <c r="U17747" s="57">
        <v>722320</v>
      </c>
      <c r="V17747" s="1" t="s">
        <v>220</v>
      </c>
      <c r="W17747" s="1" t="s">
        <v>449</v>
      </c>
      <c r="X17747" s="56" t="s">
        <v>3686</v>
      </c>
      <c r="Y17747" t="s">
        <v>1</v>
      </c>
    </row>
    <row r="17748" spans="1:25" x14ac:dyDescent="0.3">
      <c r="A17748" s="1" t="s">
        <v>2011</v>
      </c>
      <c r="B17748" s="47">
        <v>45828</v>
      </c>
      <c r="C17748" s="29">
        <v>20345.05</v>
      </c>
      <c r="D17748" s="29">
        <v>20783.900000000001</v>
      </c>
      <c r="E17748" s="29">
        <v>20345.05</v>
      </c>
      <c r="F17748" s="29">
        <v>438.85</v>
      </c>
      <c r="G17748" s="29">
        <v>21250</v>
      </c>
      <c r="H17748" s="26">
        <v>45345</v>
      </c>
      <c r="I17748" s="26">
        <v>45310</v>
      </c>
      <c r="J17748" s="47">
        <v>48963</v>
      </c>
      <c r="K17748" s="55">
        <f t="shared" si="36"/>
        <v>10</v>
      </c>
      <c r="L17748" t="s">
        <v>0</v>
      </c>
      <c r="M17748" t="s">
        <v>0</v>
      </c>
      <c r="N17748" s="1">
        <v>530536</v>
      </c>
      <c r="O17748" s="1" t="s">
        <v>485</v>
      </c>
      <c r="P17748" t="s">
        <v>16277</v>
      </c>
      <c r="Q17748" s="57">
        <v>7.9550000000000001</v>
      </c>
      <c r="R17748" s="57">
        <v>1</v>
      </c>
      <c r="S17748" s="57">
        <v>0.14499999999999999</v>
      </c>
      <c r="T17748" s="57">
        <v>0</v>
      </c>
      <c r="U17748" s="57">
        <v>561720</v>
      </c>
      <c r="V17748" s="1" t="s">
        <v>21328</v>
      </c>
      <c r="W17748" s="1" t="s">
        <v>462</v>
      </c>
      <c r="X17748" s="56" t="s">
        <v>21329</v>
      </c>
      <c r="Y17748" t="s">
        <v>3</v>
      </c>
    </row>
    <row r="17749" spans="1:25" x14ac:dyDescent="0.3">
      <c r="A17749" s="1" t="s">
        <v>2062</v>
      </c>
      <c r="B17749" s="47">
        <v>45828</v>
      </c>
      <c r="C17749" s="29">
        <v>122336.52</v>
      </c>
      <c r="D17749" s="29">
        <v>125658.9</v>
      </c>
      <c r="E17749" s="29">
        <v>122336.52</v>
      </c>
      <c r="F17749" s="29">
        <v>3322.38</v>
      </c>
      <c r="G17749" s="29">
        <v>127500</v>
      </c>
      <c r="H17749" s="26">
        <v>45377</v>
      </c>
      <c r="I17749" s="26">
        <v>45328</v>
      </c>
      <c r="J17749" s="47">
        <v>48981</v>
      </c>
      <c r="K17749" s="55">
        <f t="shared" si="36"/>
        <v>10</v>
      </c>
      <c r="L17749" t="s">
        <v>0</v>
      </c>
      <c r="M17749" t="s">
        <v>0</v>
      </c>
      <c r="N17749" s="1">
        <v>530554</v>
      </c>
      <c r="O17749" s="1" t="s">
        <v>485</v>
      </c>
      <c r="P17749" t="s">
        <v>16277</v>
      </c>
      <c r="Q17749" s="57">
        <v>0.28000000000000003</v>
      </c>
      <c r="R17749" s="57">
        <v>1</v>
      </c>
      <c r="S17749" s="57">
        <v>0.14499999999999999</v>
      </c>
      <c r="T17749" s="57">
        <v>0</v>
      </c>
      <c r="U17749" s="57">
        <v>541512</v>
      </c>
      <c r="V17749" s="1" t="s">
        <v>21330</v>
      </c>
      <c r="W17749" s="1" t="s">
        <v>459</v>
      </c>
      <c r="X17749" s="56" t="s">
        <v>21331</v>
      </c>
      <c r="Y17749" t="s">
        <v>3</v>
      </c>
    </row>
    <row r="17750" spans="1:25" x14ac:dyDescent="0.3">
      <c r="A17750" s="1" t="s">
        <v>2003</v>
      </c>
      <c r="B17750" s="47">
        <v>45828</v>
      </c>
      <c r="C17750" s="29">
        <v>104021.42</v>
      </c>
      <c r="D17750" s="29">
        <v>107368.79</v>
      </c>
      <c r="E17750" s="29">
        <v>104021.42</v>
      </c>
      <c r="F17750" s="29">
        <v>3347.37</v>
      </c>
      <c r="G17750" s="29">
        <v>107865</v>
      </c>
      <c r="H17750" s="26">
        <v>45372</v>
      </c>
      <c r="I17750" s="26">
        <v>45344</v>
      </c>
      <c r="J17750" s="47">
        <v>48997</v>
      </c>
      <c r="K17750" s="55">
        <f t="shared" si="36"/>
        <v>10</v>
      </c>
      <c r="L17750" t="s">
        <v>0</v>
      </c>
      <c r="M17750" t="s">
        <v>0</v>
      </c>
      <c r="N17750" s="1">
        <v>530657</v>
      </c>
      <c r="O17750" s="1" t="s">
        <v>485</v>
      </c>
      <c r="P17750" t="s">
        <v>16277</v>
      </c>
      <c r="Q17750" s="57">
        <v>3.28</v>
      </c>
      <c r="R17750" s="57">
        <v>1</v>
      </c>
      <c r="S17750" s="57">
        <v>0.14499999999999999</v>
      </c>
      <c r="T17750" s="57">
        <v>0</v>
      </c>
      <c r="U17750" s="57">
        <v>238140</v>
      </c>
      <c r="V17750" s="1" t="s">
        <v>62</v>
      </c>
      <c r="W17750" s="1" t="s">
        <v>440</v>
      </c>
      <c r="X17750" s="56" t="s">
        <v>19605</v>
      </c>
      <c r="Y17750" t="s">
        <v>3</v>
      </c>
    </row>
    <row r="17751" spans="1:25" x14ac:dyDescent="0.3">
      <c r="A17751" s="1" t="s">
        <v>2022</v>
      </c>
      <c r="B17751" s="47">
        <v>45828</v>
      </c>
      <c r="C17751" s="29">
        <v>222699.64</v>
      </c>
      <c r="D17751" s="29">
        <v>224708.49</v>
      </c>
      <c r="E17751" s="29">
        <v>222699.64</v>
      </c>
      <c r="F17751" s="29">
        <v>2008.85</v>
      </c>
      <c r="G17751" s="29">
        <v>232878.02</v>
      </c>
      <c r="H17751" s="26">
        <v>45560</v>
      </c>
      <c r="I17751" s="26">
        <v>45362</v>
      </c>
      <c r="J17751" s="47">
        <v>49121</v>
      </c>
      <c r="K17751" s="55">
        <f t="shared" si="36"/>
        <v>10</v>
      </c>
      <c r="L17751" t="s">
        <v>4</v>
      </c>
      <c r="M17751" t="s">
        <v>0</v>
      </c>
      <c r="N17751" s="1">
        <v>530664</v>
      </c>
      <c r="O17751" s="1" t="s">
        <v>485</v>
      </c>
      <c r="P17751" t="s">
        <v>16277</v>
      </c>
      <c r="Q17751" s="57">
        <v>1.03</v>
      </c>
      <c r="R17751" s="57">
        <v>1</v>
      </c>
      <c r="S17751" s="57">
        <v>0.14499999999999999</v>
      </c>
      <c r="T17751" s="57">
        <v>0</v>
      </c>
      <c r="U17751" s="57">
        <v>722513</v>
      </c>
      <c r="V17751" s="1" t="s">
        <v>159</v>
      </c>
      <c r="W17751" s="1" t="s">
        <v>471</v>
      </c>
      <c r="X17751" s="56" t="s">
        <v>21332</v>
      </c>
      <c r="Y17751" t="s">
        <v>1</v>
      </c>
    </row>
    <row r="17752" spans="1:25" x14ac:dyDescent="0.3">
      <c r="A17752" s="1" t="s">
        <v>14685</v>
      </c>
      <c r="B17752" s="47">
        <v>45828</v>
      </c>
      <c r="C17752" s="29">
        <v>36891.1</v>
      </c>
      <c r="D17752" s="29">
        <v>37716.69</v>
      </c>
      <c r="E17752" s="29">
        <v>36891.1</v>
      </c>
      <c r="F17752" s="29">
        <v>825.59</v>
      </c>
      <c r="G17752" s="29">
        <v>38250</v>
      </c>
      <c r="H17752" s="26">
        <v>45391</v>
      </c>
      <c r="I17752" s="26">
        <v>45378</v>
      </c>
      <c r="J17752" s="47">
        <v>49030</v>
      </c>
      <c r="K17752" s="55">
        <f t="shared" si="36"/>
        <v>10</v>
      </c>
      <c r="L17752" t="s">
        <v>0</v>
      </c>
      <c r="M17752" t="s">
        <v>0</v>
      </c>
      <c r="N17752" s="1">
        <v>530599</v>
      </c>
      <c r="O17752" s="1" t="s">
        <v>485</v>
      </c>
      <c r="P17752" t="s">
        <v>16277</v>
      </c>
      <c r="Q17752" s="57">
        <v>4.2300000000000004</v>
      </c>
      <c r="R17752" s="57">
        <v>1</v>
      </c>
      <c r="S17752" s="57">
        <v>0.14499999999999999</v>
      </c>
      <c r="T17752" s="57">
        <v>0</v>
      </c>
      <c r="U17752" s="57">
        <v>621910</v>
      </c>
      <c r="V17752" s="1" t="s">
        <v>10463</v>
      </c>
      <c r="W17752" s="1" t="s">
        <v>458</v>
      </c>
      <c r="X17752" s="56" t="s">
        <v>6337</v>
      </c>
      <c r="Y17752" t="s">
        <v>3</v>
      </c>
    </row>
    <row r="17753" spans="1:25" x14ac:dyDescent="0.3">
      <c r="A17753" s="1" t="s">
        <v>2062</v>
      </c>
      <c r="B17753" s="47">
        <v>45828</v>
      </c>
      <c r="C17753" s="29">
        <v>41001.22</v>
      </c>
      <c r="D17753" s="29">
        <v>41667.68</v>
      </c>
      <c r="E17753" s="29">
        <v>41001.22</v>
      </c>
      <c r="F17753" s="29">
        <v>666.46</v>
      </c>
      <c r="G17753" s="29">
        <v>42500</v>
      </c>
      <c r="H17753" s="26">
        <v>45415</v>
      </c>
      <c r="I17753" s="26">
        <v>45394</v>
      </c>
      <c r="J17753" s="47">
        <v>49046</v>
      </c>
      <c r="K17753" s="55">
        <f t="shared" si="36"/>
        <v>10</v>
      </c>
      <c r="L17753" t="s">
        <v>0</v>
      </c>
      <c r="M17753" t="s">
        <v>0</v>
      </c>
      <c r="N17753" s="1">
        <v>530562</v>
      </c>
      <c r="O17753" s="1" t="s">
        <v>485</v>
      </c>
      <c r="P17753" t="s">
        <v>16277</v>
      </c>
      <c r="Q17753" s="57">
        <v>4.2549999999999999</v>
      </c>
      <c r="R17753" s="57">
        <v>1</v>
      </c>
      <c r="S17753" s="57">
        <v>0.14499999999999999</v>
      </c>
      <c r="T17753" s="57">
        <v>0</v>
      </c>
      <c r="U17753" s="57">
        <v>812112</v>
      </c>
      <c r="V17753" s="1" t="s">
        <v>10798</v>
      </c>
      <c r="W17753" s="1" t="s">
        <v>442</v>
      </c>
      <c r="X17753" s="56" t="s">
        <v>3440</v>
      </c>
      <c r="Y17753" t="s">
        <v>3</v>
      </c>
    </row>
    <row r="17754" spans="1:25" x14ac:dyDescent="0.3">
      <c r="A17754" s="1" t="s">
        <v>2415</v>
      </c>
      <c r="B17754" s="47">
        <v>45828</v>
      </c>
      <c r="C17754" s="29">
        <v>101085.25</v>
      </c>
      <c r="D17754" s="29">
        <v>101232.04</v>
      </c>
      <c r="E17754" s="29">
        <v>101085.25</v>
      </c>
      <c r="F17754" s="29">
        <v>146.79</v>
      </c>
      <c r="G17754" s="29">
        <v>105767.67999999999</v>
      </c>
      <c r="H17754" s="26">
        <v>45562</v>
      </c>
      <c r="I17754" s="26">
        <v>45502</v>
      </c>
      <c r="J17754" s="47">
        <v>49154</v>
      </c>
      <c r="K17754" s="55">
        <f t="shared" si="36"/>
        <v>10</v>
      </c>
      <c r="L17754" t="s">
        <v>4</v>
      </c>
      <c r="M17754" t="s">
        <v>0</v>
      </c>
      <c r="N17754" s="1">
        <v>530662</v>
      </c>
      <c r="O17754" s="1" t="s">
        <v>485</v>
      </c>
      <c r="P17754" t="s">
        <v>16277</v>
      </c>
      <c r="Q17754" s="57">
        <v>4.4050000000000002</v>
      </c>
      <c r="R17754" s="57">
        <v>1</v>
      </c>
      <c r="S17754" s="57">
        <v>0.14499999999999999</v>
      </c>
      <c r="T17754" s="57">
        <v>0</v>
      </c>
      <c r="U17754" s="57">
        <v>238310</v>
      </c>
      <c r="V17754" s="1" t="s">
        <v>11950</v>
      </c>
      <c r="W17754" s="1" t="s">
        <v>438</v>
      </c>
      <c r="X17754" s="56" t="s">
        <v>21333</v>
      </c>
      <c r="Y17754" t="s">
        <v>1</v>
      </c>
    </row>
    <row r="17755" spans="1:25" x14ac:dyDescent="0.3">
      <c r="A17755" s="1" t="s">
        <v>21064</v>
      </c>
      <c r="B17755" s="47">
        <v>45828</v>
      </c>
      <c r="C17755" s="29">
        <v>337500</v>
      </c>
      <c r="D17755" s="29">
        <v>343781.54</v>
      </c>
      <c r="E17755" s="29">
        <v>337500</v>
      </c>
      <c r="F17755" s="29">
        <v>6281.54</v>
      </c>
      <c r="G17755" s="29">
        <v>337500</v>
      </c>
      <c r="H17755" s="26">
        <v>45657</v>
      </c>
      <c r="I17755" s="26">
        <v>45442</v>
      </c>
      <c r="J17755" s="47">
        <v>49094</v>
      </c>
      <c r="K17755" s="55">
        <f t="shared" si="36"/>
        <v>10</v>
      </c>
      <c r="L17755" t="s">
        <v>0</v>
      </c>
      <c r="M17755" t="s">
        <v>4</v>
      </c>
      <c r="O17755" s="1" t="s">
        <v>485</v>
      </c>
      <c r="P17755" t="s">
        <v>16277</v>
      </c>
      <c r="Q17755" s="57">
        <v>3.6349999999999998</v>
      </c>
      <c r="R17755" s="57">
        <v>1</v>
      </c>
      <c r="S17755" s="57">
        <v>0.14499999999999999</v>
      </c>
      <c r="T17755" s="57">
        <v>0</v>
      </c>
      <c r="U17755" s="57">
        <v>722515</v>
      </c>
      <c r="V17755" s="1" t="s">
        <v>409</v>
      </c>
      <c r="W17755" s="1" t="s">
        <v>437</v>
      </c>
      <c r="X17755" s="56" t="s">
        <v>6879</v>
      </c>
      <c r="Y17755" t="s">
        <v>3</v>
      </c>
    </row>
    <row r="17756" spans="1:25" x14ac:dyDescent="0.3">
      <c r="A17756" s="1" t="s">
        <v>2108</v>
      </c>
      <c r="B17756" s="47">
        <v>45828</v>
      </c>
      <c r="C17756" s="29">
        <v>359264.65</v>
      </c>
      <c r="D17756" s="29">
        <v>360348.28</v>
      </c>
      <c r="E17756" s="29">
        <v>359264.65</v>
      </c>
      <c r="F17756" s="29">
        <v>1083.6300000000001</v>
      </c>
      <c r="G17756" s="29">
        <v>375000</v>
      </c>
      <c r="H17756" s="26">
        <v>45552</v>
      </c>
      <c r="I17756" s="26">
        <v>45524</v>
      </c>
      <c r="J17756" s="47">
        <v>49177</v>
      </c>
      <c r="K17756" s="55">
        <f t="shared" si="36"/>
        <v>10</v>
      </c>
      <c r="L17756" t="s">
        <v>4</v>
      </c>
      <c r="M17756" t="s">
        <v>0</v>
      </c>
      <c r="N17756" s="1">
        <v>540127</v>
      </c>
      <c r="O17756" s="1" t="s">
        <v>485</v>
      </c>
      <c r="P17756" t="s">
        <v>16277</v>
      </c>
      <c r="Q17756" s="57">
        <v>0</v>
      </c>
      <c r="R17756" s="57">
        <v>1</v>
      </c>
      <c r="S17756" s="57">
        <v>0.125</v>
      </c>
      <c r="T17756" s="57">
        <v>0</v>
      </c>
      <c r="U17756" s="57">
        <v>236220</v>
      </c>
      <c r="V17756" s="1" t="s">
        <v>21334</v>
      </c>
      <c r="W17756" s="1" t="s">
        <v>442</v>
      </c>
      <c r="X17756" s="56" t="s">
        <v>4351</v>
      </c>
      <c r="Y17756" t="s">
        <v>1</v>
      </c>
    </row>
    <row r="17757" spans="1:25" x14ac:dyDescent="0.3">
      <c r="A17757" s="1" t="s">
        <v>2415</v>
      </c>
      <c r="B17757" s="47">
        <v>45828</v>
      </c>
      <c r="C17757" s="29">
        <v>183058.13</v>
      </c>
      <c r="D17757" s="29">
        <v>182903.38</v>
      </c>
      <c r="E17757" s="29">
        <v>182903.38</v>
      </c>
      <c r="F17757" s="29">
        <v>0</v>
      </c>
      <c r="G17757" s="29">
        <v>187500</v>
      </c>
      <c r="H17757" s="26">
        <v>45667</v>
      </c>
      <c r="I17757" s="26">
        <v>45645</v>
      </c>
      <c r="J17757" s="47">
        <v>49297</v>
      </c>
      <c r="K17757" s="55">
        <f t="shared" si="36"/>
        <v>10</v>
      </c>
      <c r="L17757" t="s">
        <v>4</v>
      </c>
      <c r="M17757" t="s">
        <v>0</v>
      </c>
      <c r="N17757" s="1">
        <v>530752</v>
      </c>
      <c r="O17757" s="1" t="s">
        <v>485</v>
      </c>
      <c r="P17757" t="s">
        <v>16277</v>
      </c>
      <c r="Q17757" s="57">
        <v>2.835</v>
      </c>
      <c r="R17757" s="57">
        <v>1</v>
      </c>
      <c r="S17757" s="57">
        <v>0.14499999999999999</v>
      </c>
      <c r="T17757" s="57">
        <v>0</v>
      </c>
      <c r="U17757" s="57">
        <v>423840</v>
      </c>
      <c r="V17757" s="1" t="s">
        <v>208</v>
      </c>
      <c r="W17757" s="1" t="s">
        <v>442</v>
      </c>
      <c r="X17757" s="56" t="s">
        <v>21335</v>
      </c>
      <c r="Y17757" t="s">
        <v>1</v>
      </c>
    </row>
    <row r="17758" spans="1:25" x14ac:dyDescent="0.3">
      <c r="A17758" s="1" t="s">
        <v>2062</v>
      </c>
      <c r="B17758" s="47">
        <v>45828</v>
      </c>
      <c r="C17758" s="29">
        <v>41836.54</v>
      </c>
      <c r="D17758" s="29">
        <v>42574.76</v>
      </c>
      <c r="E17758" s="29">
        <v>41836.54</v>
      </c>
      <c r="F17758" s="29">
        <v>738.22</v>
      </c>
      <c r="G17758" s="29">
        <v>42500</v>
      </c>
      <c r="H17758" s="26">
        <v>45532</v>
      </c>
      <c r="I17758" s="26">
        <v>45506</v>
      </c>
      <c r="J17758" s="47">
        <v>49158</v>
      </c>
      <c r="K17758" s="55">
        <f t="shared" si="36"/>
        <v>10</v>
      </c>
      <c r="L17758" t="s">
        <v>0</v>
      </c>
      <c r="M17758" t="s">
        <v>0</v>
      </c>
      <c r="N17758" s="1">
        <v>530644</v>
      </c>
      <c r="O17758" s="1" t="s">
        <v>485</v>
      </c>
      <c r="P17758" t="s">
        <v>16277</v>
      </c>
      <c r="Q17758" s="57">
        <v>4.2050000000000001</v>
      </c>
      <c r="R17758" s="57">
        <v>1</v>
      </c>
      <c r="S17758" s="57">
        <v>0.14499999999999999</v>
      </c>
      <c r="T17758" s="57">
        <v>0</v>
      </c>
      <c r="U17758" s="57">
        <v>441120</v>
      </c>
      <c r="V17758" s="1" t="s">
        <v>12333</v>
      </c>
      <c r="W17758" s="1" t="s">
        <v>456</v>
      </c>
      <c r="X17758" s="56" t="s">
        <v>21336</v>
      </c>
      <c r="Y17758" t="s">
        <v>3</v>
      </c>
    </row>
    <row r="17759" spans="1:25" x14ac:dyDescent="0.3">
      <c r="A17759" s="1" t="s">
        <v>2003</v>
      </c>
      <c r="B17759" s="47">
        <v>45828</v>
      </c>
      <c r="C17759" s="29">
        <v>124409.95</v>
      </c>
      <c r="D17759" s="29">
        <v>129117.53</v>
      </c>
      <c r="E17759" s="29">
        <v>124409.95</v>
      </c>
      <c r="F17759" s="29">
        <v>4707.58</v>
      </c>
      <c r="G17759" s="29">
        <v>127500</v>
      </c>
      <c r="H17759" s="26">
        <v>45554</v>
      </c>
      <c r="I17759" s="26">
        <v>45532</v>
      </c>
      <c r="J17759" s="47">
        <v>49184</v>
      </c>
      <c r="K17759" s="55">
        <f t="shared" si="36"/>
        <v>10</v>
      </c>
      <c r="L17759" t="s">
        <v>0</v>
      </c>
      <c r="M17759" t="s">
        <v>0</v>
      </c>
      <c r="N17759" s="1">
        <v>530700</v>
      </c>
      <c r="O17759" s="1" t="s">
        <v>485</v>
      </c>
      <c r="P17759" t="s">
        <v>16277</v>
      </c>
      <c r="Q17759" s="57">
        <v>1.98</v>
      </c>
      <c r="R17759" s="57">
        <v>1</v>
      </c>
      <c r="S17759" s="57">
        <v>0.14499999999999999</v>
      </c>
      <c r="T17759" s="57">
        <v>0</v>
      </c>
      <c r="U17759" s="57">
        <v>332710</v>
      </c>
      <c r="V17759" s="1" t="s">
        <v>20238</v>
      </c>
      <c r="W17759" s="1" t="s">
        <v>469</v>
      </c>
      <c r="X17759" s="56" t="s">
        <v>21337</v>
      </c>
      <c r="Y17759" t="s">
        <v>3</v>
      </c>
    </row>
    <row r="17760" spans="1:25" x14ac:dyDescent="0.3">
      <c r="A17760" s="1" t="s">
        <v>2003</v>
      </c>
      <c r="B17760" s="47">
        <v>45828</v>
      </c>
      <c r="C17760" s="29">
        <v>82883.22</v>
      </c>
      <c r="D17760" s="29">
        <v>83325.320000000007</v>
      </c>
      <c r="E17760" s="29">
        <v>82883.22</v>
      </c>
      <c r="F17760" s="29">
        <v>442.1</v>
      </c>
      <c r="G17760" s="29">
        <v>84357.78</v>
      </c>
      <c r="H17760" s="26">
        <v>45707</v>
      </c>
      <c r="I17760" s="26">
        <v>45652</v>
      </c>
      <c r="J17760" s="47">
        <v>49304</v>
      </c>
      <c r="K17760" s="55">
        <f t="shared" si="36"/>
        <v>10</v>
      </c>
      <c r="L17760" t="s">
        <v>4</v>
      </c>
      <c r="M17760" t="s">
        <v>0</v>
      </c>
      <c r="N17760" s="1">
        <v>530778</v>
      </c>
      <c r="O17760" s="1" t="s">
        <v>485</v>
      </c>
      <c r="P17760" t="s">
        <v>16277</v>
      </c>
      <c r="Q17760" s="57">
        <v>5.585</v>
      </c>
      <c r="R17760" s="57">
        <v>1</v>
      </c>
      <c r="S17760" s="57">
        <v>0.14499999999999999</v>
      </c>
      <c r="T17760" s="57">
        <v>0</v>
      </c>
      <c r="U17760" s="57">
        <v>517919</v>
      </c>
      <c r="V17760" s="1" t="s">
        <v>188</v>
      </c>
      <c r="W17760" s="1" t="s">
        <v>436</v>
      </c>
      <c r="X17760" s="56" t="s">
        <v>21338</v>
      </c>
      <c r="Y17760" t="s">
        <v>1</v>
      </c>
    </row>
    <row r="17761" spans="1:25" x14ac:dyDescent="0.3">
      <c r="A17761" s="1" t="s">
        <v>2011</v>
      </c>
      <c r="B17761" s="47">
        <v>45828</v>
      </c>
      <c r="C17761" s="29">
        <v>41990.12</v>
      </c>
      <c r="D17761" s="29">
        <v>43724.04</v>
      </c>
      <c r="E17761" s="29">
        <v>41990.12</v>
      </c>
      <c r="F17761" s="29">
        <v>1733.92</v>
      </c>
      <c r="G17761" s="29">
        <v>42337.72</v>
      </c>
      <c r="H17761" s="26">
        <v>45603</v>
      </c>
      <c r="I17761" s="26">
        <v>45551</v>
      </c>
      <c r="J17761" s="47">
        <v>49203</v>
      </c>
      <c r="K17761" s="55">
        <f t="shared" si="36"/>
        <v>10</v>
      </c>
      <c r="L17761" t="s">
        <v>0</v>
      </c>
      <c r="M17761" t="s">
        <v>0</v>
      </c>
      <c r="N17761" s="1">
        <v>530691</v>
      </c>
      <c r="O17761" s="1" t="s">
        <v>485</v>
      </c>
      <c r="P17761" t="s">
        <v>16277</v>
      </c>
      <c r="Q17761" s="57">
        <v>3.76</v>
      </c>
      <c r="R17761" s="57">
        <v>1</v>
      </c>
      <c r="S17761" s="57">
        <v>0.14499999999999999</v>
      </c>
      <c r="T17761" s="57">
        <v>0</v>
      </c>
      <c r="U17761" s="57">
        <v>541612</v>
      </c>
      <c r="V17761" s="1" t="s">
        <v>1385</v>
      </c>
      <c r="W17761" s="1" t="s">
        <v>449</v>
      </c>
      <c r="X17761" s="56" t="s">
        <v>21339</v>
      </c>
      <c r="Y17761" t="s">
        <v>3</v>
      </c>
    </row>
    <row r="17762" spans="1:25" x14ac:dyDescent="0.3">
      <c r="A17762" s="1" t="s">
        <v>2011</v>
      </c>
      <c r="B17762" s="47">
        <v>45828</v>
      </c>
      <c r="C17762" s="29">
        <v>42172.01</v>
      </c>
      <c r="D17762" s="29">
        <v>42690.89</v>
      </c>
      <c r="E17762" s="29">
        <v>42172.01</v>
      </c>
      <c r="F17762" s="29">
        <v>518.88</v>
      </c>
      <c r="G17762" s="29">
        <v>42500</v>
      </c>
      <c r="H17762" s="26">
        <v>45721</v>
      </c>
      <c r="I17762" s="26">
        <v>45698</v>
      </c>
      <c r="J17762" s="47">
        <v>49352</v>
      </c>
      <c r="K17762" s="55">
        <f t="shared" si="36"/>
        <v>10</v>
      </c>
      <c r="L17762" t="s">
        <v>4</v>
      </c>
      <c r="M17762" t="s">
        <v>0</v>
      </c>
      <c r="N17762" s="1">
        <v>540136</v>
      </c>
      <c r="O17762" s="1" t="s">
        <v>485</v>
      </c>
      <c r="P17762" t="s">
        <v>16277</v>
      </c>
      <c r="Q17762" s="57">
        <v>0</v>
      </c>
      <c r="R17762" s="57">
        <v>5.0549999999999997</v>
      </c>
      <c r="S17762" s="57">
        <v>0.125</v>
      </c>
      <c r="T17762" s="57">
        <v>0</v>
      </c>
      <c r="U17762" s="57">
        <v>812990</v>
      </c>
      <c r="V17762" s="1" t="s">
        <v>1884</v>
      </c>
      <c r="W17762" s="1" t="s">
        <v>456</v>
      </c>
      <c r="X17762" s="56" t="s">
        <v>21340</v>
      </c>
      <c r="Y17762" t="s">
        <v>1</v>
      </c>
    </row>
    <row r="17763" spans="1:25" x14ac:dyDescent="0.3">
      <c r="A17763" s="1" t="s">
        <v>2011</v>
      </c>
      <c r="B17763" s="47">
        <v>45828</v>
      </c>
      <c r="C17763" s="29">
        <v>42500</v>
      </c>
      <c r="D17763" s="29">
        <v>44125.01</v>
      </c>
      <c r="E17763" s="29">
        <v>42500</v>
      </c>
      <c r="F17763" s="29">
        <v>1625.01</v>
      </c>
      <c r="G17763" s="29">
        <v>42500</v>
      </c>
      <c r="H17763" s="26">
        <v>45665</v>
      </c>
      <c r="I17763" s="26">
        <v>45636</v>
      </c>
      <c r="J17763" s="47">
        <v>49288</v>
      </c>
      <c r="K17763" s="55">
        <f t="shared" si="36"/>
        <v>10</v>
      </c>
      <c r="L17763" t="s">
        <v>0</v>
      </c>
      <c r="M17763" t="s">
        <v>0</v>
      </c>
      <c r="N17763" s="1">
        <v>540133</v>
      </c>
      <c r="O17763" s="1" t="s">
        <v>485</v>
      </c>
      <c r="P17763" t="s">
        <v>16277</v>
      </c>
      <c r="Q17763" s="57">
        <v>0</v>
      </c>
      <c r="R17763" s="57">
        <v>5.08</v>
      </c>
      <c r="S17763" s="57">
        <v>0.125</v>
      </c>
      <c r="T17763" s="57">
        <v>0</v>
      </c>
      <c r="U17763" s="57">
        <v>518210</v>
      </c>
      <c r="V17763" s="1" t="s">
        <v>11894</v>
      </c>
      <c r="W17763" s="1" t="s">
        <v>440</v>
      </c>
      <c r="X17763" s="56" t="s">
        <v>21341</v>
      </c>
      <c r="Y17763" t="s">
        <v>3</v>
      </c>
    </row>
    <row r="17764" spans="1:25" x14ac:dyDescent="0.3">
      <c r="A17764" s="1" t="s">
        <v>2027</v>
      </c>
      <c r="B17764" s="47">
        <v>45828</v>
      </c>
      <c r="C17764" s="29">
        <v>490429.3</v>
      </c>
      <c r="D17764" s="29">
        <v>494785.88</v>
      </c>
      <c r="E17764" s="29">
        <v>490429.3</v>
      </c>
      <c r="F17764" s="29">
        <v>4356.58</v>
      </c>
      <c r="G17764" s="29">
        <v>934378.37</v>
      </c>
      <c r="H17764" s="26">
        <v>40617</v>
      </c>
      <c r="I17764" s="26">
        <v>40568</v>
      </c>
      <c r="J17764" s="47">
        <v>49702</v>
      </c>
      <c r="K17764" s="55">
        <f t="shared" si="36"/>
        <v>25</v>
      </c>
      <c r="L17764" t="s">
        <v>4</v>
      </c>
      <c r="M17764" t="s">
        <v>0</v>
      </c>
      <c r="N17764" s="1">
        <v>521791</v>
      </c>
      <c r="O17764" s="1" t="s">
        <v>485</v>
      </c>
      <c r="P17764" t="s">
        <v>16277</v>
      </c>
      <c r="Q17764" s="57">
        <v>0</v>
      </c>
      <c r="R17764" s="57">
        <v>1</v>
      </c>
      <c r="S17764" s="57">
        <v>0.125</v>
      </c>
      <c r="T17764" s="57">
        <v>0.54999999999999993</v>
      </c>
      <c r="U17764" s="57">
        <v>721110</v>
      </c>
      <c r="V17764" s="1" t="s">
        <v>352</v>
      </c>
      <c r="W17764" s="1" t="s">
        <v>442</v>
      </c>
      <c r="X17764" s="56" t="s">
        <v>1774</v>
      </c>
      <c r="Y17764" t="s">
        <v>1</v>
      </c>
    </row>
    <row r="17765" spans="1:25" x14ac:dyDescent="0.3">
      <c r="A17765" s="1" t="s">
        <v>2266</v>
      </c>
      <c r="B17765" s="47">
        <v>45828</v>
      </c>
      <c r="C17765" s="29">
        <v>2262405.17</v>
      </c>
      <c r="D17765" s="29">
        <v>2265794.27</v>
      </c>
      <c r="E17765" s="29">
        <v>2262405.17</v>
      </c>
      <c r="F17765" s="29">
        <v>3389.1</v>
      </c>
      <c r="G17765" s="29">
        <v>2916675.74</v>
      </c>
      <c r="H17765" s="26">
        <v>41983</v>
      </c>
      <c r="I17765" s="26">
        <v>41955</v>
      </c>
      <c r="J17765" s="47">
        <v>51086</v>
      </c>
      <c r="K17765" s="55">
        <f t="shared" si="36"/>
        <v>25</v>
      </c>
      <c r="L17765" t="s">
        <v>4</v>
      </c>
      <c r="M17765" t="s">
        <v>0</v>
      </c>
      <c r="N17765" s="1">
        <v>509612</v>
      </c>
      <c r="O17765" s="1" t="s">
        <v>485</v>
      </c>
      <c r="P17765" t="s">
        <v>16277</v>
      </c>
      <c r="Q17765" s="57">
        <v>2.0859999999999999</v>
      </c>
      <c r="R17765" s="57">
        <v>1</v>
      </c>
      <c r="S17765" s="57">
        <v>0.14499999999999999</v>
      </c>
      <c r="T17765" s="57">
        <v>0.51900000000000002</v>
      </c>
      <c r="U17765" s="57">
        <v>721110</v>
      </c>
      <c r="V17765" s="1" t="s">
        <v>11617</v>
      </c>
      <c r="W17765" s="1" t="s">
        <v>442</v>
      </c>
      <c r="X17765" s="56" t="s">
        <v>4929</v>
      </c>
      <c r="Y17765" t="s">
        <v>1</v>
      </c>
    </row>
    <row r="17766" spans="1:25" x14ac:dyDescent="0.3">
      <c r="A17766" s="1" t="s">
        <v>2050</v>
      </c>
      <c r="B17766" s="47">
        <v>45828</v>
      </c>
      <c r="C17766" s="29">
        <v>732536.19</v>
      </c>
      <c r="D17766" s="29">
        <v>730765.88</v>
      </c>
      <c r="E17766" s="29">
        <v>730765.88</v>
      </c>
      <c r="F17766" s="29">
        <v>0</v>
      </c>
      <c r="G17766" s="29">
        <v>924935.84</v>
      </c>
      <c r="H17766" s="26">
        <v>42496</v>
      </c>
      <c r="I17766" s="26">
        <v>42366</v>
      </c>
      <c r="J17766" s="47">
        <v>51498</v>
      </c>
      <c r="K17766" s="55">
        <f t="shared" si="36"/>
        <v>25</v>
      </c>
      <c r="L17766" t="s">
        <v>4</v>
      </c>
      <c r="M17766" t="s">
        <v>0</v>
      </c>
      <c r="N17766" s="1">
        <v>509850</v>
      </c>
      <c r="O17766" s="1" t="s">
        <v>485</v>
      </c>
      <c r="P17766" t="s">
        <v>16277</v>
      </c>
      <c r="Q17766" s="57">
        <v>2.1320000000000001</v>
      </c>
      <c r="R17766" s="57">
        <v>1</v>
      </c>
      <c r="S17766" s="57">
        <v>0.14499999999999999</v>
      </c>
      <c r="T17766" s="57">
        <v>0.47299999999999998</v>
      </c>
      <c r="U17766" s="57">
        <v>424410</v>
      </c>
      <c r="V17766" s="1" t="s">
        <v>10952</v>
      </c>
      <c r="W17766" s="1" t="s">
        <v>442</v>
      </c>
      <c r="X17766" s="56" t="s">
        <v>3712</v>
      </c>
      <c r="Y17766" t="s">
        <v>1</v>
      </c>
    </row>
    <row r="17767" spans="1:25" x14ac:dyDescent="0.3">
      <c r="A17767" s="1" t="s">
        <v>2072</v>
      </c>
      <c r="B17767" s="47">
        <v>45828</v>
      </c>
      <c r="C17767" s="29">
        <v>586692.01</v>
      </c>
      <c r="D17767" s="29">
        <v>588887.01</v>
      </c>
      <c r="E17767" s="29">
        <v>586692.01</v>
      </c>
      <c r="F17767" s="29">
        <v>2195</v>
      </c>
      <c r="G17767" s="29">
        <v>796500</v>
      </c>
      <c r="H17767" s="26">
        <v>42439</v>
      </c>
      <c r="I17767" s="26">
        <v>42429</v>
      </c>
      <c r="J17767" s="47">
        <v>51560</v>
      </c>
      <c r="K17767" s="55">
        <f t="shared" si="36"/>
        <v>24</v>
      </c>
      <c r="L17767" t="s">
        <v>4</v>
      </c>
      <c r="M17767" t="s">
        <v>0</v>
      </c>
      <c r="N17767" s="1">
        <v>522370</v>
      </c>
      <c r="O17767" s="1" t="s">
        <v>485</v>
      </c>
      <c r="P17767" t="s">
        <v>16277</v>
      </c>
      <c r="Q17767" s="57">
        <v>0</v>
      </c>
      <c r="R17767" s="57">
        <v>1</v>
      </c>
      <c r="S17767" s="57">
        <v>0.125</v>
      </c>
      <c r="T17767" s="57">
        <v>0.51900000000000002</v>
      </c>
      <c r="U17767" s="57">
        <v>424720</v>
      </c>
      <c r="V17767" s="1" t="s">
        <v>12473</v>
      </c>
      <c r="W17767" s="1" t="s">
        <v>438</v>
      </c>
      <c r="X17767" s="56" t="s">
        <v>6991</v>
      </c>
      <c r="Y17767" t="s">
        <v>1</v>
      </c>
    </row>
    <row r="17768" spans="1:25" x14ac:dyDescent="0.3">
      <c r="A17768" s="1" t="s">
        <v>2358</v>
      </c>
      <c r="B17768" s="47">
        <v>45828</v>
      </c>
      <c r="C17768" s="29">
        <v>2972549.86</v>
      </c>
      <c r="D17768" s="29">
        <v>2982204.9</v>
      </c>
      <c r="E17768" s="29">
        <v>2972549.86</v>
      </c>
      <c r="F17768" s="29">
        <v>9655.0400000000009</v>
      </c>
      <c r="G17768" s="29">
        <v>3570000</v>
      </c>
      <c r="H17768" s="26">
        <v>42899</v>
      </c>
      <c r="I17768" s="26">
        <v>42886</v>
      </c>
      <c r="J17768" s="47">
        <v>52017</v>
      </c>
      <c r="K17768" s="55">
        <f t="shared" si="36"/>
        <v>25</v>
      </c>
      <c r="L17768" t="s">
        <v>4</v>
      </c>
      <c r="M17768" t="s">
        <v>0</v>
      </c>
      <c r="N17768" s="1">
        <v>510033</v>
      </c>
      <c r="O17768" s="1" t="s">
        <v>485</v>
      </c>
      <c r="P17768" t="s">
        <v>16277</v>
      </c>
      <c r="Q17768" s="57">
        <v>0.20899999999999999</v>
      </c>
      <c r="R17768" s="57">
        <v>1</v>
      </c>
      <c r="S17768" s="57">
        <v>0.14499999999999999</v>
      </c>
      <c r="T17768" s="57">
        <v>0.54599999999999993</v>
      </c>
      <c r="U17768" s="57">
        <v>721110</v>
      </c>
      <c r="V17768" s="1" t="s">
        <v>871</v>
      </c>
      <c r="W17768" s="1" t="s">
        <v>440</v>
      </c>
      <c r="X17768" s="56" t="s">
        <v>872</v>
      </c>
      <c r="Y17768" t="s">
        <v>1</v>
      </c>
    </row>
    <row r="17769" spans="1:25" x14ac:dyDescent="0.3">
      <c r="A17769" s="1" t="s">
        <v>1992</v>
      </c>
      <c r="B17769" s="47">
        <v>45828</v>
      </c>
      <c r="C17769" s="29">
        <v>1505346.89</v>
      </c>
      <c r="D17769" s="29">
        <v>1520483.46</v>
      </c>
      <c r="E17769" s="29">
        <v>1505346.89</v>
      </c>
      <c r="F17769" s="29">
        <v>15136.57</v>
      </c>
      <c r="G17769" s="29">
        <v>1776642.05</v>
      </c>
      <c r="H17769" s="26">
        <v>43098</v>
      </c>
      <c r="I17769" s="26">
        <v>42972</v>
      </c>
      <c r="J17769" s="47">
        <v>52103</v>
      </c>
      <c r="K17769" s="55">
        <f t="shared" si="36"/>
        <v>25</v>
      </c>
      <c r="L17769" t="s">
        <v>4</v>
      </c>
      <c r="M17769" t="s">
        <v>0</v>
      </c>
      <c r="N17769" s="1">
        <v>510145</v>
      </c>
      <c r="O17769" s="1" t="s">
        <v>485</v>
      </c>
      <c r="P17769" t="s">
        <v>16277</v>
      </c>
      <c r="Q17769" s="57">
        <v>2.9089999999999998</v>
      </c>
      <c r="R17769" s="57">
        <v>1</v>
      </c>
      <c r="S17769" s="57">
        <v>0.14499999999999999</v>
      </c>
      <c r="T17769" s="57">
        <v>0.54599999999999993</v>
      </c>
      <c r="U17769" s="57">
        <v>722511</v>
      </c>
      <c r="V17769" s="1" t="s">
        <v>11211</v>
      </c>
      <c r="W17769" s="1" t="s">
        <v>440</v>
      </c>
      <c r="X17769" s="56" t="s">
        <v>16577</v>
      </c>
      <c r="Y17769" t="s">
        <v>1</v>
      </c>
    </row>
    <row r="17770" spans="1:25" x14ac:dyDescent="0.3">
      <c r="A17770" s="1" t="s">
        <v>1993</v>
      </c>
      <c r="B17770" s="47">
        <v>45828</v>
      </c>
      <c r="C17770" s="29">
        <v>226187.76</v>
      </c>
      <c r="D17770" s="29">
        <v>226243.66</v>
      </c>
      <c r="E17770" s="29">
        <v>226187.76</v>
      </c>
      <c r="F17770" s="29">
        <v>55.9</v>
      </c>
      <c r="G17770" s="29">
        <v>262500</v>
      </c>
      <c r="H17770" s="26">
        <v>42986</v>
      </c>
      <c r="I17770" s="26">
        <v>42972</v>
      </c>
      <c r="J17770" s="47">
        <v>52103</v>
      </c>
      <c r="K17770" s="55">
        <f t="shared" si="36"/>
        <v>25</v>
      </c>
      <c r="L17770" t="s">
        <v>4</v>
      </c>
      <c r="M17770" t="s">
        <v>0</v>
      </c>
      <c r="N17770" s="1">
        <v>510073</v>
      </c>
      <c r="O17770" s="1" t="s">
        <v>485</v>
      </c>
      <c r="P17770" t="s">
        <v>16277</v>
      </c>
      <c r="Q17770" s="57">
        <v>3.7090000000000001</v>
      </c>
      <c r="R17770" s="57">
        <v>1</v>
      </c>
      <c r="S17770" s="57">
        <v>0.14499999999999999</v>
      </c>
      <c r="T17770" s="57">
        <v>0.54599999999999993</v>
      </c>
      <c r="U17770" s="57">
        <v>488410</v>
      </c>
      <c r="V17770" s="1" t="s">
        <v>11272</v>
      </c>
      <c r="W17770" s="1" t="s">
        <v>438</v>
      </c>
      <c r="X17770" s="56" t="s">
        <v>4268</v>
      </c>
      <c r="Y17770" t="s">
        <v>1</v>
      </c>
    </row>
    <row r="17771" spans="1:25" x14ac:dyDescent="0.3">
      <c r="A17771" s="1" t="s">
        <v>2107</v>
      </c>
      <c r="B17771" s="47">
        <v>45828</v>
      </c>
      <c r="C17771" s="29">
        <v>1113599.25</v>
      </c>
      <c r="D17771" s="29">
        <v>1115800.28</v>
      </c>
      <c r="E17771" s="29">
        <v>1113599.25</v>
      </c>
      <c r="F17771" s="29">
        <v>2201.0300000000002</v>
      </c>
      <c r="G17771" s="29">
        <v>1239750</v>
      </c>
      <c r="H17771" s="26">
        <v>43642</v>
      </c>
      <c r="I17771" s="26">
        <v>43622</v>
      </c>
      <c r="J17771" s="47">
        <v>52784</v>
      </c>
      <c r="K17771" s="55">
        <f t="shared" si="36"/>
        <v>25</v>
      </c>
      <c r="L17771" t="s">
        <v>4</v>
      </c>
      <c r="M17771" t="s">
        <v>0</v>
      </c>
      <c r="N17771" s="1">
        <v>510515</v>
      </c>
      <c r="O17771" s="1" t="s">
        <v>485</v>
      </c>
      <c r="P17771" t="s">
        <v>16277</v>
      </c>
      <c r="Q17771" s="57">
        <v>2.5550000000000002</v>
      </c>
      <c r="R17771" s="57">
        <v>1</v>
      </c>
      <c r="S17771" s="57">
        <v>0.14499999999999999</v>
      </c>
      <c r="T17771" s="57">
        <v>0.54999999999999993</v>
      </c>
      <c r="U17771" s="57">
        <v>339113</v>
      </c>
      <c r="V17771" s="1" t="s">
        <v>12909</v>
      </c>
      <c r="W17771" s="1" t="s">
        <v>471</v>
      </c>
      <c r="X17771" s="56" t="s">
        <v>7715</v>
      </c>
      <c r="Y17771" t="s">
        <v>1</v>
      </c>
    </row>
    <row r="17772" spans="1:25" x14ac:dyDescent="0.3">
      <c r="A17772" s="1" t="s">
        <v>2146</v>
      </c>
      <c r="B17772" s="47">
        <v>45828</v>
      </c>
      <c r="C17772" s="29">
        <v>920874.07</v>
      </c>
      <c r="D17772" s="29">
        <v>923147.42</v>
      </c>
      <c r="E17772" s="29">
        <v>920874.07</v>
      </c>
      <c r="F17772" s="29">
        <v>2273.35</v>
      </c>
      <c r="G17772" s="29">
        <v>1017000</v>
      </c>
      <c r="H17772" s="26">
        <v>43816</v>
      </c>
      <c r="I17772" s="26">
        <v>43768</v>
      </c>
      <c r="J17772" s="47">
        <v>52922</v>
      </c>
      <c r="K17772" s="55">
        <f t="shared" si="36"/>
        <v>25</v>
      </c>
      <c r="L17772" t="s">
        <v>4</v>
      </c>
      <c r="M17772" t="s">
        <v>0</v>
      </c>
      <c r="N17772" s="1">
        <v>522573</v>
      </c>
      <c r="O17772" s="1" t="s">
        <v>485</v>
      </c>
      <c r="P17772" t="s">
        <v>16277</v>
      </c>
      <c r="Q17772" s="57">
        <v>0</v>
      </c>
      <c r="R17772" s="57">
        <v>1</v>
      </c>
      <c r="S17772" s="57">
        <v>0.125</v>
      </c>
      <c r="T17772" s="57">
        <v>0.54999999999999993</v>
      </c>
      <c r="U17772" s="57">
        <v>447110</v>
      </c>
      <c r="V17772" s="1" t="s">
        <v>140</v>
      </c>
      <c r="W17772" s="1" t="s">
        <v>442</v>
      </c>
      <c r="X17772" s="56" t="s">
        <v>679</v>
      </c>
      <c r="Y17772" t="s">
        <v>1</v>
      </c>
    </row>
    <row r="17773" spans="1:25" x14ac:dyDescent="0.3">
      <c r="A17773" s="1" t="s">
        <v>2011</v>
      </c>
      <c r="B17773" s="47">
        <v>45828</v>
      </c>
      <c r="C17773" s="29">
        <v>1151425.04</v>
      </c>
      <c r="D17773" s="29">
        <v>1212865.1200000001</v>
      </c>
      <c r="E17773" s="29">
        <v>1151425.04</v>
      </c>
      <c r="F17773" s="29">
        <v>61440.08</v>
      </c>
      <c r="G17773" s="29">
        <v>1218750</v>
      </c>
      <c r="H17773" s="26">
        <v>44118</v>
      </c>
      <c r="I17773" s="26">
        <v>44099</v>
      </c>
      <c r="J17773" s="47">
        <v>53230</v>
      </c>
      <c r="K17773" s="55">
        <f t="shared" si="36"/>
        <v>25</v>
      </c>
      <c r="L17773" t="s">
        <v>4</v>
      </c>
      <c r="M17773" t="s">
        <v>0</v>
      </c>
      <c r="N17773" s="1">
        <v>522663</v>
      </c>
      <c r="O17773" s="1" t="s">
        <v>485</v>
      </c>
      <c r="P17773" t="s">
        <v>16277</v>
      </c>
      <c r="Q17773" s="57">
        <v>0</v>
      </c>
      <c r="R17773" s="57">
        <v>1</v>
      </c>
      <c r="S17773" s="57">
        <v>0.125</v>
      </c>
      <c r="T17773" s="57">
        <v>0.54999999999999993</v>
      </c>
      <c r="U17773" s="57">
        <v>624410</v>
      </c>
      <c r="V17773" s="1" t="s">
        <v>11558</v>
      </c>
      <c r="W17773" s="1" t="s">
        <v>436</v>
      </c>
      <c r="X17773" s="56" t="s">
        <v>4813</v>
      </c>
      <c r="Y17773" t="s">
        <v>1</v>
      </c>
    </row>
    <row r="17774" spans="1:25" x14ac:dyDescent="0.3">
      <c r="A17774" s="1" t="s">
        <v>2011</v>
      </c>
      <c r="B17774" s="47">
        <v>45828</v>
      </c>
      <c r="C17774" s="29">
        <v>324170.34999999998</v>
      </c>
      <c r="D17774" s="29">
        <v>327507.51</v>
      </c>
      <c r="E17774" s="29">
        <v>324170.34999999998</v>
      </c>
      <c r="F17774" s="29">
        <v>3337.16</v>
      </c>
      <c r="G17774" s="29">
        <v>344250</v>
      </c>
      <c r="H17774" s="26">
        <v>44344</v>
      </c>
      <c r="I17774" s="26">
        <v>44316</v>
      </c>
      <c r="J17774" s="47">
        <v>53453</v>
      </c>
      <c r="K17774" s="55">
        <f t="shared" si="36"/>
        <v>25</v>
      </c>
      <c r="L17774" t="s">
        <v>4</v>
      </c>
      <c r="M17774" t="s">
        <v>0</v>
      </c>
      <c r="N17774" s="1">
        <v>510825</v>
      </c>
      <c r="O17774" s="1" t="s">
        <v>485</v>
      </c>
      <c r="P17774" t="s">
        <v>16277</v>
      </c>
      <c r="Q17774" s="57">
        <v>0.23</v>
      </c>
      <c r="R17774" s="57">
        <v>1</v>
      </c>
      <c r="S17774" s="57">
        <v>0.14499999999999999</v>
      </c>
      <c r="T17774" s="57">
        <v>0</v>
      </c>
      <c r="U17774" s="57">
        <v>541810</v>
      </c>
      <c r="V17774" s="1" t="s">
        <v>10815</v>
      </c>
      <c r="W17774" s="1" t="s">
        <v>442</v>
      </c>
      <c r="X17774" s="56" t="s">
        <v>3936</v>
      </c>
      <c r="Y17774" t="s">
        <v>1</v>
      </c>
    </row>
    <row r="17775" spans="1:25" x14ac:dyDescent="0.3">
      <c r="A17775" s="1" t="s">
        <v>2043</v>
      </c>
      <c r="B17775" s="47">
        <v>45828</v>
      </c>
      <c r="C17775" s="29">
        <v>1303461.08</v>
      </c>
      <c r="D17775" s="29">
        <v>1306815.79</v>
      </c>
      <c r="E17775" s="29">
        <v>1303461.08</v>
      </c>
      <c r="F17775" s="29">
        <v>3354.71</v>
      </c>
      <c r="G17775" s="29">
        <v>1384650</v>
      </c>
      <c r="H17775" s="26">
        <v>44370</v>
      </c>
      <c r="I17775" s="26">
        <v>44351</v>
      </c>
      <c r="J17775" s="47">
        <v>53493</v>
      </c>
      <c r="K17775" s="55">
        <f t="shared" si="36"/>
        <v>25</v>
      </c>
      <c r="L17775" t="s">
        <v>4</v>
      </c>
      <c r="M17775" t="s">
        <v>0</v>
      </c>
      <c r="N17775" s="1">
        <v>522689</v>
      </c>
      <c r="O17775" s="1" t="s">
        <v>485</v>
      </c>
      <c r="P17775" t="s">
        <v>16277</v>
      </c>
      <c r="Q17775" s="57">
        <v>0</v>
      </c>
      <c r="R17775" s="57">
        <v>1</v>
      </c>
      <c r="S17775" s="57">
        <v>0.125</v>
      </c>
      <c r="T17775" s="57">
        <v>0</v>
      </c>
      <c r="U17775" s="57">
        <v>722320</v>
      </c>
      <c r="V17775" s="1" t="s">
        <v>96</v>
      </c>
      <c r="W17775" s="1" t="s">
        <v>442</v>
      </c>
      <c r="X17775" s="56" t="s">
        <v>5187</v>
      </c>
      <c r="Y17775" t="s">
        <v>1</v>
      </c>
    </row>
    <row r="17776" spans="1:25" x14ac:dyDescent="0.3">
      <c r="A17776" s="1" t="s">
        <v>2029</v>
      </c>
      <c r="B17776" s="47">
        <v>45828</v>
      </c>
      <c r="C17776" s="29">
        <v>532381.64</v>
      </c>
      <c r="D17776" s="29">
        <v>546095.99</v>
      </c>
      <c r="E17776" s="29">
        <v>532381.64</v>
      </c>
      <c r="F17776" s="29">
        <v>13714.35</v>
      </c>
      <c r="G17776" s="29">
        <v>555927.23</v>
      </c>
      <c r="H17776" s="26">
        <v>44375</v>
      </c>
      <c r="I17776" s="26">
        <v>44337</v>
      </c>
      <c r="J17776" s="47">
        <v>53468</v>
      </c>
      <c r="K17776" s="55">
        <f t="shared" si="36"/>
        <v>25</v>
      </c>
      <c r="L17776" t="s">
        <v>0</v>
      </c>
      <c r="M17776" t="s">
        <v>0</v>
      </c>
      <c r="N17776" s="1">
        <v>510823</v>
      </c>
      <c r="O17776" s="1" t="s">
        <v>485</v>
      </c>
      <c r="P17776" t="s">
        <v>16277</v>
      </c>
      <c r="Q17776" s="57">
        <v>1.98</v>
      </c>
      <c r="R17776" s="57">
        <v>1</v>
      </c>
      <c r="S17776" s="57">
        <v>0.14499999999999999</v>
      </c>
      <c r="T17776" s="57">
        <v>0.54999999999999993</v>
      </c>
      <c r="U17776" s="57">
        <v>238150</v>
      </c>
      <c r="V17776" s="1" t="s">
        <v>13937</v>
      </c>
      <c r="W17776" s="1" t="s">
        <v>472</v>
      </c>
      <c r="X17776" s="56" t="s">
        <v>9249</v>
      </c>
      <c r="Y17776" t="s">
        <v>3</v>
      </c>
    </row>
    <row r="17777" spans="1:25" x14ac:dyDescent="0.3">
      <c r="A17777" s="1" t="s">
        <v>1990</v>
      </c>
      <c r="B17777" s="47">
        <v>45828</v>
      </c>
      <c r="C17777" s="29">
        <v>616149</v>
      </c>
      <c r="D17777" s="29">
        <v>619914.52</v>
      </c>
      <c r="E17777" s="29">
        <v>616149</v>
      </c>
      <c r="F17777" s="29">
        <v>3765.52</v>
      </c>
      <c r="G17777" s="29">
        <v>645479.87</v>
      </c>
      <c r="H17777" s="26">
        <v>44519</v>
      </c>
      <c r="I17777" s="26">
        <v>44433</v>
      </c>
      <c r="J17777" s="47">
        <v>53564</v>
      </c>
      <c r="K17777" s="55">
        <f t="shared" si="36"/>
        <v>25</v>
      </c>
      <c r="L17777" t="s">
        <v>4</v>
      </c>
      <c r="M17777" t="s">
        <v>0</v>
      </c>
      <c r="N17777" s="1">
        <v>540020</v>
      </c>
      <c r="O17777" s="1" t="s">
        <v>485</v>
      </c>
      <c r="P17777" t="s">
        <v>16277</v>
      </c>
      <c r="Q17777" s="57">
        <v>0</v>
      </c>
      <c r="R17777" s="57">
        <v>1</v>
      </c>
      <c r="S17777" s="57">
        <v>0.125</v>
      </c>
      <c r="T17777" s="57">
        <v>0</v>
      </c>
      <c r="U17777" s="57">
        <v>623312</v>
      </c>
      <c r="V17777" s="1" t="s">
        <v>58</v>
      </c>
      <c r="W17777" s="1" t="s">
        <v>434</v>
      </c>
      <c r="X17777" s="56" t="s">
        <v>5292</v>
      </c>
      <c r="Y17777" t="s">
        <v>1</v>
      </c>
    </row>
    <row r="17778" spans="1:25" x14ac:dyDescent="0.3">
      <c r="A17778" s="1" t="s">
        <v>2081</v>
      </c>
      <c r="B17778" s="47">
        <v>45828</v>
      </c>
      <c r="C17778" s="29">
        <v>1557563.42</v>
      </c>
      <c r="D17778" s="29">
        <v>1561182.61</v>
      </c>
      <c r="E17778" s="29">
        <v>1557563.42</v>
      </c>
      <c r="F17778" s="29">
        <v>3619.19</v>
      </c>
      <c r="G17778" s="29">
        <v>1624551.7</v>
      </c>
      <c r="H17778" s="26">
        <v>44768</v>
      </c>
      <c r="I17778" s="26">
        <v>44679</v>
      </c>
      <c r="J17778" s="47">
        <v>53811</v>
      </c>
      <c r="K17778" s="55">
        <f t="shared" si="36"/>
        <v>25</v>
      </c>
      <c r="L17778" t="s">
        <v>4</v>
      </c>
      <c r="M17778" t="s">
        <v>0</v>
      </c>
      <c r="N17778" s="1">
        <v>530243</v>
      </c>
      <c r="O17778" s="1" t="s">
        <v>485</v>
      </c>
      <c r="P17778" t="s">
        <v>16277</v>
      </c>
      <c r="Q17778" s="57">
        <v>2.1549999999999998</v>
      </c>
      <c r="R17778" s="57">
        <v>1</v>
      </c>
      <c r="S17778" s="57">
        <v>0.14499999999999999</v>
      </c>
      <c r="T17778" s="57">
        <v>0.54999999999999993</v>
      </c>
      <c r="U17778" s="57">
        <v>722511</v>
      </c>
      <c r="V17778" s="1" t="s">
        <v>6</v>
      </c>
      <c r="W17778" s="1" t="s">
        <v>434</v>
      </c>
      <c r="X17778" s="56" t="s">
        <v>6384</v>
      </c>
      <c r="Y17778" t="s">
        <v>1</v>
      </c>
    </row>
    <row r="17779" spans="1:25" x14ac:dyDescent="0.3">
      <c r="A17779" s="1" t="s">
        <v>2081</v>
      </c>
      <c r="B17779" s="47">
        <v>45828</v>
      </c>
      <c r="C17779" s="29">
        <v>1523622.23</v>
      </c>
      <c r="D17779" s="29">
        <v>1537562.16</v>
      </c>
      <c r="E17779" s="29">
        <v>1523622.23</v>
      </c>
      <c r="F17779" s="29">
        <v>13939.93</v>
      </c>
      <c r="G17779" s="29">
        <v>1557638.53</v>
      </c>
      <c r="H17779" s="26">
        <v>45097</v>
      </c>
      <c r="I17779" s="26">
        <v>45012</v>
      </c>
      <c r="J17779" s="47">
        <v>54147</v>
      </c>
      <c r="K17779" s="55">
        <f t="shared" si="36"/>
        <v>25</v>
      </c>
      <c r="L17779" t="s">
        <v>4</v>
      </c>
      <c r="M17779" t="s">
        <v>0</v>
      </c>
      <c r="N17779" s="1">
        <v>530415</v>
      </c>
      <c r="O17779" s="1" t="s">
        <v>485</v>
      </c>
      <c r="P17779" t="s">
        <v>16277</v>
      </c>
      <c r="Q17779" s="57">
        <v>0</v>
      </c>
      <c r="R17779" s="57">
        <v>1</v>
      </c>
      <c r="S17779" s="57">
        <v>0.125</v>
      </c>
      <c r="T17779" s="57">
        <v>0.54999999999999993</v>
      </c>
      <c r="U17779" s="57">
        <v>811192</v>
      </c>
      <c r="V17779" s="1" t="s">
        <v>41</v>
      </c>
      <c r="W17779" s="1" t="s">
        <v>453</v>
      </c>
      <c r="X17779" s="56" t="s">
        <v>71</v>
      </c>
      <c r="Y17779" t="s">
        <v>1</v>
      </c>
    </row>
    <row r="17780" spans="1:25" x14ac:dyDescent="0.3">
      <c r="A17780" s="1" t="s">
        <v>2415</v>
      </c>
      <c r="B17780" s="47">
        <v>45828</v>
      </c>
      <c r="C17780" s="29">
        <v>111929.42</v>
      </c>
      <c r="D17780" s="29">
        <v>112007.36</v>
      </c>
      <c r="E17780" s="29">
        <v>111929.42</v>
      </c>
      <c r="F17780" s="29">
        <v>77.94</v>
      </c>
      <c r="G17780" s="29">
        <v>209121.63</v>
      </c>
      <c r="H17780" s="26">
        <v>45176</v>
      </c>
      <c r="I17780" s="26">
        <v>45138</v>
      </c>
      <c r="J17780" s="47">
        <v>54270</v>
      </c>
      <c r="K17780" s="55">
        <f t="shared" si="36"/>
        <v>25</v>
      </c>
      <c r="L17780" t="s">
        <v>4</v>
      </c>
      <c r="M17780" t="s">
        <v>0</v>
      </c>
      <c r="N17780" s="1">
        <v>530449</v>
      </c>
      <c r="O17780" s="1" t="s">
        <v>485</v>
      </c>
      <c r="P17780" t="s">
        <v>16277</v>
      </c>
      <c r="Q17780" s="57">
        <v>4.1050000000000004</v>
      </c>
      <c r="R17780" s="57">
        <v>1</v>
      </c>
      <c r="S17780" s="57">
        <v>0.14499999999999999</v>
      </c>
      <c r="T17780" s="57">
        <v>0</v>
      </c>
      <c r="U17780" s="57">
        <v>541213</v>
      </c>
      <c r="V17780" s="1" t="s">
        <v>11358</v>
      </c>
      <c r="W17780" s="1" t="s">
        <v>465</v>
      </c>
      <c r="X17780" s="56" t="s">
        <v>4426</v>
      </c>
      <c r="Y17780" t="s">
        <v>1</v>
      </c>
    </row>
    <row r="17781" spans="1:25" x14ac:dyDescent="0.3">
      <c r="A17781" s="1" t="s">
        <v>2415</v>
      </c>
      <c r="B17781" s="47">
        <v>45828</v>
      </c>
      <c r="C17781" s="29">
        <v>612654.5</v>
      </c>
      <c r="D17781" s="29">
        <v>614144.43999999994</v>
      </c>
      <c r="E17781" s="29">
        <v>612654.5</v>
      </c>
      <c r="F17781" s="29">
        <v>1489.94</v>
      </c>
      <c r="G17781" s="29">
        <v>618750</v>
      </c>
      <c r="H17781" s="26">
        <v>45359</v>
      </c>
      <c r="I17781" s="26">
        <v>45329</v>
      </c>
      <c r="J17781" s="47">
        <v>54461</v>
      </c>
      <c r="K17781" s="55">
        <f t="shared" si="36"/>
        <v>25</v>
      </c>
      <c r="L17781" t="s">
        <v>4</v>
      </c>
      <c r="M17781" t="s">
        <v>0</v>
      </c>
      <c r="N17781" s="1">
        <v>530535</v>
      </c>
      <c r="O17781" s="1" t="s">
        <v>485</v>
      </c>
      <c r="P17781" t="s">
        <v>16277</v>
      </c>
      <c r="Q17781" s="57">
        <v>2.5299999999999998</v>
      </c>
      <c r="R17781" s="57">
        <v>1</v>
      </c>
      <c r="S17781" s="57">
        <v>0.14499999999999999</v>
      </c>
      <c r="T17781" s="57">
        <v>0</v>
      </c>
      <c r="U17781" s="57">
        <v>621111</v>
      </c>
      <c r="V17781" s="1" t="s">
        <v>12333</v>
      </c>
      <c r="W17781" s="1" t="s">
        <v>436</v>
      </c>
      <c r="X17781" s="56" t="s">
        <v>6278</v>
      </c>
      <c r="Y17781" t="s">
        <v>1</v>
      </c>
    </row>
    <row r="17782" spans="1:25" x14ac:dyDescent="0.3">
      <c r="A17782" s="1" t="s">
        <v>1990</v>
      </c>
      <c r="B17782" s="47">
        <v>45826</v>
      </c>
      <c r="C17782" s="29">
        <v>1529.12</v>
      </c>
      <c r="D17782" s="29">
        <v>1522.5</v>
      </c>
      <c r="E17782" s="29">
        <v>1509.12</v>
      </c>
      <c r="F17782" s="29">
        <v>13.38</v>
      </c>
      <c r="G17782" s="29">
        <v>126567.37</v>
      </c>
      <c r="H17782" s="26">
        <v>42207</v>
      </c>
      <c r="I17782" s="26">
        <v>42167</v>
      </c>
      <c r="J17782" s="47">
        <v>45820</v>
      </c>
      <c r="K17782" s="55">
        <f t="shared" si="36"/>
        <v>10</v>
      </c>
      <c r="L17782" t="s">
        <v>4</v>
      </c>
      <c r="M17782" t="s">
        <v>0</v>
      </c>
      <c r="N17782" s="1">
        <v>509703</v>
      </c>
      <c r="O17782" s="1" t="s">
        <v>485</v>
      </c>
      <c r="P17782" t="s">
        <v>16277</v>
      </c>
      <c r="Q17782" s="57">
        <v>0</v>
      </c>
      <c r="R17782" s="57">
        <v>1</v>
      </c>
      <c r="S17782" s="57">
        <v>0.125</v>
      </c>
      <c r="T17782" s="57">
        <v>0</v>
      </c>
      <c r="U17782" s="57">
        <v>424320</v>
      </c>
      <c r="V17782" s="1" t="s">
        <v>64</v>
      </c>
      <c r="W17782" s="1" t="s">
        <v>436</v>
      </c>
      <c r="X17782" s="56" t="s">
        <v>8337</v>
      </c>
      <c r="Y17782" t="s">
        <v>5</v>
      </c>
    </row>
    <row r="17783" spans="1:25" x14ac:dyDescent="0.3">
      <c r="A17783" s="1" t="s">
        <v>2501</v>
      </c>
      <c r="B17783" s="47">
        <v>45826</v>
      </c>
      <c r="C17783" s="29">
        <v>135.91999999999999</v>
      </c>
      <c r="D17783" s="29">
        <v>116.74</v>
      </c>
      <c r="E17783" s="29">
        <v>115.92</v>
      </c>
      <c r="F17783" s="29">
        <v>0.82</v>
      </c>
      <c r="G17783" s="29">
        <v>948482.57</v>
      </c>
      <c r="H17783" s="26">
        <v>40722</v>
      </c>
      <c r="I17783" s="26">
        <v>40445</v>
      </c>
      <c r="J17783" s="47">
        <v>45924</v>
      </c>
      <c r="K17783" s="55">
        <f t="shared" si="36"/>
        <v>15</v>
      </c>
      <c r="L17783" t="s">
        <v>4</v>
      </c>
      <c r="M17783" t="s">
        <v>0</v>
      </c>
      <c r="N17783" s="1">
        <v>509104</v>
      </c>
      <c r="O17783" s="1" t="s">
        <v>485</v>
      </c>
      <c r="P17783" t="s">
        <v>16277</v>
      </c>
      <c r="Q17783" s="57">
        <v>0.48</v>
      </c>
      <c r="R17783" s="57">
        <v>1</v>
      </c>
      <c r="S17783" s="57">
        <v>0.14499999999999999</v>
      </c>
      <c r="T17783" s="57">
        <v>0.54999999999999993</v>
      </c>
      <c r="U17783" s="57">
        <v>722110</v>
      </c>
      <c r="V17783" s="1" t="s">
        <v>9</v>
      </c>
      <c r="W17783" s="1" t="s">
        <v>436</v>
      </c>
      <c r="X17783" s="56" t="s">
        <v>7102</v>
      </c>
      <c r="Y17783" t="s">
        <v>1</v>
      </c>
    </row>
    <row r="17784" spans="1:25" x14ac:dyDescent="0.3">
      <c r="A17784" s="1" t="s">
        <v>2016</v>
      </c>
      <c r="B17784" s="47">
        <v>45826</v>
      </c>
      <c r="C17784" s="29">
        <v>2025775.29</v>
      </c>
      <c r="D17784" s="29">
        <v>2097725.81</v>
      </c>
      <c r="E17784" s="29">
        <v>2025775.29</v>
      </c>
      <c r="F17784" s="29">
        <v>71950.52</v>
      </c>
      <c r="G17784" s="29">
        <v>2110414.34</v>
      </c>
      <c r="H17784" s="26">
        <v>44644</v>
      </c>
      <c r="I17784" s="26">
        <v>44424</v>
      </c>
      <c r="J17784" s="47">
        <v>53555</v>
      </c>
      <c r="K17784" s="55">
        <f t="shared" si="36"/>
        <v>25</v>
      </c>
      <c r="L17784" t="s">
        <v>0</v>
      </c>
      <c r="M17784" t="s">
        <v>0</v>
      </c>
      <c r="N17784" s="1">
        <v>530195</v>
      </c>
      <c r="O17784" s="1" t="s">
        <v>485</v>
      </c>
      <c r="P17784" t="s">
        <v>16277</v>
      </c>
      <c r="Q17784" s="57">
        <v>0.53</v>
      </c>
      <c r="R17784" s="57">
        <v>1</v>
      </c>
      <c r="S17784" s="57">
        <v>0.14499999999999999</v>
      </c>
      <c r="T17784" s="57">
        <v>0</v>
      </c>
      <c r="U17784" s="57">
        <v>445310</v>
      </c>
      <c r="V17784" s="1" t="s">
        <v>176</v>
      </c>
      <c r="W17784" s="1" t="s">
        <v>436</v>
      </c>
      <c r="X17784" s="56" t="s">
        <v>1513</v>
      </c>
      <c r="Y17784" t="s">
        <v>3</v>
      </c>
    </row>
    <row r="17785" spans="1:25" x14ac:dyDescent="0.3">
      <c r="A17785" s="1" t="s">
        <v>21071</v>
      </c>
      <c r="B17785" s="47">
        <v>45826</v>
      </c>
      <c r="C17785" s="29">
        <v>6638.37</v>
      </c>
      <c r="D17785" s="29">
        <v>6618.37</v>
      </c>
      <c r="E17785" s="29">
        <v>6618.37</v>
      </c>
      <c r="F17785" s="29">
        <v>0</v>
      </c>
      <c r="G17785" s="29">
        <v>544879.86</v>
      </c>
      <c r="H17785" s="26">
        <v>37343</v>
      </c>
      <c r="I17785" s="26">
        <v>36992</v>
      </c>
      <c r="J17785" s="47">
        <v>46306</v>
      </c>
      <c r="K17785" s="55">
        <f t="shared" si="36"/>
        <v>25</v>
      </c>
      <c r="L17785" t="s">
        <v>4</v>
      </c>
      <c r="M17785" t="s">
        <v>0</v>
      </c>
      <c r="N17785" s="1">
        <v>505847</v>
      </c>
      <c r="O17785" s="1" t="s">
        <v>485</v>
      </c>
      <c r="P17785" t="s">
        <v>16277</v>
      </c>
      <c r="Q17785" s="57">
        <v>0</v>
      </c>
      <c r="R17785" s="57">
        <v>1</v>
      </c>
      <c r="S17785" s="57">
        <v>0.125</v>
      </c>
      <c r="T17785" s="57">
        <v>0.5</v>
      </c>
      <c r="U17785" s="57">
        <v>721110</v>
      </c>
      <c r="V17785" s="1" t="s">
        <v>12684</v>
      </c>
      <c r="W17785" s="1" t="s">
        <v>475</v>
      </c>
      <c r="X17785" s="56" t="s">
        <v>6948</v>
      </c>
      <c r="Y17785" t="s">
        <v>1</v>
      </c>
    </row>
    <row r="17786" spans="1:25" x14ac:dyDescent="0.3">
      <c r="A17786" s="1" t="s">
        <v>2183</v>
      </c>
      <c r="B17786" s="47">
        <v>45826</v>
      </c>
      <c r="C17786" s="29">
        <v>51614.35</v>
      </c>
      <c r="D17786" s="29">
        <v>52136.43</v>
      </c>
      <c r="E17786" s="29">
        <v>51614.35</v>
      </c>
      <c r="F17786" s="29">
        <v>522.08000000000004</v>
      </c>
      <c r="G17786" s="29">
        <v>250157.32</v>
      </c>
      <c r="H17786" s="26">
        <v>42963</v>
      </c>
      <c r="I17786" s="26">
        <v>42447</v>
      </c>
      <c r="J17786" s="47">
        <v>46388</v>
      </c>
      <c r="K17786" s="55">
        <f t="shared" si="36"/>
        <v>10</v>
      </c>
      <c r="L17786" t="s">
        <v>4</v>
      </c>
      <c r="M17786" t="s">
        <v>0</v>
      </c>
      <c r="N17786" s="1">
        <v>522440</v>
      </c>
      <c r="O17786" s="1" t="s">
        <v>485</v>
      </c>
      <c r="P17786" t="s">
        <v>16277</v>
      </c>
      <c r="Q17786" s="57">
        <v>0</v>
      </c>
      <c r="R17786" s="57">
        <v>1</v>
      </c>
      <c r="S17786" s="57">
        <v>0.125</v>
      </c>
      <c r="T17786" s="57">
        <v>0.47299999999999998</v>
      </c>
      <c r="U17786" s="57">
        <v>722513</v>
      </c>
      <c r="V17786" s="1" t="s">
        <v>14596</v>
      </c>
      <c r="W17786" s="1" t="s">
        <v>439</v>
      </c>
      <c r="X17786" s="56" t="s">
        <v>10345</v>
      </c>
      <c r="Y17786" t="s">
        <v>1</v>
      </c>
    </row>
    <row r="17787" spans="1:25" x14ac:dyDescent="0.3">
      <c r="A17787" s="1" t="s">
        <v>2081</v>
      </c>
      <c r="B17787" s="47">
        <v>45826</v>
      </c>
      <c r="C17787" s="29">
        <v>49728.9</v>
      </c>
      <c r="D17787" s="29">
        <v>49801.89</v>
      </c>
      <c r="E17787" s="29">
        <v>49728.9</v>
      </c>
      <c r="F17787" s="29">
        <v>72.989999999999995</v>
      </c>
      <c r="G17787" s="29">
        <v>498750</v>
      </c>
      <c r="H17787" s="26">
        <v>38650</v>
      </c>
      <c r="I17787" s="26">
        <v>38566</v>
      </c>
      <c r="J17787" s="47">
        <v>46601</v>
      </c>
      <c r="K17787" s="55">
        <f t="shared" si="36"/>
        <v>22</v>
      </c>
      <c r="L17787" t="s">
        <v>4</v>
      </c>
      <c r="M17787" t="s">
        <v>0</v>
      </c>
      <c r="N17787" s="1">
        <v>507576</v>
      </c>
      <c r="O17787" s="1" t="s">
        <v>485</v>
      </c>
      <c r="P17787" t="s">
        <v>16277</v>
      </c>
      <c r="Q17787" s="57">
        <v>2.38</v>
      </c>
      <c r="R17787" s="57">
        <v>1.1000000000000001</v>
      </c>
      <c r="S17787" s="57">
        <v>0.14499999999999999</v>
      </c>
      <c r="T17787" s="57">
        <v>0.5</v>
      </c>
      <c r="U17787" s="57">
        <v>447110</v>
      </c>
      <c r="V17787" s="1" t="s">
        <v>14975</v>
      </c>
      <c r="W17787" s="1" t="s">
        <v>443</v>
      </c>
      <c r="X17787" s="56" t="s">
        <v>6033</v>
      </c>
      <c r="Y17787" t="s">
        <v>1</v>
      </c>
    </row>
    <row r="17788" spans="1:25" x14ac:dyDescent="0.3">
      <c r="A17788" s="1" t="s">
        <v>2062</v>
      </c>
      <c r="B17788" s="47">
        <v>45826</v>
      </c>
      <c r="C17788" s="29">
        <v>42528.4</v>
      </c>
      <c r="D17788" s="29">
        <v>42688.24</v>
      </c>
      <c r="E17788" s="29">
        <v>42528.4</v>
      </c>
      <c r="F17788" s="29">
        <v>159.84</v>
      </c>
      <c r="G17788" s="29">
        <v>106250</v>
      </c>
      <c r="H17788" s="26">
        <v>43158</v>
      </c>
      <c r="I17788" s="26">
        <v>43130</v>
      </c>
      <c r="J17788" s="47">
        <v>46782</v>
      </c>
      <c r="K17788" s="55">
        <f t="shared" si="36"/>
        <v>10</v>
      </c>
      <c r="L17788" t="s">
        <v>4</v>
      </c>
      <c r="M17788" t="s">
        <v>0</v>
      </c>
      <c r="N17788" s="1">
        <v>510154</v>
      </c>
      <c r="O17788" s="1" t="s">
        <v>485</v>
      </c>
      <c r="P17788" t="s">
        <v>16277</v>
      </c>
      <c r="Q17788" s="57">
        <v>0</v>
      </c>
      <c r="R17788" s="57">
        <v>1</v>
      </c>
      <c r="S17788" s="57">
        <v>0.125</v>
      </c>
      <c r="T17788" s="57">
        <v>0.54999999999999993</v>
      </c>
      <c r="U17788" s="57">
        <v>541330</v>
      </c>
      <c r="V17788" s="1" t="s">
        <v>10860</v>
      </c>
      <c r="W17788" s="1" t="s">
        <v>454</v>
      </c>
      <c r="X17788" s="56" t="s">
        <v>3545</v>
      </c>
      <c r="Y17788" t="s">
        <v>1</v>
      </c>
    </row>
    <row r="17789" spans="1:25" x14ac:dyDescent="0.3">
      <c r="A17789" s="1" t="s">
        <v>1992</v>
      </c>
      <c r="B17789" s="47">
        <v>45826</v>
      </c>
      <c r="C17789" s="29">
        <v>937590.99</v>
      </c>
      <c r="D17789" s="29">
        <v>954524.69</v>
      </c>
      <c r="E17789" s="29">
        <v>937590.99</v>
      </c>
      <c r="F17789" s="29">
        <v>16933.7</v>
      </c>
      <c r="G17789" s="29">
        <v>1099500</v>
      </c>
      <c r="H17789" s="26">
        <v>43250</v>
      </c>
      <c r="I17789" s="26">
        <v>43216</v>
      </c>
      <c r="J17789" s="47">
        <v>52347</v>
      </c>
      <c r="K17789" s="55">
        <f t="shared" si="36"/>
        <v>25</v>
      </c>
      <c r="L17789" t="s">
        <v>0</v>
      </c>
      <c r="M17789" t="s">
        <v>0</v>
      </c>
      <c r="N17789" s="1">
        <v>510223</v>
      </c>
      <c r="O17789" s="1" t="s">
        <v>485</v>
      </c>
      <c r="P17789" t="s">
        <v>16277</v>
      </c>
      <c r="Q17789" s="57">
        <v>3.5550000000000002</v>
      </c>
      <c r="R17789" s="57">
        <v>1</v>
      </c>
      <c r="S17789" s="57">
        <v>0.14499999999999999</v>
      </c>
      <c r="T17789" s="57">
        <v>0.54999999999999993</v>
      </c>
      <c r="U17789" s="57">
        <v>454390</v>
      </c>
      <c r="V17789" s="1" t="s">
        <v>10696</v>
      </c>
      <c r="W17789" s="1" t="s">
        <v>451</v>
      </c>
      <c r="X17789" s="56" t="s">
        <v>3259</v>
      </c>
      <c r="Y17789" t="s">
        <v>3</v>
      </c>
    </row>
    <row r="17790" spans="1:25" x14ac:dyDescent="0.3">
      <c r="A17790" s="1" t="s">
        <v>1993</v>
      </c>
      <c r="B17790" s="47">
        <v>45826</v>
      </c>
      <c r="C17790" s="29">
        <v>147655.19</v>
      </c>
      <c r="D17790" s="29">
        <v>148421.04999999999</v>
      </c>
      <c r="E17790" s="29">
        <v>147655.19</v>
      </c>
      <c r="F17790" s="29">
        <v>765.86</v>
      </c>
      <c r="G17790" s="29">
        <v>302250</v>
      </c>
      <c r="H17790" s="26">
        <v>43257</v>
      </c>
      <c r="I17790" s="26">
        <v>43245</v>
      </c>
      <c r="J17790" s="47">
        <v>46898</v>
      </c>
      <c r="K17790" s="55">
        <f t="shared" si="36"/>
        <v>10</v>
      </c>
      <c r="L17790" t="s">
        <v>4</v>
      </c>
      <c r="M17790" t="s">
        <v>0</v>
      </c>
      <c r="N17790" s="1">
        <v>522501</v>
      </c>
      <c r="O17790" s="1" t="s">
        <v>485</v>
      </c>
      <c r="P17790" t="s">
        <v>16277</v>
      </c>
      <c r="Q17790" s="57">
        <v>0</v>
      </c>
      <c r="R17790" s="57">
        <v>1</v>
      </c>
      <c r="S17790" s="57">
        <v>0.125</v>
      </c>
      <c r="T17790" s="57">
        <v>0.54999999999999993</v>
      </c>
      <c r="U17790" s="57">
        <v>812112</v>
      </c>
      <c r="V17790" s="1" t="s">
        <v>10527</v>
      </c>
      <c r="W17790" s="1" t="s">
        <v>472</v>
      </c>
      <c r="X17790" s="56" t="s">
        <v>10006</v>
      </c>
      <c r="Y17790" t="s">
        <v>1</v>
      </c>
    </row>
    <row r="17791" spans="1:25" x14ac:dyDescent="0.3">
      <c r="A17791" s="1" t="s">
        <v>2011</v>
      </c>
      <c r="B17791" s="47">
        <v>45826</v>
      </c>
      <c r="C17791" s="29">
        <v>78522.81</v>
      </c>
      <c r="D17791" s="29">
        <v>79470.899999999994</v>
      </c>
      <c r="E17791" s="29">
        <v>78522.81</v>
      </c>
      <c r="F17791" s="29">
        <v>948.09</v>
      </c>
      <c r="G17791" s="29">
        <v>555190.44999999995</v>
      </c>
      <c r="H17791" s="26">
        <v>38334</v>
      </c>
      <c r="I17791" s="26">
        <v>38139</v>
      </c>
      <c r="J17791" s="47">
        <v>47270</v>
      </c>
      <c r="K17791" s="55">
        <f t="shared" si="36"/>
        <v>25</v>
      </c>
      <c r="L17791" t="s">
        <v>4</v>
      </c>
      <c r="M17791" t="s">
        <v>0</v>
      </c>
      <c r="N17791" s="1">
        <v>507252</v>
      </c>
      <c r="O17791" s="1" t="s">
        <v>485</v>
      </c>
      <c r="P17791" t="s">
        <v>16277</v>
      </c>
      <c r="Q17791" s="57">
        <v>1.349</v>
      </c>
      <c r="R17791" s="57">
        <v>1.6459999999999999</v>
      </c>
      <c r="S17791" s="57">
        <v>0.14499999999999999</v>
      </c>
      <c r="T17791" s="57">
        <v>0.36</v>
      </c>
      <c r="U17791" s="57">
        <v>621330</v>
      </c>
      <c r="V17791" s="1" t="s">
        <v>184</v>
      </c>
      <c r="W17791" s="1" t="s">
        <v>436</v>
      </c>
      <c r="X17791" s="56" t="s">
        <v>750</v>
      </c>
      <c r="Y17791" t="s">
        <v>1</v>
      </c>
    </row>
    <row r="17792" spans="1:25" x14ac:dyDescent="0.3">
      <c r="A17792" s="1" t="s">
        <v>1993</v>
      </c>
      <c r="B17792" s="47">
        <v>45826</v>
      </c>
      <c r="C17792" s="29">
        <v>162462.32</v>
      </c>
      <c r="D17792" s="29">
        <v>164792.62</v>
      </c>
      <c r="E17792" s="29">
        <v>162462.32</v>
      </c>
      <c r="F17792" s="29">
        <v>2330.3000000000002</v>
      </c>
      <c r="G17792" s="29">
        <v>286500</v>
      </c>
      <c r="H17792" s="26">
        <v>43662</v>
      </c>
      <c r="I17792" s="26">
        <v>43644</v>
      </c>
      <c r="J17792" s="47">
        <v>47297</v>
      </c>
      <c r="K17792" s="55">
        <f t="shared" si="36"/>
        <v>10</v>
      </c>
      <c r="L17792" t="s">
        <v>4</v>
      </c>
      <c r="M17792" t="s">
        <v>0</v>
      </c>
      <c r="N17792" s="1">
        <v>522567</v>
      </c>
      <c r="O17792" s="1" t="s">
        <v>485</v>
      </c>
      <c r="P17792" t="s">
        <v>16277</v>
      </c>
      <c r="Q17792" s="57">
        <v>0</v>
      </c>
      <c r="R17792" s="57">
        <v>1</v>
      </c>
      <c r="S17792" s="57">
        <v>0.125</v>
      </c>
      <c r="T17792" s="57">
        <v>0.54999999999999993</v>
      </c>
      <c r="U17792" s="57">
        <v>448120</v>
      </c>
      <c r="V17792" s="1" t="s">
        <v>220</v>
      </c>
      <c r="W17792" s="1" t="s">
        <v>449</v>
      </c>
      <c r="X17792" s="56" t="s">
        <v>5939</v>
      </c>
      <c r="Y17792" t="s">
        <v>1</v>
      </c>
    </row>
    <row r="17793" spans="1:25" x14ac:dyDescent="0.3">
      <c r="A17793" s="1" t="s">
        <v>1993</v>
      </c>
      <c r="B17793" s="47">
        <v>45826</v>
      </c>
      <c r="C17793" s="29">
        <v>85193.42</v>
      </c>
      <c r="D17793" s="29">
        <v>85926.64</v>
      </c>
      <c r="E17793" s="29">
        <v>85193.42</v>
      </c>
      <c r="F17793" s="29">
        <v>733.22</v>
      </c>
      <c r="G17793" s="29">
        <v>161872.73000000001</v>
      </c>
      <c r="H17793" s="26">
        <v>43721</v>
      </c>
      <c r="I17793" s="26">
        <v>43671</v>
      </c>
      <c r="J17793" s="47">
        <v>47324</v>
      </c>
      <c r="K17793" s="55">
        <f t="shared" si="36"/>
        <v>10</v>
      </c>
      <c r="L17793" t="s">
        <v>4</v>
      </c>
      <c r="M17793" t="s">
        <v>0</v>
      </c>
      <c r="N17793" s="1">
        <v>522567</v>
      </c>
      <c r="O17793" s="1" t="s">
        <v>485</v>
      </c>
      <c r="P17793" t="s">
        <v>16277</v>
      </c>
      <c r="Q17793" s="57">
        <v>0</v>
      </c>
      <c r="R17793" s="57">
        <v>1</v>
      </c>
      <c r="S17793" s="57">
        <v>0.125</v>
      </c>
      <c r="T17793" s="57">
        <v>0.54999999999999993</v>
      </c>
      <c r="U17793" s="57">
        <v>446110</v>
      </c>
      <c r="V17793" s="1" t="s">
        <v>218</v>
      </c>
      <c r="W17793" s="1" t="s">
        <v>441</v>
      </c>
      <c r="X17793" s="56" t="s">
        <v>3998</v>
      </c>
      <c r="Y17793" t="s">
        <v>1</v>
      </c>
    </row>
    <row r="17794" spans="1:25" x14ac:dyDescent="0.3">
      <c r="A17794" s="1" t="s">
        <v>1992</v>
      </c>
      <c r="B17794" s="47">
        <v>45826</v>
      </c>
      <c r="C17794" s="29">
        <v>192499.92</v>
      </c>
      <c r="D17794" s="29">
        <v>200949.92</v>
      </c>
      <c r="E17794" s="29">
        <v>192499.92</v>
      </c>
      <c r="F17794" s="29">
        <v>8450</v>
      </c>
      <c r="G17794" s="29">
        <v>236238.38</v>
      </c>
      <c r="H17794" s="26">
        <v>44685</v>
      </c>
      <c r="I17794" s="26">
        <v>44512</v>
      </c>
      <c r="J17794" s="47">
        <v>48164</v>
      </c>
      <c r="K17794" s="55">
        <f t="shared" si="36"/>
        <v>10</v>
      </c>
      <c r="L17794" t="s">
        <v>0</v>
      </c>
      <c r="M17794" t="s">
        <v>0</v>
      </c>
      <c r="N17794" s="1">
        <v>540066</v>
      </c>
      <c r="O17794" s="1" t="s">
        <v>485</v>
      </c>
      <c r="P17794" t="s">
        <v>16277</v>
      </c>
      <c r="Q17794" s="57">
        <v>0</v>
      </c>
      <c r="R17794" s="57">
        <v>1</v>
      </c>
      <c r="S17794" s="57">
        <v>0.125</v>
      </c>
      <c r="T17794" s="57">
        <v>0</v>
      </c>
      <c r="U17794" s="57">
        <v>811111</v>
      </c>
      <c r="V17794" s="1" t="s">
        <v>10404</v>
      </c>
      <c r="W17794" s="1" t="s">
        <v>440</v>
      </c>
      <c r="X17794" s="56" t="s">
        <v>8024</v>
      </c>
      <c r="Y17794" t="s">
        <v>3</v>
      </c>
    </row>
    <row r="17795" spans="1:25" x14ac:dyDescent="0.3">
      <c r="A17795" s="1" t="s">
        <v>1991</v>
      </c>
      <c r="B17795" s="47">
        <v>45826</v>
      </c>
      <c r="C17795" s="29">
        <v>126104.16</v>
      </c>
      <c r="D17795" s="29">
        <v>129817.02</v>
      </c>
      <c r="E17795" s="29">
        <v>126104.16</v>
      </c>
      <c r="F17795" s="29">
        <v>3712.86</v>
      </c>
      <c r="G17795" s="29">
        <v>300000</v>
      </c>
      <c r="H17795" s="26">
        <v>43236</v>
      </c>
      <c r="I17795" s="26">
        <v>43210</v>
      </c>
      <c r="J17795" s="47">
        <v>46877</v>
      </c>
      <c r="K17795" s="55">
        <f t="shared" si="36"/>
        <v>10</v>
      </c>
      <c r="L17795" t="s">
        <v>0</v>
      </c>
      <c r="M17795" t="s">
        <v>0</v>
      </c>
      <c r="N17795" s="1">
        <v>522497</v>
      </c>
      <c r="O17795" s="1" t="s">
        <v>485</v>
      </c>
      <c r="P17795" t="s">
        <v>16277</v>
      </c>
      <c r="Q17795" s="57">
        <v>0</v>
      </c>
      <c r="R17795" s="57">
        <v>1</v>
      </c>
      <c r="S17795" s="57">
        <v>0.125</v>
      </c>
      <c r="T17795" s="57">
        <v>0.54999999999999993</v>
      </c>
      <c r="U17795" s="57">
        <v>238210</v>
      </c>
      <c r="V17795" s="1" t="s">
        <v>691</v>
      </c>
      <c r="W17795" s="1" t="s">
        <v>442</v>
      </c>
      <c r="X17795" s="56" t="s">
        <v>4594</v>
      </c>
      <c r="Y17795" t="s">
        <v>3</v>
      </c>
    </row>
    <row r="17796" spans="1:25" x14ac:dyDescent="0.3">
      <c r="A17796" s="1" t="s">
        <v>2003</v>
      </c>
      <c r="B17796" s="47">
        <v>45826</v>
      </c>
      <c r="C17796" s="29">
        <v>47961.33</v>
      </c>
      <c r="D17796" s="29">
        <v>48031.81</v>
      </c>
      <c r="E17796" s="29">
        <v>47961.33</v>
      </c>
      <c r="F17796" s="29">
        <v>70.48</v>
      </c>
      <c r="G17796" s="29">
        <v>127097.23</v>
      </c>
      <c r="H17796" s="26">
        <v>43815</v>
      </c>
      <c r="I17796" s="26">
        <v>43761</v>
      </c>
      <c r="J17796" s="47">
        <v>47414</v>
      </c>
      <c r="K17796" s="55">
        <f t="shared" si="36"/>
        <v>10</v>
      </c>
      <c r="L17796" t="s">
        <v>4</v>
      </c>
      <c r="M17796" t="s">
        <v>0</v>
      </c>
      <c r="N17796" s="1">
        <v>522571</v>
      </c>
      <c r="O17796" s="1" t="s">
        <v>485</v>
      </c>
      <c r="P17796" t="s">
        <v>16277</v>
      </c>
      <c r="Q17796" s="57">
        <v>0</v>
      </c>
      <c r="R17796" s="57">
        <v>1</v>
      </c>
      <c r="S17796" s="57">
        <v>0.125</v>
      </c>
      <c r="T17796" s="57">
        <v>0.54999999999999993</v>
      </c>
      <c r="U17796" s="57">
        <v>484121</v>
      </c>
      <c r="V17796" s="1" t="s">
        <v>112</v>
      </c>
      <c r="W17796" s="1" t="s">
        <v>448</v>
      </c>
      <c r="X17796" s="56" t="s">
        <v>6375</v>
      </c>
      <c r="Y17796" t="s">
        <v>1</v>
      </c>
    </row>
    <row r="17797" spans="1:25" x14ac:dyDescent="0.3">
      <c r="A17797" s="1" t="s">
        <v>19922</v>
      </c>
      <c r="B17797" s="47">
        <v>45826</v>
      </c>
      <c r="C17797" s="29">
        <v>41605.589999999997</v>
      </c>
      <c r="D17797" s="29">
        <v>43075.15</v>
      </c>
      <c r="E17797" s="29">
        <v>41605.589999999997</v>
      </c>
      <c r="F17797" s="29">
        <v>1469.56</v>
      </c>
      <c r="G17797" s="29">
        <v>52053.19</v>
      </c>
      <c r="H17797" s="26">
        <v>44901</v>
      </c>
      <c r="I17797" s="26">
        <v>44333</v>
      </c>
      <c r="J17797" s="47">
        <v>47989</v>
      </c>
      <c r="K17797" s="55">
        <f t="shared" si="36"/>
        <v>10</v>
      </c>
      <c r="L17797" t="s">
        <v>0</v>
      </c>
      <c r="M17797" t="s">
        <v>0</v>
      </c>
      <c r="N17797" s="1">
        <v>530443</v>
      </c>
      <c r="O17797" s="1" t="s">
        <v>485</v>
      </c>
      <c r="P17797" t="s">
        <v>16277</v>
      </c>
      <c r="Q17797" s="57">
        <v>1.78</v>
      </c>
      <c r="R17797" s="57">
        <v>1</v>
      </c>
      <c r="S17797" s="57">
        <v>0.14499999999999999</v>
      </c>
      <c r="T17797" s="57">
        <v>0</v>
      </c>
      <c r="U17797" s="57">
        <v>332994</v>
      </c>
      <c r="V17797" s="1" t="s">
        <v>500</v>
      </c>
      <c r="W17797" s="1" t="s">
        <v>442</v>
      </c>
      <c r="X17797" s="56" t="s">
        <v>8714</v>
      </c>
      <c r="Y17797" t="s">
        <v>3</v>
      </c>
    </row>
    <row r="17798" spans="1:25" x14ac:dyDescent="0.3">
      <c r="A17798" s="1" t="s">
        <v>2241</v>
      </c>
      <c r="B17798" s="47">
        <v>45826</v>
      </c>
      <c r="C17798" s="29">
        <v>82275.95</v>
      </c>
      <c r="D17798" s="29">
        <v>83449.850000000006</v>
      </c>
      <c r="E17798" s="29">
        <v>82275.95</v>
      </c>
      <c r="F17798" s="29">
        <v>1173.9000000000001</v>
      </c>
      <c r="G17798" s="29">
        <v>95840.8</v>
      </c>
      <c r="H17798" s="26">
        <v>44672</v>
      </c>
      <c r="I17798" s="26">
        <v>44552</v>
      </c>
      <c r="J17798" s="47">
        <v>48204</v>
      </c>
      <c r="K17798" s="55">
        <f t="shared" si="36"/>
        <v>10</v>
      </c>
      <c r="L17798" t="s">
        <v>0</v>
      </c>
      <c r="M17798" t="s">
        <v>0</v>
      </c>
      <c r="N17798" s="1">
        <v>530300</v>
      </c>
      <c r="O17798" s="1" t="s">
        <v>485</v>
      </c>
      <c r="P17798" t="s">
        <v>16277</v>
      </c>
      <c r="Q17798" s="57">
        <v>3.0049999999999999</v>
      </c>
      <c r="R17798" s="57">
        <v>1</v>
      </c>
      <c r="S17798" s="57">
        <v>0.14499999999999999</v>
      </c>
      <c r="T17798" s="57">
        <v>0</v>
      </c>
      <c r="U17798" s="57">
        <v>812990</v>
      </c>
      <c r="V17798" s="1" t="s">
        <v>701</v>
      </c>
      <c r="W17798" s="1" t="s">
        <v>468</v>
      </c>
      <c r="X17798" s="56" t="s">
        <v>1229</v>
      </c>
      <c r="Y17798" t="s">
        <v>3</v>
      </c>
    </row>
    <row r="17799" spans="1:25" x14ac:dyDescent="0.3">
      <c r="A17799" s="1" t="s">
        <v>2041</v>
      </c>
      <c r="B17799" s="47">
        <v>45826</v>
      </c>
      <c r="C17799" s="29">
        <v>153945.15</v>
      </c>
      <c r="D17799" s="29">
        <v>155674.32999999999</v>
      </c>
      <c r="E17799" s="29">
        <v>153945.15</v>
      </c>
      <c r="F17799" s="29">
        <v>1729.18</v>
      </c>
      <c r="G17799" s="29">
        <v>312754.56</v>
      </c>
      <c r="H17799" s="26">
        <v>44132</v>
      </c>
      <c r="I17799" s="26">
        <v>43985</v>
      </c>
      <c r="J17799" s="47">
        <v>47637</v>
      </c>
      <c r="K17799" s="55">
        <f t="shared" ref="K17799:K17862" si="37">DATEDIF(I17799,J17799, "Y")</f>
        <v>10</v>
      </c>
      <c r="L17799" t="s">
        <v>4</v>
      </c>
      <c r="M17799" t="s">
        <v>0</v>
      </c>
      <c r="N17799" s="1">
        <v>522630</v>
      </c>
      <c r="O17799" s="1" t="s">
        <v>485</v>
      </c>
      <c r="P17799" t="s">
        <v>16277</v>
      </c>
      <c r="Q17799" s="57">
        <v>0</v>
      </c>
      <c r="R17799" s="57">
        <v>1</v>
      </c>
      <c r="S17799" s="57">
        <v>0.125</v>
      </c>
      <c r="T17799" s="57">
        <v>0.54999999999999993</v>
      </c>
      <c r="U17799" s="57">
        <v>621111</v>
      </c>
      <c r="V17799" s="1" t="s">
        <v>348</v>
      </c>
      <c r="W17799" s="1" t="s">
        <v>462</v>
      </c>
      <c r="X17799" s="56" t="s">
        <v>18809</v>
      </c>
      <c r="Y17799" t="s">
        <v>1</v>
      </c>
    </row>
    <row r="17800" spans="1:25" x14ac:dyDescent="0.3">
      <c r="A17800" s="1" t="s">
        <v>2058</v>
      </c>
      <c r="B17800" s="47">
        <v>45826</v>
      </c>
      <c r="C17800" s="29">
        <v>615000.06000000006</v>
      </c>
      <c r="D17800" s="29">
        <v>616122.43999999994</v>
      </c>
      <c r="E17800" s="29">
        <v>615000.06000000006</v>
      </c>
      <c r="F17800" s="29">
        <v>1122.3800000000001</v>
      </c>
      <c r="G17800" s="29">
        <v>986650.48</v>
      </c>
      <c r="H17800" s="26">
        <v>44342</v>
      </c>
      <c r="I17800" s="26">
        <v>43843</v>
      </c>
      <c r="J17800" s="47">
        <v>47677</v>
      </c>
      <c r="K17800" s="55">
        <f t="shared" si="37"/>
        <v>10</v>
      </c>
      <c r="L17800" t="s">
        <v>4</v>
      </c>
      <c r="M17800" t="s">
        <v>0</v>
      </c>
      <c r="N17800" s="1">
        <v>100163</v>
      </c>
      <c r="O17800" s="1" t="s">
        <v>485</v>
      </c>
      <c r="P17800" t="s">
        <v>15667</v>
      </c>
      <c r="Q17800" s="57">
        <v>1.73</v>
      </c>
      <c r="R17800" s="57">
        <v>1</v>
      </c>
      <c r="S17800" s="57">
        <v>0.14499999999999999</v>
      </c>
      <c r="T17800" s="57">
        <v>0.54999999999999993</v>
      </c>
      <c r="U17800" s="57">
        <v>713940</v>
      </c>
      <c r="V17800" s="1" t="s">
        <v>21305</v>
      </c>
      <c r="W17800" s="1" t="s">
        <v>441</v>
      </c>
      <c r="X17800" s="56" t="s">
        <v>17762</v>
      </c>
      <c r="Y17800" t="s">
        <v>1</v>
      </c>
    </row>
    <row r="17801" spans="1:25" x14ac:dyDescent="0.3">
      <c r="A17801" s="1" t="s">
        <v>2001</v>
      </c>
      <c r="B17801" s="47">
        <v>45826</v>
      </c>
      <c r="C17801" s="29">
        <v>171888.42</v>
      </c>
      <c r="D17801" s="29">
        <v>175260.51</v>
      </c>
      <c r="E17801" s="29">
        <v>171888.42</v>
      </c>
      <c r="F17801" s="29">
        <v>3372.09</v>
      </c>
      <c r="G17801" s="29">
        <v>262500</v>
      </c>
      <c r="H17801" s="26">
        <v>43992</v>
      </c>
      <c r="I17801" s="26">
        <v>43971</v>
      </c>
      <c r="J17801" s="47">
        <v>47623</v>
      </c>
      <c r="K17801" s="55">
        <f t="shared" si="37"/>
        <v>10</v>
      </c>
      <c r="L17801" t="s">
        <v>0</v>
      </c>
      <c r="M17801" t="s">
        <v>0</v>
      </c>
      <c r="N17801" s="1">
        <v>522622</v>
      </c>
      <c r="O17801" s="1" t="s">
        <v>485</v>
      </c>
      <c r="P17801" t="s">
        <v>16277</v>
      </c>
      <c r="Q17801" s="57">
        <v>0</v>
      </c>
      <c r="R17801" s="57">
        <v>1</v>
      </c>
      <c r="S17801" s="57">
        <v>0.125</v>
      </c>
      <c r="T17801" s="57">
        <v>0.54999999999999993</v>
      </c>
      <c r="U17801" s="57">
        <v>448140</v>
      </c>
      <c r="V17801" s="1" t="s">
        <v>13324</v>
      </c>
      <c r="W17801" s="1" t="s">
        <v>460</v>
      </c>
      <c r="X17801" s="56" t="s">
        <v>4756</v>
      </c>
      <c r="Y17801" t="s">
        <v>3</v>
      </c>
    </row>
    <row r="17802" spans="1:25" x14ac:dyDescent="0.3">
      <c r="A17802" s="1" t="s">
        <v>1990</v>
      </c>
      <c r="B17802" s="47">
        <v>45826</v>
      </c>
      <c r="C17802" s="29">
        <v>11528.17</v>
      </c>
      <c r="D17802" s="29">
        <v>11638.17</v>
      </c>
      <c r="E17802" s="29">
        <v>11528.17</v>
      </c>
      <c r="F17802" s="29">
        <v>110</v>
      </c>
      <c r="G17802" s="29">
        <v>127500</v>
      </c>
      <c r="H17802" s="26">
        <v>44090</v>
      </c>
      <c r="I17802" s="26">
        <v>44047</v>
      </c>
      <c r="J17802" s="47">
        <v>47699</v>
      </c>
      <c r="K17802" s="55">
        <f t="shared" si="37"/>
        <v>10</v>
      </c>
      <c r="L17802" t="s">
        <v>4</v>
      </c>
      <c r="M17802" t="s">
        <v>0</v>
      </c>
      <c r="N17802" s="1">
        <v>522627</v>
      </c>
      <c r="O17802" s="1" t="s">
        <v>485</v>
      </c>
      <c r="P17802" t="s">
        <v>16277</v>
      </c>
      <c r="Q17802" s="57">
        <v>0</v>
      </c>
      <c r="R17802" s="57">
        <v>1</v>
      </c>
      <c r="S17802" s="57">
        <v>0.125</v>
      </c>
      <c r="T17802" s="57">
        <v>0.54999999999999993</v>
      </c>
      <c r="U17802" s="57">
        <v>541611</v>
      </c>
      <c r="V17802" s="1" t="s">
        <v>130</v>
      </c>
      <c r="W17802" s="1" t="s">
        <v>451</v>
      </c>
      <c r="X17802" s="56" t="s">
        <v>5806</v>
      </c>
      <c r="Y17802" t="s">
        <v>1</v>
      </c>
    </row>
    <row r="17803" spans="1:25" x14ac:dyDescent="0.3">
      <c r="A17803" s="1" t="s">
        <v>1985</v>
      </c>
      <c r="B17803" s="47">
        <v>45826</v>
      </c>
      <c r="C17803" s="29">
        <v>156489.97</v>
      </c>
      <c r="D17803" s="29">
        <v>158198.65</v>
      </c>
      <c r="E17803" s="29">
        <v>156489.97</v>
      </c>
      <c r="F17803" s="29">
        <v>1708.68</v>
      </c>
      <c r="G17803" s="29">
        <v>192000</v>
      </c>
      <c r="H17803" s="26">
        <v>44673</v>
      </c>
      <c r="I17803" s="26">
        <v>44648</v>
      </c>
      <c r="J17803" s="47">
        <v>48304</v>
      </c>
      <c r="K17803" s="55">
        <f t="shared" si="37"/>
        <v>10</v>
      </c>
      <c r="L17803" t="s">
        <v>0</v>
      </c>
      <c r="M17803" t="s">
        <v>0</v>
      </c>
      <c r="N17803" s="1">
        <v>530131</v>
      </c>
      <c r="O17803" s="1" t="s">
        <v>485</v>
      </c>
      <c r="P17803" t="s">
        <v>16277</v>
      </c>
      <c r="Q17803" s="57">
        <v>3.5550000000000002</v>
      </c>
      <c r="R17803" s="57">
        <v>1</v>
      </c>
      <c r="S17803" s="57">
        <v>0.14499999999999999</v>
      </c>
      <c r="T17803" s="57">
        <v>0</v>
      </c>
      <c r="U17803" s="57">
        <v>445320</v>
      </c>
      <c r="V17803" s="1" t="s">
        <v>398</v>
      </c>
      <c r="W17803" s="1" t="s">
        <v>448</v>
      </c>
      <c r="X17803" s="56" t="s">
        <v>5122</v>
      </c>
      <c r="Y17803" t="s">
        <v>3</v>
      </c>
    </row>
    <row r="17804" spans="1:25" x14ac:dyDescent="0.3">
      <c r="A17804" s="1" t="s">
        <v>2007</v>
      </c>
      <c r="B17804" s="47">
        <v>45826</v>
      </c>
      <c r="C17804" s="29">
        <v>107715.75</v>
      </c>
      <c r="D17804" s="29">
        <v>109006.41</v>
      </c>
      <c r="E17804" s="29">
        <v>107715.75</v>
      </c>
      <c r="F17804" s="29">
        <v>1290.6600000000001</v>
      </c>
      <c r="G17804" s="29">
        <v>526327.69999999995</v>
      </c>
      <c r="H17804" s="26">
        <v>44259</v>
      </c>
      <c r="I17804" s="26">
        <v>44097</v>
      </c>
      <c r="J17804" s="47">
        <v>47749</v>
      </c>
      <c r="K17804" s="55">
        <f t="shared" si="37"/>
        <v>10</v>
      </c>
      <c r="L17804" t="s">
        <v>4</v>
      </c>
      <c r="M17804" t="s">
        <v>0</v>
      </c>
      <c r="N17804" s="1">
        <v>540048</v>
      </c>
      <c r="O17804" s="1" t="s">
        <v>485</v>
      </c>
      <c r="P17804" t="s">
        <v>16277</v>
      </c>
      <c r="Q17804" s="57">
        <v>0</v>
      </c>
      <c r="R17804" s="57">
        <v>1</v>
      </c>
      <c r="S17804" s="57">
        <v>0.125</v>
      </c>
      <c r="T17804" s="57">
        <v>0.54999999999999993</v>
      </c>
      <c r="U17804" s="57">
        <v>541512</v>
      </c>
      <c r="V17804" s="1" t="s">
        <v>19</v>
      </c>
      <c r="W17804" s="1" t="s">
        <v>453</v>
      </c>
      <c r="X17804" s="56" t="s">
        <v>299</v>
      </c>
      <c r="Y17804" t="s">
        <v>1</v>
      </c>
    </row>
    <row r="17805" spans="1:25" x14ac:dyDescent="0.3">
      <c r="A17805" s="1" t="s">
        <v>2284</v>
      </c>
      <c r="B17805" s="47">
        <v>45826</v>
      </c>
      <c r="C17805" s="29">
        <v>88957.35</v>
      </c>
      <c r="D17805" s="29">
        <v>80960.12</v>
      </c>
      <c r="E17805" s="29">
        <v>80960.12</v>
      </c>
      <c r="F17805" s="29">
        <v>0</v>
      </c>
      <c r="G17805" s="29">
        <v>1951650</v>
      </c>
      <c r="H17805" s="26">
        <v>44377</v>
      </c>
      <c r="I17805" s="26">
        <v>44343</v>
      </c>
      <c r="J17805" s="47">
        <v>47995</v>
      </c>
      <c r="K17805" s="55">
        <f t="shared" si="37"/>
        <v>10</v>
      </c>
      <c r="L17805" t="s">
        <v>4</v>
      </c>
      <c r="M17805" t="s">
        <v>4</v>
      </c>
      <c r="O17805" s="1" t="s">
        <v>485</v>
      </c>
      <c r="P17805" t="s">
        <v>21486</v>
      </c>
      <c r="Q17805" s="57">
        <v>0</v>
      </c>
      <c r="R17805" s="57">
        <v>1</v>
      </c>
      <c r="S17805" s="57">
        <v>0.125</v>
      </c>
      <c r="T17805" s="57">
        <v>0</v>
      </c>
      <c r="U17805" s="57">
        <v>621610</v>
      </c>
      <c r="V17805" s="1" t="s">
        <v>10553</v>
      </c>
      <c r="W17805" s="1" t="s">
        <v>437</v>
      </c>
      <c r="X17805" s="56" t="s">
        <v>3020</v>
      </c>
      <c r="Y17805" t="s">
        <v>1</v>
      </c>
    </row>
    <row r="17806" spans="1:25" x14ac:dyDescent="0.3">
      <c r="A17806" s="1" t="s">
        <v>1993</v>
      </c>
      <c r="B17806" s="47">
        <v>45826</v>
      </c>
      <c r="C17806" s="29">
        <v>364638.28</v>
      </c>
      <c r="D17806" s="29">
        <v>367491.21</v>
      </c>
      <c r="E17806" s="29">
        <v>364638.28</v>
      </c>
      <c r="F17806" s="29">
        <v>2852.93</v>
      </c>
      <c r="G17806" s="29">
        <v>494100</v>
      </c>
      <c r="H17806" s="26">
        <v>44455</v>
      </c>
      <c r="I17806" s="26">
        <v>44399</v>
      </c>
      <c r="J17806" s="47">
        <v>48051</v>
      </c>
      <c r="K17806" s="55">
        <f t="shared" si="37"/>
        <v>10</v>
      </c>
      <c r="L17806" t="s">
        <v>4</v>
      </c>
      <c r="M17806" t="s">
        <v>0</v>
      </c>
      <c r="N17806" s="1">
        <v>530012</v>
      </c>
      <c r="O17806" s="1" t="s">
        <v>485</v>
      </c>
      <c r="P17806" t="s">
        <v>16277</v>
      </c>
      <c r="Q17806" s="57">
        <v>0.73</v>
      </c>
      <c r="R17806" s="57">
        <v>1</v>
      </c>
      <c r="S17806" s="57">
        <v>0.14499999999999999</v>
      </c>
      <c r="T17806" s="57">
        <v>0</v>
      </c>
      <c r="U17806" s="57">
        <v>562998</v>
      </c>
      <c r="V17806" s="1" t="s">
        <v>13023</v>
      </c>
      <c r="W17806" s="1" t="s">
        <v>472</v>
      </c>
      <c r="X17806" s="56" t="s">
        <v>7545</v>
      </c>
      <c r="Y17806" t="s">
        <v>1</v>
      </c>
    </row>
    <row r="17807" spans="1:25" x14ac:dyDescent="0.3">
      <c r="A17807" s="1" t="s">
        <v>1993</v>
      </c>
      <c r="B17807" s="47">
        <v>45826</v>
      </c>
      <c r="C17807" s="29">
        <v>392065.88</v>
      </c>
      <c r="D17807" s="29">
        <v>395214.03</v>
      </c>
      <c r="E17807" s="29">
        <v>392065.88</v>
      </c>
      <c r="F17807" s="29">
        <v>3148.15</v>
      </c>
      <c r="G17807" s="29">
        <v>539188.07999999996</v>
      </c>
      <c r="H17807" s="26">
        <v>44469</v>
      </c>
      <c r="I17807" s="26">
        <v>44400</v>
      </c>
      <c r="J17807" s="47">
        <v>48052</v>
      </c>
      <c r="K17807" s="55">
        <f t="shared" si="37"/>
        <v>10</v>
      </c>
      <c r="L17807" t="s">
        <v>4</v>
      </c>
      <c r="M17807" t="s">
        <v>0</v>
      </c>
      <c r="N17807" s="1">
        <v>530012</v>
      </c>
      <c r="O17807" s="1" t="s">
        <v>485</v>
      </c>
      <c r="P17807" t="s">
        <v>16277</v>
      </c>
      <c r="Q17807" s="57">
        <v>0.73</v>
      </c>
      <c r="R17807" s="57">
        <v>1</v>
      </c>
      <c r="S17807" s="57">
        <v>0.14499999999999999</v>
      </c>
      <c r="T17807" s="57">
        <v>0</v>
      </c>
      <c r="U17807" s="57">
        <v>423220</v>
      </c>
      <c r="V17807" s="1" t="s">
        <v>21306</v>
      </c>
      <c r="W17807" s="1" t="s">
        <v>456</v>
      </c>
      <c r="X17807" s="56" t="s">
        <v>7293</v>
      </c>
      <c r="Y17807" t="s">
        <v>1</v>
      </c>
    </row>
    <row r="17808" spans="1:25" x14ac:dyDescent="0.3">
      <c r="A17808" s="1" t="s">
        <v>2058</v>
      </c>
      <c r="B17808" s="47">
        <v>45826</v>
      </c>
      <c r="C17808" s="29">
        <v>752734.86</v>
      </c>
      <c r="D17808" s="29">
        <v>753519.15</v>
      </c>
      <c r="E17808" s="29">
        <v>752734.86</v>
      </c>
      <c r="F17808" s="29">
        <v>784.29</v>
      </c>
      <c r="G17808" s="29">
        <v>1091700</v>
      </c>
      <c r="H17808" s="26">
        <v>44475</v>
      </c>
      <c r="I17808" s="26">
        <v>44421</v>
      </c>
      <c r="J17808" s="47">
        <v>48073</v>
      </c>
      <c r="K17808" s="55">
        <f t="shared" si="37"/>
        <v>10</v>
      </c>
      <c r="L17808" t="s">
        <v>4</v>
      </c>
      <c r="M17808" t="s">
        <v>4</v>
      </c>
      <c r="O17808" s="1" t="s">
        <v>485</v>
      </c>
      <c r="P17808" t="s">
        <v>15667</v>
      </c>
      <c r="Q17808" s="57">
        <v>0</v>
      </c>
      <c r="R17808" s="57">
        <v>1</v>
      </c>
      <c r="S17808" s="57">
        <v>0.125</v>
      </c>
      <c r="T17808" s="57">
        <v>0</v>
      </c>
      <c r="U17808" s="57">
        <v>523110</v>
      </c>
      <c r="V17808" s="1" t="s">
        <v>12772</v>
      </c>
      <c r="W17808" s="1" t="s">
        <v>480</v>
      </c>
      <c r="X17808" s="56" t="s">
        <v>9378</v>
      </c>
      <c r="Y17808" t="s">
        <v>1</v>
      </c>
    </row>
    <row r="17809" spans="1:25" x14ac:dyDescent="0.3">
      <c r="A17809" s="1" t="s">
        <v>2088</v>
      </c>
      <c r="B17809" s="47">
        <v>45826</v>
      </c>
      <c r="C17809" s="29">
        <v>524098.19</v>
      </c>
      <c r="D17809" s="29">
        <v>517155.64</v>
      </c>
      <c r="E17809" s="29">
        <v>517155.64</v>
      </c>
      <c r="F17809" s="29">
        <v>0</v>
      </c>
      <c r="G17809" s="29">
        <v>706500</v>
      </c>
      <c r="H17809" s="26">
        <v>44476</v>
      </c>
      <c r="I17809" s="26">
        <v>44456</v>
      </c>
      <c r="J17809" s="47">
        <v>48108</v>
      </c>
      <c r="K17809" s="55">
        <f t="shared" si="37"/>
        <v>10</v>
      </c>
      <c r="L17809" t="s">
        <v>4</v>
      </c>
      <c r="M17809" t="s">
        <v>0</v>
      </c>
      <c r="N17809" s="1">
        <v>530012</v>
      </c>
      <c r="O17809" s="1" t="s">
        <v>485</v>
      </c>
      <c r="P17809" t="s">
        <v>16277</v>
      </c>
      <c r="Q17809" s="57">
        <v>0.73</v>
      </c>
      <c r="R17809" s="57">
        <v>1</v>
      </c>
      <c r="S17809" s="57">
        <v>0.14499999999999999</v>
      </c>
      <c r="T17809" s="57">
        <v>0</v>
      </c>
      <c r="U17809" s="57">
        <v>722511</v>
      </c>
      <c r="V17809" s="1" t="s">
        <v>21307</v>
      </c>
      <c r="W17809" s="1" t="s">
        <v>458</v>
      </c>
      <c r="X17809" s="56" t="s">
        <v>18678</v>
      </c>
      <c r="Y17809" t="s">
        <v>1</v>
      </c>
    </row>
    <row r="17810" spans="1:25" x14ac:dyDescent="0.3">
      <c r="A17810" s="1" t="s">
        <v>2080</v>
      </c>
      <c r="B17810" s="47">
        <v>45826</v>
      </c>
      <c r="C17810" s="29">
        <v>1113182.29</v>
      </c>
      <c r="D17810" s="29">
        <v>1116339.6399999999</v>
      </c>
      <c r="E17810" s="29">
        <v>1113182.29</v>
      </c>
      <c r="F17810" s="29">
        <v>3157.35</v>
      </c>
      <c r="G17810" s="29">
        <v>1522530</v>
      </c>
      <c r="H17810" s="26">
        <v>44501</v>
      </c>
      <c r="I17810" s="26">
        <v>44466</v>
      </c>
      <c r="J17810" s="47">
        <v>48118</v>
      </c>
      <c r="K17810" s="55">
        <f t="shared" si="37"/>
        <v>10</v>
      </c>
      <c r="L17810" t="s">
        <v>4</v>
      </c>
      <c r="M17810" t="s">
        <v>0</v>
      </c>
      <c r="N17810" s="1">
        <v>540019</v>
      </c>
      <c r="O17810" s="1" t="s">
        <v>485</v>
      </c>
      <c r="P17810" t="s">
        <v>16277</v>
      </c>
      <c r="Q17810" s="57">
        <v>0</v>
      </c>
      <c r="R17810" s="57">
        <v>1</v>
      </c>
      <c r="S17810" s="57">
        <v>0.125</v>
      </c>
      <c r="T17810" s="57">
        <v>0</v>
      </c>
      <c r="U17810" s="57">
        <v>722511</v>
      </c>
      <c r="V17810" s="1" t="s">
        <v>19023</v>
      </c>
      <c r="W17810" s="1" t="s">
        <v>458</v>
      </c>
      <c r="X17810" s="56" t="s">
        <v>1860</v>
      </c>
      <c r="Y17810" t="s">
        <v>1</v>
      </c>
    </row>
    <row r="17811" spans="1:25" x14ac:dyDescent="0.3">
      <c r="A17811" s="1" t="s">
        <v>1993</v>
      </c>
      <c r="B17811" s="47">
        <v>45826</v>
      </c>
      <c r="C17811" s="29">
        <v>172651.55</v>
      </c>
      <c r="D17811" s="29">
        <v>173600.92</v>
      </c>
      <c r="E17811" s="29">
        <v>172651.55</v>
      </c>
      <c r="F17811" s="29">
        <v>949.37</v>
      </c>
      <c r="G17811" s="29">
        <v>222750</v>
      </c>
      <c r="H17811" s="26">
        <v>44620</v>
      </c>
      <c r="I17811" s="26">
        <v>44579</v>
      </c>
      <c r="J17811" s="47">
        <v>48231</v>
      </c>
      <c r="K17811" s="55">
        <f t="shared" si="37"/>
        <v>10</v>
      </c>
      <c r="L17811" t="s">
        <v>4</v>
      </c>
      <c r="M17811" t="s">
        <v>0</v>
      </c>
      <c r="N17811" s="1">
        <v>530103</v>
      </c>
      <c r="O17811" s="1" t="s">
        <v>485</v>
      </c>
      <c r="P17811" t="s">
        <v>16277</v>
      </c>
      <c r="Q17811" s="57">
        <v>2.98</v>
      </c>
      <c r="R17811" s="57">
        <v>1</v>
      </c>
      <c r="S17811" s="57">
        <v>0.14499999999999999</v>
      </c>
      <c r="T17811" s="57">
        <v>0</v>
      </c>
      <c r="U17811" s="57">
        <v>424450</v>
      </c>
      <c r="V17811" s="1" t="s">
        <v>10484</v>
      </c>
      <c r="W17811" s="1" t="s">
        <v>458</v>
      </c>
      <c r="X17811" s="56" t="s">
        <v>6209</v>
      </c>
      <c r="Y17811" t="s">
        <v>1</v>
      </c>
    </row>
    <row r="17812" spans="1:25" x14ac:dyDescent="0.3">
      <c r="A17812" s="1" t="s">
        <v>2058</v>
      </c>
      <c r="B17812" s="47">
        <v>45826</v>
      </c>
      <c r="C17812" s="29">
        <v>181040.82</v>
      </c>
      <c r="D17812" s="29">
        <v>181516.82</v>
      </c>
      <c r="E17812" s="29">
        <v>181040.82</v>
      </c>
      <c r="F17812" s="29">
        <v>476</v>
      </c>
      <c r="G17812" s="29">
        <v>217500</v>
      </c>
      <c r="H17812" s="26">
        <v>44805</v>
      </c>
      <c r="I17812" s="26">
        <v>44742</v>
      </c>
      <c r="J17812" s="47">
        <v>48395</v>
      </c>
      <c r="K17812" s="55">
        <f t="shared" si="37"/>
        <v>10</v>
      </c>
      <c r="L17812" t="s">
        <v>4</v>
      </c>
      <c r="M17812" t="s">
        <v>0</v>
      </c>
      <c r="N17812" s="1">
        <v>530227</v>
      </c>
      <c r="O17812" s="1" t="s">
        <v>485</v>
      </c>
      <c r="P17812" t="s">
        <v>16277</v>
      </c>
      <c r="Q17812" s="57">
        <v>3.605</v>
      </c>
      <c r="R17812" s="57">
        <v>1</v>
      </c>
      <c r="S17812" s="57">
        <v>0.14499999999999999</v>
      </c>
      <c r="T17812" s="57">
        <v>0</v>
      </c>
      <c r="U17812" s="57">
        <v>811111</v>
      </c>
      <c r="V17812" s="1" t="s">
        <v>41</v>
      </c>
      <c r="W17812" s="1" t="s">
        <v>453</v>
      </c>
      <c r="X17812" s="56" t="s">
        <v>1103</v>
      </c>
      <c r="Y17812" t="s">
        <v>1</v>
      </c>
    </row>
    <row r="17813" spans="1:25" x14ac:dyDescent="0.3">
      <c r="A17813" s="1" t="s">
        <v>2107</v>
      </c>
      <c r="B17813" s="47">
        <v>45826</v>
      </c>
      <c r="C17813" s="29">
        <v>85421.64</v>
      </c>
      <c r="D17813" s="29">
        <v>85482.38</v>
      </c>
      <c r="E17813" s="29">
        <v>85421.64</v>
      </c>
      <c r="F17813" s="29">
        <v>60.74</v>
      </c>
      <c r="G17813" s="29">
        <v>566250</v>
      </c>
      <c r="H17813" s="26">
        <v>44818</v>
      </c>
      <c r="I17813" s="26">
        <v>44805</v>
      </c>
      <c r="J17813" s="47">
        <v>48458</v>
      </c>
      <c r="K17813" s="55">
        <f t="shared" si="37"/>
        <v>10</v>
      </c>
      <c r="L17813" t="s">
        <v>4</v>
      </c>
      <c r="M17813" t="s">
        <v>0</v>
      </c>
      <c r="N17813" s="1">
        <v>530333</v>
      </c>
      <c r="O17813" s="1" t="s">
        <v>485</v>
      </c>
      <c r="P17813" t="s">
        <v>16277</v>
      </c>
      <c r="Q17813" s="57">
        <v>2.8650000000000002</v>
      </c>
      <c r="R17813" s="57">
        <v>1</v>
      </c>
      <c r="S17813" s="57">
        <v>0.14499999999999999</v>
      </c>
      <c r="T17813" s="57">
        <v>0.49</v>
      </c>
      <c r="U17813" s="57">
        <v>561621</v>
      </c>
      <c r="V17813" s="1" t="s">
        <v>12567</v>
      </c>
      <c r="W17813" s="1" t="s">
        <v>456</v>
      </c>
      <c r="X17813" s="56" t="s">
        <v>6689</v>
      </c>
      <c r="Y17813" t="s">
        <v>1</v>
      </c>
    </row>
    <row r="17814" spans="1:25" x14ac:dyDescent="0.3">
      <c r="A17814" s="1" t="s">
        <v>2092</v>
      </c>
      <c r="B17814" s="47">
        <v>45826</v>
      </c>
      <c r="C17814" s="29">
        <v>645317.75</v>
      </c>
      <c r="D17814" s="29">
        <v>646022.28</v>
      </c>
      <c r="E17814" s="29">
        <v>645317.75</v>
      </c>
      <c r="F17814" s="29">
        <v>704.53</v>
      </c>
      <c r="G17814" s="29">
        <v>876000</v>
      </c>
      <c r="H17814" s="26">
        <v>44853</v>
      </c>
      <c r="I17814" s="26">
        <v>44834</v>
      </c>
      <c r="J17814" s="47">
        <v>48487</v>
      </c>
      <c r="K17814" s="55">
        <f t="shared" si="37"/>
        <v>10</v>
      </c>
      <c r="L17814" t="s">
        <v>4</v>
      </c>
      <c r="M17814" t="s">
        <v>0</v>
      </c>
      <c r="N17814" s="1">
        <v>530253</v>
      </c>
      <c r="O17814" s="1" t="s">
        <v>485</v>
      </c>
      <c r="P17814" t="s">
        <v>16277</v>
      </c>
      <c r="Q17814" s="57">
        <v>3.4550000000000001</v>
      </c>
      <c r="R17814" s="57">
        <v>1</v>
      </c>
      <c r="S17814" s="57">
        <v>0.14499999999999999</v>
      </c>
      <c r="T17814" s="57">
        <v>0.54999999999999993</v>
      </c>
      <c r="U17814" s="57">
        <v>323111</v>
      </c>
      <c r="V17814" s="1" t="s">
        <v>152</v>
      </c>
      <c r="W17814" s="1" t="s">
        <v>436</v>
      </c>
      <c r="X17814" s="56" t="s">
        <v>714</v>
      </c>
      <c r="Y17814" t="s">
        <v>1</v>
      </c>
    </row>
    <row r="17815" spans="1:25" x14ac:dyDescent="0.3">
      <c r="A17815" s="1" t="s">
        <v>2049</v>
      </c>
      <c r="B17815" s="47">
        <v>45826</v>
      </c>
      <c r="C17815" s="29">
        <v>640847.98</v>
      </c>
      <c r="D17815" s="29">
        <v>645344.64</v>
      </c>
      <c r="E17815" s="29">
        <v>640847.98</v>
      </c>
      <c r="F17815" s="29">
        <v>4496.66</v>
      </c>
      <c r="G17815" s="29">
        <v>767775</v>
      </c>
      <c r="H17815" s="26">
        <v>44908</v>
      </c>
      <c r="I17815" s="26">
        <v>44896</v>
      </c>
      <c r="J17815" s="47">
        <v>48549</v>
      </c>
      <c r="K17815" s="55">
        <f t="shared" si="37"/>
        <v>10</v>
      </c>
      <c r="L17815" t="s">
        <v>4</v>
      </c>
      <c r="M17815" t="s">
        <v>0</v>
      </c>
      <c r="N17815" s="1">
        <v>540096</v>
      </c>
      <c r="O17815" s="1" t="s">
        <v>485</v>
      </c>
      <c r="P17815" t="s">
        <v>16277</v>
      </c>
      <c r="Q17815" s="57">
        <v>0</v>
      </c>
      <c r="R17815" s="57">
        <v>1</v>
      </c>
      <c r="S17815" s="57">
        <v>0.125</v>
      </c>
      <c r="T17815" s="57">
        <v>0.54999999999999993</v>
      </c>
      <c r="U17815" s="57">
        <v>524210</v>
      </c>
      <c r="V17815" s="1" t="s">
        <v>10658</v>
      </c>
      <c r="W17815" s="1" t="s">
        <v>453</v>
      </c>
      <c r="X17815" s="56" t="s">
        <v>3192</v>
      </c>
      <c r="Y17815" t="s">
        <v>1</v>
      </c>
    </row>
    <row r="17816" spans="1:25" x14ac:dyDescent="0.3">
      <c r="A17816" s="1" t="s">
        <v>2049</v>
      </c>
      <c r="B17816" s="47">
        <v>45826</v>
      </c>
      <c r="C17816" s="29">
        <v>2494309.0299999998</v>
      </c>
      <c r="D17816" s="29">
        <v>2490197.7200000002</v>
      </c>
      <c r="E17816" s="29">
        <v>2490197.7200000002</v>
      </c>
      <c r="F17816" s="29">
        <v>0</v>
      </c>
      <c r="G17816" s="29">
        <v>2952975</v>
      </c>
      <c r="H17816" s="26">
        <v>44930</v>
      </c>
      <c r="I17816" s="26">
        <v>44917</v>
      </c>
      <c r="J17816" s="47">
        <v>48570</v>
      </c>
      <c r="K17816" s="55">
        <f t="shared" si="37"/>
        <v>10</v>
      </c>
      <c r="L17816" t="s">
        <v>4</v>
      </c>
      <c r="M17816" t="s">
        <v>0</v>
      </c>
      <c r="N17816" s="1">
        <v>530303</v>
      </c>
      <c r="O17816" s="1" t="s">
        <v>485</v>
      </c>
      <c r="P17816" t="s">
        <v>16277</v>
      </c>
      <c r="Q17816" s="57">
        <v>3.2050000000000001</v>
      </c>
      <c r="R17816" s="57">
        <v>1</v>
      </c>
      <c r="S17816" s="57">
        <v>0.14499999999999999</v>
      </c>
      <c r="T17816" s="57">
        <v>0.54999999999999993</v>
      </c>
      <c r="U17816" s="57">
        <v>624410</v>
      </c>
      <c r="V17816" s="1" t="s">
        <v>128</v>
      </c>
      <c r="W17816" s="1" t="s">
        <v>438</v>
      </c>
      <c r="X17816" s="56" t="s">
        <v>3714</v>
      </c>
      <c r="Y17816" t="s">
        <v>1</v>
      </c>
    </row>
    <row r="17817" spans="1:25" x14ac:dyDescent="0.3">
      <c r="A17817" s="1" t="s">
        <v>2035</v>
      </c>
      <c r="B17817" s="47">
        <v>45826</v>
      </c>
      <c r="C17817" s="29">
        <v>700145.25</v>
      </c>
      <c r="D17817" s="29">
        <v>737104.43</v>
      </c>
      <c r="E17817" s="29">
        <v>700145.25</v>
      </c>
      <c r="F17817" s="29">
        <v>36959.18</v>
      </c>
      <c r="G17817" s="29">
        <v>757500</v>
      </c>
      <c r="H17817" s="26">
        <v>45069</v>
      </c>
      <c r="I17817" s="26">
        <v>45044</v>
      </c>
      <c r="J17817" s="47">
        <v>48697</v>
      </c>
      <c r="K17817" s="55">
        <f t="shared" si="37"/>
        <v>10</v>
      </c>
      <c r="L17817" t="s">
        <v>0</v>
      </c>
      <c r="M17817" t="s">
        <v>0</v>
      </c>
      <c r="N17817" s="1">
        <v>530419</v>
      </c>
      <c r="O17817" s="1" t="s">
        <v>485</v>
      </c>
      <c r="P17817" t="s">
        <v>16277</v>
      </c>
      <c r="Q17817" s="57">
        <v>2.855</v>
      </c>
      <c r="R17817" s="57">
        <v>1</v>
      </c>
      <c r="S17817" s="57">
        <v>0.14499999999999999</v>
      </c>
      <c r="T17817" s="57">
        <v>0.54999999999999993</v>
      </c>
      <c r="U17817" s="57">
        <v>441330</v>
      </c>
      <c r="V17817" s="1" t="s">
        <v>11315</v>
      </c>
      <c r="W17817" s="1" t="s">
        <v>435</v>
      </c>
      <c r="X17817" s="56" t="s">
        <v>20874</v>
      </c>
      <c r="Y17817" t="s">
        <v>3</v>
      </c>
    </row>
    <row r="17818" spans="1:25" x14ac:dyDescent="0.3">
      <c r="A17818" s="1" t="s">
        <v>1990</v>
      </c>
      <c r="B17818" s="47">
        <v>45826</v>
      </c>
      <c r="C17818" s="29">
        <v>74496.14</v>
      </c>
      <c r="D17818" s="29">
        <v>75279.520000000004</v>
      </c>
      <c r="E17818" s="29">
        <v>74496.14</v>
      </c>
      <c r="F17818" s="29">
        <v>783.38</v>
      </c>
      <c r="G17818" s="29">
        <v>85000</v>
      </c>
      <c r="H17818" s="26">
        <v>45069</v>
      </c>
      <c r="I17818" s="26">
        <v>45055</v>
      </c>
      <c r="J17818" s="47">
        <v>48708</v>
      </c>
      <c r="K17818" s="55">
        <f t="shared" si="37"/>
        <v>10</v>
      </c>
      <c r="L17818" t="s">
        <v>4</v>
      </c>
      <c r="M17818" t="s">
        <v>0</v>
      </c>
      <c r="N17818" s="1">
        <v>530433</v>
      </c>
      <c r="O17818" s="1" t="s">
        <v>485</v>
      </c>
      <c r="P17818" t="s">
        <v>16277</v>
      </c>
      <c r="Q17818" s="57">
        <v>0.73</v>
      </c>
      <c r="R17818" s="57">
        <v>1</v>
      </c>
      <c r="S17818" s="57">
        <v>0.14499999999999999</v>
      </c>
      <c r="T17818" s="57">
        <v>0</v>
      </c>
      <c r="U17818" s="57">
        <v>333517</v>
      </c>
      <c r="V17818" s="1" t="s">
        <v>12413</v>
      </c>
      <c r="W17818" s="1" t="s">
        <v>442</v>
      </c>
      <c r="X17818" s="56" t="s">
        <v>6433</v>
      </c>
      <c r="Y17818" t="s">
        <v>1</v>
      </c>
    </row>
    <row r="17819" spans="1:25" x14ac:dyDescent="0.3">
      <c r="A17819" s="1" t="s">
        <v>1998</v>
      </c>
      <c r="B17819" s="47">
        <v>45826</v>
      </c>
      <c r="C17819" s="29">
        <v>118361.86</v>
      </c>
      <c r="D17819" s="29">
        <v>119880.56</v>
      </c>
      <c r="E17819" s="29">
        <v>118361.86</v>
      </c>
      <c r="F17819" s="29">
        <v>1518.7</v>
      </c>
      <c r="G17819" s="29">
        <v>125803.89</v>
      </c>
      <c r="H17819" s="26">
        <v>45299</v>
      </c>
      <c r="I17819" s="26">
        <v>45175</v>
      </c>
      <c r="J17819" s="47">
        <v>48828</v>
      </c>
      <c r="K17819" s="55">
        <f t="shared" si="37"/>
        <v>10</v>
      </c>
      <c r="L17819" t="s">
        <v>0</v>
      </c>
      <c r="M17819" t="s">
        <v>4</v>
      </c>
      <c r="O17819" s="1" t="s">
        <v>485</v>
      </c>
      <c r="P17819" t="s">
        <v>16277</v>
      </c>
      <c r="Q17819" s="57">
        <v>0</v>
      </c>
      <c r="R17819" s="57">
        <v>1</v>
      </c>
      <c r="S17819" s="57">
        <v>0.125</v>
      </c>
      <c r="T17819" s="57">
        <v>0</v>
      </c>
      <c r="U17819" s="57">
        <v>811490</v>
      </c>
      <c r="V17819" s="1" t="s">
        <v>109</v>
      </c>
      <c r="W17819" s="1" t="s">
        <v>442</v>
      </c>
      <c r="X17819" s="56" t="s">
        <v>7132</v>
      </c>
      <c r="Y17819" t="s">
        <v>3</v>
      </c>
    </row>
    <row r="17820" spans="1:25" x14ac:dyDescent="0.3">
      <c r="A17820" s="1" t="s">
        <v>2540</v>
      </c>
      <c r="B17820" s="47">
        <v>45826</v>
      </c>
      <c r="C17820" s="29">
        <v>114735.37</v>
      </c>
      <c r="D17820" s="29">
        <v>115460.05</v>
      </c>
      <c r="E17820" s="29">
        <v>114735.37</v>
      </c>
      <c r="F17820" s="29">
        <v>724.68</v>
      </c>
      <c r="G17820" s="29">
        <v>295960.86</v>
      </c>
      <c r="H17820" s="26">
        <v>45223</v>
      </c>
      <c r="I17820" s="26">
        <v>45163</v>
      </c>
      <c r="J17820" s="47">
        <v>48816</v>
      </c>
      <c r="K17820" s="55">
        <f t="shared" si="37"/>
        <v>10</v>
      </c>
      <c r="L17820" t="s">
        <v>4</v>
      </c>
      <c r="M17820" t="s">
        <v>0</v>
      </c>
      <c r="N17820" s="1">
        <v>530466</v>
      </c>
      <c r="O17820" s="1" t="s">
        <v>485</v>
      </c>
      <c r="P17820" t="s">
        <v>16277</v>
      </c>
      <c r="Q17820" s="57">
        <v>3.2050000000000001</v>
      </c>
      <c r="R17820" s="57">
        <v>1</v>
      </c>
      <c r="S17820" s="57">
        <v>0.14499999999999999</v>
      </c>
      <c r="T17820" s="57">
        <v>0</v>
      </c>
      <c r="U17820" s="57">
        <v>238190</v>
      </c>
      <c r="V17820" s="1" t="s">
        <v>9</v>
      </c>
      <c r="W17820" s="1" t="s">
        <v>458</v>
      </c>
      <c r="X17820" s="56" t="s">
        <v>21308</v>
      </c>
      <c r="Y17820" t="s">
        <v>1</v>
      </c>
    </row>
    <row r="17821" spans="1:25" x14ac:dyDescent="0.3">
      <c r="A17821" s="1" t="s">
        <v>2415</v>
      </c>
      <c r="B17821" s="47">
        <v>45826</v>
      </c>
      <c r="C17821" s="29">
        <v>143890.93</v>
      </c>
      <c r="D17821" s="29">
        <v>145028.15</v>
      </c>
      <c r="E17821" s="29">
        <v>143890.93</v>
      </c>
      <c r="F17821" s="29">
        <v>1137.22</v>
      </c>
      <c r="G17821" s="29">
        <v>202500</v>
      </c>
      <c r="H17821" s="26">
        <v>45198</v>
      </c>
      <c r="I17821" s="26">
        <v>45174</v>
      </c>
      <c r="J17821" s="47">
        <v>48827</v>
      </c>
      <c r="K17821" s="55">
        <f t="shared" si="37"/>
        <v>10</v>
      </c>
      <c r="L17821" t="s">
        <v>4</v>
      </c>
      <c r="M17821" t="s">
        <v>0</v>
      </c>
      <c r="N17821" s="1">
        <v>530548</v>
      </c>
      <c r="O17821" s="1" t="s">
        <v>485</v>
      </c>
      <c r="P17821" t="s">
        <v>16277</v>
      </c>
      <c r="Q17821" s="57">
        <v>1.53</v>
      </c>
      <c r="R17821" s="57">
        <v>1</v>
      </c>
      <c r="S17821" s="57">
        <v>0.14499999999999999</v>
      </c>
      <c r="T17821" s="57">
        <v>0</v>
      </c>
      <c r="U17821" s="57">
        <v>541618</v>
      </c>
      <c r="V17821" s="1" t="s">
        <v>11442</v>
      </c>
      <c r="W17821" s="1" t="s">
        <v>438</v>
      </c>
      <c r="X17821" s="56" t="s">
        <v>3429</v>
      </c>
      <c r="Y17821" t="s">
        <v>1</v>
      </c>
    </row>
    <row r="17822" spans="1:25" x14ac:dyDescent="0.3">
      <c r="A17822" s="1" t="s">
        <v>2202</v>
      </c>
      <c r="B17822" s="47">
        <v>45826</v>
      </c>
      <c r="C17822" s="29">
        <v>555718.65</v>
      </c>
      <c r="D17822" s="29">
        <v>559373.81000000006</v>
      </c>
      <c r="E17822" s="29">
        <v>555718.65</v>
      </c>
      <c r="F17822" s="29">
        <v>3655.16</v>
      </c>
      <c r="G17822" s="29">
        <v>612300</v>
      </c>
      <c r="H17822" s="26">
        <v>45251</v>
      </c>
      <c r="I17822" s="26">
        <v>45210</v>
      </c>
      <c r="J17822" s="47">
        <v>48863</v>
      </c>
      <c r="K17822" s="55">
        <f t="shared" si="37"/>
        <v>10</v>
      </c>
      <c r="L17822" t="s">
        <v>4</v>
      </c>
      <c r="M17822" t="s">
        <v>0</v>
      </c>
      <c r="N17822" s="1">
        <v>530487</v>
      </c>
      <c r="O17822" s="1" t="s">
        <v>485</v>
      </c>
      <c r="P17822" t="s">
        <v>16277</v>
      </c>
      <c r="Q17822" s="57">
        <v>3.3050000000000002</v>
      </c>
      <c r="R17822" s="57">
        <v>1</v>
      </c>
      <c r="S17822" s="57">
        <v>0.14499999999999999</v>
      </c>
      <c r="T17822" s="57">
        <v>0.54999999999999993</v>
      </c>
      <c r="U17822" s="57">
        <v>621210</v>
      </c>
      <c r="V17822" s="1" t="s">
        <v>234</v>
      </c>
      <c r="W17822" s="1" t="s">
        <v>442</v>
      </c>
      <c r="X17822" s="56" t="s">
        <v>235</v>
      </c>
      <c r="Y17822" t="s">
        <v>1</v>
      </c>
    </row>
    <row r="17823" spans="1:25" x14ac:dyDescent="0.3">
      <c r="A17823" s="1" t="s">
        <v>2062</v>
      </c>
      <c r="B17823" s="47">
        <v>45826</v>
      </c>
      <c r="C17823" s="29">
        <v>68029.820000000007</v>
      </c>
      <c r="D17823" s="29">
        <v>69351.78</v>
      </c>
      <c r="E17823" s="29">
        <v>68029.820000000007</v>
      </c>
      <c r="F17823" s="29">
        <v>1321.96</v>
      </c>
      <c r="G17823" s="29">
        <v>73270</v>
      </c>
      <c r="H17823" s="26">
        <v>45216</v>
      </c>
      <c r="I17823" s="26">
        <v>45188</v>
      </c>
      <c r="J17823" s="47">
        <v>48841</v>
      </c>
      <c r="K17823" s="55">
        <f t="shared" si="37"/>
        <v>10</v>
      </c>
      <c r="L17823" t="s">
        <v>0</v>
      </c>
      <c r="M17823" t="s">
        <v>0</v>
      </c>
      <c r="N17823" s="1">
        <v>530469</v>
      </c>
      <c r="O17823" s="1" t="s">
        <v>485</v>
      </c>
      <c r="P17823" t="s">
        <v>16277</v>
      </c>
      <c r="Q17823" s="57">
        <v>1.605</v>
      </c>
      <c r="R17823" s="57">
        <v>1</v>
      </c>
      <c r="S17823" s="57">
        <v>0.14499999999999999</v>
      </c>
      <c r="T17823" s="57">
        <v>0</v>
      </c>
      <c r="U17823" s="57">
        <v>484121</v>
      </c>
      <c r="V17823" s="1" t="s">
        <v>12628</v>
      </c>
      <c r="W17823" s="1" t="s">
        <v>438</v>
      </c>
      <c r="X17823" s="56" t="s">
        <v>19501</v>
      </c>
      <c r="Y17823" t="s">
        <v>3</v>
      </c>
    </row>
    <row r="17824" spans="1:25" x14ac:dyDescent="0.3">
      <c r="A17824" s="1" t="s">
        <v>2003</v>
      </c>
      <c r="B17824" s="47">
        <v>45826</v>
      </c>
      <c r="C17824" s="29">
        <v>112425.1</v>
      </c>
      <c r="D17824" s="29">
        <v>112733.75</v>
      </c>
      <c r="E17824" s="29">
        <v>112425.1</v>
      </c>
      <c r="F17824" s="29">
        <v>308.64999999999998</v>
      </c>
      <c r="G17824" s="29">
        <v>127500</v>
      </c>
      <c r="H17824" s="26">
        <v>45352</v>
      </c>
      <c r="I17824" s="26">
        <v>45329</v>
      </c>
      <c r="J17824" s="47">
        <v>48982</v>
      </c>
      <c r="K17824" s="55">
        <f t="shared" si="37"/>
        <v>10</v>
      </c>
      <c r="L17824" t="s">
        <v>4</v>
      </c>
      <c r="M17824" t="s">
        <v>0</v>
      </c>
      <c r="N17824" s="1">
        <v>530540</v>
      </c>
      <c r="O17824" s="1" t="s">
        <v>485</v>
      </c>
      <c r="P17824" t="s">
        <v>16277</v>
      </c>
      <c r="Q17824" s="57">
        <v>6.2549999999999999</v>
      </c>
      <c r="R17824" s="57">
        <v>1</v>
      </c>
      <c r="S17824" s="57">
        <v>0.14499999999999999</v>
      </c>
      <c r="T17824" s="57">
        <v>0</v>
      </c>
      <c r="U17824" s="57">
        <v>811192</v>
      </c>
      <c r="V17824" s="1" t="s">
        <v>42</v>
      </c>
      <c r="W17824" s="1" t="s">
        <v>442</v>
      </c>
      <c r="X17824" s="56" t="s">
        <v>7201</v>
      </c>
      <c r="Y17824" t="s">
        <v>1</v>
      </c>
    </row>
    <row r="17825" spans="1:25" x14ac:dyDescent="0.3">
      <c r="A17825" s="1" t="s">
        <v>16771</v>
      </c>
      <c r="B17825" s="47">
        <v>45826</v>
      </c>
      <c r="C17825" s="29">
        <v>605632.35</v>
      </c>
      <c r="D17825" s="29">
        <v>609831.77</v>
      </c>
      <c r="E17825" s="29">
        <v>605632.35</v>
      </c>
      <c r="F17825" s="29">
        <v>4199.42</v>
      </c>
      <c r="G17825" s="29">
        <v>645000</v>
      </c>
      <c r="H17825" s="26">
        <v>45471</v>
      </c>
      <c r="I17825" s="26">
        <v>45168</v>
      </c>
      <c r="J17825" s="47">
        <v>49003</v>
      </c>
      <c r="K17825" s="55">
        <f t="shared" si="37"/>
        <v>10</v>
      </c>
      <c r="L17825" t="s">
        <v>4</v>
      </c>
      <c r="M17825" t="s">
        <v>0</v>
      </c>
      <c r="N17825" s="1">
        <v>530672</v>
      </c>
      <c r="O17825" s="1" t="s">
        <v>485</v>
      </c>
      <c r="P17825" t="s">
        <v>16277</v>
      </c>
      <c r="Q17825" s="57">
        <v>0.68</v>
      </c>
      <c r="R17825" s="57">
        <v>1</v>
      </c>
      <c r="S17825" s="57">
        <v>0.14499999999999999</v>
      </c>
      <c r="T17825" s="57">
        <v>0.54999999999999993</v>
      </c>
      <c r="U17825" s="57">
        <v>624410</v>
      </c>
      <c r="V17825" s="1" t="s">
        <v>411</v>
      </c>
      <c r="W17825" s="1" t="s">
        <v>448</v>
      </c>
      <c r="X17825" s="56" t="s">
        <v>21309</v>
      </c>
      <c r="Y17825" t="s">
        <v>1</v>
      </c>
    </row>
    <row r="17826" spans="1:25" x14ac:dyDescent="0.3">
      <c r="A17826" s="1" t="s">
        <v>15864</v>
      </c>
      <c r="B17826" s="47">
        <v>45826</v>
      </c>
      <c r="C17826" s="29">
        <v>64367.6</v>
      </c>
      <c r="D17826" s="29">
        <v>65790.67</v>
      </c>
      <c r="E17826" s="29">
        <v>64367.6</v>
      </c>
      <c r="F17826" s="29">
        <v>1423.07</v>
      </c>
      <c r="G17826" s="29">
        <v>67996.800000000003</v>
      </c>
      <c r="H17826" s="26">
        <v>45329</v>
      </c>
      <c r="I17826" s="26">
        <v>45278</v>
      </c>
      <c r="J17826" s="47">
        <v>48931</v>
      </c>
      <c r="K17826" s="55">
        <f t="shared" si="37"/>
        <v>10</v>
      </c>
      <c r="L17826" t="s">
        <v>0</v>
      </c>
      <c r="M17826" t="s">
        <v>0</v>
      </c>
      <c r="N17826" s="1">
        <v>530522</v>
      </c>
      <c r="O17826" s="1" t="s">
        <v>485</v>
      </c>
      <c r="P17826" t="s">
        <v>16277</v>
      </c>
      <c r="Q17826" s="57">
        <v>4.2050000000000001</v>
      </c>
      <c r="R17826" s="57">
        <v>1</v>
      </c>
      <c r="S17826" s="57">
        <v>0.14499999999999999</v>
      </c>
      <c r="T17826" s="57">
        <v>0</v>
      </c>
      <c r="U17826" s="57">
        <v>541350</v>
      </c>
      <c r="V17826" s="1" t="s">
        <v>10875</v>
      </c>
      <c r="W17826" s="1" t="s">
        <v>438</v>
      </c>
      <c r="X17826" s="56" t="s">
        <v>5138</v>
      </c>
      <c r="Y17826" t="s">
        <v>3</v>
      </c>
    </row>
    <row r="17827" spans="1:25" x14ac:dyDescent="0.3">
      <c r="A17827" s="1" t="s">
        <v>2415</v>
      </c>
      <c r="B17827" s="47">
        <v>45826</v>
      </c>
      <c r="C17827" s="29">
        <v>426174.65</v>
      </c>
      <c r="D17827" s="29">
        <v>428601.59999999998</v>
      </c>
      <c r="E17827" s="29">
        <v>426174.65</v>
      </c>
      <c r="F17827" s="29">
        <v>2426.9499999999998</v>
      </c>
      <c r="G17827" s="29">
        <v>447957.26</v>
      </c>
      <c r="H17827" s="26">
        <v>45469</v>
      </c>
      <c r="I17827" s="26">
        <v>45398</v>
      </c>
      <c r="J17827" s="47">
        <v>49050</v>
      </c>
      <c r="K17827" s="55">
        <f t="shared" si="37"/>
        <v>10</v>
      </c>
      <c r="L17827" t="s">
        <v>4</v>
      </c>
      <c r="M17827" t="s">
        <v>0</v>
      </c>
      <c r="N17827" s="1">
        <v>530631</v>
      </c>
      <c r="O17827" s="1" t="s">
        <v>485</v>
      </c>
      <c r="P17827" t="s">
        <v>16277</v>
      </c>
      <c r="Q17827" s="57">
        <v>4.5049999999999999</v>
      </c>
      <c r="R17827" s="57">
        <v>1</v>
      </c>
      <c r="S17827" s="57">
        <v>0.14499999999999999</v>
      </c>
      <c r="T17827" s="57">
        <v>0</v>
      </c>
      <c r="U17827" s="57">
        <v>458110</v>
      </c>
      <c r="V17827" s="1" t="s">
        <v>220</v>
      </c>
      <c r="W17827" s="1" t="s">
        <v>449</v>
      </c>
      <c r="X17827" s="56" t="s">
        <v>5939</v>
      </c>
      <c r="Y17827" t="s">
        <v>1</v>
      </c>
    </row>
    <row r="17828" spans="1:25" x14ac:dyDescent="0.3">
      <c r="A17828" s="1" t="s">
        <v>2011</v>
      </c>
      <c r="B17828" s="47">
        <v>45826</v>
      </c>
      <c r="C17828" s="29">
        <v>41034.51</v>
      </c>
      <c r="D17828" s="29">
        <v>41859.65</v>
      </c>
      <c r="E17828" s="29">
        <v>41034.51</v>
      </c>
      <c r="F17828" s="29">
        <v>825.14</v>
      </c>
      <c r="G17828" s="29">
        <v>42500</v>
      </c>
      <c r="H17828" s="26">
        <v>45372</v>
      </c>
      <c r="I17828" s="26">
        <v>45349</v>
      </c>
      <c r="J17828" s="47">
        <v>49002</v>
      </c>
      <c r="K17828" s="55">
        <f t="shared" si="37"/>
        <v>10</v>
      </c>
      <c r="L17828" t="s">
        <v>0</v>
      </c>
      <c r="M17828" t="s">
        <v>0</v>
      </c>
      <c r="N17828" s="1">
        <v>530553</v>
      </c>
      <c r="O17828" s="1" t="s">
        <v>485</v>
      </c>
      <c r="P17828" t="s">
        <v>16277</v>
      </c>
      <c r="Q17828" s="57">
        <v>8.0050000000000008</v>
      </c>
      <c r="R17828" s="57">
        <v>1</v>
      </c>
      <c r="S17828" s="57">
        <v>0.14499999999999999</v>
      </c>
      <c r="T17828" s="57">
        <v>0</v>
      </c>
      <c r="U17828" s="57">
        <v>112112</v>
      </c>
      <c r="V17828" s="1" t="s">
        <v>964</v>
      </c>
      <c r="W17828" s="1" t="s">
        <v>474</v>
      </c>
      <c r="X17828" s="56" t="s">
        <v>15515</v>
      </c>
      <c r="Y17828" t="s">
        <v>3</v>
      </c>
    </row>
    <row r="17829" spans="1:25" x14ac:dyDescent="0.3">
      <c r="A17829" s="1" t="s">
        <v>2415</v>
      </c>
      <c r="B17829" s="47">
        <v>45826</v>
      </c>
      <c r="C17829" s="29">
        <v>249937.19</v>
      </c>
      <c r="D17829" s="29">
        <v>252906.04</v>
      </c>
      <c r="E17829" s="29">
        <v>249937.19</v>
      </c>
      <c r="F17829" s="29">
        <v>2968.85</v>
      </c>
      <c r="G17829" s="29">
        <v>262500</v>
      </c>
      <c r="H17829" s="26">
        <v>45467</v>
      </c>
      <c r="I17829" s="26">
        <v>45441</v>
      </c>
      <c r="J17829" s="47">
        <v>49093</v>
      </c>
      <c r="K17829" s="55">
        <f t="shared" si="37"/>
        <v>10</v>
      </c>
      <c r="L17829" t="s">
        <v>4</v>
      </c>
      <c r="M17829" t="s">
        <v>0</v>
      </c>
      <c r="N17829" s="1">
        <v>530638</v>
      </c>
      <c r="O17829" s="1" t="s">
        <v>485</v>
      </c>
      <c r="P17829" t="s">
        <v>16277</v>
      </c>
      <c r="Q17829" s="57">
        <v>1.53</v>
      </c>
      <c r="R17829" s="57">
        <v>1</v>
      </c>
      <c r="S17829" s="57">
        <v>0.14499999999999999</v>
      </c>
      <c r="T17829" s="57">
        <v>0</v>
      </c>
      <c r="U17829" s="57">
        <v>812112</v>
      </c>
      <c r="V17829" s="1" t="s">
        <v>12089</v>
      </c>
      <c r="W17829" s="1" t="s">
        <v>437</v>
      </c>
      <c r="X17829" s="56" t="s">
        <v>5812</v>
      </c>
      <c r="Y17829" t="s">
        <v>1</v>
      </c>
    </row>
    <row r="17830" spans="1:25" x14ac:dyDescent="0.3">
      <c r="A17830" s="1" t="s">
        <v>2011</v>
      </c>
      <c r="B17830" s="47">
        <v>45826</v>
      </c>
      <c r="C17830" s="29">
        <v>32844.71</v>
      </c>
      <c r="D17830" s="29">
        <v>33549.18</v>
      </c>
      <c r="E17830" s="29">
        <v>32844.71</v>
      </c>
      <c r="F17830" s="29">
        <v>704.47</v>
      </c>
      <c r="G17830" s="29">
        <v>34000</v>
      </c>
      <c r="H17830" s="26">
        <v>45398</v>
      </c>
      <c r="I17830" s="26">
        <v>45373</v>
      </c>
      <c r="J17830" s="47">
        <v>49025</v>
      </c>
      <c r="K17830" s="55">
        <f t="shared" si="37"/>
        <v>10</v>
      </c>
      <c r="L17830" t="s">
        <v>0</v>
      </c>
      <c r="M17830" t="s">
        <v>0</v>
      </c>
      <c r="N17830" s="1">
        <v>530565</v>
      </c>
      <c r="O17830" s="1" t="s">
        <v>485</v>
      </c>
      <c r="P17830" t="s">
        <v>16277</v>
      </c>
      <c r="Q17830" s="57">
        <v>8.0050000000000008</v>
      </c>
      <c r="R17830" s="57">
        <v>1</v>
      </c>
      <c r="S17830" s="57">
        <v>0.14499999999999999</v>
      </c>
      <c r="T17830" s="57">
        <v>0</v>
      </c>
      <c r="U17830" s="57">
        <v>811412</v>
      </c>
      <c r="V17830" s="1" t="s">
        <v>10655</v>
      </c>
      <c r="W17830" s="1" t="s">
        <v>453</v>
      </c>
      <c r="X17830" s="56" t="s">
        <v>4365</v>
      </c>
      <c r="Y17830" t="s">
        <v>3</v>
      </c>
    </row>
    <row r="17831" spans="1:25" x14ac:dyDescent="0.3">
      <c r="A17831" s="1" t="s">
        <v>2062</v>
      </c>
      <c r="B17831" s="47">
        <v>45826</v>
      </c>
      <c r="C17831" s="29">
        <v>59633.67</v>
      </c>
      <c r="D17831" s="29">
        <v>60453.61</v>
      </c>
      <c r="E17831" s="29">
        <v>59633.67</v>
      </c>
      <c r="F17831" s="29">
        <v>819.94</v>
      </c>
      <c r="G17831" s="29">
        <v>61455</v>
      </c>
      <c r="H17831" s="26">
        <v>45412</v>
      </c>
      <c r="I17831" s="26">
        <v>45392</v>
      </c>
      <c r="J17831" s="47">
        <v>49044</v>
      </c>
      <c r="K17831" s="55">
        <f t="shared" si="37"/>
        <v>10</v>
      </c>
      <c r="L17831" t="s">
        <v>0</v>
      </c>
      <c r="M17831" t="s">
        <v>0</v>
      </c>
      <c r="N17831" s="1">
        <v>530562</v>
      </c>
      <c r="O17831" s="1" t="s">
        <v>485</v>
      </c>
      <c r="P17831" t="s">
        <v>16277</v>
      </c>
      <c r="Q17831" s="57">
        <v>4.2549999999999999</v>
      </c>
      <c r="R17831" s="57">
        <v>1</v>
      </c>
      <c r="S17831" s="57">
        <v>0.14499999999999999</v>
      </c>
      <c r="T17831" s="57">
        <v>0</v>
      </c>
      <c r="U17831" s="57">
        <v>458110</v>
      </c>
      <c r="V17831" s="1" t="s">
        <v>1164</v>
      </c>
      <c r="W17831" s="1" t="s">
        <v>459</v>
      </c>
      <c r="X17831" s="56" t="s">
        <v>16001</v>
      </c>
      <c r="Y17831" t="s">
        <v>3</v>
      </c>
    </row>
    <row r="17832" spans="1:25" x14ac:dyDescent="0.3">
      <c r="A17832" s="1" t="s">
        <v>19922</v>
      </c>
      <c r="B17832" s="47">
        <v>45826</v>
      </c>
      <c r="C17832" s="29">
        <v>125629.02</v>
      </c>
      <c r="D17832" s="29">
        <v>133861.29999999999</v>
      </c>
      <c r="E17832" s="29">
        <v>125629.02</v>
      </c>
      <c r="F17832" s="29">
        <v>8232.2800000000007</v>
      </c>
      <c r="G17832" s="29">
        <v>126277.97</v>
      </c>
      <c r="H17832" s="26">
        <v>45520</v>
      </c>
      <c r="I17832" s="26">
        <v>45397</v>
      </c>
      <c r="J17832" s="47">
        <v>48993</v>
      </c>
      <c r="K17832" s="55">
        <f t="shared" si="37"/>
        <v>9</v>
      </c>
      <c r="L17832" t="s">
        <v>0</v>
      </c>
      <c r="M17832" t="s">
        <v>0</v>
      </c>
      <c r="N17832" s="1">
        <v>530638</v>
      </c>
      <c r="O17832" s="1" t="s">
        <v>485</v>
      </c>
      <c r="P17832" t="s">
        <v>16277</v>
      </c>
      <c r="Q17832" s="57">
        <v>3.28</v>
      </c>
      <c r="R17832" s="57">
        <v>1</v>
      </c>
      <c r="S17832" s="57">
        <v>0.14499999999999999</v>
      </c>
      <c r="T17832" s="57">
        <v>0</v>
      </c>
      <c r="U17832" s="57">
        <v>624110</v>
      </c>
      <c r="V17832" s="1" t="s">
        <v>188</v>
      </c>
      <c r="W17832" s="1" t="s">
        <v>436</v>
      </c>
      <c r="X17832" s="56" t="s">
        <v>21310</v>
      </c>
      <c r="Y17832" t="s">
        <v>3</v>
      </c>
    </row>
    <row r="17833" spans="1:25" x14ac:dyDescent="0.3">
      <c r="A17833" s="1" t="s">
        <v>2031</v>
      </c>
      <c r="B17833" s="47">
        <v>45826</v>
      </c>
      <c r="C17833" s="29">
        <v>442680.43</v>
      </c>
      <c r="D17833" s="29">
        <v>452372.72</v>
      </c>
      <c r="E17833" s="29">
        <v>442680.43</v>
      </c>
      <c r="F17833" s="29">
        <v>9692.2900000000009</v>
      </c>
      <c r="G17833" s="29">
        <v>451434.11</v>
      </c>
      <c r="H17833" s="26">
        <v>45622</v>
      </c>
      <c r="I17833" s="26">
        <v>45405</v>
      </c>
      <c r="J17833" s="47">
        <v>49240</v>
      </c>
      <c r="K17833" s="55">
        <f t="shared" si="37"/>
        <v>10</v>
      </c>
      <c r="L17833" t="s">
        <v>0</v>
      </c>
      <c r="M17833" t="s">
        <v>0</v>
      </c>
      <c r="N17833" s="1">
        <v>530714</v>
      </c>
      <c r="O17833" s="1" t="s">
        <v>485</v>
      </c>
      <c r="P17833" t="s">
        <v>16277</v>
      </c>
      <c r="Q17833" s="57">
        <v>1.385</v>
      </c>
      <c r="R17833" s="57">
        <v>1</v>
      </c>
      <c r="S17833" s="57">
        <v>0.14499999999999999</v>
      </c>
      <c r="T17833" s="57">
        <v>0</v>
      </c>
      <c r="U17833" s="57">
        <v>561312</v>
      </c>
      <c r="V17833" s="1" t="s">
        <v>10554</v>
      </c>
      <c r="W17833" s="1" t="s">
        <v>438</v>
      </c>
      <c r="X17833" s="56" t="s">
        <v>21311</v>
      </c>
      <c r="Y17833" t="s">
        <v>3</v>
      </c>
    </row>
    <row r="17834" spans="1:25" x14ac:dyDescent="0.3">
      <c r="A17834" s="1" t="s">
        <v>2003</v>
      </c>
      <c r="B17834" s="47">
        <v>45826</v>
      </c>
      <c r="C17834" s="29">
        <v>80576.58</v>
      </c>
      <c r="D17834" s="29">
        <v>80774.47</v>
      </c>
      <c r="E17834" s="29">
        <v>80576.58</v>
      </c>
      <c r="F17834" s="29">
        <v>197.89</v>
      </c>
      <c r="G17834" s="29">
        <v>111654.58</v>
      </c>
      <c r="H17834" s="26">
        <v>45516</v>
      </c>
      <c r="I17834" s="26">
        <v>45468</v>
      </c>
      <c r="J17834" s="47">
        <v>49120</v>
      </c>
      <c r="K17834" s="55">
        <f t="shared" si="37"/>
        <v>10</v>
      </c>
      <c r="L17834" t="s">
        <v>4</v>
      </c>
      <c r="M17834" t="s">
        <v>0</v>
      </c>
      <c r="N17834" s="1">
        <v>530673</v>
      </c>
      <c r="O17834" s="1" t="s">
        <v>485</v>
      </c>
      <c r="P17834" t="s">
        <v>16277</v>
      </c>
      <c r="Q17834" s="57">
        <v>6.4050000000000002</v>
      </c>
      <c r="R17834" s="57">
        <v>1</v>
      </c>
      <c r="S17834" s="57">
        <v>0.14499999999999999</v>
      </c>
      <c r="T17834" s="57">
        <v>0</v>
      </c>
      <c r="U17834" s="57">
        <v>541511</v>
      </c>
      <c r="V17834" s="1" t="s">
        <v>11205</v>
      </c>
      <c r="W17834" s="1" t="s">
        <v>437</v>
      </c>
      <c r="X17834" s="56" t="s">
        <v>6085</v>
      </c>
      <c r="Y17834" t="s">
        <v>1</v>
      </c>
    </row>
    <row r="17835" spans="1:25" x14ac:dyDescent="0.3">
      <c r="A17835" s="1" t="s">
        <v>2415</v>
      </c>
      <c r="B17835" s="47">
        <v>45826</v>
      </c>
      <c r="C17835" s="29">
        <v>252412</v>
      </c>
      <c r="D17835" s="29">
        <v>253309.8</v>
      </c>
      <c r="E17835" s="29">
        <v>252412</v>
      </c>
      <c r="F17835" s="29">
        <v>897.8</v>
      </c>
      <c r="G17835" s="29">
        <v>262500</v>
      </c>
      <c r="H17835" s="26">
        <v>45562</v>
      </c>
      <c r="I17835" s="26">
        <v>45533</v>
      </c>
      <c r="J17835" s="47">
        <v>49185</v>
      </c>
      <c r="K17835" s="55">
        <f t="shared" si="37"/>
        <v>10</v>
      </c>
      <c r="L17835" t="s">
        <v>4</v>
      </c>
      <c r="M17835" t="s">
        <v>0</v>
      </c>
      <c r="N17835" s="1">
        <v>530736</v>
      </c>
      <c r="O17835" s="1" t="s">
        <v>485</v>
      </c>
      <c r="P17835" t="s">
        <v>16277</v>
      </c>
      <c r="Q17835" s="57">
        <v>4.6550000000000002</v>
      </c>
      <c r="R17835" s="57">
        <v>1</v>
      </c>
      <c r="S17835" s="57">
        <v>0.14499999999999999</v>
      </c>
      <c r="T17835" s="57">
        <v>0</v>
      </c>
      <c r="U17835" s="57">
        <v>424470</v>
      </c>
      <c r="V17835" s="1" t="s">
        <v>502</v>
      </c>
      <c r="W17835" s="1" t="s">
        <v>438</v>
      </c>
      <c r="X17835" s="56" t="s">
        <v>3955</v>
      </c>
      <c r="Y17835" t="s">
        <v>1</v>
      </c>
    </row>
    <row r="17836" spans="1:25" x14ac:dyDescent="0.3">
      <c r="A17836" s="1" t="s">
        <v>2011</v>
      </c>
      <c r="B17836" s="47">
        <v>45826</v>
      </c>
      <c r="C17836" s="29">
        <v>41710.89</v>
      </c>
      <c r="D17836" s="29">
        <v>42549.96</v>
      </c>
      <c r="E17836" s="29">
        <v>41710.89</v>
      </c>
      <c r="F17836" s="29">
        <v>839.07</v>
      </c>
      <c r="G17836" s="29">
        <v>42500</v>
      </c>
      <c r="H17836" s="26">
        <v>45469</v>
      </c>
      <c r="I17836" s="26">
        <v>45446</v>
      </c>
      <c r="J17836" s="47">
        <v>49098</v>
      </c>
      <c r="K17836" s="55">
        <f t="shared" si="37"/>
        <v>10</v>
      </c>
      <c r="L17836" t="s">
        <v>0</v>
      </c>
      <c r="M17836" t="s">
        <v>0</v>
      </c>
      <c r="N17836" s="1">
        <v>530603</v>
      </c>
      <c r="O17836" s="1" t="s">
        <v>485</v>
      </c>
      <c r="P17836" t="s">
        <v>16277</v>
      </c>
      <c r="Q17836" s="57">
        <v>8.0050000000000008</v>
      </c>
      <c r="R17836" s="57">
        <v>1</v>
      </c>
      <c r="S17836" s="57">
        <v>0.14499999999999999</v>
      </c>
      <c r="T17836" s="57">
        <v>0</v>
      </c>
      <c r="U17836" s="57">
        <v>621111</v>
      </c>
      <c r="V17836" s="1" t="s">
        <v>12026</v>
      </c>
      <c r="W17836" s="1" t="s">
        <v>443</v>
      </c>
      <c r="X17836" s="56" t="s">
        <v>7913</v>
      </c>
      <c r="Y17836" t="s">
        <v>3</v>
      </c>
    </row>
    <row r="17837" spans="1:25" x14ac:dyDescent="0.3">
      <c r="A17837" s="1" t="s">
        <v>2062</v>
      </c>
      <c r="B17837" s="47">
        <v>45826</v>
      </c>
      <c r="C17837" s="29">
        <v>23874.46</v>
      </c>
      <c r="D17837" s="29">
        <v>23949.75</v>
      </c>
      <c r="E17837" s="29">
        <v>23874.46</v>
      </c>
      <c r="F17837" s="29">
        <v>75.290000000000006</v>
      </c>
      <c r="G17837" s="29">
        <v>24395</v>
      </c>
      <c r="H17837" s="26">
        <v>45637</v>
      </c>
      <c r="I17837" s="26">
        <v>45589</v>
      </c>
      <c r="J17837" s="47">
        <v>49241</v>
      </c>
      <c r="K17837" s="55">
        <f t="shared" si="37"/>
        <v>10</v>
      </c>
      <c r="L17837" t="s">
        <v>4</v>
      </c>
      <c r="M17837" t="s">
        <v>4</v>
      </c>
      <c r="O17837" s="1" t="s">
        <v>485</v>
      </c>
      <c r="P17837" t="s">
        <v>16277</v>
      </c>
      <c r="Q17837" s="57">
        <v>0</v>
      </c>
      <c r="R17837" s="57">
        <v>1</v>
      </c>
      <c r="S17837" s="57">
        <v>0.125</v>
      </c>
      <c r="T17837" s="57">
        <v>0</v>
      </c>
      <c r="U17837" s="57">
        <v>811198</v>
      </c>
      <c r="V17837" s="1" t="s">
        <v>10887</v>
      </c>
      <c r="W17837" s="1" t="s">
        <v>439</v>
      </c>
      <c r="X17837" s="56" t="s">
        <v>21312</v>
      </c>
      <c r="Y17837" t="s">
        <v>1</v>
      </c>
    </row>
    <row r="17838" spans="1:25" x14ac:dyDescent="0.3">
      <c r="A17838" s="1" t="s">
        <v>2202</v>
      </c>
      <c r="B17838" s="47">
        <v>45826</v>
      </c>
      <c r="C17838" s="29">
        <v>125572.58</v>
      </c>
      <c r="D17838" s="29">
        <v>126178.72</v>
      </c>
      <c r="E17838" s="29">
        <v>125572.58</v>
      </c>
      <c r="F17838" s="29">
        <v>606.14</v>
      </c>
      <c r="G17838" s="29">
        <v>127500</v>
      </c>
      <c r="H17838" s="26">
        <v>45730</v>
      </c>
      <c r="I17838" s="26">
        <v>45707</v>
      </c>
      <c r="J17838" s="47">
        <v>49359</v>
      </c>
      <c r="K17838" s="55">
        <f t="shared" si="37"/>
        <v>10</v>
      </c>
      <c r="L17838" t="s">
        <v>4</v>
      </c>
      <c r="M17838" t="s">
        <v>0</v>
      </c>
      <c r="N17838" s="1">
        <v>530795</v>
      </c>
      <c r="O17838" s="1" t="s">
        <v>485</v>
      </c>
      <c r="P17838" t="s">
        <v>16277</v>
      </c>
      <c r="Q17838" s="57">
        <v>2.835</v>
      </c>
      <c r="R17838" s="57">
        <v>1</v>
      </c>
      <c r="S17838" s="57">
        <v>0.14499999999999999</v>
      </c>
      <c r="T17838" s="57">
        <v>0</v>
      </c>
      <c r="U17838" s="57">
        <v>811192</v>
      </c>
      <c r="V17838" s="1" t="s">
        <v>42</v>
      </c>
      <c r="W17838" s="1" t="s">
        <v>442</v>
      </c>
      <c r="X17838" s="56" t="s">
        <v>19492</v>
      </c>
      <c r="Y17838" t="s">
        <v>1</v>
      </c>
    </row>
    <row r="17839" spans="1:25" x14ac:dyDescent="0.3">
      <c r="A17839" s="1" t="s">
        <v>2062</v>
      </c>
      <c r="B17839" s="47">
        <v>45826</v>
      </c>
      <c r="C17839" s="29">
        <v>184555.07</v>
      </c>
      <c r="D17839" s="29">
        <v>187780.71</v>
      </c>
      <c r="E17839" s="29">
        <v>184555.07</v>
      </c>
      <c r="F17839" s="29">
        <v>3225.64</v>
      </c>
      <c r="G17839" s="29">
        <v>187500</v>
      </c>
      <c r="H17839" s="26">
        <v>45532</v>
      </c>
      <c r="I17839" s="26">
        <v>45510</v>
      </c>
      <c r="J17839" s="47">
        <v>49162</v>
      </c>
      <c r="K17839" s="55">
        <f t="shared" si="37"/>
        <v>10</v>
      </c>
      <c r="L17839" t="s">
        <v>0</v>
      </c>
      <c r="M17839" t="s">
        <v>0</v>
      </c>
      <c r="N17839" s="1">
        <v>530644</v>
      </c>
      <c r="O17839" s="1" t="s">
        <v>485</v>
      </c>
      <c r="P17839" t="s">
        <v>16277</v>
      </c>
      <c r="Q17839" s="57">
        <v>4.2050000000000001</v>
      </c>
      <c r="R17839" s="57">
        <v>1</v>
      </c>
      <c r="S17839" s="57">
        <v>0.14499999999999999</v>
      </c>
      <c r="T17839" s="57">
        <v>0</v>
      </c>
      <c r="U17839" s="57">
        <v>484121</v>
      </c>
      <c r="V17839" s="1" t="s">
        <v>10402</v>
      </c>
      <c r="W17839" s="1" t="s">
        <v>449</v>
      </c>
      <c r="X17839" s="56" t="s">
        <v>21313</v>
      </c>
      <c r="Y17839" t="s">
        <v>3</v>
      </c>
    </row>
    <row r="17840" spans="1:25" x14ac:dyDescent="0.3">
      <c r="A17840" s="1" t="s">
        <v>2011</v>
      </c>
      <c r="B17840" s="47">
        <v>45826</v>
      </c>
      <c r="C17840" s="29">
        <v>41696.129999999997</v>
      </c>
      <c r="D17840" s="29">
        <v>43065.3</v>
      </c>
      <c r="E17840" s="29">
        <v>41696.129999999997</v>
      </c>
      <c r="F17840" s="29">
        <v>1369.17</v>
      </c>
      <c r="G17840" s="29">
        <v>42500</v>
      </c>
      <c r="H17840" s="26">
        <v>45533</v>
      </c>
      <c r="I17840" s="26">
        <v>45511</v>
      </c>
      <c r="J17840" s="47">
        <v>49163</v>
      </c>
      <c r="K17840" s="55">
        <f t="shared" si="37"/>
        <v>10</v>
      </c>
      <c r="L17840" t="s">
        <v>0</v>
      </c>
      <c r="M17840" t="s">
        <v>0</v>
      </c>
      <c r="N17840" s="1">
        <v>530691</v>
      </c>
      <c r="O17840" s="1" t="s">
        <v>485</v>
      </c>
      <c r="P17840" t="s">
        <v>16277</v>
      </c>
      <c r="Q17840" s="57">
        <v>3.78</v>
      </c>
      <c r="R17840" s="57">
        <v>1</v>
      </c>
      <c r="S17840" s="57">
        <v>0.14499999999999999</v>
      </c>
      <c r="T17840" s="57">
        <v>0</v>
      </c>
      <c r="U17840" s="57">
        <v>541613</v>
      </c>
      <c r="V17840" s="1" t="s">
        <v>12698</v>
      </c>
      <c r="W17840" s="1" t="s">
        <v>464</v>
      </c>
      <c r="X17840" s="56" t="s">
        <v>21314</v>
      </c>
      <c r="Y17840" t="s">
        <v>3</v>
      </c>
    </row>
    <row r="17841" spans="1:25" x14ac:dyDescent="0.3">
      <c r="A17841" s="1" t="s">
        <v>2062</v>
      </c>
      <c r="B17841" s="47">
        <v>45826</v>
      </c>
      <c r="C17841" s="29">
        <v>42081.54</v>
      </c>
      <c r="D17841" s="29">
        <v>42860.51</v>
      </c>
      <c r="E17841" s="29">
        <v>42081.54</v>
      </c>
      <c r="F17841" s="29">
        <v>778.97</v>
      </c>
      <c r="G17841" s="29">
        <v>42500</v>
      </c>
      <c r="H17841" s="26">
        <v>45565</v>
      </c>
      <c r="I17841" s="26">
        <v>45527</v>
      </c>
      <c r="J17841" s="47">
        <v>49179</v>
      </c>
      <c r="K17841" s="55">
        <f t="shared" si="37"/>
        <v>10</v>
      </c>
      <c r="L17841" t="s">
        <v>0</v>
      </c>
      <c r="M17841" t="s">
        <v>0</v>
      </c>
      <c r="N17841" s="1">
        <v>530662</v>
      </c>
      <c r="O17841" s="1" t="s">
        <v>485</v>
      </c>
      <c r="P17841" t="s">
        <v>16277</v>
      </c>
      <c r="Q17841" s="57">
        <v>4.1550000000000002</v>
      </c>
      <c r="R17841" s="57">
        <v>1</v>
      </c>
      <c r="S17841" s="57">
        <v>0.14499999999999999</v>
      </c>
      <c r="T17841" s="57">
        <v>0</v>
      </c>
      <c r="U17841" s="57">
        <v>236115</v>
      </c>
      <c r="V17841" s="1" t="s">
        <v>21315</v>
      </c>
      <c r="W17841" s="1" t="s">
        <v>437</v>
      </c>
      <c r="X17841" s="56" t="s">
        <v>21316</v>
      </c>
      <c r="Y17841" t="s">
        <v>3</v>
      </c>
    </row>
    <row r="17842" spans="1:25" x14ac:dyDescent="0.3">
      <c r="A17842" s="1" t="s">
        <v>17444</v>
      </c>
      <c r="B17842" s="47">
        <v>45826</v>
      </c>
      <c r="C17842" s="29">
        <v>36177.32</v>
      </c>
      <c r="D17842" s="29">
        <v>36339.65</v>
      </c>
      <c r="E17842" s="29">
        <v>36177.32</v>
      </c>
      <c r="F17842" s="29">
        <v>162.33000000000001</v>
      </c>
      <c r="G17842" s="29">
        <v>114665</v>
      </c>
      <c r="H17842" s="26">
        <v>42745</v>
      </c>
      <c r="I17842" s="26">
        <v>42719</v>
      </c>
      <c r="J17842" s="47">
        <v>50024</v>
      </c>
      <c r="K17842" s="55">
        <f t="shared" si="37"/>
        <v>20</v>
      </c>
      <c r="L17842" t="s">
        <v>4</v>
      </c>
      <c r="M17842" t="s">
        <v>0</v>
      </c>
      <c r="N17842" s="1">
        <v>509953</v>
      </c>
      <c r="O17842" s="1" t="s">
        <v>485</v>
      </c>
      <c r="P17842" t="s">
        <v>16277</v>
      </c>
      <c r="Q17842" s="57">
        <v>2.1389999999999998</v>
      </c>
      <c r="R17842" s="57">
        <v>1</v>
      </c>
      <c r="S17842" s="57">
        <v>0.14499999999999999</v>
      </c>
      <c r="T17842" s="57">
        <v>0.54599999999999993</v>
      </c>
      <c r="U17842" s="57">
        <v>531120</v>
      </c>
      <c r="V17842" s="1" t="s">
        <v>11052</v>
      </c>
      <c r="W17842" s="1" t="s">
        <v>450</v>
      </c>
      <c r="X17842" s="56" t="s">
        <v>3684</v>
      </c>
      <c r="Y17842" t="s">
        <v>1</v>
      </c>
    </row>
    <row r="17843" spans="1:25" x14ac:dyDescent="0.3">
      <c r="A17843" s="1" t="s">
        <v>2035</v>
      </c>
      <c r="B17843" s="47">
        <v>45826</v>
      </c>
      <c r="C17843" s="29">
        <v>326780.38</v>
      </c>
      <c r="D17843" s="29">
        <v>349389.92</v>
      </c>
      <c r="E17843" s="29">
        <v>326780.38</v>
      </c>
      <c r="F17843" s="29">
        <v>22609.54</v>
      </c>
      <c r="G17843" s="29">
        <v>397221.83</v>
      </c>
      <c r="H17843" s="26">
        <v>44431</v>
      </c>
      <c r="I17843" s="26">
        <v>44265</v>
      </c>
      <c r="J17843" s="47">
        <v>47917</v>
      </c>
      <c r="K17843" s="55">
        <f t="shared" si="37"/>
        <v>10</v>
      </c>
      <c r="L17843" t="s">
        <v>0</v>
      </c>
      <c r="M17843" t="s">
        <v>0</v>
      </c>
      <c r="N17843" s="1">
        <v>540000</v>
      </c>
      <c r="O17843" s="1" t="s">
        <v>485</v>
      </c>
      <c r="P17843" t="s">
        <v>16277</v>
      </c>
      <c r="Q17843" s="57">
        <v>0</v>
      </c>
      <c r="R17843" s="57">
        <v>1</v>
      </c>
      <c r="S17843" s="57">
        <v>0.125</v>
      </c>
      <c r="T17843" s="57">
        <v>0</v>
      </c>
      <c r="U17843" s="57">
        <v>722513</v>
      </c>
      <c r="V17843" s="1" t="s">
        <v>231</v>
      </c>
      <c r="W17843" s="1" t="s">
        <v>436</v>
      </c>
      <c r="X17843" s="56" t="s">
        <v>1203</v>
      </c>
      <c r="Y17843" t="s">
        <v>3</v>
      </c>
    </row>
    <row r="17844" spans="1:25" x14ac:dyDescent="0.3">
      <c r="A17844" s="1" t="s">
        <v>2170</v>
      </c>
      <c r="B17844" s="47">
        <v>45826</v>
      </c>
      <c r="C17844" s="29">
        <v>367746.92</v>
      </c>
      <c r="D17844" s="29">
        <v>368599.22</v>
      </c>
      <c r="E17844" s="29">
        <v>367746.92</v>
      </c>
      <c r="F17844" s="29">
        <v>852.3</v>
      </c>
      <c r="G17844" s="29">
        <v>385425</v>
      </c>
      <c r="H17844" s="26">
        <v>45278</v>
      </c>
      <c r="I17844" s="26">
        <v>45266</v>
      </c>
      <c r="J17844" s="47">
        <v>50745</v>
      </c>
      <c r="K17844" s="55">
        <f t="shared" si="37"/>
        <v>15</v>
      </c>
      <c r="L17844" t="s">
        <v>4</v>
      </c>
      <c r="M17844" t="s">
        <v>0</v>
      </c>
      <c r="N17844" s="1">
        <v>530663</v>
      </c>
      <c r="O17844" s="1" t="s">
        <v>485</v>
      </c>
      <c r="P17844" t="s">
        <v>16277</v>
      </c>
      <c r="Q17844" s="57">
        <v>3.0049999999999999</v>
      </c>
      <c r="R17844" s="57">
        <v>1</v>
      </c>
      <c r="S17844" s="57">
        <v>0.14499999999999999</v>
      </c>
      <c r="T17844" s="57">
        <v>0</v>
      </c>
      <c r="U17844" s="57">
        <v>115114</v>
      </c>
      <c r="V17844" s="1" t="s">
        <v>13659</v>
      </c>
      <c r="W17844" s="1" t="s">
        <v>453</v>
      </c>
      <c r="X17844" s="56" t="s">
        <v>8747</v>
      </c>
      <c r="Y17844" t="s">
        <v>1</v>
      </c>
    </row>
    <row r="17845" spans="1:25" x14ac:dyDescent="0.3">
      <c r="A17845" s="1" t="s">
        <v>1988</v>
      </c>
      <c r="B17845" s="47">
        <v>45826</v>
      </c>
      <c r="C17845" s="29">
        <v>775421.76</v>
      </c>
      <c r="D17845" s="29">
        <v>776963.23</v>
      </c>
      <c r="E17845" s="29">
        <v>775421.76</v>
      </c>
      <c r="F17845" s="29">
        <v>1541.47</v>
      </c>
      <c r="G17845" s="29">
        <v>932846.66</v>
      </c>
      <c r="H17845" s="26">
        <v>42621</v>
      </c>
      <c r="I17845" s="26">
        <v>42604</v>
      </c>
      <c r="J17845" s="47">
        <v>51735</v>
      </c>
      <c r="K17845" s="55">
        <f t="shared" si="37"/>
        <v>25</v>
      </c>
      <c r="L17845" t="s">
        <v>4</v>
      </c>
      <c r="M17845" t="s">
        <v>0</v>
      </c>
      <c r="N17845" s="1">
        <v>509913</v>
      </c>
      <c r="O17845" s="1" t="s">
        <v>485</v>
      </c>
      <c r="P17845" t="s">
        <v>16277</v>
      </c>
      <c r="Q17845" s="57">
        <v>3.4820000000000002</v>
      </c>
      <c r="R17845" s="57">
        <v>1</v>
      </c>
      <c r="S17845" s="57">
        <v>0.14499999999999999</v>
      </c>
      <c r="T17845" s="57">
        <v>0.47299999999999998</v>
      </c>
      <c r="U17845" s="57">
        <v>721110</v>
      </c>
      <c r="V17845" s="1" t="s">
        <v>10508</v>
      </c>
      <c r="W17845" s="1" t="s">
        <v>438</v>
      </c>
      <c r="X17845" s="56" t="s">
        <v>2799</v>
      </c>
      <c r="Y17845" t="s">
        <v>1</v>
      </c>
    </row>
    <row r="17846" spans="1:25" x14ac:dyDescent="0.3">
      <c r="A17846" s="1" t="s">
        <v>1993</v>
      </c>
      <c r="B17846" s="47">
        <v>45826</v>
      </c>
      <c r="C17846" s="29">
        <v>964576.23</v>
      </c>
      <c r="D17846" s="29">
        <v>967795.13</v>
      </c>
      <c r="E17846" s="29">
        <v>964576.23</v>
      </c>
      <c r="F17846" s="29">
        <v>3218.9</v>
      </c>
      <c r="G17846" s="29">
        <v>1095752.45</v>
      </c>
      <c r="H17846" s="26">
        <v>43368</v>
      </c>
      <c r="I17846" s="26">
        <v>43207</v>
      </c>
      <c r="J17846" s="47">
        <v>52338</v>
      </c>
      <c r="K17846" s="55">
        <f t="shared" si="37"/>
        <v>25</v>
      </c>
      <c r="L17846" t="s">
        <v>4</v>
      </c>
      <c r="M17846" t="s">
        <v>0</v>
      </c>
      <c r="N17846" s="1">
        <v>510304</v>
      </c>
      <c r="O17846" s="1" t="s">
        <v>485</v>
      </c>
      <c r="P17846" t="s">
        <v>16277</v>
      </c>
      <c r="Q17846" s="57">
        <v>3.2549999999999999</v>
      </c>
      <c r="R17846" s="57">
        <v>1</v>
      </c>
      <c r="S17846" s="57">
        <v>0.14499999999999999</v>
      </c>
      <c r="T17846" s="57">
        <v>0.54999999999999993</v>
      </c>
      <c r="U17846" s="57">
        <v>713940</v>
      </c>
      <c r="V17846" s="1" t="s">
        <v>158</v>
      </c>
      <c r="W17846" s="1" t="s">
        <v>466</v>
      </c>
      <c r="X17846" s="56" t="s">
        <v>16867</v>
      </c>
      <c r="Y17846" t="s">
        <v>1</v>
      </c>
    </row>
    <row r="17847" spans="1:25" x14ac:dyDescent="0.3">
      <c r="A17847" s="1" t="s">
        <v>2042</v>
      </c>
      <c r="B17847" s="47">
        <v>45826</v>
      </c>
      <c r="C17847" s="29">
        <v>1201250.07</v>
      </c>
      <c r="D17847" s="29">
        <v>1218229.67</v>
      </c>
      <c r="E17847" s="29">
        <v>1201250.07</v>
      </c>
      <c r="F17847" s="29">
        <v>16979.599999999999</v>
      </c>
      <c r="G17847" s="29">
        <v>1256250</v>
      </c>
      <c r="H17847" s="26">
        <v>44224</v>
      </c>
      <c r="I17847" s="26">
        <v>44174</v>
      </c>
      <c r="J17847" s="47">
        <v>53305</v>
      </c>
      <c r="K17847" s="55">
        <f t="shared" si="37"/>
        <v>25</v>
      </c>
      <c r="L17847" t="s">
        <v>4</v>
      </c>
      <c r="M17847" t="s">
        <v>0</v>
      </c>
      <c r="N17847" s="1">
        <v>522690</v>
      </c>
      <c r="O17847" s="1" t="s">
        <v>485</v>
      </c>
      <c r="P17847" t="s">
        <v>16277</v>
      </c>
      <c r="Q17847" s="57">
        <v>0</v>
      </c>
      <c r="R17847" s="57">
        <v>1</v>
      </c>
      <c r="S17847" s="57">
        <v>0.125</v>
      </c>
      <c r="T17847" s="57">
        <v>0.54999999999999993</v>
      </c>
      <c r="U17847" s="57">
        <v>445110</v>
      </c>
      <c r="V17847" s="1" t="s">
        <v>10601</v>
      </c>
      <c r="W17847" s="1" t="s">
        <v>440</v>
      </c>
      <c r="X17847" s="56" t="s">
        <v>3096</v>
      </c>
      <c r="Y17847" t="s">
        <v>2</v>
      </c>
    </row>
    <row r="17848" spans="1:25" x14ac:dyDescent="0.3">
      <c r="A17848" s="1" t="s">
        <v>2079</v>
      </c>
      <c r="B17848" s="47">
        <v>45826</v>
      </c>
      <c r="C17848" s="29">
        <v>1009978.61</v>
      </c>
      <c r="D17848" s="29">
        <v>1009942.36</v>
      </c>
      <c r="E17848" s="29">
        <v>1009942.36</v>
      </c>
      <c r="F17848" s="29">
        <v>0</v>
      </c>
      <c r="G17848" s="29">
        <v>1071000</v>
      </c>
      <c r="H17848" s="26">
        <v>44375</v>
      </c>
      <c r="I17848" s="26">
        <v>44333</v>
      </c>
      <c r="J17848" s="47">
        <v>53468</v>
      </c>
      <c r="K17848" s="55">
        <f t="shared" si="37"/>
        <v>25</v>
      </c>
      <c r="L17848" t="s">
        <v>4</v>
      </c>
      <c r="M17848" t="s">
        <v>0</v>
      </c>
      <c r="N17848" s="1">
        <v>540041</v>
      </c>
      <c r="O17848" s="1" t="s">
        <v>485</v>
      </c>
      <c r="P17848" t="s">
        <v>16277</v>
      </c>
      <c r="Q17848" s="57">
        <v>0</v>
      </c>
      <c r="R17848" s="57">
        <v>1</v>
      </c>
      <c r="S17848" s="57">
        <v>0.125</v>
      </c>
      <c r="T17848" s="57">
        <v>0</v>
      </c>
      <c r="U17848" s="57">
        <v>623312</v>
      </c>
      <c r="V17848" s="1" t="s">
        <v>10940</v>
      </c>
      <c r="W17848" s="1" t="s">
        <v>442</v>
      </c>
      <c r="X17848" s="56" t="s">
        <v>19742</v>
      </c>
      <c r="Y17848" t="s">
        <v>1</v>
      </c>
    </row>
    <row r="17849" spans="1:25" x14ac:dyDescent="0.3">
      <c r="A17849" s="1" t="s">
        <v>2541</v>
      </c>
      <c r="B17849" s="47">
        <v>45826</v>
      </c>
      <c r="C17849" s="29">
        <v>515407.07</v>
      </c>
      <c r="D17849" s="29">
        <v>515007.31</v>
      </c>
      <c r="E17849" s="29">
        <v>515007.31</v>
      </c>
      <c r="F17849" s="29">
        <v>0</v>
      </c>
      <c r="G17849" s="29">
        <v>524182.46</v>
      </c>
      <c r="H17849" s="26">
        <v>45126</v>
      </c>
      <c r="I17849" s="26">
        <v>44412</v>
      </c>
      <c r="J17849" s="47">
        <v>53543</v>
      </c>
      <c r="K17849" s="55">
        <f t="shared" si="37"/>
        <v>25</v>
      </c>
      <c r="L17849" t="s">
        <v>4</v>
      </c>
      <c r="M17849" t="s">
        <v>0</v>
      </c>
      <c r="N17849" s="1">
        <v>530476</v>
      </c>
      <c r="O17849" s="1" t="s">
        <v>485</v>
      </c>
      <c r="P17849" t="s">
        <v>16277</v>
      </c>
      <c r="Q17849" s="57">
        <v>2.605</v>
      </c>
      <c r="R17849" s="57">
        <v>1</v>
      </c>
      <c r="S17849" s="57">
        <v>0.14499999999999999</v>
      </c>
      <c r="T17849" s="57">
        <v>0</v>
      </c>
      <c r="U17849" s="57">
        <v>621399</v>
      </c>
      <c r="V17849" s="1" t="s">
        <v>60</v>
      </c>
      <c r="W17849" s="1" t="s">
        <v>436</v>
      </c>
      <c r="X17849" s="56" t="s">
        <v>10256</v>
      </c>
      <c r="Y17849" t="s">
        <v>1</v>
      </c>
    </row>
    <row r="17850" spans="1:25" x14ac:dyDescent="0.3">
      <c r="A17850" s="1" t="s">
        <v>2059</v>
      </c>
      <c r="B17850" s="47">
        <v>45826</v>
      </c>
      <c r="C17850" s="29">
        <v>33624.559999999998</v>
      </c>
      <c r="D17850" s="29">
        <v>36543.620000000003</v>
      </c>
      <c r="E17850" s="29">
        <v>33624.559999999998</v>
      </c>
      <c r="F17850" s="29">
        <v>2919.06</v>
      </c>
      <c r="G17850" s="29">
        <v>200854.13</v>
      </c>
      <c r="H17850" s="26">
        <v>42394</v>
      </c>
      <c r="I17850" s="26">
        <v>42346</v>
      </c>
      <c r="J17850" s="47">
        <v>45999</v>
      </c>
      <c r="K17850" s="55">
        <f t="shared" si="37"/>
        <v>10</v>
      </c>
      <c r="L17850" t="s">
        <v>0</v>
      </c>
      <c r="M17850" t="s">
        <v>0</v>
      </c>
      <c r="N17850" s="1">
        <v>522245</v>
      </c>
      <c r="O17850" s="1" t="s">
        <v>485</v>
      </c>
      <c r="P17850" t="s">
        <v>16277</v>
      </c>
      <c r="Q17850" s="57">
        <v>0</v>
      </c>
      <c r="R17850" s="57">
        <v>1</v>
      </c>
      <c r="S17850" s="57">
        <v>0.125</v>
      </c>
      <c r="T17850" s="57">
        <v>0.51900000000000002</v>
      </c>
      <c r="U17850" s="57">
        <v>812990</v>
      </c>
      <c r="V17850" s="1" t="s">
        <v>60</v>
      </c>
      <c r="W17850" s="1" t="s">
        <v>436</v>
      </c>
      <c r="X17850" s="56" t="s">
        <v>61</v>
      </c>
      <c r="Y17850" t="s">
        <v>3</v>
      </c>
    </row>
    <row r="17851" spans="1:25" x14ac:dyDescent="0.3">
      <c r="A17851" s="1" t="s">
        <v>1987</v>
      </c>
      <c r="B17851" s="47">
        <v>45826</v>
      </c>
      <c r="C17851" s="29">
        <v>1933190.68</v>
      </c>
      <c r="D17851" s="29">
        <v>1929372.02</v>
      </c>
      <c r="E17851" s="29">
        <v>1929372.02</v>
      </c>
      <c r="F17851" s="29">
        <v>0</v>
      </c>
      <c r="G17851" s="29">
        <v>2025000</v>
      </c>
      <c r="H17851" s="26">
        <v>44574</v>
      </c>
      <c r="I17851" s="26">
        <v>44434</v>
      </c>
      <c r="J17851" s="47">
        <v>53565</v>
      </c>
      <c r="K17851" s="55">
        <f t="shared" si="37"/>
        <v>25</v>
      </c>
      <c r="L17851" t="s">
        <v>4</v>
      </c>
      <c r="M17851" t="s">
        <v>0</v>
      </c>
      <c r="N17851" s="1">
        <v>530082</v>
      </c>
      <c r="O17851" s="1" t="s">
        <v>485</v>
      </c>
      <c r="P17851" t="s">
        <v>16277</v>
      </c>
      <c r="Q17851" s="57">
        <v>0.53</v>
      </c>
      <c r="R17851" s="57">
        <v>1</v>
      </c>
      <c r="S17851" s="57">
        <v>0.14499999999999999</v>
      </c>
      <c r="T17851" s="57">
        <v>0</v>
      </c>
      <c r="U17851" s="57">
        <v>721110</v>
      </c>
      <c r="V17851" s="1" t="s">
        <v>1433</v>
      </c>
      <c r="W17851" s="1" t="s">
        <v>469</v>
      </c>
      <c r="X17851" s="56" t="s">
        <v>1434</v>
      </c>
      <c r="Y17851" t="s">
        <v>1</v>
      </c>
    </row>
    <row r="17852" spans="1:25" x14ac:dyDescent="0.3">
      <c r="A17852" s="1" t="s">
        <v>2043</v>
      </c>
      <c r="B17852" s="47">
        <v>45826</v>
      </c>
      <c r="C17852" s="29">
        <v>1944552.78</v>
      </c>
      <c r="D17852" s="29">
        <v>1962519.89</v>
      </c>
      <c r="E17852" s="29">
        <v>1944552.78</v>
      </c>
      <c r="F17852" s="29">
        <v>17967.11</v>
      </c>
      <c r="G17852" s="29">
        <v>2022300</v>
      </c>
      <c r="H17852" s="26">
        <v>44504</v>
      </c>
      <c r="I17852" s="26">
        <v>44483</v>
      </c>
      <c r="J17852" s="47">
        <v>53614</v>
      </c>
      <c r="K17852" s="55">
        <f t="shared" si="37"/>
        <v>25</v>
      </c>
      <c r="L17852" t="s">
        <v>4</v>
      </c>
      <c r="M17852" t="s">
        <v>0</v>
      </c>
      <c r="N17852" s="1">
        <v>540020</v>
      </c>
      <c r="O17852" s="1" t="s">
        <v>485</v>
      </c>
      <c r="P17852" t="s">
        <v>16277</v>
      </c>
      <c r="Q17852" s="57">
        <v>0</v>
      </c>
      <c r="R17852" s="57">
        <v>1</v>
      </c>
      <c r="S17852" s="57">
        <v>0.125</v>
      </c>
      <c r="T17852" s="57">
        <v>0</v>
      </c>
      <c r="U17852" s="57">
        <v>624410</v>
      </c>
      <c r="V17852" s="1" t="s">
        <v>1657</v>
      </c>
      <c r="W17852" s="1" t="s">
        <v>438</v>
      </c>
      <c r="X17852" s="56" t="s">
        <v>1658</v>
      </c>
      <c r="Y17852" t="s">
        <v>1</v>
      </c>
    </row>
    <row r="17853" spans="1:25" x14ac:dyDescent="0.3">
      <c r="A17853" s="1" t="s">
        <v>2155</v>
      </c>
      <c r="B17853" s="47">
        <v>45826</v>
      </c>
      <c r="C17853" s="29">
        <v>1001238.49</v>
      </c>
      <c r="D17853" s="29">
        <v>1102650.1200000001</v>
      </c>
      <c r="E17853" s="29">
        <v>1001238.49</v>
      </c>
      <c r="F17853" s="29">
        <v>101411.63</v>
      </c>
      <c r="G17853" s="29">
        <v>1050000</v>
      </c>
      <c r="H17853" s="26">
        <v>44110</v>
      </c>
      <c r="I17853" s="26">
        <v>44099</v>
      </c>
      <c r="J17853" s="47">
        <v>53230</v>
      </c>
      <c r="K17853" s="55">
        <f t="shared" si="37"/>
        <v>25</v>
      </c>
      <c r="L17853" t="s">
        <v>0</v>
      </c>
      <c r="M17853" t="s">
        <v>0</v>
      </c>
      <c r="N17853" s="1">
        <v>522633</v>
      </c>
      <c r="O17853" s="1" t="s">
        <v>485</v>
      </c>
      <c r="P17853" t="s">
        <v>16277</v>
      </c>
      <c r="Q17853" s="57">
        <v>0</v>
      </c>
      <c r="R17853" s="57">
        <v>1</v>
      </c>
      <c r="S17853" s="57">
        <v>0.125</v>
      </c>
      <c r="T17853" s="57">
        <v>0.54999999999999993</v>
      </c>
      <c r="U17853" s="57">
        <v>811192</v>
      </c>
      <c r="V17853" s="1" t="s">
        <v>21317</v>
      </c>
      <c r="W17853" s="1" t="s">
        <v>457</v>
      </c>
      <c r="X17853" s="56" t="s">
        <v>6246</v>
      </c>
      <c r="Y17853" t="s">
        <v>3</v>
      </c>
    </row>
    <row r="17854" spans="1:25" x14ac:dyDescent="0.3">
      <c r="A17854" s="1" t="s">
        <v>1991</v>
      </c>
      <c r="B17854" s="47">
        <v>45826</v>
      </c>
      <c r="C17854" s="29">
        <v>279767.03999999998</v>
      </c>
      <c r="D17854" s="29">
        <v>287656.21000000002</v>
      </c>
      <c r="E17854" s="29">
        <v>279767.03999999998</v>
      </c>
      <c r="F17854" s="29">
        <v>7889.17</v>
      </c>
      <c r="G17854" s="29">
        <v>297000</v>
      </c>
      <c r="H17854" s="26">
        <v>44375</v>
      </c>
      <c r="I17854" s="26">
        <v>44270</v>
      </c>
      <c r="J17854" s="47">
        <v>53411</v>
      </c>
      <c r="K17854" s="55">
        <f t="shared" si="37"/>
        <v>25</v>
      </c>
      <c r="L17854" t="s">
        <v>0</v>
      </c>
      <c r="M17854" t="s">
        <v>0</v>
      </c>
      <c r="N17854" s="1">
        <v>510835</v>
      </c>
      <c r="O17854" s="1" t="s">
        <v>485</v>
      </c>
      <c r="P17854" t="s">
        <v>16277</v>
      </c>
      <c r="Q17854" s="57">
        <v>0.23</v>
      </c>
      <c r="R17854" s="57">
        <v>1</v>
      </c>
      <c r="S17854" s="57">
        <v>0.14499999999999999</v>
      </c>
      <c r="T17854" s="57">
        <v>0</v>
      </c>
      <c r="U17854" s="57">
        <v>221114</v>
      </c>
      <c r="V17854" s="1" t="s">
        <v>691</v>
      </c>
      <c r="W17854" s="1" t="s">
        <v>442</v>
      </c>
      <c r="X17854" s="56" t="s">
        <v>4594</v>
      </c>
      <c r="Y17854" t="s">
        <v>3</v>
      </c>
    </row>
    <row r="17855" spans="1:25" x14ac:dyDescent="0.3">
      <c r="A17855" s="1" t="s">
        <v>2021</v>
      </c>
      <c r="B17855" s="47">
        <v>45826</v>
      </c>
      <c r="C17855" s="29">
        <v>1125130.6499999999</v>
      </c>
      <c r="D17855" s="29">
        <v>1135723.1000000001</v>
      </c>
      <c r="E17855" s="29">
        <v>1125130.6499999999</v>
      </c>
      <c r="F17855" s="29">
        <v>10592.45</v>
      </c>
      <c r="G17855" s="29">
        <v>1170000</v>
      </c>
      <c r="H17855" s="26">
        <v>44622</v>
      </c>
      <c r="I17855" s="26">
        <v>44603</v>
      </c>
      <c r="J17855" s="47">
        <v>53734</v>
      </c>
      <c r="K17855" s="55">
        <f t="shared" si="37"/>
        <v>25</v>
      </c>
      <c r="L17855" t="s">
        <v>4</v>
      </c>
      <c r="M17855" t="s">
        <v>0</v>
      </c>
      <c r="N17855" s="1">
        <v>530107</v>
      </c>
      <c r="O17855" s="1" t="s">
        <v>485</v>
      </c>
      <c r="P17855" t="s">
        <v>16277</v>
      </c>
      <c r="Q17855" s="57">
        <v>0.48</v>
      </c>
      <c r="R17855" s="57">
        <v>1</v>
      </c>
      <c r="S17855" s="57">
        <v>0.14499999999999999</v>
      </c>
      <c r="T17855" s="57">
        <v>0.54999999999999993</v>
      </c>
      <c r="U17855" s="57">
        <v>721110</v>
      </c>
      <c r="V17855" s="1" t="s">
        <v>11907</v>
      </c>
      <c r="W17855" s="1" t="s">
        <v>456</v>
      </c>
      <c r="X17855" s="56" t="s">
        <v>5480</v>
      </c>
      <c r="Y17855" t="s">
        <v>1</v>
      </c>
    </row>
    <row r="17856" spans="1:25" x14ac:dyDescent="0.3">
      <c r="A17856" s="1" t="s">
        <v>18650</v>
      </c>
      <c r="B17856" s="47">
        <v>45826</v>
      </c>
      <c r="C17856" s="29">
        <v>542617.1</v>
      </c>
      <c r="D17856" s="29">
        <v>616188.98</v>
      </c>
      <c r="E17856" s="29">
        <v>542617.1</v>
      </c>
      <c r="F17856" s="29">
        <v>73571.88</v>
      </c>
      <c r="G17856" s="29">
        <v>782250</v>
      </c>
      <c r="H17856" s="26">
        <v>44168</v>
      </c>
      <c r="I17856" s="26">
        <v>44134</v>
      </c>
      <c r="J17856" s="47">
        <v>47786</v>
      </c>
      <c r="K17856" s="55">
        <f t="shared" si="37"/>
        <v>10</v>
      </c>
      <c r="L17856" t="s">
        <v>0</v>
      </c>
      <c r="M17856" t="s">
        <v>0</v>
      </c>
      <c r="N17856" s="1">
        <v>522642</v>
      </c>
      <c r="O17856" s="1" t="s">
        <v>485</v>
      </c>
      <c r="P17856" t="s">
        <v>16277</v>
      </c>
      <c r="Q17856" s="57">
        <v>0</v>
      </c>
      <c r="R17856" s="57">
        <v>1</v>
      </c>
      <c r="S17856" s="57">
        <v>0.125</v>
      </c>
      <c r="T17856" s="57">
        <v>0.54999999999999993</v>
      </c>
      <c r="U17856" s="57">
        <v>484110</v>
      </c>
      <c r="V17856" s="1" t="s">
        <v>11858</v>
      </c>
      <c r="W17856" s="1" t="s">
        <v>470</v>
      </c>
      <c r="X17856" s="56" t="s">
        <v>3605</v>
      </c>
      <c r="Y17856" t="s">
        <v>3</v>
      </c>
    </row>
    <row r="17857" spans="1:25" x14ac:dyDescent="0.3">
      <c r="A17857" s="1" t="s">
        <v>1993</v>
      </c>
      <c r="B17857" s="47">
        <v>45826</v>
      </c>
      <c r="C17857" s="29">
        <v>3397926.96</v>
      </c>
      <c r="D17857" s="29">
        <v>3408214.48</v>
      </c>
      <c r="E17857" s="29">
        <v>3397926.96</v>
      </c>
      <c r="F17857" s="29">
        <v>10287.52</v>
      </c>
      <c r="G17857" s="29">
        <v>3577500</v>
      </c>
      <c r="H17857" s="26">
        <v>44798</v>
      </c>
      <c r="I17857" s="26">
        <v>44771</v>
      </c>
      <c r="J17857" s="47">
        <v>53902</v>
      </c>
      <c r="K17857" s="55">
        <f t="shared" si="37"/>
        <v>25</v>
      </c>
      <c r="L17857" t="s">
        <v>4</v>
      </c>
      <c r="M17857" t="s">
        <v>0</v>
      </c>
      <c r="N17857" s="1">
        <v>530226</v>
      </c>
      <c r="O17857" s="1" t="s">
        <v>485</v>
      </c>
      <c r="P17857" t="s">
        <v>16277</v>
      </c>
      <c r="Q17857" s="57">
        <v>3.4550000000000001</v>
      </c>
      <c r="R17857" s="57">
        <v>1</v>
      </c>
      <c r="S17857" s="57">
        <v>0.14499999999999999</v>
      </c>
      <c r="T17857" s="57">
        <v>0.54999999999999993</v>
      </c>
      <c r="U17857" s="57">
        <v>336413</v>
      </c>
      <c r="V17857" s="1" t="s">
        <v>11068</v>
      </c>
      <c r="W17857" s="1" t="s">
        <v>439</v>
      </c>
      <c r="X17857" s="56" t="s">
        <v>4461</v>
      </c>
      <c r="Y17857" t="s">
        <v>1</v>
      </c>
    </row>
    <row r="17858" spans="1:25" x14ac:dyDescent="0.3">
      <c r="A17858" s="1" t="s">
        <v>2021</v>
      </c>
      <c r="B17858" s="47">
        <v>45826</v>
      </c>
      <c r="C17858" s="29">
        <v>638413.49</v>
      </c>
      <c r="D17858" s="29">
        <v>642480.74</v>
      </c>
      <c r="E17858" s="29">
        <v>638413.49</v>
      </c>
      <c r="F17858" s="29">
        <v>4067.25</v>
      </c>
      <c r="G17858" s="29">
        <v>652016.15</v>
      </c>
      <c r="H17858" s="26">
        <v>45107</v>
      </c>
      <c r="I17858" s="26">
        <v>44603</v>
      </c>
      <c r="J17858" s="47">
        <v>54068</v>
      </c>
      <c r="K17858" s="55">
        <f t="shared" si="37"/>
        <v>25</v>
      </c>
      <c r="L17858" t="s">
        <v>4</v>
      </c>
      <c r="M17858" t="s">
        <v>0</v>
      </c>
      <c r="N17858" s="1">
        <v>530408</v>
      </c>
      <c r="O17858" s="1" t="s">
        <v>485</v>
      </c>
      <c r="P17858" t="s">
        <v>16277</v>
      </c>
      <c r="Q17858" s="57">
        <v>3.4750000000000001</v>
      </c>
      <c r="R17858" s="57">
        <v>1</v>
      </c>
      <c r="S17858" s="57">
        <v>0.14499999999999999</v>
      </c>
      <c r="T17858" s="57">
        <v>0.54999999999999993</v>
      </c>
      <c r="U17858" s="57">
        <v>721110</v>
      </c>
      <c r="V17858" s="1" t="s">
        <v>11907</v>
      </c>
      <c r="W17858" s="1" t="s">
        <v>456</v>
      </c>
      <c r="X17858" s="56" t="s">
        <v>5480</v>
      </c>
      <c r="Y17858" t="s">
        <v>1</v>
      </c>
    </row>
    <row r="17859" spans="1:25" x14ac:dyDescent="0.3">
      <c r="A17859" s="1" t="s">
        <v>2039</v>
      </c>
      <c r="B17859" s="47">
        <v>45826</v>
      </c>
      <c r="C17859" s="29">
        <v>2430427.79</v>
      </c>
      <c r="D17859" s="29">
        <v>2433588.9900000002</v>
      </c>
      <c r="E17859" s="29">
        <v>2430427.79</v>
      </c>
      <c r="F17859" s="29">
        <v>3161.2</v>
      </c>
      <c r="G17859" s="29">
        <v>2460000</v>
      </c>
      <c r="H17859" s="26">
        <v>45433</v>
      </c>
      <c r="I17859" s="26">
        <v>45407</v>
      </c>
      <c r="J17859" s="47">
        <v>54538</v>
      </c>
      <c r="K17859" s="55">
        <f t="shared" si="37"/>
        <v>25</v>
      </c>
      <c r="L17859" t="s">
        <v>4</v>
      </c>
      <c r="M17859" t="s">
        <v>0</v>
      </c>
      <c r="N17859" s="1">
        <v>530579</v>
      </c>
      <c r="O17859" s="1" t="s">
        <v>485</v>
      </c>
      <c r="P17859" t="s">
        <v>16277</v>
      </c>
      <c r="Q17859" s="57">
        <v>0</v>
      </c>
      <c r="R17859" s="57">
        <v>1</v>
      </c>
      <c r="S17859" s="57">
        <v>0.125</v>
      </c>
      <c r="T17859" s="57">
        <v>0.54999999999999993</v>
      </c>
      <c r="U17859" s="57">
        <v>721110</v>
      </c>
      <c r="V17859" s="1" t="s">
        <v>15944</v>
      </c>
      <c r="W17859" s="1" t="s">
        <v>446</v>
      </c>
      <c r="X17859" s="56" t="s">
        <v>21318</v>
      </c>
      <c r="Y17859" t="s">
        <v>1</v>
      </c>
    </row>
    <row r="17860" spans="1:25" x14ac:dyDescent="0.3">
      <c r="A17860" s="1" t="s">
        <v>1998</v>
      </c>
      <c r="B17860" s="47">
        <v>45826</v>
      </c>
      <c r="C17860" s="29">
        <v>89287.09</v>
      </c>
      <c r="D17860" s="29">
        <v>92392.57</v>
      </c>
      <c r="E17860" s="29">
        <v>89287.09</v>
      </c>
      <c r="F17860" s="29">
        <v>3105.48</v>
      </c>
      <c r="G17860" s="29">
        <v>127500</v>
      </c>
      <c r="H17860" s="26">
        <v>44195</v>
      </c>
      <c r="I17860" s="26">
        <v>44160</v>
      </c>
      <c r="J17860" s="47">
        <v>47812</v>
      </c>
      <c r="K17860" s="55">
        <f t="shared" si="37"/>
        <v>10</v>
      </c>
      <c r="L17860" t="s">
        <v>0</v>
      </c>
      <c r="M17860" t="s">
        <v>0</v>
      </c>
      <c r="N17860" s="1">
        <v>522654</v>
      </c>
      <c r="O17860" s="1" t="s">
        <v>485</v>
      </c>
      <c r="P17860" t="s">
        <v>16277</v>
      </c>
      <c r="Q17860" s="57">
        <v>0</v>
      </c>
      <c r="R17860" s="57">
        <v>1</v>
      </c>
      <c r="S17860" s="57">
        <v>0.125</v>
      </c>
      <c r="T17860" s="57">
        <v>0.54999999999999993</v>
      </c>
      <c r="U17860" s="57">
        <v>238310</v>
      </c>
      <c r="V17860" s="1" t="s">
        <v>17236</v>
      </c>
      <c r="W17860" s="1" t="s">
        <v>476</v>
      </c>
      <c r="X17860" s="56" t="s">
        <v>17237</v>
      </c>
      <c r="Y17860" t="s">
        <v>3</v>
      </c>
    </row>
    <row r="17861" spans="1:25" x14ac:dyDescent="0.3">
      <c r="A17861" s="1" t="s">
        <v>2031</v>
      </c>
      <c r="B17861" s="47">
        <v>45826</v>
      </c>
      <c r="C17861" s="29">
        <v>53955.43</v>
      </c>
      <c r="D17861" s="29">
        <v>55253.72</v>
      </c>
      <c r="E17861" s="29">
        <v>53955.43</v>
      </c>
      <c r="F17861" s="29">
        <v>1298.29</v>
      </c>
      <c r="G17861" s="29">
        <v>85000</v>
      </c>
      <c r="H17861" s="26">
        <v>43979</v>
      </c>
      <c r="I17861" s="26">
        <v>43936</v>
      </c>
      <c r="J17861" s="47">
        <v>47588</v>
      </c>
      <c r="K17861" s="55">
        <f t="shared" si="37"/>
        <v>10</v>
      </c>
      <c r="L17861" t="s">
        <v>0</v>
      </c>
      <c r="M17861" t="s">
        <v>0</v>
      </c>
      <c r="N17861" s="1">
        <v>522591</v>
      </c>
      <c r="O17861" s="1" t="s">
        <v>485</v>
      </c>
      <c r="P17861" t="s">
        <v>16277</v>
      </c>
      <c r="Q17861" s="57">
        <v>0</v>
      </c>
      <c r="R17861" s="57">
        <v>1</v>
      </c>
      <c r="S17861" s="57">
        <v>0.125</v>
      </c>
      <c r="T17861" s="57">
        <v>0.54999999999999993</v>
      </c>
      <c r="U17861" s="57">
        <v>541890</v>
      </c>
      <c r="V17861" s="1" t="s">
        <v>11778</v>
      </c>
      <c r="W17861" s="1" t="s">
        <v>458</v>
      </c>
      <c r="X17861" s="56" t="s">
        <v>5243</v>
      </c>
      <c r="Y17861" t="s">
        <v>3</v>
      </c>
    </row>
    <row r="17862" spans="1:25" x14ac:dyDescent="0.3">
      <c r="A17862" s="1" t="s">
        <v>2503</v>
      </c>
      <c r="B17862" s="47">
        <v>45825</v>
      </c>
      <c r="C17862" s="29">
        <v>2741.92</v>
      </c>
      <c r="D17862" s="29">
        <v>2769.11</v>
      </c>
      <c r="E17862" s="29">
        <v>2741.92</v>
      </c>
      <c r="F17862" s="29">
        <v>27.19</v>
      </c>
      <c r="G17862" s="29">
        <v>225000</v>
      </c>
      <c r="H17862" s="26">
        <v>42143</v>
      </c>
      <c r="I17862" s="26">
        <v>42116</v>
      </c>
      <c r="J17862" s="47">
        <v>45776</v>
      </c>
      <c r="K17862" s="55">
        <f t="shared" si="37"/>
        <v>10</v>
      </c>
      <c r="L17862" t="s">
        <v>4</v>
      </c>
      <c r="M17862" t="s">
        <v>0</v>
      </c>
      <c r="N17862" s="1">
        <v>522170</v>
      </c>
      <c r="O17862" s="1" t="s">
        <v>485</v>
      </c>
      <c r="P17862" t="s">
        <v>16277</v>
      </c>
      <c r="Q17862" s="57">
        <v>0</v>
      </c>
      <c r="R17862" s="57">
        <v>1</v>
      </c>
      <c r="S17862" s="57">
        <v>0.125</v>
      </c>
      <c r="T17862" s="57">
        <v>0.51900000000000002</v>
      </c>
      <c r="U17862" s="57">
        <v>812320</v>
      </c>
      <c r="V17862" s="1" t="s">
        <v>11281</v>
      </c>
      <c r="W17862" s="1" t="s">
        <v>442</v>
      </c>
      <c r="X17862" s="56" t="s">
        <v>4281</v>
      </c>
      <c r="Y17862" t="s">
        <v>5</v>
      </c>
    </row>
    <row r="17863" spans="1:25" x14ac:dyDescent="0.3">
      <c r="A17863" s="1" t="s">
        <v>2022</v>
      </c>
      <c r="B17863" s="47">
        <v>45825</v>
      </c>
      <c r="C17863" s="29">
        <v>3568.6</v>
      </c>
      <c r="D17863" s="29">
        <v>3597.22</v>
      </c>
      <c r="E17863" s="29">
        <v>3568.6</v>
      </c>
      <c r="F17863" s="29">
        <v>28.62</v>
      </c>
      <c r="G17863" s="29">
        <v>187500</v>
      </c>
      <c r="H17863" s="26">
        <v>42543</v>
      </c>
      <c r="I17863" s="26">
        <v>42524</v>
      </c>
      <c r="J17863" s="47">
        <v>45811</v>
      </c>
      <c r="K17863" s="55">
        <f t="shared" ref="K17863:K17926" si="38">DATEDIF(I17863,J17863, "Y")</f>
        <v>9</v>
      </c>
      <c r="L17863" t="s">
        <v>4</v>
      </c>
      <c r="M17863" t="s">
        <v>4</v>
      </c>
      <c r="O17863" s="1" t="s">
        <v>485</v>
      </c>
      <c r="P17863" t="s">
        <v>16277</v>
      </c>
      <c r="Q17863" s="57">
        <v>0</v>
      </c>
      <c r="R17863" s="57">
        <v>1</v>
      </c>
      <c r="S17863" s="57">
        <v>0.125</v>
      </c>
      <c r="T17863" s="57">
        <v>0.47299999999999998</v>
      </c>
      <c r="U17863" s="57">
        <v>445299</v>
      </c>
      <c r="V17863" s="1" t="s">
        <v>11488</v>
      </c>
      <c r="W17863" s="1" t="s">
        <v>456</v>
      </c>
      <c r="X17863" s="56" t="s">
        <v>4682</v>
      </c>
      <c r="Y17863" t="s">
        <v>5</v>
      </c>
    </row>
    <row r="17864" spans="1:25" x14ac:dyDescent="0.3">
      <c r="A17864" s="1" t="s">
        <v>2002</v>
      </c>
      <c r="B17864" s="47">
        <v>45825</v>
      </c>
      <c r="C17864" s="29">
        <v>578.12</v>
      </c>
      <c r="D17864" s="29">
        <v>564.83000000000004</v>
      </c>
      <c r="E17864" s="29">
        <v>558.12</v>
      </c>
      <c r="F17864" s="29">
        <v>6.71</v>
      </c>
      <c r="G17864" s="29">
        <v>171253.08</v>
      </c>
      <c r="H17864" s="26">
        <v>42501</v>
      </c>
      <c r="I17864" s="26">
        <v>42289</v>
      </c>
      <c r="J17864" s="47">
        <v>46034</v>
      </c>
      <c r="K17864" s="55">
        <f t="shared" si="38"/>
        <v>10</v>
      </c>
      <c r="L17864" t="s">
        <v>4</v>
      </c>
      <c r="M17864" t="s">
        <v>0</v>
      </c>
      <c r="N17864" s="1">
        <v>522277</v>
      </c>
      <c r="O17864" s="1" t="s">
        <v>485</v>
      </c>
      <c r="P17864" t="s">
        <v>16277</v>
      </c>
      <c r="Q17864" s="57">
        <v>0</v>
      </c>
      <c r="R17864" s="57">
        <v>1</v>
      </c>
      <c r="S17864" s="57">
        <v>0.125</v>
      </c>
      <c r="T17864" s="57">
        <v>0.47299999999999998</v>
      </c>
      <c r="U17864" s="57">
        <v>812111</v>
      </c>
      <c r="V17864" s="1" t="s">
        <v>13540</v>
      </c>
      <c r="W17864" s="1" t="s">
        <v>441</v>
      </c>
      <c r="X17864" s="56" t="s">
        <v>1099</v>
      </c>
      <c r="Y17864" t="s">
        <v>1</v>
      </c>
    </row>
    <row r="17865" spans="1:25" x14ac:dyDescent="0.3">
      <c r="A17865" s="1" t="s">
        <v>2080</v>
      </c>
      <c r="B17865" s="47">
        <v>45825</v>
      </c>
      <c r="C17865" s="29">
        <v>37092.97</v>
      </c>
      <c r="D17865" s="29">
        <v>37425.75</v>
      </c>
      <c r="E17865" s="29">
        <v>37092.97</v>
      </c>
      <c r="F17865" s="29">
        <v>332.78</v>
      </c>
      <c r="G17865" s="29">
        <v>223542.33</v>
      </c>
      <c r="H17865" s="26">
        <v>42746</v>
      </c>
      <c r="I17865" s="26">
        <v>42576</v>
      </c>
      <c r="J17865" s="47">
        <v>46228</v>
      </c>
      <c r="K17865" s="55">
        <f t="shared" si="38"/>
        <v>10</v>
      </c>
      <c r="L17865" t="s">
        <v>4</v>
      </c>
      <c r="M17865" t="s">
        <v>0</v>
      </c>
      <c r="N17865" s="1">
        <v>522398</v>
      </c>
      <c r="O17865" s="1" t="s">
        <v>485</v>
      </c>
      <c r="P17865" t="s">
        <v>16277</v>
      </c>
      <c r="Q17865" s="57">
        <v>0</v>
      </c>
      <c r="R17865" s="57">
        <v>1</v>
      </c>
      <c r="S17865" s="57">
        <v>0.125</v>
      </c>
      <c r="T17865" s="57">
        <v>0.47299999999999998</v>
      </c>
      <c r="U17865" s="57">
        <v>722513</v>
      </c>
      <c r="V17865" s="1" t="s">
        <v>10772</v>
      </c>
      <c r="W17865" s="1" t="s">
        <v>453</v>
      </c>
      <c r="X17865" s="56" t="s">
        <v>3993</v>
      </c>
      <c r="Y17865" t="s">
        <v>1</v>
      </c>
    </row>
    <row r="17866" spans="1:25" x14ac:dyDescent="0.3">
      <c r="A17866" s="1" t="s">
        <v>1990</v>
      </c>
      <c r="B17866" s="47">
        <v>45825</v>
      </c>
      <c r="C17866" s="29">
        <v>31032.25</v>
      </c>
      <c r="D17866" s="29">
        <v>31238.36</v>
      </c>
      <c r="E17866" s="29">
        <v>31032.25</v>
      </c>
      <c r="F17866" s="29">
        <v>206.11</v>
      </c>
      <c r="G17866" s="29">
        <v>126640.97</v>
      </c>
      <c r="H17866" s="26">
        <v>42837</v>
      </c>
      <c r="I17866" s="26">
        <v>42794</v>
      </c>
      <c r="J17866" s="47">
        <v>46446</v>
      </c>
      <c r="K17866" s="55">
        <f t="shared" si="38"/>
        <v>10</v>
      </c>
      <c r="L17866" t="s">
        <v>4</v>
      </c>
      <c r="M17866" t="s">
        <v>4</v>
      </c>
      <c r="O17866" s="1" t="s">
        <v>485</v>
      </c>
      <c r="P17866" t="s">
        <v>16277</v>
      </c>
      <c r="Q17866" s="57">
        <v>0</v>
      </c>
      <c r="R17866" s="57">
        <v>1</v>
      </c>
      <c r="S17866" s="57">
        <v>0.125</v>
      </c>
      <c r="T17866" s="57">
        <v>0.54599999999999993</v>
      </c>
      <c r="U17866" s="57">
        <v>621420</v>
      </c>
      <c r="V17866" s="1" t="s">
        <v>110</v>
      </c>
      <c r="W17866" s="1" t="s">
        <v>456</v>
      </c>
      <c r="X17866" s="56" t="s">
        <v>9618</v>
      </c>
      <c r="Y17866" t="s">
        <v>1</v>
      </c>
    </row>
    <row r="17867" spans="1:25" x14ac:dyDescent="0.3">
      <c r="A17867" s="1" t="s">
        <v>2058</v>
      </c>
      <c r="B17867" s="47">
        <v>45825</v>
      </c>
      <c r="C17867" s="29">
        <v>70443.63</v>
      </c>
      <c r="D17867" s="29">
        <v>71454.63</v>
      </c>
      <c r="E17867" s="29">
        <v>70443.63</v>
      </c>
      <c r="F17867" s="29">
        <v>1011</v>
      </c>
      <c r="G17867" s="29">
        <v>281250</v>
      </c>
      <c r="H17867" s="26">
        <v>42205</v>
      </c>
      <c r="I17867" s="26">
        <v>42181</v>
      </c>
      <c r="J17867" s="47">
        <v>46564</v>
      </c>
      <c r="K17867" s="55">
        <f t="shared" si="38"/>
        <v>12</v>
      </c>
      <c r="L17867" t="s">
        <v>4</v>
      </c>
      <c r="M17867" t="s">
        <v>0</v>
      </c>
      <c r="N17867" s="1">
        <v>522186</v>
      </c>
      <c r="O17867" s="1" t="s">
        <v>485</v>
      </c>
      <c r="P17867" t="s">
        <v>16277</v>
      </c>
      <c r="Q17867" s="57">
        <v>0</v>
      </c>
      <c r="R17867" s="57">
        <v>1</v>
      </c>
      <c r="S17867" s="57">
        <v>0.125</v>
      </c>
      <c r="T17867" s="57">
        <v>0.51900000000000002</v>
      </c>
      <c r="U17867" s="57">
        <v>446110</v>
      </c>
      <c r="V17867" s="1" t="s">
        <v>12969</v>
      </c>
      <c r="W17867" s="1" t="s">
        <v>466</v>
      </c>
      <c r="X17867" s="56" t="s">
        <v>21292</v>
      </c>
      <c r="Y17867" t="s">
        <v>1</v>
      </c>
    </row>
    <row r="17868" spans="1:25" x14ac:dyDescent="0.3">
      <c r="A17868" s="1" t="s">
        <v>2038</v>
      </c>
      <c r="B17868" s="47">
        <v>45825</v>
      </c>
      <c r="C17868" s="29">
        <v>17278.68</v>
      </c>
      <c r="D17868" s="29">
        <v>17334.189999999999</v>
      </c>
      <c r="E17868" s="29">
        <v>17278.68</v>
      </c>
      <c r="F17868" s="29">
        <v>55.51</v>
      </c>
      <c r="G17868" s="29">
        <v>127206.56</v>
      </c>
      <c r="H17868" s="26">
        <v>43046</v>
      </c>
      <c r="I17868" s="26">
        <v>42935</v>
      </c>
      <c r="J17868" s="47">
        <v>46587</v>
      </c>
      <c r="K17868" s="55">
        <f t="shared" si="38"/>
        <v>10</v>
      </c>
      <c r="L17868" t="s">
        <v>4</v>
      </c>
      <c r="M17868" t="s">
        <v>0</v>
      </c>
      <c r="N17868" s="1">
        <v>510106</v>
      </c>
      <c r="O17868" s="1" t="s">
        <v>485</v>
      </c>
      <c r="P17868" t="s">
        <v>16277</v>
      </c>
      <c r="Q17868" s="57">
        <v>3.0590000000000002</v>
      </c>
      <c r="R17868" s="57">
        <v>1</v>
      </c>
      <c r="S17868" s="57">
        <v>0.14499999999999999</v>
      </c>
      <c r="T17868" s="57">
        <v>0.54599999999999993</v>
      </c>
      <c r="U17868" s="57">
        <v>722515</v>
      </c>
      <c r="V17868" s="1" t="s">
        <v>11230</v>
      </c>
      <c r="W17868" s="1" t="s">
        <v>449</v>
      </c>
      <c r="X17868" s="56" t="s">
        <v>19278</v>
      </c>
      <c r="Y17868" t="s">
        <v>1</v>
      </c>
    </row>
    <row r="17869" spans="1:25" x14ac:dyDescent="0.3">
      <c r="A17869" s="1" t="s">
        <v>2080</v>
      </c>
      <c r="B17869" s="47">
        <v>45825</v>
      </c>
      <c r="C17869" s="29">
        <v>157291.24</v>
      </c>
      <c r="D17869" s="29">
        <v>157558.38</v>
      </c>
      <c r="E17869" s="29">
        <v>157291.24</v>
      </c>
      <c r="F17869" s="29">
        <v>267.14</v>
      </c>
      <c r="G17869" s="29">
        <v>421895.51</v>
      </c>
      <c r="H17869" s="26">
        <v>43242</v>
      </c>
      <c r="I17869" s="26">
        <v>43111</v>
      </c>
      <c r="J17869" s="47">
        <v>46763</v>
      </c>
      <c r="K17869" s="55">
        <f t="shared" si="38"/>
        <v>10</v>
      </c>
      <c r="L17869" t="s">
        <v>4</v>
      </c>
      <c r="M17869" t="s">
        <v>4</v>
      </c>
      <c r="O17869" s="1" t="s">
        <v>485</v>
      </c>
      <c r="P17869" t="s">
        <v>16277</v>
      </c>
      <c r="Q17869" s="57">
        <v>0</v>
      </c>
      <c r="R17869" s="57">
        <v>1</v>
      </c>
      <c r="S17869" s="57">
        <v>0.125</v>
      </c>
      <c r="T17869" s="57">
        <v>0.54599999999999993</v>
      </c>
      <c r="U17869" s="57">
        <v>624410</v>
      </c>
      <c r="V17869" s="1" t="s">
        <v>785</v>
      </c>
      <c r="W17869" s="1" t="s">
        <v>454</v>
      </c>
      <c r="X17869" s="56" t="s">
        <v>3404</v>
      </c>
      <c r="Y17869" t="s">
        <v>1</v>
      </c>
    </row>
    <row r="17870" spans="1:25" x14ac:dyDescent="0.3">
      <c r="A17870" s="1" t="s">
        <v>1986</v>
      </c>
      <c r="B17870" s="47">
        <v>45825</v>
      </c>
      <c r="C17870" s="29">
        <v>124744.73</v>
      </c>
      <c r="D17870" s="29">
        <v>126070.44</v>
      </c>
      <c r="E17870" s="29">
        <v>124744.73</v>
      </c>
      <c r="F17870" s="29">
        <v>1325.71</v>
      </c>
      <c r="G17870" s="29">
        <v>262500</v>
      </c>
      <c r="H17870" s="26">
        <v>43383</v>
      </c>
      <c r="I17870" s="26">
        <v>43368</v>
      </c>
      <c r="J17870" s="47">
        <v>47021</v>
      </c>
      <c r="K17870" s="55">
        <f t="shared" si="38"/>
        <v>10</v>
      </c>
      <c r="L17870" t="s">
        <v>4</v>
      </c>
      <c r="M17870" t="s">
        <v>0</v>
      </c>
      <c r="N17870" s="1">
        <v>510305</v>
      </c>
      <c r="O17870" s="1" t="s">
        <v>485</v>
      </c>
      <c r="P17870" t="s">
        <v>16277</v>
      </c>
      <c r="Q17870" s="57">
        <v>3.3050000000000002</v>
      </c>
      <c r="R17870" s="57">
        <v>1</v>
      </c>
      <c r="S17870" s="57">
        <v>0.14499999999999999</v>
      </c>
      <c r="T17870" s="57">
        <v>0.54999999999999993</v>
      </c>
      <c r="U17870" s="57">
        <v>541330</v>
      </c>
      <c r="V17870" s="1" t="s">
        <v>192</v>
      </c>
      <c r="W17870" s="1" t="s">
        <v>457</v>
      </c>
      <c r="X17870" s="56" t="s">
        <v>258</v>
      </c>
      <c r="Y17870" t="s">
        <v>2</v>
      </c>
    </row>
    <row r="17871" spans="1:25" x14ac:dyDescent="0.3">
      <c r="A17871" s="1" t="s">
        <v>2058</v>
      </c>
      <c r="B17871" s="47">
        <v>45825</v>
      </c>
      <c r="C17871" s="29">
        <v>36924.83</v>
      </c>
      <c r="D17871" s="29">
        <v>36974.230000000003</v>
      </c>
      <c r="E17871" s="29">
        <v>36924.83</v>
      </c>
      <c r="F17871" s="29">
        <v>49.4</v>
      </c>
      <c r="G17871" s="29">
        <v>116025</v>
      </c>
      <c r="H17871" s="26">
        <v>43419</v>
      </c>
      <c r="I17871" s="26">
        <v>43376</v>
      </c>
      <c r="J17871" s="47">
        <v>47029</v>
      </c>
      <c r="K17871" s="55">
        <f t="shared" si="38"/>
        <v>10</v>
      </c>
      <c r="L17871" t="s">
        <v>4</v>
      </c>
      <c r="M17871" t="s">
        <v>0</v>
      </c>
      <c r="N17871" s="1">
        <v>522530</v>
      </c>
      <c r="O17871" s="1" t="s">
        <v>485</v>
      </c>
      <c r="P17871" t="s">
        <v>16277</v>
      </c>
      <c r="Q17871" s="57">
        <v>0</v>
      </c>
      <c r="R17871" s="57">
        <v>1</v>
      </c>
      <c r="S17871" s="57">
        <v>0.125</v>
      </c>
      <c r="T17871" s="57">
        <v>0.54999999999999993</v>
      </c>
      <c r="U17871" s="57">
        <v>523930</v>
      </c>
      <c r="V17871" s="1" t="s">
        <v>12772</v>
      </c>
      <c r="W17871" s="1" t="s">
        <v>480</v>
      </c>
      <c r="X17871" s="56" t="s">
        <v>9378</v>
      </c>
      <c r="Y17871" t="s">
        <v>1</v>
      </c>
    </row>
    <row r="17872" spans="1:25" x14ac:dyDescent="0.3">
      <c r="A17872" s="1" t="s">
        <v>1992</v>
      </c>
      <c r="B17872" s="47">
        <v>45825</v>
      </c>
      <c r="C17872" s="29">
        <v>23199.48</v>
      </c>
      <c r="D17872" s="29">
        <v>23269.49</v>
      </c>
      <c r="E17872" s="29">
        <v>23199.48</v>
      </c>
      <c r="F17872" s="29">
        <v>70.010000000000005</v>
      </c>
      <c r="G17872" s="29">
        <v>283125</v>
      </c>
      <c r="H17872" s="26">
        <v>43454</v>
      </c>
      <c r="I17872" s="26">
        <v>43430</v>
      </c>
      <c r="J17872" s="47">
        <v>47083</v>
      </c>
      <c r="K17872" s="55">
        <f t="shared" si="38"/>
        <v>10</v>
      </c>
      <c r="L17872" t="s">
        <v>4</v>
      </c>
      <c r="M17872" t="s">
        <v>0</v>
      </c>
      <c r="N17872" s="1">
        <v>522526</v>
      </c>
      <c r="O17872" s="1" t="s">
        <v>485</v>
      </c>
      <c r="P17872" t="s">
        <v>16277</v>
      </c>
      <c r="Q17872" s="57">
        <v>0</v>
      </c>
      <c r="R17872" s="57">
        <v>1</v>
      </c>
      <c r="S17872" s="57">
        <v>0.125</v>
      </c>
      <c r="T17872" s="57">
        <v>0.54999999999999993</v>
      </c>
      <c r="U17872" s="57">
        <v>561720</v>
      </c>
      <c r="V17872" s="1" t="s">
        <v>220</v>
      </c>
      <c r="W17872" s="1" t="s">
        <v>449</v>
      </c>
      <c r="X17872" s="56" t="s">
        <v>7495</v>
      </c>
      <c r="Y17872" t="s">
        <v>1</v>
      </c>
    </row>
    <row r="17873" spans="1:25" x14ac:dyDescent="0.3">
      <c r="A17873" s="1" t="s">
        <v>2042</v>
      </c>
      <c r="B17873" s="47">
        <v>45825</v>
      </c>
      <c r="C17873" s="29">
        <v>345804.56</v>
      </c>
      <c r="D17873" s="29">
        <v>349543.02</v>
      </c>
      <c r="E17873" s="29">
        <v>345804.56</v>
      </c>
      <c r="F17873" s="29">
        <v>3738.46</v>
      </c>
      <c r="G17873" s="29">
        <v>625500</v>
      </c>
      <c r="H17873" s="26">
        <v>43609</v>
      </c>
      <c r="I17873" s="26">
        <v>43577</v>
      </c>
      <c r="J17873" s="47">
        <v>47230</v>
      </c>
      <c r="K17873" s="55">
        <f t="shared" si="38"/>
        <v>10</v>
      </c>
      <c r="L17873" t="s">
        <v>4</v>
      </c>
      <c r="M17873" t="s">
        <v>0</v>
      </c>
      <c r="N17873" s="1">
        <v>522566</v>
      </c>
      <c r="O17873" s="1" t="s">
        <v>485</v>
      </c>
      <c r="P17873" t="s">
        <v>16277</v>
      </c>
      <c r="Q17873" s="57">
        <v>0</v>
      </c>
      <c r="R17873" s="57">
        <v>1</v>
      </c>
      <c r="S17873" s="57">
        <v>0.125</v>
      </c>
      <c r="T17873" s="57">
        <v>0.54999999999999993</v>
      </c>
      <c r="U17873" s="57">
        <v>236118</v>
      </c>
      <c r="V17873" s="1" t="s">
        <v>1365</v>
      </c>
      <c r="W17873" s="1" t="s">
        <v>438</v>
      </c>
      <c r="X17873" s="56" t="s">
        <v>1366</v>
      </c>
      <c r="Y17873" t="s">
        <v>2</v>
      </c>
    </row>
    <row r="17874" spans="1:25" x14ac:dyDescent="0.3">
      <c r="A17874" s="1" t="s">
        <v>2076</v>
      </c>
      <c r="B17874" s="47">
        <v>45825</v>
      </c>
      <c r="C17874" s="29">
        <v>226393.73</v>
      </c>
      <c r="D17874" s="29">
        <v>228182.09</v>
      </c>
      <c r="E17874" s="29">
        <v>226393.73</v>
      </c>
      <c r="F17874" s="29">
        <v>1788.36</v>
      </c>
      <c r="G17874" s="29">
        <v>446250</v>
      </c>
      <c r="H17874" s="26">
        <v>43656</v>
      </c>
      <c r="I17874" s="26">
        <v>43641</v>
      </c>
      <c r="J17874" s="47">
        <v>47296</v>
      </c>
      <c r="K17874" s="55">
        <f t="shared" si="38"/>
        <v>10</v>
      </c>
      <c r="L17874" t="s">
        <v>4</v>
      </c>
      <c r="M17874" t="s">
        <v>4</v>
      </c>
      <c r="O17874" s="1" t="s">
        <v>485</v>
      </c>
      <c r="P17874" t="s">
        <v>16277</v>
      </c>
      <c r="Q17874" s="57">
        <v>0</v>
      </c>
      <c r="R17874" s="57">
        <v>1</v>
      </c>
      <c r="S17874" s="57">
        <v>0.125</v>
      </c>
      <c r="T17874" s="57">
        <v>0.54999999999999993</v>
      </c>
      <c r="U17874" s="57">
        <v>811310</v>
      </c>
      <c r="V17874" s="1" t="s">
        <v>11900</v>
      </c>
      <c r="W17874" s="1" t="s">
        <v>442</v>
      </c>
      <c r="X17874" s="56" t="s">
        <v>3439</v>
      </c>
      <c r="Y17874" t="s">
        <v>1</v>
      </c>
    </row>
    <row r="17875" spans="1:25" x14ac:dyDescent="0.3">
      <c r="A17875" s="1" t="s">
        <v>1998</v>
      </c>
      <c r="B17875" s="47">
        <v>45825</v>
      </c>
      <c r="C17875" s="29">
        <v>23210.69</v>
      </c>
      <c r="D17875" s="29">
        <v>23376.38</v>
      </c>
      <c r="E17875" s="29">
        <v>23210.69</v>
      </c>
      <c r="F17875" s="29">
        <v>165.69</v>
      </c>
      <c r="G17875" s="29">
        <v>43947.05</v>
      </c>
      <c r="H17875" s="26">
        <v>43755</v>
      </c>
      <c r="I17875" s="26">
        <v>43707</v>
      </c>
      <c r="J17875" s="47">
        <v>47360</v>
      </c>
      <c r="K17875" s="55">
        <f t="shared" si="38"/>
        <v>10</v>
      </c>
      <c r="L17875" t="s">
        <v>4</v>
      </c>
      <c r="M17875" t="s">
        <v>0</v>
      </c>
      <c r="N17875" s="1">
        <v>522568</v>
      </c>
      <c r="O17875" s="1" t="s">
        <v>485</v>
      </c>
      <c r="P17875" t="s">
        <v>16277</v>
      </c>
      <c r="Q17875" s="57">
        <v>0</v>
      </c>
      <c r="R17875" s="57">
        <v>1</v>
      </c>
      <c r="S17875" s="57">
        <v>0.125</v>
      </c>
      <c r="T17875" s="57">
        <v>0</v>
      </c>
      <c r="U17875" s="57">
        <v>561740</v>
      </c>
      <c r="V17875" s="1" t="s">
        <v>11876</v>
      </c>
      <c r="W17875" s="1" t="s">
        <v>458</v>
      </c>
      <c r="X17875" s="56" t="s">
        <v>5421</v>
      </c>
      <c r="Y17875" t="s">
        <v>1</v>
      </c>
    </row>
    <row r="17876" spans="1:25" x14ac:dyDescent="0.3">
      <c r="A17876" s="1" t="s">
        <v>2113</v>
      </c>
      <c r="B17876" s="47">
        <v>45825</v>
      </c>
      <c r="C17876" s="29">
        <v>759963.34</v>
      </c>
      <c r="D17876" s="29">
        <v>761503.35</v>
      </c>
      <c r="E17876" s="29">
        <v>759963.34</v>
      </c>
      <c r="F17876" s="29">
        <v>1540.01</v>
      </c>
      <c r="G17876" s="29">
        <v>1470375</v>
      </c>
      <c r="H17876" s="26">
        <v>43766</v>
      </c>
      <c r="I17876" s="26">
        <v>43738</v>
      </c>
      <c r="J17876" s="47">
        <v>47391</v>
      </c>
      <c r="K17876" s="55">
        <f t="shared" si="38"/>
        <v>10</v>
      </c>
      <c r="L17876" t="s">
        <v>4</v>
      </c>
      <c r="M17876" t="s">
        <v>0</v>
      </c>
      <c r="N17876" s="1">
        <v>522578</v>
      </c>
      <c r="O17876" s="1" t="s">
        <v>485</v>
      </c>
      <c r="P17876" t="s">
        <v>16277</v>
      </c>
      <c r="Q17876" s="57">
        <v>0</v>
      </c>
      <c r="R17876" s="57">
        <v>1</v>
      </c>
      <c r="S17876" s="57">
        <v>0.125</v>
      </c>
      <c r="T17876" s="57">
        <v>0.54999999999999993</v>
      </c>
      <c r="U17876" s="57">
        <v>333912</v>
      </c>
      <c r="V17876" s="1" t="s">
        <v>64</v>
      </c>
      <c r="W17876" s="1" t="s">
        <v>436</v>
      </c>
      <c r="X17876" s="56" t="s">
        <v>2991</v>
      </c>
      <c r="Y17876" t="s">
        <v>1</v>
      </c>
    </row>
    <row r="17877" spans="1:25" x14ac:dyDescent="0.3">
      <c r="A17877" s="1" t="s">
        <v>2160</v>
      </c>
      <c r="B17877" s="47">
        <v>45825</v>
      </c>
      <c r="C17877" s="29">
        <v>279574.15000000002</v>
      </c>
      <c r="D17877" s="29">
        <v>283349.40000000002</v>
      </c>
      <c r="E17877" s="29">
        <v>279574.15000000002</v>
      </c>
      <c r="F17877" s="29">
        <v>3775.25</v>
      </c>
      <c r="G17877" s="29">
        <v>450000</v>
      </c>
      <c r="H17877" s="26">
        <v>43791</v>
      </c>
      <c r="I17877" s="26">
        <v>43717</v>
      </c>
      <c r="J17877" s="47">
        <v>47551</v>
      </c>
      <c r="K17877" s="55">
        <f t="shared" si="38"/>
        <v>10</v>
      </c>
      <c r="L17877" t="s">
        <v>4</v>
      </c>
      <c r="M17877" t="s">
        <v>4</v>
      </c>
      <c r="O17877" s="1" t="s">
        <v>485</v>
      </c>
      <c r="P17877" t="s">
        <v>16277</v>
      </c>
      <c r="Q17877" s="57">
        <v>0</v>
      </c>
      <c r="R17877" s="57">
        <v>1</v>
      </c>
      <c r="S17877" s="57">
        <v>0.125</v>
      </c>
      <c r="T17877" s="57">
        <v>0.54599999999999993</v>
      </c>
      <c r="U17877" s="57">
        <v>713940</v>
      </c>
      <c r="V17877" s="1" t="s">
        <v>1170</v>
      </c>
      <c r="W17877" s="1" t="s">
        <v>454</v>
      </c>
      <c r="X17877" s="56" t="s">
        <v>1171</v>
      </c>
      <c r="Y17877" t="s">
        <v>1</v>
      </c>
    </row>
    <row r="17878" spans="1:25" x14ac:dyDescent="0.3">
      <c r="A17878" s="1" t="s">
        <v>2472</v>
      </c>
      <c r="B17878" s="47">
        <v>45825</v>
      </c>
      <c r="C17878" s="29">
        <v>145892.01999999999</v>
      </c>
      <c r="D17878" s="29">
        <v>147277.28</v>
      </c>
      <c r="E17878" s="29">
        <v>145892.01999999999</v>
      </c>
      <c r="F17878" s="29">
        <v>1385.26</v>
      </c>
      <c r="G17878" s="29">
        <v>236250</v>
      </c>
      <c r="H17878" s="26">
        <v>44069</v>
      </c>
      <c r="I17878" s="26">
        <v>44029</v>
      </c>
      <c r="J17878" s="47">
        <v>47681</v>
      </c>
      <c r="K17878" s="55">
        <f t="shared" si="38"/>
        <v>10</v>
      </c>
      <c r="L17878" t="s">
        <v>4</v>
      </c>
      <c r="M17878" t="s">
        <v>0</v>
      </c>
      <c r="N17878" s="1">
        <v>522611</v>
      </c>
      <c r="O17878" s="1" t="s">
        <v>485</v>
      </c>
      <c r="P17878" t="s">
        <v>16277</v>
      </c>
      <c r="Q17878" s="57">
        <v>0</v>
      </c>
      <c r="R17878" s="57">
        <v>1</v>
      </c>
      <c r="S17878" s="57">
        <v>0.125</v>
      </c>
      <c r="T17878" s="57">
        <v>0.54999999999999993</v>
      </c>
      <c r="U17878" s="57">
        <v>541490</v>
      </c>
      <c r="V17878" s="1" t="s">
        <v>14139</v>
      </c>
      <c r="W17878" s="1" t="s">
        <v>470</v>
      </c>
      <c r="X17878" s="56" t="s">
        <v>9563</v>
      </c>
      <c r="Y17878" t="s">
        <v>1</v>
      </c>
    </row>
    <row r="17879" spans="1:25" x14ac:dyDescent="0.3">
      <c r="A17879" s="1" t="s">
        <v>1998</v>
      </c>
      <c r="B17879" s="47">
        <v>45825</v>
      </c>
      <c r="C17879" s="29">
        <v>107498.77</v>
      </c>
      <c r="D17879" s="29">
        <v>109025.87</v>
      </c>
      <c r="E17879" s="29">
        <v>107498.77</v>
      </c>
      <c r="F17879" s="29">
        <v>1527.1</v>
      </c>
      <c r="G17879" s="29">
        <v>125278.5</v>
      </c>
      <c r="H17879" s="26">
        <v>44894</v>
      </c>
      <c r="I17879" s="26">
        <v>44756</v>
      </c>
      <c r="J17879" s="47">
        <v>48409</v>
      </c>
      <c r="K17879" s="55">
        <f t="shared" si="38"/>
        <v>10</v>
      </c>
      <c r="L17879" t="s">
        <v>0</v>
      </c>
      <c r="M17879" t="s">
        <v>0</v>
      </c>
      <c r="N17879" s="1">
        <v>530297</v>
      </c>
      <c r="O17879" s="1" t="s">
        <v>485</v>
      </c>
      <c r="P17879" t="s">
        <v>16277</v>
      </c>
      <c r="Q17879" s="57">
        <v>3.9550000000000001</v>
      </c>
      <c r="R17879" s="57">
        <v>1</v>
      </c>
      <c r="S17879" s="57">
        <v>0.14499999999999999</v>
      </c>
      <c r="T17879" s="57">
        <v>0</v>
      </c>
      <c r="U17879" s="57">
        <v>238330</v>
      </c>
      <c r="V17879" s="1" t="s">
        <v>12731</v>
      </c>
      <c r="W17879" s="1" t="s">
        <v>442</v>
      </c>
      <c r="X17879" s="56" t="s">
        <v>21293</v>
      </c>
      <c r="Y17879" t="s">
        <v>3</v>
      </c>
    </row>
    <row r="17880" spans="1:25" x14ac:dyDescent="0.3">
      <c r="A17880" s="1" t="s">
        <v>1988</v>
      </c>
      <c r="B17880" s="47">
        <v>45825</v>
      </c>
      <c r="C17880" s="29">
        <v>350763.76</v>
      </c>
      <c r="D17880" s="29">
        <v>351345.34</v>
      </c>
      <c r="E17880" s="29">
        <v>350763.76</v>
      </c>
      <c r="F17880" s="29">
        <v>581.58000000000004</v>
      </c>
      <c r="G17880" s="29">
        <v>528680.29</v>
      </c>
      <c r="H17880" s="26">
        <v>44278</v>
      </c>
      <c r="I17880" s="26">
        <v>44020</v>
      </c>
      <c r="J17880" s="47">
        <v>47856</v>
      </c>
      <c r="K17880" s="55">
        <f t="shared" si="38"/>
        <v>10</v>
      </c>
      <c r="L17880" t="s">
        <v>4</v>
      </c>
      <c r="M17880" t="s">
        <v>0</v>
      </c>
      <c r="N17880" s="1">
        <v>510792</v>
      </c>
      <c r="O17880" s="1" t="s">
        <v>485</v>
      </c>
      <c r="P17880" t="s">
        <v>16277</v>
      </c>
      <c r="Q17880" s="57">
        <v>0.48</v>
      </c>
      <c r="R17880" s="57">
        <v>1</v>
      </c>
      <c r="S17880" s="57">
        <v>0.14499999999999999</v>
      </c>
      <c r="T17880" s="57">
        <v>0.54999999999999993</v>
      </c>
      <c r="U17880" s="57">
        <v>562998</v>
      </c>
      <c r="V17880" s="1" t="s">
        <v>21294</v>
      </c>
      <c r="W17880" s="1" t="s">
        <v>466</v>
      </c>
      <c r="X17880" s="56" t="s">
        <v>21295</v>
      </c>
      <c r="Y17880" t="s">
        <v>1</v>
      </c>
    </row>
    <row r="17881" spans="1:25" x14ac:dyDescent="0.3">
      <c r="A17881" s="1" t="s">
        <v>2189</v>
      </c>
      <c r="B17881" s="47">
        <v>45825</v>
      </c>
      <c r="C17881" s="29">
        <v>1120752.57</v>
      </c>
      <c r="D17881" s="29">
        <v>1128577.8400000001</v>
      </c>
      <c r="E17881" s="29">
        <v>1120752.57</v>
      </c>
      <c r="F17881" s="29">
        <v>7825.27</v>
      </c>
      <c r="G17881" s="29">
        <v>1679400</v>
      </c>
      <c r="H17881" s="26">
        <v>44589</v>
      </c>
      <c r="I17881" s="26">
        <v>44575</v>
      </c>
      <c r="J17881" s="47">
        <v>48227</v>
      </c>
      <c r="K17881" s="55">
        <f t="shared" si="38"/>
        <v>10</v>
      </c>
      <c r="L17881" t="s">
        <v>4</v>
      </c>
      <c r="M17881" t="s">
        <v>4</v>
      </c>
      <c r="O17881" s="1" t="s">
        <v>485</v>
      </c>
      <c r="P17881" t="s">
        <v>16277</v>
      </c>
      <c r="Q17881" s="57">
        <v>0</v>
      </c>
      <c r="R17881" s="57">
        <v>1</v>
      </c>
      <c r="S17881" s="57">
        <v>0.125</v>
      </c>
      <c r="T17881" s="57">
        <v>0</v>
      </c>
      <c r="U17881" s="57">
        <v>221310</v>
      </c>
      <c r="V17881" s="1" t="s">
        <v>20418</v>
      </c>
      <c r="W17881" s="1" t="s">
        <v>448</v>
      </c>
      <c r="X17881" s="56" t="s">
        <v>9213</v>
      </c>
      <c r="Y17881" t="s">
        <v>1</v>
      </c>
    </row>
    <row r="17882" spans="1:25" x14ac:dyDescent="0.3">
      <c r="A17882" s="1" t="s">
        <v>2070</v>
      </c>
      <c r="B17882" s="47">
        <v>45825</v>
      </c>
      <c r="C17882" s="29">
        <v>139041.38</v>
      </c>
      <c r="D17882" s="29">
        <v>139383.21</v>
      </c>
      <c r="E17882" s="29">
        <v>139041.38</v>
      </c>
      <c r="F17882" s="29">
        <v>341.83</v>
      </c>
      <c r="G17882" s="29">
        <v>450000</v>
      </c>
      <c r="H17882" s="26">
        <v>44706</v>
      </c>
      <c r="I17882" s="26">
        <v>44697</v>
      </c>
      <c r="J17882" s="47">
        <v>48350</v>
      </c>
      <c r="K17882" s="55">
        <f t="shared" si="38"/>
        <v>10</v>
      </c>
      <c r="L17882" t="s">
        <v>4</v>
      </c>
      <c r="M17882" t="s">
        <v>4</v>
      </c>
      <c r="O17882" s="1" t="s">
        <v>485</v>
      </c>
      <c r="P17882" t="s">
        <v>16277</v>
      </c>
      <c r="Q17882" s="57">
        <v>0</v>
      </c>
      <c r="R17882" s="57">
        <v>1</v>
      </c>
      <c r="S17882" s="57">
        <v>0.125</v>
      </c>
      <c r="T17882" s="57">
        <v>0.49</v>
      </c>
      <c r="U17882" s="57">
        <v>459510</v>
      </c>
      <c r="V17882" s="1" t="s">
        <v>10546</v>
      </c>
      <c r="W17882" s="1" t="s">
        <v>437</v>
      </c>
      <c r="X17882" s="56" t="s">
        <v>4975</v>
      </c>
      <c r="Y17882" t="s">
        <v>1</v>
      </c>
    </row>
    <row r="17883" spans="1:25" x14ac:dyDescent="0.3">
      <c r="A17883" s="1" t="s">
        <v>2014</v>
      </c>
      <c r="B17883" s="47">
        <v>45825</v>
      </c>
      <c r="C17883" s="29">
        <v>1271771.8</v>
      </c>
      <c r="D17883" s="29">
        <v>1290218.6200000001</v>
      </c>
      <c r="E17883" s="29">
        <v>1271771.8</v>
      </c>
      <c r="F17883" s="29">
        <v>18446.82</v>
      </c>
      <c r="G17883" s="29">
        <v>1559250</v>
      </c>
      <c r="H17883" s="26">
        <v>44736</v>
      </c>
      <c r="I17883" s="26">
        <v>44713</v>
      </c>
      <c r="J17883" s="47">
        <v>48366</v>
      </c>
      <c r="K17883" s="55">
        <f t="shared" si="38"/>
        <v>10</v>
      </c>
      <c r="L17883" t="s">
        <v>4</v>
      </c>
      <c r="M17883" t="s">
        <v>0</v>
      </c>
      <c r="N17883" s="1">
        <v>530181</v>
      </c>
      <c r="O17883" s="1" t="s">
        <v>485</v>
      </c>
      <c r="P17883" t="s">
        <v>16277</v>
      </c>
      <c r="Q17883" s="57">
        <v>2.8050000000000002</v>
      </c>
      <c r="R17883" s="57">
        <v>1</v>
      </c>
      <c r="S17883" s="57">
        <v>0.14499999999999999</v>
      </c>
      <c r="T17883" s="57">
        <v>0.54999999999999993</v>
      </c>
      <c r="U17883" s="57">
        <v>541990</v>
      </c>
      <c r="V17883" s="1" t="s">
        <v>398</v>
      </c>
      <c r="W17883" s="1" t="s">
        <v>448</v>
      </c>
      <c r="X17883" s="56" t="s">
        <v>1301</v>
      </c>
      <c r="Y17883" t="s">
        <v>1</v>
      </c>
    </row>
    <row r="17884" spans="1:25" x14ac:dyDescent="0.3">
      <c r="A17884" s="1" t="s">
        <v>2011</v>
      </c>
      <c r="B17884" s="47">
        <v>45825</v>
      </c>
      <c r="C17884" s="29">
        <v>44681.46</v>
      </c>
      <c r="D17884" s="29">
        <v>45174.52</v>
      </c>
      <c r="E17884" s="29">
        <v>44681.46</v>
      </c>
      <c r="F17884" s="29">
        <v>493.06</v>
      </c>
      <c r="G17884" s="29">
        <v>54825</v>
      </c>
      <c r="H17884" s="26">
        <v>44785</v>
      </c>
      <c r="I17884" s="26">
        <v>44762</v>
      </c>
      <c r="J17884" s="47">
        <v>48415</v>
      </c>
      <c r="K17884" s="55">
        <f t="shared" si="38"/>
        <v>10</v>
      </c>
      <c r="L17884" t="s">
        <v>4</v>
      </c>
      <c r="M17884" t="s">
        <v>0</v>
      </c>
      <c r="N17884" s="1">
        <v>540073</v>
      </c>
      <c r="O17884" s="1" t="s">
        <v>485</v>
      </c>
      <c r="P17884" t="s">
        <v>16277</v>
      </c>
      <c r="Q17884" s="57">
        <v>0</v>
      </c>
      <c r="R17884" s="57">
        <v>1</v>
      </c>
      <c r="S17884" s="57">
        <v>0.125</v>
      </c>
      <c r="T17884" s="57">
        <v>0</v>
      </c>
      <c r="U17884" s="57">
        <v>541219</v>
      </c>
      <c r="V17884" s="1" t="s">
        <v>21296</v>
      </c>
      <c r="W17884" s="1" t="s">
        <v>461</v>
      </c>
      <c r="X17884" s="56" t="s">
        <v>21297</v>
      </c>
      <c r="Y17884" t="s">
        <v>1</v>
      </c>
    </row>
    <row r="17885" spans="1:25" x14ac:dyDescent="0.3">
      <c r="A17885" s="1" t="s">
        <v>1994</v>
      </c>
      <c r="B17885" s="47">
        <v>45825</v>
      </c>
      <c r="C17885" s="29">
        <v>29873.42</v>
      </c>
      <c r="D17885" s="29">
        <v>30428.48</v>
      </c>
      <c r="E17885" s="29">
        <v>29873.42</v>
      </c>
      <c r="F17885" s="29">
        <v>555.05999999999995</v>
      </c>
      <c r="G17885" s="29">
        <v>34758.370000000003</v>
      </c>
      <c r="H17885" s="26">
        <v>44981</v>
      </c>
      <c r="I17885" s="26">
        <v>44895</v>
      </c>
      <c r="J17885" s="47">
        <v>48548</v>
      </c>
      <c r="K17885" s="55">
        <f t="shared" si="38"/>
        <v>10</v>
      </c>
      <c r="L17885" t="s">
        <v>4</v>
      </c>
      <c r="M17885" t="s">
        <v>0</v>
      </c>
      <c r="N17885" s="1">
        <v>540111</v>
      </c>
      <c r="O17885" s="1" t="s">
        <v>485</v>
      </c>
      <c r="P17885" t="s">
        <v>16277</v>
      </c>
      <c r="Q17885" s="57">
        <v>0</v>
      </c>
      <c r="R17885" s="57">
        <v>1</v>
      </c>
      <c r="S17885" s="57">
        <v>0.125</v>
      </c>
      <c r="T17885" s="57">
        <v>0</v>
      </c>
      <c r="U17885" s="57">
        <v>541614</v>
      </c>
      <c r="V17885" s="1" t="s">
        <v>11082</v>
      </c>
      <c r="W17885" s="1" t="s">
        <v>437</v>
      </c>
      <c r="X17885" s="56" t="s">
        <v>21298</v>
      </c>
      <c r="Y17885" t="s">
        <v>1</v>
      </c>
    </row>
    <row r="17886" spans="1:25" x14ac:dyDescent="0.3">
      <c r="A17886" s="1" t="s">
        <v>1998</v>
      </c>
      <c r="B17886" s="47">
        <v>45825</v>
      </c>
      <c r="C17886" s="29">
        <v>19351.810000000001</v>
      </c>
      <c r="D17886" s="29">
        <v>19457.41</v>
      </c>
      <c r="E17886" s="29">
        <v>19351.810000000001</v>
      </c>
      <c r="F17886" s="29">
        <v>105.6</v>
      </c>
      <c r="G17886" s="29">
        <v>21059.86</v>
      </c>
      <c r="H17886" s="26">
        <v>45300</v>
      </c>
      <c r="I17886" s="26">
        <v>45209</v>
      </c>
      <c r="J17886" s="47">
        <v>48862</v>
      </c>
      <c r="K17886" s="55">
        <f t="shared" si="38"/>
        <v>10</v>
      </c>
      <c r="L17886" t="s">
        <v>4</v>
      </c>
      <c r="M17886" t="s">
        <v>0</v>
      </c>
      <c r="N17886" s="1">
        <v>530502</v>
      </c>
      <c r="O17886" s="1" t="s">
        <v>485</v>
      </c>
      <c r="P17886" t="s">
        <v>16277</v>
      </c>
      <c r="Q17886" s="57">
        <v>4.4550000000000001</v>
      </c>
      <c r="R17886" s="57">
        <v>1</v>
      </c>
      <c r="S17886" s="57">
        <v>0.14499999999999999</v>
      </c>
      <c r="T17886" s="57">
        <v>0</v>
      </c>
      <c r="U17886" s="57">
        <v>561720</v>
      </c>
      <c r="V17886" s="1" t="s">
        <v>11876</v>
      </c>
      <c r="W17886" s="1" t="s">
        <v>458</v>
      </c>
      <c r="X17886" s="56" t="s">
        <v>5421</v>
      </c>
      <c r="Y17886" t="s">
        <v>1</v>
      </c>
    </row>
    <row r="17887" spans="1:25" x14ac:dyDescent="0.3">
      <c r="A17887" s="1" t="s">
        <v>1998</v>
      </c>
      <c r="B17887" s="47">
        <v>45825</v>
      </c>
      <c r="C17887" s="29">
        <v>142244.22</v>
      </c>
      <c r="D17887" s="29">
        <v>143084.70000000001</v>
      </c>
      <c r="E17887" s="29">
        <v>142244.22</v>
      </c>
      <c r="F17887" s="29">
        <v>840.48</v>
      </c>
      <c r="G17887" s="29">
        <v>175939.75</v>
      </c>
      <c r="H17887" s="26">
        <v>45362</v>
      </c>
      <c r="I17887" s="26">
        <v>45243</v>
      </c>
      <c r="J17887" s="47">
        <v>48896</v>
      </c>
      <c r="K17887" s="55">
        <f t="shared" si="38"/>
        <v>10</v>
      </c>
      <c r="L17887" t="s">
        <v>4</v>
      </c>
      <c r="M17887" t="s">
        <v>0</v>
      </c>
      <c r="N17887" s="1">
        <v>530560</v>
      </c>
      <c r="O17887" s="1" t="s">
        <v>485</v>
      </c>
      <c r="P17887" t="s">
        <v>16277</v>
      </c>
      <c r="Q17887" s="57">
        <v>4.0549999999999997</v>
      </c>
      <c r="R17887" s="57">
        <v>1</v>
      </c>
      <c r="S17887" s="57">
        <v>0.14499999999999999</v>
      </c>
      <c r="T17887" s="57">
        <v>0</v>
      </c>
      <c r="U17887" s="57">
        <v>621310</v>
      </c>
      <c r="V17887" s="1" t="s">
        <v>7</v>
      </c>
      <c r="W17887" s="1" t="s">
        <v>473</v>
      </c>
      <c r="X17887" s="56" t="s">
        <v>5893</v>
      </c>
      <c r="Y17887" t="s">
        <v>1</v>
      </c>
    </row>
    <row r="17888" spans="1:25" x14ac:dyDescent="0.3">
      <c r="A17888" s="1" t="s">
        <v>2003</v>
      </c>
      <c r="B17888" s="47">
        <v>45825</v>
      </c>
      <c r="C17888" s="29">
        <v>111603.46</v>
      </c>
      <c r="D17888" s="29">
        <v>111702.1</v>
      </c>
      <c r="E17888" s="29">
        <v>111603.46</v>
      </c>
      <c r="F17888" s="29">
        <v>98.64</v>
      </c>
      <c r="G17888" s="29">
        <v>120544.98</v>
      </c>
      <c r="H17888" s="26">
        <v>45336</v>
      </c>
      <c r="I17888" s="26">
        <v>45289</v>
      </c>
      <c r="J17888" s="47">
        <v>48942</v>
      </c>
      <c r="K17888" s="55">
        <f t="shared" si="38"/>
        <v>10</v>
      </c>
      <c r="L17888" t="s">
        <v>4</v>
      </c>
      <c r="M17888" t="s">
        <v>0</v>
      </c>
      <c r="N17888" s="1">
        <v>530540</v>
      </c>
      <c r="O17888" s="1" t="s">
        <v>485</v>
      </c>
      <c r="P17888" t="s">
        <v>16277</v>
      </c>
      <c r="Q17888" s="57">
        <v>6.2549999999999999</v>
      </c>
      <c r="R17888" s="57">
        <v>1</v>
      </c>
      <c r="S17888" s="57">
        <v>0.14499999999999999</v>
      </c>
      <c r="T17888" s="57">
        <v>0</v>
      </c>
      <c r="U17888" s="57">
        <v>812990</v>
      </c>
      <c r="V17888" s="1" t="s">
        <v>208</v>
      </c>
      <c r="W17888" s="1" t="s">
        <v>442</v>
      </c>
      <c r="X17888" s="56" t="s">
        <v>3421</v>
      </c>
      <c r="Y17888" t="s">
        <v>1</v>
      </c>
    </row>
    <row r="17889" spans="1:25" x14ac:dyDescent="0.3">
      <c r="A17889" s="1" t="s">
        <v>2003</v>
      </c>
      <c r="B17889" s="47">
        <v>45825</v>
      </c>
      <c r="C17889" s="29">
        <v>94652.7</v>
      </c>
      <c r="D17889" s="29">
        <v>94718.02</v>
      </c>
      <c r="E17889" s="29">
        <v>94652.7</v>
      </c>
      <c r="F17889" s="29">
        <v>65.319999999999993</v>
      </c>
      <c r="G17889" s="29">
        <v>127500</v>
      </c>
      <c r="H17889" s="26">
        <v>45355</v>
      </c>
      <c r="I17889" s="26">
        <v>45316</v>
      </c>
      <c r="J17889" s="47">
        <v>48969</v>
      </c>
      <c r="K17889" s="55">
        <f t="shared" si="38"/>
        <v>10</v>
      </c>
      <c r="L17889" t="s">
        <v>4</v>
      </c>
      <c r="M17889" t="s">
        <v>0</v>
      </c>
      <c r="N17889" s="1">
        <v>530673</v>
      </c>
      <c r="O17889" s="1" t="s">
        <v>485</v>
      </c>
      <c r="P17889" t="s">
        <v>16277</v>
      </c>
      <c r="Q17889" s="57">
        <v>6.4050000000000002</v>
      </c>
      <c r="R17889" s="57">
        <v>1</v>
      </c>
      <c r="S17889" s="57">
        <v>0.14499999999999999</v>
      </c>
      <c r="T17889" s="57">
        <v>0</v>
      </c>
      <c r="U17889" s="57">
        <v>523150</v>
      </c>
      <c r="V17889" s="1" t="s">
        <v>110</v>
      </c>
      <c r="W17889" s="1" t="s">
        <v>456</v>
      </c>
      <c r="X17889" s="56" t="s">
        <v>19359</v>
      </c>
      <c r="Y17889" t="s">
        <v>1</v>
      </c>
    </row>
    <row r="17890" spans="1:25" x14ac:dyDescent="0.3">
      <c r="A17890" s="1" t="s">
        <v>2231</v>
      </c>
      <c r="B17890" s="47">
        <v>45825</v>
      </c>
      <c r="C17890" s="29">
        <v>19706.61</v>
      </c>
      <c r="D17890" s="29">
        <v>19760.310000000001</v>
      </c>
      <c r="E17890" s="29">
        <v>19706.61</v>
      </c>
      <c r="F17890" s="29">
        <v>53.7</v>
      </c>
      <c r="G17890" s="29">
        <v>549482.06999999995</v>
      </c>
      <c r="H17890" s="26">
        <v>45517</v>
      </c>
      <c r="I17890" s="26">
        <v>45491</v>
      </c>
      <c r="J17890" s="47">
        <v>49143</v>
      </c>
      <c r="K17890" s="55">
        <f t="shared" si="38"/>
        <v>10</v>
      </c>
      <c r="L17890" t="s">
        <v>4</v>
      </c>
      <c r="M17890" t="s">
        <v>0</v>
      </c>
      <c r="N17890" s="1">
        <v>530801</v>
      </c>
      <c r="O17890" s="1" t="s">
        <v>485</v>
      </c>
      <c r="P17890" t="s">
        <v>16277</v>
      </c>
      <c r="Q17890" s="57">
        <v>2.48</v>
      </c>
      <c r="R17890" s="57">
        <v>1</v>
      </c>
      <c r="S17890" s="57">
        <v>0.14499999999999999</v>
      </c>
      <c r="T17890" s="57">
        <v>0</v>
      </c>
      <c r="U17890" s="57">
        <v>722513</v>
      </c>
      <c r="V17890" s="1" t="s">
        <v>93</v>
      </c>
      <c r="W17890" s="1" t="s">
        <v>450</v>
      </c>
      <c r="X17890" s="56" t="s">
        <v>3619</v>
      </c>
      <c r="Y17890" t="s">
        <v>1</v>
      </c>
    </row>
    <row r="17891" spans="1:25" x14ac:dyDescent="0.3">
      <c r="A17891" s="1" t="s">
        <v>2170</v>
      </c>
      <c r="B17891" s="47">
        <v>45825</v>
      </c>
      <c r="C17891" s="29">
        <v>319160.51</v>
      </c>
      <c r="D17891" s="29">
        <v>319885.76</v>
      </c>
      <c r="E17891" s="29">
        <v>319160.51</v>
      </c>
      <c r="F17891" s="29">
        <v>725.25</v>
      </c>
      <c r="G17891" s="29">
        <v>360000</v>
      </c>
      <c r="H17891" s="26">
        <v>44615</v>
      </c>
      <c r="I17891" s="26">
        <v>44476</v>
      </c>
      <c r="J17891" s="47">
        <v>49955</v>
      </c>
      <c r="K17891" s="55">
        <f t="shared" si="38"/>
        <v>15</v>
      </c>
      <c r="L17891" t="s">
        <v>4</v>
      </c>
      <c r="M17891" t="s">
        <v>0</v>
      </c>
      <c r="N17891" s="1">
        <v>530118</v>
      </c>
      <c r="O17891" s="1" t="s">
        <v>485</v>
      </c>
      <c r="P17891" t="s">
        <v>16277</v>
      </c>
      <c r="Q17891" s="57">
        <v>3.605</v>
      </c>
      <c r="R17891" s="57">
        <v>1</v>
      </c>
      <c r="S17891" s="57">
        <v>0.14499999999999999</v>
      </c>
      <c r="T17891" s="57">
        <v>0</v>
      </c>
      <c r="U17891" s="57">
        <v>115114</v>
      </c>
      <c r="V17891" s="1" t="s">
        <v>13659</v>
      </c>
      <c r="W17891" s="1" t="s">
        <v>453</v>
      </c>
      <c r="X17891" s="56" t="s">
        <v>8747</v>
      </c>
      <c r="Y17891" t="s">
        <v>1</v>
      </c>
    </row>
    <row r="17892" spans="1:25" x14ac:dyDescent="0.3">
      <c r="A17892" s="1" t="s">
        <v>19922</v>
      </c>
      <c r="B17892" s="47">
        <v>45825</v>
      </c>
      <c r="C17892" s="29">
        <v>118742.66</v>
      </c>
      <c r="D17892" s="29">
        <v>125816.31</v>
      </c>
      <c r="E17892" s="29">
        <v>118742.66</v>
      </c>
      <c r="F17892" s="29">
        <v>7073.65</v>
      </c>
      <c r="G17892" s="29">
        <v>118744.28</v>
      </c>
      <c r="H17892" s="26">
        <v>45475</v>
      </c>
      <c r="I17892" s="26">
        <v>45271</v>
      </c>
      <c r="J17892" s="47">
        <v>48926</v>
      </c>
      <c r="K17892" s="55">
        <f t="shared" si="38"/>
        <v>10</v>
      </c>
      <c r="L17892" t="s">
        <v>0</v>
      </c>
      <c r="M17892" t="s">
        <v>0</v>
      </c>
      <c r="N17892" s="1">
        <v>530594</v>
      </c>
      <c r="O17892" s="1" t="s">
        <v>485</v>
      </c>
      <c r="P17892" t="s">
        <v>16277</v>
      </c>
      <c r="Q17892" s="57">
        <v>0</v>
      </c>
      <c r="R17892" s="57">
        <v>1</v>
      </c>
      <c r="S17892" s="57">
        <v>0.125</v>
      </c>
      <c r="T17892" s="57">
        <v>0</v>
      </c>
      <c r="U17892" s="57">
        <v>459910</v>
      </c>
      <c r="V17892" s="1" t="s">
        <v>10560</v>
      </c>
      <c r="W17892" s="1" t="s">
        <v>442</v>
      </c>
      <c r="X17892" s="56" t="s">
        <v>21299</v>
      </c>
      <c r="Y17892" t="s">
        <v>3</v>
      </c>
    </row>
    <row r="17893" spans="1:25" x14ac:dyDescent="0.3">
      <c r="A17893" s="1" t="s">
        <v>1992</v>
      </c>
      <c r="B17893" s="47">
        <v>45825</v>
      </c>
      <c r="C17893" s="29">
        <v>433427.06</v>
      </c>
      <c r="D17893" s="29">
        <v>435138.1</v>
      </c>
      <c r="E17893" s="29">
        <v>433427.06</v>
      </c>
      <c r="F17893" s="29">
        <v>1711.04</v>
      </c>
      <c r="G17893" s="29">
        <v>570000</v>
      </c>
      <c r="H17893" s="26">
        <v>41542</v>
      </c>
      <c r="I17893" s="26">
        <v>41506</v>
      </c>
      <c r="J17893" s="47">
        <v>50637</v>
      </c>
      <c r="K17893" s="55">
        <f t="shared" si="38"/>
        <v>25</v>
      </c>
      <c r="L17893" t="s">
        <v>4</v>
      </c>
      <c r="M17893" t="s">
        <v>0</v>
      </c>
      <c r="N17893" s="1">
        <v>509411</v>
      </c>
      <c r="O17893" s="1" t="s">
        <v>485</v>
      </c>
      <c r="P17893" t="s">
        <v>20493</v>
      </c>
      <c r="Q17893" s="57">
        <v>0</v>
      </c>
      <c r="R17893" s="57">
        <v>1</v>
      </c>
      <c r="S17893" s="57">
        <v>0.125</v>
      </c>
      <c r="T17893" s="57">
        <v>0.54999999999999993</v>
      </c>
      <c r="U17893" s="57">
        <v>447110</v>
      </c>
      <c r="V17893" s="1" t="s">
        <v>62</v>
      </c>
      <c r="W17893" s="1" t="s">
        <v>440</v>
      </c>
      <c r="X17893" s="56" t="s">
        <v>19605</v>
      </c>
      <c r="Y17893" t="s">
        <v>1</v>
      </c>
    </row>
    <row r="17894" spans="1:25" x14ac:dyDescent="0.3">
      <c r="A17894" s="1" t="s">
        <v>2378</v>
      </c>
      <c r="B17894" s="47">
        <v>45825</v>
      </c>
      <c r="C17894" s="29">
        <v>823059.16</v>
      </c>
      <c r="D17894" s="29">
        <v>830540.43</v>
      </c>
      <c r="E17894" s="29">
        <v>823059.16</v>
      </c>
      <c r="F17894" s="29">
        <v>7481.27</v>
      </c>
      <c r="G17894" s="29">
        <v>1094325</v>
      </c>
      <c r="H17894" s="26">
        <v>41935</v>
      </c>
      <c r="I17894" s="26">
        <v>41460</v>
      </c>
      <c r="J17894" s="47">
        <v>50983</v>
      </c>
      <c r="K17894" s="55">
        <f t="shared" si="38"/>
        <v>26</v>
      </c>
      <c r="L17894" t="s">
        <v>4</v>
      </c>
      <c r="M17894" t="s">
        <v>4</v>
      </c>
      <c r="O17894" s="1" t="s">
        <v>485</v>
      </c>
      <c r="P17894" t="s">
        <v>15813</v>
      </c>
      <c r="Q17894" s="57">
        <v>0</v>
      </c>
      <c r="R17894" s="57">
        <v>1</v>
      </c>
      <c r="S17894" s="57">
        <v>0.125</v>
      </c>
      <c r="T17894" s="57">
        <v>0.54999999999999993</v>
      </c>
      <c r="U17894" s="57">
        <v>238990</v>
      </c>
      <c r="V17894" s="1" t="s">
        <v>304</v>
      </c>
      <c r="W17894" s="1" t="s">
        <v>436</v>
      </c>
      <c r="X17894" s="56" t="s">
        <v>4814</v>
      </c>
      <c r="Y17894" t="s">
        <v>1</v>
      </c>
    </row>
    <row r="17895" spans="1:25" x14ac:dyDescent="0.3">
      <c r="A17895" s="1" t="s">
        <v>2089</v>
      </c>
      <c r="B17895" s="47">
        <v>45825</v>
      </c>
      <c r="C17895" s="29">
        <v>207436.3</v>
      </c>
      <c r="D17895" s="29">
        <v>209148.54</v>
      </c>
      <c r="E17895" s="29">
        <v>207436.3</v>
      </c>
      <c r="F17895" s="29">
        <v>1712.24</v>
      </c>
      <c r="G17895" s="29">
        <v>267214.44</v>
      </c>
      <c r="H17895" s="26">
        <v>42086</v>
      </c>
      <c r="I17895" s="26">
        <v>42041</v>
      </c>
      <c r="J17895" s="47">
        <v>51172</v>
      </c>
      <c r="K17895" s="55">
        <f t="shared" si="38"/>
        <v>25</v>
      </c>
      <c r="L17895" t="s">
        <v>4</v>
      </c>
      <c r="M17895" t="s">
        <v>0</v>
      </c>
      <c r="N17895" s="1">
        <v>509662</v>
      </c>
      <c r="O17895" s="1" t="s">
        <v>485</v>
      </c>
      <c r="P17895" t="s">
        <v>16277</v>
      </c>
      <c r="Q17895" s="57">
        <v>0.98599999999999999</v>
      </c>
      <c r="R17895" s="57">
        <v>1</v>
      </c>
      <c r="S17895" s="57">
        <v>0.14499999999999999</v>
      </c>
      <c r="T17895" s="57">
        <v>0.51900000000000002</v>
      </c>
      <c r="U17895" s="57">
        <v>531210</v>
      </c>
      <c r="V17895" s="1" t="s">
        <v>12339</v>
      </c>
      <c r="W17895" s="1" t="s">
        <v>442</v>
      </c>
      <c r="X17895" s="56" t="s">
        <v>4363</v>
      </c>
      <c r="Y17895" t="s">
        <v>1</v>
      </c>
    </row>
    <row r="17896" spans="1:25" x14ac:dyDescent="0.3">
      <c r="A17896" s="1" t="s">
        <v>2011</v>
      </c>
      <c r="B17896" s="47">
        <v>45825</v>
      </c>
      <c r="C17896" s="29">
        <v>41498.89</v>
      </c>
      <c r="D17896" s="29">
        <v>42278.45</v>
      </c>
      <c r="E17896" s="29">
        <v>41498.89</v>
      </c>
      <c r="F17896" s="29">
        <v>779.56</v>
      </c>
      <c r="G17896" s="29">
        <v>42500</v>
      </c>
      <c r="H17896" s="26">
        <v>45420</v>
      </c>
      <c r="I17896" s="26">
        <v>45398</v>
      </c>
      <c r="J17896" s="47">
        <v>49050</v>
      </c>
      <c r="K17896" s="55">
        <f t="shared" si="38"/>
        <v>10</v>
      </c>
      <c r="L17896" t="s">
        <v>0</v>
      </c>
      <c r="M17896" t="s">
        <v>0</v>
      </c>
      <c r="N17896" s="1">
        <v>530565</v>
      </c>
      <c r="O17896" s="1" t="s">
        <v>485</v>
      </c>
      <c r="P17896" t="s">
        <v>16277</v>
      </c>
      <c r="Q17896" s="57">
        <v>8.0050000000000008</v>
      </c>
      <c r="R17896" s="57">
        <v>1</v>
      </c>
      <c r="S17896" s="57">
        <v>0.14499999999999999</v>
      </c>
      <c r="T17896" s="57">
        <v>0</v>
      </c>
      <c r="U17896" s="57">
        <v>311811</v>
      </c>
      <c r="V17896" s="1" t="s">
        <v>277</v>
      </c>
      <c r="W17896" s="1" t="s">
        <v>456</v>
      </c>
      <c r="X17896" s="56" t="s">
        <v>20927</v>
      </c>
      <c r="Y17896" t="s">
        <v>3</v>
      </c>
    </row>
    <row r="17897" spans="1:25" x14ac:dyDescent="0.3">
      <c r="A17897" s="1" t="s">
        <v>2011</v>
      </c>
      <c r="B17897" s="47">
        <v>45825</v>
      </c>
      <c r="C17897" s="29">
        <v>364486.36</v>
      </c>
      <c r="D17897" s="29">
        <v>379859.92</v>
      </c>
      <c r="E17897" s="29">
        <v>364486.36</v>
      </c>
      <c r="F17897" s="29">
        <v>15373.56</v>
      </c>
      <c r="G17897" s="29">
        <v>375000</v>
      </c>
      <c r="H17897" s="26">
        <v>45435</v>
      </c>
      <c r="I17897" s="26">
        <v>45422</v>
      </c>
      <c r="J17897" s="47">
        <v>49074</v>
      </c>
      <c r="K17897" s="55">
        <f t="shared" si="38"/>
        <v>10</v>
      </c>
      <c r="L17897" t="s">
        <v>0</v>
      </c>
      <c r="M17897" t="s">
        <v>0</v>
      </c>
      <c r="N17897" s="1">
        <v>530701</v>
      </c>
      <c r="O17897" s="1" t="s">
        <v>485</v>
      </c>
      <c r="P17897" t="s">
        <v>16277</v>
      </c>
      <c r="Q17897" s="57">
        <v>1.28</v>
      </c>
      <c r="R17897" s="57">
        <v>1</v>
      </c>
      <c r="S17897" s="57">
        <v>0.14499999999999999</v>
      </c>
      <c r="T17897" s="57">
        <v>0</v>
      </c>
      <c r="U17897" s="57">
        <v>456191</v>
      </c>
      <c r="V17897" s="1" t="s">
        <v>1308</v>
      </c>
      <c r="W17897" s="1" t="s">
        <v>439</v>
      </c>
      <c r="X17897" s="56" t="s">
        <v>10305</v>
      </c>
      <c r="Y17897" t="s">
        <v>3</v>
      </c>
    </row>
    <row r="17898" spans="1:25" x14ac:dyDescent="0.3">
      <c r="A17898" s="1" t="s">
        <v>2235</v>
      </c>
      <c r="B17898" s="47">
        <v>45825</v>
      </c>
      <c r="C17898" s="29">
        <v>556420.28</v>
      </c>
      <c r="D17898" s="29">
        <v>557317</v>
      </c>
      <c r="E17898" s="29">
        <v>556420.28</v>
      </c>
      <c r="F17898" s="29">
        <v>896.72</v>
      </c>
      <c r="G17898" s="29">
        <v>682500</v>
      </c>
      <c r="H17898" s="26">
        <v>42131</v>
      </c>
      <c r="I17898" s="26">
        <v>42122</v>
      </c>
      <c r="J17898" s="47">
        <v>51254</v>
      </c>
      <c r="K17898" s="55">
        <f t="shared" si="38"/>
        <v>25</v>
      </c>
      <c r="L17898" t="s">
        <v>4</v>
      </c>
      <c r="M17898" t="s">
        <v>0</v>
      </c>
      <c r="N17898" s="1">
        <v>522165</v>
      </c>
      <c r="O17898" s="1" t="s">
        <v>485</v>
      </c>
      <c r="P17898" t="s">
        <v>16277</v>
      </c>
      <c r="Q17898" s="57">
        <v>0</v>
      </c>
      <c r="R17898" s="57">
        <v>1</v>
      </c>
      <c r="S17898" s="57">
        <v>0.125</v>
      </c>
      <c r="T17898" s="57">
        <v>0.51900000000000002</v>
      </c>
      <c r="U17898" s="57">
        <v>721110</v>
      </c>
      <c r="V17898" s="1" t="s">
        <v>12774</v>
      </c>
      <c r="W17898" s="1" t="s">
        <v>436</v>
      </c>
      <c r="X17898" s="56" t="s">
        <v>19525</v>
      </c>
      <c r="Y17898" t="s">
        <v>1</v>
      </c>
    </row>
    <row r="17899" spans="1:25" x14ac:dyDescent="0.3">
      <c r="A17899" s="1" t="s">
        <v>2011</v>
      </c>
      <c r="B17899" s="47">
        <v>45825</v>
      </c>
      <c r="C17899" s="29">
        <v>41707.26</v>
      </c>
      <c r="D17899" s="29">
        <v>42607.22</v>
      </c>
      <c r="E17899" s="29">
        <v>41707.26</v>
      </c>
      <c r="F17899" s="29">
        <v>899.96</v>
      </c>
      <c r="G17899" s="29">
        <v>42500</v>
      </c>
      <c r="H17899" s="26">
        <v>45513</v>
      </c>
      <c r="I17899" s="26">
        <v>45496</v>
      </c>
      <c r="J17899" s="47">
        <v>49148</v>
      </c>
      <c r="K17899" s="55">
        <f t="shared" si="38"/>
        <v>10</v>
      </c>
      <c r="L17899" t="s">
        <v>0</v>
      </c>
      <c r="M17899" t="s">
        <v>0</v>
      </c>
      <c r="N17899" s="1">
        <v>530619</v>
      </c>
      <c r="O17899" s="1" t="s">
        <v>485</v>
      </c>
      <c r="P17899" t="s">
        <v>16277</v>
      </c>
      <c r="Q17899" s="57">
        <v>8.0050000000000008</v>
      </c>
      <c r="R17899" s="57">
        <v>1</v>
      </c>
      <c r="S17899" s="57">
        <v>0.14499999999999999</v>
      </c>
      <c r="T17899" s="57">
        <v>0</v>
      </c>
      <c r="U17899" s="57">
        <v>812990</v>
      </c>
      <c r="V17899" s="1" t="s">
        <v>16383</v>
      </c>
      <c r="W17899" s="1" t="s">
        <v>442</v>
      </c>
      <c r="X17899" s="56" t="s">
        <v>21300</v>
      </c>
      <c r="Y17899" t="s">
        <v>3</v>
      </c>
    </row>
    <row r="17900" spans="1:25" x14ac:dyDescent="0.3">
      <c r="A17900" s="1" t="s">
        <v>2063</v>
      </c>
      <c r="B17900" s="47">
        <v>45825</v>
      </c>
      <c r="C17900" s="29">
        <v>668858.32999999996</v>
      </c>
      <c r="D17900" s="29">
        <v>670059.66</v>
      </c>
      <c r="E17900" s="29">
        <v>668858.32999999996</v>
      </c>
      <c r="F17900" s="29">
        <v>1201.33</v>
      </c>
      <c r="G17900" s="29">
        <v>787500</v>
      </c>
      <c r="H17900" s="26">
        <v>43025</v>
      </c>
      <c r="I17900" s="26">
        <v>43003</v>
      </c>
      <c r="J17900" s="47">
        <v>52134</v>
      </c>
      <c r="K17900" s="55">
        <f t="shared" si="38"/>
        <v>25</v>
      </c>
      <c r="L17900" t="s">
        <v>4</v>
      </c>
      <c r="M17900" t="s">
        <v>0</v>
      </c>
      <c r="N17900" s="1">
        <v>522458</v>
      </c>
      <c r="O17900" s="1" t="s">
        <v>485</v>
      </c>
      <c r="P17900" t="s">
        <v>16277</v>
      </c>
      <c r="Q17900" s="57">
        <v>0</v>
      </c>
      <c r="R17900" s="57">
        <v>1</v>
      </c>
      <c r="S17900" s="57">
        <v>0.125</v>
      </c>
      <c r="T17900" s="57">
        <v>0.54599999999999993</v>
      </c>
      <c r="U17900" s="57">
        <v>445310</v>
      </c>
      <c r="V17900" s="1" t="s">
        <v>21301</v>
      </c>
      <c r="W17900" s="1" t="s">
        <v>456</v>
      </c>
      <c r="X17900" s="56" t="s">
        <v>21302</v>
      </c>
      <c r="Y17900" t="s">
        <v>1</v>
      </c>
    </row>
    <row r="17901" spans="1:25" x14ac:dyDescent="0.3">
      <c r="A17901" s="1" t="s">
        <v>2086</v>
      </c>
      <c r="B17901" s="47">
        <v>45825</v>
      </c>
      <c r="C17901" s="29">
        <v>2231840.0299999998</v>
      </c>
      <c r="D17901" s="29">
        <v>2244587.38</v>
      </c>
      <c r="E17901" s="29">
        <v>2231840.0299999998</v>
      </c>
      <c r="F17901" s="29">
        <v>12747.35</v>
      </c>
      <c r="G17901" s="29">
        <v>2505000</v>
      </c>
      <c r="H17901" s="26">
        <v>43054</v>
      </c>
      <c r="I17901" s="26">
        <v>43033</v>
      </c>
      <c r="J17901" s="47">
        <v>52164</v>
      </c>
      <c r="K17901" s="55">
        <f t="shared" si="38"/>
        <v>25</v>
      </c>
      <c r="L17901" t="s">
        <v>4</v>
      </c>
      <c r="M17901" t="s">
        <v>0</v>
      </c>
      <c r="N17901" s="1">
        <v>522462</v>
      </c>
      <c r="O17901" s="1" t="s">
        <v>485</v>
      </c>
      <c r="P17901" t="s">
        <v>16277</v>
      </c>
      <c r="Q17901" s="57">
        <v>0</v>
      </c>
      <c r="R17901" s="57">
        <v>1</v>
      </c>
      <c r="S17901" s="57">
        <v>0.125</v>
      </c>
      <c r="T17901" s="57">
        <v>0.54999999999999993</v>
      </c>
      <c r="U17901" s="57">
        <v>721110</v>
      </c>
      <c r="V17901" s="1" t="s">
        <v>153</v>
      </c>
      <c r="W17901" s="1" t="s">
        <v>443</v>
      </c>
      <c r="X17901" s="56" t="s">
        <v>4035</v>
      </c>
      <c r="Y17901" t="s">
        <v>1</v>
      </c>
    </row>
    <row r="17902" spans="1:25" x14ac:dyDescent="0.3">
      <c r="A17902" s="1" t="s">
        <v>1990</v>
      </c>
      <c r="B17902" s="47">
        <v>45825</v>
      </c>
      <c r="C17902" s="29">
        <v>125601.04</v>
      </c>
      <c r="D17902" s="29">
        <v>128488.79</v>
      </c>
      <c r="E17902" s="29">
        <v>125601.04</v>
      </c>
      <c r="F17902" s="29">
        <v>2887.75</v>
      </c>
      <c r="G17902" s="29">
        <v>127500</v>
      </c>
      <c r="H17902" s="26">
        <v>45636</v>
      </c>
      <c r="I17902" s="26">
        <v>45602</v>
      </c>
      <c r="J17902" s="47">
        <v>49254</v>
      </c>
      <c r="K17902" s="55">
        <f t="shared" si="38"/>
        <v>10</v>
      </c>
      <c r="L17902" t="s">
        <v>0</v>
      </c>
      <c r="M17902" t="s">
        <v>0</v>
      </c>
      <c r="N17902" s="1">
        <v>530728</v>
      </c>
      <c r="O17902" s="1" t="s">
        <v>485</v>
      </c>
      <c r="P17902" t="s">
        <v>16277</v>
      </c>
      <c r="Q17902" s="57">
        <v>2.585</v>
      </c>
      <c r="R17902" s="57">
        <v>1</v>
      </c>
      <c r="S17902" s="57">
        <v>0.14499999999999999</v>
      </c>
      <c r="T17902" s="57">
        <v>0</v>
      </c>
      <c r="U17902" s="57">
        <v>561311</v>
      </c>
      <c r="V17902" s="1" t="s">
        <v>11030</v>
      </c>
      <c r="W17902" s="1" t="s">
        <v>438</v>
      </c>
      <c r="X17902" s="56" t="s">
        <v>21303</v>
      </c>
      <c r="Y17902" t="s">
        <v>3</v>
      </c>
    </row>
    <row r="17903" spans="1:25" x14ac:dyDescent="0.3">
      <c r="A17903" s="1" t="s">
        <v>2092</v>
      </c>
      <c r="B17903" s="47">
        <v>45825</v>
      </c>
      <c r="C17903" s="29">
        <v>1602150.62</v>
      </c>
      <c r="D17903" s="29">
        <v>1600259.59</v>
      </c>
      <c r="E17903" s="29">
        <v>1600259.59</v>
      </c>
      <c r="F17903" s="29">
        <v>0</v>
      </c>
      <c r="G17903" s="29">
        <v>1775250</v>
      </c>
      <c r="H17903" s="26">
        <v>43460</v>
      </c>
      <c r="I17903" s="26">
        <v>43444</v>
      </c>
      <c r="J17903" s="47">
        <v>52575</v>
      </c>
      <c r="K17903" s="55">
        <f t="shared" si="38"/>
        <v>25</v>
      </c>
      <c r="L17903" t="s">
        <v>4</v>
      </c>
      <c r="M17903" t="s">
        <v>0</v>
      </c>
      <c r="N17903" s="1">
        <v>510353</v>
      </c>
      <c r="O17903" s="1" t="s">
        <v>485</v>
      </c>
      <c r="P17903" t="s">
        <v>16277</v>
      </c>
      <c r="Q17903" s="57">
        <v>2.3050000000000002</v>
      </c>
      <c r="R17903" s="57">
        <v>1</v>
      </c>
      <c r="S17903" s="57">
        <v>0.14499999999999999</v>
      </c>
      <c r="T17903" s="57">
        <v>0.54999999999999993</v>
      </c>
      <c r="U17903" s="57">
        <v>721110</v>
      </c>
      <c r="V17903" s="1" t="s">
        <v>12451</v>
      </c>
      <c r="W17903" s="1" t="s">
        <v>457</v>
      </c>
      <c r="X17903" s="56" t="s">
        <v>6498</v>
      </c>
      <c r="Y17903" t="s">
        <v>1</v>
      </c>
    </row>
    <row r="17904" spans="1:25" x14ac:dyDescent="0.3">
      <c r="A17904" s="1" t="s">
        <v>2016</v>
      </c>
      <c r="B17904" s="47">
        <v>45825</v>
      </c>
      <c r="C17904" s="29">
        <v>1810483.93</v>
      </c>
      <c r="D17904" s="29">
        <v>1821785.51</v>
      </c>
      <c r="E17904" s="29">
        <v>1810483.93</v>
      </c>
      <c r="F17904" s="29">
        <v>11301.58</v>
      </c>
      <c r="G17904" s="29">
        <v>2044492.87</v>
      </c>
      <c r="H17904" s="26">
        <v>43733</v>
      </c>
      <c r="I17904" s="26">
        <v>43585</v>
      </c>
      <c r="J17904" s="47">
        <v>52717</v>
      </c>
      <c r="K17904" s="55">
        <f t="shared" si="38"/>
        <v>25</v>
      </c>
      <c r="L17904" t="s">
        <v>4</v>
      </c>
      <c r="M17904" t="s">
        <v>0</v>
      </c>
      <c r="N17904" s="1">
        <v>510509</v>
      </c>
      <c r="O17904" s="1" t="s">
        <v>485</v>
      </c>
      <c r="P17904" t="s">
        <v>16277</v>
      </c>
      <c r="Q17904" s="57">
        <v>1.9550000000000001</v>
      </c>
      <c r="R17904" s="57">
        <v>1</v>
      </c>
      <c r="S17904" s="57">
        <v>0.14499999999999999</v>
      </c>
      <c r="T17904" s="57">
        <v>0.54999999999999993</v>
      </c>
      <c r="U17904" s="57">
        <v>721110</v>
      </c>
      <c r="V17904" s="1" t="s">
        <v>1357</v>
      </c>
      <c r="W17904" s="1" t="s">
        <v>453</v>
      </c>
      <c r="X17904" s="56" t="s">
        <v>3785</v>
      </c>
      <c r="Y17904" t="s">
        <v>1</v>
      </c>
    </row>
    <row r="17905" spans="1:25" x14ac:dyDescent="0.3">
      <c r="A17905" s="1" t="s">
        <v>1990</v>
      </c>
      <c r="B17905" s="47">
        <v>45825</v>
      </c>
      <c r="C17905" s="29">
        <v>2752459.27</v>
      </c>
      <c r="D17905" s="29">
        <v>2763165.89</v>
      </c>
      <c r="E17905" s="29">
        <v>2752459.27</v>
      </c>
      <c r="F17905" s="29">
        <v>10706.62</v>
      </c>
      <c r="G17905" s="29">
        <v>2998950</v>
      </c>
      <c r="H17905" s="26">
        <v>43978</v>
      </c>
      <c r="I17905" s="26">
        <v>43936</v>
      </c>
      <c r="J17905" s="47">
        <v>53067</v>
      </c>
      <c r="K17905" s="55">
        <f t="shared" si="38"/>
        <v>25</v>
      </c>
      <c r="L17905" t="s">
        <v>4</v>
      </c>
      <c r="M17905" t="s">
        <v>0</v>
      </c>
      <c r="N17905" s="1">
        <v>510637</v>
      </c>
      <c r="O17905" s="1" t="s">
        <v>485</v>
      </c>
      <c r="P17905" t="s">
        <v>16277</v>
      </c>
      <c r="Q17905" s="57">
        <v>2.855</v>
      </c>
      <c r="R17905" s="57">
        <v>1</v>
      </c>
      <c r="S17905" s="57">
        <v>0.14499999999999999</v>
      </c>
      <c r="T17905" s="57">
        <v>0.54999999999999993</v>
      </c>
      <c r="U17905" s="57">
        <v>447110</v>
      </c>
      <c r="V17905" s="1" t="s">
        <v>14866</v>
      </c>
      <c r="W17905" s="1" t="s">
        <v>472</v>
      </c>
      <c r="X17905" s="56" t="s">
        <v>5359</v>
      </c>
      <c r="Y17905" t="s">
        <v>1</v>
      </c>
    </row>
    <row r="17906" spans="1:25" x14ac:dyDescent="0.3">
      <c r="A17906" s="1" t="s">
        <v>2170</v>
      </c>
      <c r="B17906" s="47">
        <v>45825</v>
      </c>
      <c r="C17906" s="29">
        <v>655363.81999999995</v>
      </c>
      <c r="D17906" s="29">
        <v>658403.04</v>
      </c>
      <c r="E17906" s="29">
        <v>655363.81999999995</v>
      </c>
      <c r="F17906" s="29">
        <v>3039.22</v>
      </c>
      <c r="G17906" s="29">
        <v>711450</v>
      </c>
      <c r="H17906" s="26">
        <v>43998</v>
      </c>
      <c r="I17906" s="26">
        <v>43978</v>
      </c>
      <c r="J17906" s="47">
        <v>53109</v>
      </c>
      <c r="K17906" s="55">
        <f t="shared" si="38"/>
        <v>25</v>
      </c>
      <c r="L17906" t="s">
        <v>4</v>
      </c>
      <c r="M17906" t="s">
        <v>0</v>
      </c>
      <c r="N17906" s="1">
        <v>522602</v>
      </c>
      <c r="O17906" s="1" t="s">
        <v>485</v>
      </c>
      <c r="P17906" t="s">
        <v>16277</v>
      </c>
      <c r="Q17906" s="57">
        <v>0</v>
      </c>
      <c r="R17906" s="57">
        <v>1</v>
      </c>
      <c r="S17906" s="57">
        <v>0.125</v>
      </c>
      <c r="T17906" s="57">
        <v>0.54999999999999993</v>
      </c>
      <c r="U17906" s="57">
        <v>115114</v>
      </c>
      <c r="V17906" s="1" t="s">
        <v>13659</v>
      </c>
      <c r="W17906" s="1" t="s">
        <v>453</v>
      </c>
      <c r="X17906" s="56" t="s">
        <v>8747</v>
      </c>
      <c r="Y17906" t="s">
        <v>1</v>
      </c>
    </row>
    <row r="17907" spans="1:25" x14ac:dyDescent="0.3">
      <c r="A17907" s="1" t="s">
        <v>2173</v>
      </c>
      <c r="B17907" s="47">
        <v>45825</v>
      </c>
      <c r="C17907" s="29">
        <v>964168.34</v>
      </c>
      <c r="D17907" s="29">
        <v>965298.22</v>
      </c>
      <c r="E17907" s="29">
        <v>964168.34</v>
      </c>
      <c r="F17907" s="29">
        <v>1129.8800000000001</v>
      </c>
      <c r="G17907" s="29">
        <v>1024288.97</v>
      </c>
      <c r="H17907" s="26">
        <v>44295</v>
      </c>
      <c r="I17907" s="26">
        <v>44210</v>
      </c>
      <c r="J17907" s="47">
        <v>53341</v>
      </c>
      <c r="K17907" s="55">
        <f t="shared" si="38"/>
        <v>25</v>
      </c>
      <c r="L17907" t="s">
        <v>4</v>
      </c>
      <c r="M17907" t="s">
        <v>0</v>
      </c>
      <c r="N17907" s="1">
        <v>510793</v>
      </c>
      <c r="O17907" s="1" t="s">
        <v>485</v>
      </c>
      <c r="P17907" t="s">
        <v>16277</v>
      </c>
      <c r="Q17907" s="57">
        <v>1.03</v>
      </c>
      <c r="R17907" s="57">
        <v>1</v>
      </c>
      <c r="S17907" s="57">
        <v>0.14499999999999999</v>
      </c>
      <c r="T17907" s="57">
        <v>0</v>
      </c>
      <c r="U17907" s="57">
        <v>721110</v>
      </c>
      <c r="V17907" s="1" t="s">
        <v>10430</v>
      </c>
      <c r="W17907" s="1" t="s">
        <v>454</v>
      </c>
      <c r="X17907" s="56" t="s">
        <v>21304</v>
      </c>
      <c r="Y17907" t="s">
        <v>1</v>
      </c>
    </row>
    <row r="17908" spans="1:25" x14ac:dyDescent="0.3">
      <c r="A17908" s="1" t="s">
        <v>2078</v>
      </c>
      <c r="B17908" s="47">
        <v>45825</v>
      </c>
      <c r="C17908" s="29">
        <v>1000441.76</v>
      </c>
      <c r="D17908" s="29">
        <v>1002831.04</v>
      </c>
      <c r="E17908" s="29">
        <v>1000441.76</v>
      </c>
      <c r="F17908" s="29">
        <v>2389.2800000000002</v>
      </c>
      <c r="G17908" s="29">
        <v>1047124.15</v>
      </c>
      <c r="H17908" s="26">
        <v>44734</v>
      </c>
      <c r="I17908" s="26">
        <v>44246</v>
      </c>
      <c r="J17908" s="47">
        <v>53409</v>
      </c>
      <c r="K17908" s="55">
        <f t="shared" si="38"/>
        <v>25</v>
      </c>
      <c r="L17908" t="s">
        <v>4</v>
      </c>
      <c r="M17908" t="s">
        <v>0</v>
      </c>
      <c r="N17908" s="1">
        <v>530210</v>
      </c>
      <c r="O17908" s="1" t="s">
        <v>485</v>
      </c>
      <c r="P17908" t="s">
        <v>16277</v>
      </c>
      <c r="Q17908" s="57">
        <v>0.03</v>
      </c>
      <c r="R17908" s="57">
        <v>1</v>
      </c>
      <c r="S17908" s="57">
        <v>0.14499999999999999</v>
      </c>
      <c r="T17908" s="57">
        <v>0</v>
      </c>
      <c r="U17908" s="57">
        <v>621610</v>
      </c>
      <c r="V17908" s="1" t="s">
        <v>83</v>
      </c>
      <c r="W17908" s="1" t="s">
        <v>442</v>
      </c>
      <c r="X17908" s="56" t="s">
        <v>565</v>
      </c>
      <c r="Y17908" t="s">
        <v>1</v>
      </c>
    </row>
    <row r="17909" spans="1:25" x14ac:dyDescent="0.3">
      <c r="A17909" s="1" t="s">
        <v>2009</v>
      </c>
      <c r="B17909" s="47">
        <v>45825</v>
      </c>
      <c r="C17909" s="29">
        <v>254351.53</v>
      </c>
      <c r="D17909" s="29">
        <v>254500.59</v>
      </c>
      <c r="E17909" s="29">
        <v>254351.53</v>
      </c>
      <c r="F17909" s="29">
        <v>149.06</v>
      </c>
      <c r="G17909" s="29">
        <v>273000</v>
      </c>
      <c r="H17909" s="26">
        <v>44344</v>
      </c>
      <c r="I17909" s="26">
        <v>44306</v>
      </c>
      <c r="J17909" s="47">
        <v>53437</v>
      </c>
      <c r="K17909" s="55">
        <f t="shared" si="38"/>
        <v>25</v>
      </c>
      <c r="L17909" t="s">
        <v>4</v>
      </c>
      <c r="M17909" t="s">
        <v>0</v>
      </c>
      <c r="N17909" s="1">
        <v>522691</v>
      </c>
      <c r="O17909" s="1" t="s">
        <v>485</v>
      </c>
      <c r="P17909" t="s">
        <v>16277</v>
      </c>
      <c r="Q17909" s="57">
        <v>0</v>
      </c>
      <c r="R17909" s="57">
        <v>1</v>
      </c>
      <c r="S17909" s="57">
        <v>0.125</v>
      </c>
      <c r="T17909" s="57">
        <v>0.54999999999999993</v>
      </c>
      <c r="U17909" s="57">
        <v>448310</v>
      </c>
      <c r="V17909" s="1" t="s">
        <v>1879</v>
      </c>
      <c r="W17909" s="1" t="s">
        <v>438</v>
      </c>
      <c r="X17909" s="56" t="s">
        <v>5035</v>
      </c>
      <c r="Y17909" t="s">
        <v>1</v>
      </c>
    </row>
    <row r="17910" spans="1:25" x14ac:dyDescent="0.3">
      <c r="A17910" s="1" t="s">
        <v>2022</v>
      </c>
      <c r="B17910" s="47">
        <v>45825</v>
      </c>
      <c r="C17910" s="29">
        <v>3485298.17</v>
      </c>
      <c r="D17910" s="29">
        <v>3495139.65</v>
      </c>
      <c r="E17910" s="29">
        <v>3485298.17</v>
      </c>
      <c r="F17910" s="29">
        <v>9841.48</v>
      </c>
      <c r="G17910" s="29">
        <v>3735130.35</v>
      </c>
      <c r="H17910" s="26">
        <v>44412</v>
      </c>
      <c r="I17910" s="26">
        <v>44313</v>
      </c>
      <c r="J17910" s="47">
        <v>53446</v>
      </c>
      <c r="K17910" s="55">
        <f t="shared" si="38"/>
        <v>25</v>
      </c>
      <c r="L17910" t="s">
        <v>4</v>
      </c>
      <c r="M17910" t="s">
        <v>0</v>
      </c>
      <c r="N17910" s="1">
        <v>530002</v>
      </c>
      <c r="O17910" s="1" t="s">
        <v>485</v>
      </c>
      <c r="P17910" t="s">
        <v>16277</v>
      </c>
      <c r="Q17910" s="57">
        <v>1.03</v>
      </c>
      <c r="R17910" s="57">
        <v>1</v>
      </c>
      <c r="S17910" s="57">
        <v>0.14499999999999999</v>
      </c>
      <c r="T17910" s="57">
        <v>0</v>
      </c>
      <c r="U17910" s="57">
        <v>811192</v>
      </c>
      <c r="V17910" s="1" t="s">
        <v>1606</v>
      </c>
      <c r="W17910" s="1" t="s">
        <v>442</v>
      </c>
      <c r="X17910" s="56" t="s">
        <v>4740</v>
      </c>
      <c r="Y17910" t="s">
        <v>1</v>
      </c>
    </row>
    <row r="17911" spans="1:25" x14ac:dyDescent="0.3">
      <c r="A17911" s="1" t="s">
        <v>2316</v>
      </c>
      <c r="B17911" s="47">
        <v>45825</v>
      </c>
      <c r="C17911" s="29">
        <v>485760.99</v>
      </c>
      <c r="D17911" s="29">
        <v>487436.36</v>
      </c>
      <c r="E17911" s="29">
        <v>485760.99</v>
      </c>
      <c r="F17911" s="29">
        <v>1675.37</v>
      </c>
      <c r="G17911" s="29">
        <v>508500</v>
      </c>
      <c r="H17911" s="26">
        <v>44484</v>
      </c>
      <c r="I17911" s="26">
        <v>44454</v>
      </c>
      <c r="J17911" s="47">
        <v>53585</v>
      </c>
      <c r="K17911" s="55">
        <f t="shared" si="38"/>
        <v>25</v>
      </c>
      <c r="L17911" t="s">
        <v>4</v>
      </c>
      <c r="M17911" t="s">
        <v>0</v>
      </c>
      <c r="N17911" s="1">
        <v>540010</v>
      </c>
      <c r="O17911" s="1" t="s">
        <v>485</v>
      </c>
      <c r="P17911" t="s">
        <v>16277</v>
      </c>
      <c r="Q17911" s="57">
        <v>0</v>
      </c>
      <c r="R17911" s="57">
        <v>1</v>
      </c>
      <c r="S17911" s="57">
        <v>0.125</v>
      </c>
      <c r="T17911" s="57">
        <v>0</v>
      </c>
      <c r="U17911" s="57">
        <v>561730</v>
      </c>
      <c r="V17911" s="1" t="s">
        <v>70</v>
      </c>
      <c r="W17911" s="1" t="s">
        <v>438</v>
      </c>
      <c r="X17911" s="56" t="s">
        <v>3856</v>
      </c>
      <c r="Y17911" t="s">
        <v>1</v>
      </c>
    </row>
    <row r="17912" spans="1:25" x14ac:dyDescent="0.3">
      <c r="A17912" s="1" t="s">
        <v>2011</v>
      </c>
      <c r="B17912" s="47">
        <v>45825</v>
      </c>
      <c r="C17912" s="29">
        <v>2142142.33</v>
      </c>
      <c r="D17912" s="29">
        <v>2164146.4700000002</v>
      </c>
      <c r="E17912" s="29">
        <v>2142142.33</v>
      </c>
      <c r="F17912" s="29">
        <v>22004.14</v>
      </c>
      <c r="G17912" s="29">
        <v>2250000</v>
      </c>
      <c r="H17912" s="26">
        <v>44546</v>
      </c>
      <c r="I17912" s="26">
        <v>44530</v>
      </c>
      <c r="J17912" s="47">
        <v>53661</v>
      </c>
      <c r="K17912" s="55">
        <f t="shared" si="38"/>
        <v>25</v>
      </c>
      <c r="L17912" t="s">
        <v>4</v>
      </c>
      <c r="M17912" t="s">
        <v>0</v>
      </c>
      <c r="N17912" s="1">
        <v>540031</v>
      </c>
      <c r="O17912" s="1" t="s">
        <v>485</v>
      </c>
      <c r="P17912" t="s">
        <v>16277</v>
      </c>
      <c r="Q17912" s="57">
        <v>0</v>
      </c>
      <c r="R17912" s="57">
        <v>1</v>
      </c>
      <c r="S17912" s="57">
        <v>0.125</v>
      </c>
      <c r="T17912" s="57">
        <v>0</v>
      </c>
      <c r="U17912" s="57">
        <v>445310</v>
      </c>
      <c r="V17912" s="1" t="s">
        <v>10526</v>
      </c>
      <c r="W17912" s="1" t="s">
        <v>453</v>
      </c>
      <c r="X17912" s="56" t="s">
        <v>6923</v>
      </c>
      <c r="Y17912" t="s">
        <v>1</v>
      </c>
    </row>
    <row r="17913" spans="1:25" x14ac:dyDescent="0.3">
      <c r="A17913" s="1" t="s">
        <v>2184</v>
      </c>
      <c r="B17913" s="47">
        <v>45825</v>
      </c>
      <c r="C17913" s="29">
        <v>332356</v>
      </c>
      <c r="D17913" s="29">
        <v>335126.17</v>
      </c>
      <c r="E17913" s="29">
        <v>332356</v>
      </c>
      <c r="F17913" s="29">
        <v>2770.17</v>
      </c>
      <c r="G17913" s="29">
        <v>354000</v>
      </c>
      <c r="H17913" s="26">
        <v>44609</v>
      </c>
      <c r="I17913" s="26">
        <v>44588</v>
      </c>
      <c r="J17913" s="47">
        <v>53719</v>
      </c>
      <c r="K17913" s="55">
        <f t="shared" si="38"/>
        <v>25</v>
      </c>
      <c r="L17913" t="s">
        <v>4</v>
      </c>
      <c r="M17913" t="s">
        <v>4</v>
      </c>
      <c r="O17913" s="1" t="s">
        <v>485</v>
      </c>
      <c r="P17913" t="s">
        <v>15683</v>
      </c>
      <c r="Q17913" s="57">
        <v>0</v>
      </c>
      <c r="R17913" s="57">
        <v>1</v>
      </c>
      <c r="S17913" s="57">
        <v>0.125</v>
      </c>
      <c r="T17913" s="57">
        <v>0.49</v>
      </c>
      <c r="U17913" s="57">
        <v>811111</v>
      </c>
      <c r="V17913" s="1" t="s">
        <v>409</v>
      </c>
      <c r="W17913" s="1" t="s">
        <v>437</v>
      </c>
      <c r="X17913" s="56" t="s">
        <v>9451</v>
      </c>
      <c r="Y17913" t="s">
        <v>1</v>
      </c>
    </row>
    <row r="17914" spans="1:25" x14ac:dyDescent="0.3">
      <c r="A17914" s="1" t="s">
        <v>2078</v>
      </c>
      <c r="B17914" s="47">
        <v>45825</v>
      </c>
      <c r="C17914" s="29">
        <v>463774.15</v>
      </c>
      <c r="D17914" s="29">
        <v>465401.82</v>
      </c>
      <c r="E17914" s="29">
        <v>463774.15</v>
      </c>
      <c r="F17914" s="29">
        <v>1627.67</v>
      </c>
      <c r="G17914" s="29">
        <v>487500</v>
      </c>
      <c r="H17914" s="26">
        <v>44624</v>
      </c>
      <c r="I17914" s="26">
        <v>44581</v>
      </c>
      <c r="J17914" s="47">
        <v>53726</v>
      </c>
      <c r="K17914" s="55">
        <f t="shared" si="38"/>
        <v>25</v>
      </c>
      <c r="L17914" t="s">
        <v>4</v>
      </c>
      <c r="M17914" t="s">
        <v>0</v>
      </c>
      <c r="N17914" s="1">
        <v>530400</v>
      </c>
      <c r="O17914" s="1" t="s">
        <v>485</v>
      </c>
      <c r="P17914" t="s">
        <v>16277</v>
      </c>
      <c r="Q17914" s="57">
        <v>0.54</v>
      </c>
      <c r="R17914" s="57">
        <v>1</v>
      </c>
      <c r="S17914" s="57">
        <v>0.14499999999999999</v>
      </c>
      <c r="T17914" s="57">
        <v>0.49</v>
      </c>
      <c r="U17914" s="57">
        <v>333999</v>
      </c>
      <c r="V17914" s="1" t="s">
        <v>11191</v>
      </c>
      <c r="W17914" s="1" t="s">
        <v>478</v>
      </c>
      <c r="X17914" s="56" t="s">
        <v>4138</v>
      </c>
      <c r="Y17914" t="s">
        <v>1</v>
      </c>
    </row>
    <row r="17915" spans="1:25" x14ac:dyDescent="0.3">
      <c r="A17915" s="1" t="s">
        <v>2027</v>
      </c>
      <c r="B17915" s="47">
        <v>45825</v>
      </c>
      <c r="C17915" s="29">
        <v>3468475.71</v>
      </c>
      <c r="D17915" s="29">
        <v>3482647.95</v>
      </c>
      <c r="E17915" s="29">
        <v>3468475.71</v>
      </c>
      <c r="F17915" s="29">
        <v>14172.24</v>
      </c>
      <c r="G17915" s="29">
        <v>3588463.02</v>
      </c>
      <c r="H17915" s="26">
        <v>44736</v>
      </c>
      <c r="I17915" s="26">
        <v>44649</v>
      </c>
      <c r="J17915" s="47">
        <v>53782</v>
      </c>
      <c r="K17915" s="55">
        <f t="shared" si="38"/>
        <v>25</v>
      </c>
      <c r="L17915" t="s">
        <v>4</v>
      </c>
      <c r="M17915" t="s">
        <v>0</v>
      </c>
      <c r="N17915" s="1">
        <v>530182</v>
      </c>
      <c r="O17915" s="1" t="s">
        <v>485</v>
      </c>
      <c r="P17915" t="s">
        <v>16277</v>
      </c>
      <c r="Q17915" s="57">
        <v>1.905</v>
      </c>
      <c r="R17915" s="57">
        <v>1</v>
      </c>
      <c r="S17915" s="57">
        <v>0.14499999999999999</v>
      </c>
      <c r="T17915" s="57">
        <v>0.54999999999999993</v>
      </c>
      <c r="U17915" s="57">
        <v>721110</v>
      </c>
      <c r="V17915" s="1" t="s">
        <v>13884</v>
      </c>
      <c r="W17915" s="1" t="s">
        <v>464</v>
      </c>
      <c r="X17915" s="56" t="s">
        <v>9156</v>
      </c>
      <c r="Y17915" t="s">
        <v>1</v>
      </c>
    </row>
    <row r="17916" spans="1:25" x14ac:dyDescent="0.3">
      <c r="A17916" s="1" t="s">
        <v>2035</v>
      </c>
      <c r="B17916" s="47">
        <v>45825</v>
      </c>
      <c r="C17916" s="29">
        <v>2374410.08</v>
      </c>
      <c r="D17916" s="29">
        <v>2397402.34</v>
      </c>
      <c r="E17916" s="29">
        <v>2374410.08</v>
      </c>
      <c r="F17916" s="29">
        <v>22992.26</v>
      </c>
      <c r="G17916" s="29">
        <v>3174750</v>
      </c>
      <c r="H17916" s="26">
        <v>45426</v>
      </c>
      <c r="I17916" s="26">
        <v>45411</v>
      </c>
      <c r="J17916" s="47">
        <v>54542</v>
      </c>
      <c r="K17916" s="55">
        <f t="shared" si="38"/>
        <v>25</v>
      </c>
      <c r="L17916" t="s">
        <v>4</v>
      </c>
      <c r="M17916" t="s">
        <v>0</v>
      </c>
      <c r="N17916" s="1">
        <v>530633</v>
      </c>
      <c r="O17916" s="1" t="s">
        <v>485</v>
      </c>
      <c r="P17916" t="s">
        <v>16277</v>
      </c>
      <c r="Q17916" s="57">
        <v>0.23</v>
      </c>
      <c r="R17916" s="57">
        <v>1</v>
      </c>
      <c r="S17916" s="57">
        <v>0.14499999999999999</v>
      </c>
      <c r="T17916" s="57">
        <v>0.54999999999999993</v>
      </c>
      <c r="U17916" s="57">
        <v>531130</v>
      </c>
      <c r="V17916" s="1" t="s">
        <v>16459</v>
      </c>
      <c r="W17916" s="1" t="s">
        <v>458</v>
      </c>
      <c r="X17916" s="56" t="s">
        <v>9661</v>
      </c>
      <c r="Y17916" t="s">
        <v>1</v>
      </c>
    </row>
    <row r="17917" spans="1:25" x14ac:dyDescent="0.3">
      <c r="A17917" s="1" t="s">
        <v>2254</v>
      </c>
      <c r="B17917" s="47">
        <v>45824</v>
      </c>
      <c r="C17917" s="29">
        <v>13158.34</v>
      </c>
      <c r="D17917" s="29">
        <v>13226.9</v>
      </c>
      <c r="E17917" s="29">
        <v>13158.34</v>
      </c>
      <c r="F17917" s="29">
        <v>68.56</v>
      </c>
      <c r="G17917" s="29">
        <v>591318.28</v>
      </c>
      <c r="H17917" s="26">
        <v>42368</v>
      </c>
      <c r="I17917" s="26">
        <v>42047</v>
      </c>
      <c r="J17917" s="47">
        <v>45881</v>
      </c>
      <c r="K17917" s="55">
        <f t="shared" si="38"/>
        <v>10</v>
      </c>
      <c r="L17917" t="s">
        <v>4</v>
      </c>
      <c r="M17917" t="s">
        <v>0</v>
      </c>
      <c r="N17917" s="1">
        <v>522240</v>
      </c>
      <c r="O17917" s="1" t="s">
        <v>485</v>
      </c>
      <c r="P17917" t="s">
        <v>16277</v>
      </c>
      <c r="Q17917" s="57">
        <v>0</v>
      </c>
      <c r="R17917" s="57">
        <v>1</v>
      </c>
      <c r="S17917" s="57">
        <v>0.125</v>
      </c>
      <c r="T17917" s="57">
        <v>0.52</v>
      </c>
      <c r="U17917" s="57">
        <v>531120</v>
      </c>
      <c r="V17917" s="1" t="s">
        <v>41</v>
      </c>
      <c r="W17917" s="1" t="s">
        <v>453</v>
      </c>
      <c r="X17917" s="56" t="s">
        <v>499</v>
      </c>
      <c r="Y17917" t="s">
        <v>1</v>
      </c>
    </row>
    <row r="17918" spans="1:25" x14ac:dyDescent="0.3">
      <c r="A17918" s="1" t="s">
        <v>2064</v>
      </c>
      <c r="B17918" s="47">
        <v>45824</v>
      </c>
      <c r="C17918" s="29">
        <v>15209.72</v>
      </c>
      <c r="D17918" s="29">
        <v>15243.34</v>
      </c>
      <c r="E17918" s="29">
        <v>15209.72</v>
      </c>
      <c r="F17918" s="29">
        <v>33.619999999999997</v>
      </c>
      <c r="G17918" s="29">
        <v>186075</v>
      </c>
      <c r="H17918" s="26">
        <v>42913</v>
      </c>
      <c r="I17918" s="26">
        <v>42893</v>
      </c>
      <c r="J17918" s="47">
        <v>46545</v>
      </c>
      <c r="K17918" s="55">
        <f t="shared" si="38"/>
        <v>10</v>
      </c>
      <c r="L17918" t="s">
        <v>4</v>
      </c>
      <c r="M17918" t="s">
        <v>0</v>
      </c>
      <c r="N17918" s="1">
        <v>522420</v>
      </c>
      <c r="O17918" s="1" t="s">
        <v>485</v>
      </c>
      <c r="P17918" t="s">
        <v>16277</v>
      </c>
      <c r="Q17918" s="57">
        <v>0</v>
      </c>
      <c r="R17918" s="57">
        <v>1</v>
      </c>
      <c r="S17918" s="57">
        <v>0.125</v>
      </c>
      <c r="T17918" s="57">
        <v>0.54599999999999993</v>
      </c>
      <c r="U17918" s="57">
        <v>511199</v>
      </c>
      <c r="V17918" s="1" t="s">
        <v>164</v>
      </c>
      <c r="W17918" s="1" t="s">
        <v>469</v>
      </c>
      <c r="X17918" s="56" t="s">
        <v>1570</v>
      </c>
      <c r="Y17918" t="s">
        <v>1</v>
      </c>
    </row>
    <row r="17919" spans="1:25" x14ac:dyDescent="0.3">
      <c r="A17919" s="1" t="s">
        <v>19922</v>
      </c>
      <c r="B17919" s="47">
        <v>45824</v>
      </c>
      <c r="C17919" s="29">
        <v>112954.88</v>
      </c>
      <c r="D17919" s="29">
        <v>117275.13</v>
      </c>
      <c r="E17919" s="29">
        <v>112954.88</v>
      </c>
      <c r="F17919" s="29">
        <v>4320.25</v>
      </c>
      <c r="G17919" s="29">
        <v>126562.07</v>
      </c>
      <c r="H17919" s="26">
        <v>44733</v>
      </c>
      <c r="I17919" s="26">
        <v>44683</v>
      </c>
      <c r="J17919" s="47">
        <v>48344</v>
      </c>
      <c r="K17919" s="55">
        <f t="shared" si="38"/>
        <v>10</v>
      </c>
      <c r="L17919" t="s">
        <v>0</v>
      </c>
      <c r="M17919" t="s">
        <v>0</v>
      </c>
      <c r="N17919" s="1">
        <v>530169</v>
      </c>
      <c r="O17919" s="1" t="s">
        <v>485</v>
      </c>
      <c r="P17919" t="s">
        <v>16277</v>
      </c>
      <c r="Q17919" s="57">
        <v>5.3550000000000004</v>
      </c>
      <c r="R17919" s="57">
        <v>1</v>
      </c>
      <c r="S17919" s="57">
        <v>0.14499999999999999</v>
      </c>
      <c r="T17919" s="57">
        <v>0</v>
      </c>
      <c r="U17919" s="57">
        <v>722513</v>
      </c>
      <c r="V17919" s="1" t="s">
        <v>387</v>
      </c>
      <c r="W17919" s="1" t="s">
        <v>442</v>
      </c>
      <c r="X17919" s="56" t="s">
        <v>1777</v>
      </c>
      <c r="Y17919" t="s">
        <v>3</v>
      </c>
    </row>
    <row r="17920" spans="1:25" x14ac:dyDescent="0.3">
      <c r="A17920" s="1" t="s">
        <v>1992</v>
      </c>
      <c r="B17920" s="47">
        <v>45824</v>
      </c>
      <c r="C17920" s="29">
        <v>99701.67</v>
      </c>
      <c r="D17920" s="29">
        <v>100812.53</v>
      </c>
      <c r="E17920" s="29">
        <v>99701.67</v>
      </c>
      <c r="F17920" s="29">
        <v>1110.8599999999999</v>
      </c>
      <c r="G17920" s="29">
        <v>175000</v>
      </c>
      <c r="H17920" s="26">
        <v>43518</v>
      </c>
      <c r="I17920" s="26">
        <v>43312</v>
      </c>
      <c r="J17920" s="47">
        <v>47331</v>
      </c>
      <c r="K17920" s="55">
        <f t="shared" si="38"/>
        <v>11</v>
      </c>
      <c r="L17920" t="s">
        <v>0</v>
      </c>
      <c r="M17920" t="s">
        <v>0</v>
      </c>
      <c r="N17920" s="1">
        <v>510491</v>
      </c>
      <c r="O17920" s="1" t="s">
        <v>485</v>
      </c>
      <c r="P17920" t="s">
        <v>16277</v>
      </c>
      <c r="Q17920" s="57">
        <v>2.8050000000000002</v>
      </c>
      <c r="R17920" s="57">
        <v>1</v>
      </c>
      <c r="S17920" s="57">
        <v>0.14499999999999999</v>
      </c>
      <c r="T17920" s="57">
        <v>0.54999999999999993</v>
      </c>
      <c r="U17920" s="57">
        <v>722513</v>
      </c>
      <c r="V17920" s="1" t="s">
        <v>12902</v>
      </c>
      <c r="W17920" s="1" t="s">
        <v>440</v>
      </c>
      <c r="X17920" s="56" t="s">
        <v>9685</v>
      </c>
      <c r="Y17920" t="s">
        <v>3</v>
      </c>
    </row>
    <row r="17921" spans="1:25" x14ac:dyDescent="0.3">
      <c r="A17921" s="1" t="s">
        <v>2011</v>
      </c>
      <c r="B17921" s="47">
        <v>45824</v>
      </c>
      <c r="C17921" s="29">
        <v>227414.7</v>
      </c>
      <c r="D17921" s="29">
        <v>228775.08</v>
      </c>
      <c r="E17921" s="29">
        <v>227414.7</v>
      </c>
      <c r="F17921" s="29">
        <v>1360.38</v>
      </c>
      <c r="G17921" s="29">
        <v>672750</v>
      </c>
      <c r="H17921" s="26">
        <v>43125</v>
      </c>
      <c r="I17921" s="26">
        <v>43102</v>
      </c>
      <c r="J17921" s="47">
        <v>46754</v>
      </c>
      <c r="K17921" s="55">
        <f t="shared" si="38"/>
        <v>10</v>
      </c>
      <c r="L17921" t="s">
        <v>4</v>
      </c>
      <c r="M17921" t="s">
        <v>0</v>
      </c>
      <c r="N17921" s="1">
        <v>510323</v>
      </c>
      <c r="O17921" s="1" t="s">
        <v>485</v>
      </c>
      <c r="P17921" t="s">
        <v>16277</v>
      </c>
      <c r="Q17921" s="57">
        <v>3.28</v>
      </c>
      <c r="R17921" s="57">
        <v>1</v>
      </c>
      <c r="S17921" s="57">
        <v>0.14499999999999999</v>
      </c>
      <c r="T17921" s="57">
        <v>0.54999999999999993</v>
      </c>
      <c r="U17921" s="57">
        <v>453910</v>
      </c>
      <c r="V17921" s="1" t="s">
        <v>11481</v>
      </c>
      <c r="W17921" s="1" t="s">
        <v>448</v>
      </c>
      <c r="X17921" s="56" t="s">
        <v>21271</v>
      </c>
      <c r="Y17921" t="s">
        <v>1</v>
      </c>
    </row>
    <row r="17922" spans="1:25" x14ac:dyDescent="0.3">
      <c r="A17922" s="1" t="s">
        <v>2101</v>
      </c>
      <c r="B17922" s="47">
        <v>45824</v>
      </c>
      <c r="C17922" s="29">
        <v>11049.77</v>
      </c>
      <c r="D17922" s="29">
        <v>11074.73</v>
      </c>
      <c r="E17922" s="29">
        <v>11049.77</v>
      </c>
      <c r="F17922" s="29">
        <v>24.96</v>
      </c>
      <c r="G17922" s="29">
        <v>76108.39</v>
      </c>
      <c r="H17922" s="26">
        <v>43229</v>
      </c>
      <c r="I17922" s="26">
        <v>43189</v>
      </c>
      <c r="J17922" s="47">
        <v>46842</v>
      </c>
      <c r="K17922" s="55">
        <f t="shared" si="38"/>
        <v>10</v>
      </c>
      <c r="L17922" t="s">
        <v>4</v>
      </c>
      <c r="M17922" t="s">
        <v>0</v>
      </c>
      <c r="N17922" s="1">
        <v>522514</v>
      </c>
      <c r="O17922" s="1" t="s">
        <v>485</v>
      </c>
      <c r="P17922" t="s">
        <v>16277</v>
      </c>
      <c r="Q17922" s="57">
        <v>0</v>
      </c>
      <c r="R17922" s="57">
        <v>2.0750000000000002</v>
      </c>
      <c r="S17922" s="57">
        <v>0.125</v>
      </c>
      <c r="T17922" s="57">
        <v>0.54999999999999993</v>
      </c>
      <c r="U17922" s="57">
        <v>812990</v>
      </c>
      <c r="V17922" s="1" t="s">
        <v>24</v>
      </c>
      <c r="W17922" s="1" t="s">
        <v>439</v>
      </c>
      <c r="X17922" s="56" t="s">
        <v>15619</v>
      </c>
      <c r="Y17922" t="s">
        <v>1</v>
      </c>
    </row>
    <row r="17923" spans="1:25" x14ac:dyDescent="0.3">
      <c r="A17923" s="1" t="s">
        <v>2000</v>
      </c>
      <c r="B17923" s="47">
        <v>45824</v>
      </c>
      <c r="C17923" s="29">
        <v>701380.85</v>
      </c>
      <c r="D17923" s="29">
        <v>704016.28</v>
      </c>
      <c r="E17923" s="29">
        <v>701380.85</v>
      </c>
      <c r="F17923" s="29">
        <v>2635.43</v>
      </c>
      <c r="G17923" s="29">
        <v>1492978.94</v>
      </c>
      <c r="H17923" s="26">
        <v>43522</v>
      </c>
      <c r="I17923" s="26">
        <v>43467</v>
      </c>
      <c r="J17923" s="47">
        <v>47120</v>
      </c>
      <c r="K17923" s="55">
        <f t="shared" si="38"/>
        <v>10</v>
      </c>
      <c r="L17923" t="s">
        <v>4</v>
      </c>
      <c r="M17923" t="s">
        <v>0</v>
      </c>
      <c r="N17923" s="1">
        <v>510390</v>
      </c>
      <c r="O17923" s="1" t="s">
        <v>485</v>
      </c>
      <c r="P17923" t="s">
        <v>16277</v>
      </c>
      <c r="Q17923" s="57">
        <v>3.5550000000000002</v>
      </c>
      <c r="R17923" s="57">
        <v>1</v>
      </c>
      <c r="S17923" s="57">
        <v>0.14499999999999999</v>
      </c>
      <c r="T17923" s="57">
        <v>0.54999999999999993</v>
      </c>
      <c r="U17923" s="57">
        <v>812990</v>
      </c>
      <c r="V17923" s="1" t="s">
        <v>1849</v>
      </c>
      <c r="W17923" s="1" t="s">
        <v>449</v>
      </c>
      <c r="X17923" s="56" t="s">
        <v>6427</v>
      </c>
      <c r="Y17923" t="s">
        <v>1</v>
      </c>
    </row>
    <row r="17924" spans="1:25" x14ac:dyDescent="0.3">
      <c r="A17924" s="1" t="s">
        <v>2311</v>
      </c>
      <c r="B17924" s="47">
        <v>45824</v>
      </c>
      <c r="C17924" s="29">
        <v>20135.82</v>
      </c>
      <c r="D17924" s="29">
        <v>19557.810000000001</v>
      </c>
      <c r="E17924" s="29">
        <v>19557.810000000001</v>
      </c>
      <c r="F17924" s="29">
        <v>0</v>
      </c>
      <c r="G17924" s="29">
        <v>38250</v>
      </c>
      <c r="H17924" s="26">
        <v>43749</v>
      </c>
      <c r="I17924" s="26">
        <v>43718</v>
      </c>
      <c r="J17924" s="47">
        <v>47371</v>
      </c>
      <c r="K17924" s="55">
        <f t="shared" si="38"/>
        <v>10</v>
      </c>
      <c r="L17924" t="s">
        <v>4</v>
      </c>
      <c r="M17924" t="s">
        <v>0</v>
      </c>
      <c r="N17924" s="1">
        <v>510512</v>
      </c>
      <c r="O17924" s="1" t="s">
        <v>485</v>
      </c>
      <c r="P17924" t="s">
        <v>16277</v>
      </c>
      <c r="Q17924" s="57">
        <v>2.9550000000000001</v>
      </c>
      <c r="R17924" s="57">
        <v>1</v>
      </c>
      <c r="S17924" s="57">
        <v>0.14499999999999999</v>
      </c>
      <c r="T17924" s="57">
        <v>0</v>
      </c>
      <c r="U17924" s="57">
        <v>561410</v>
      </c>
      <c r="V17924" s="1" t="s">
        <v>21272</v>
      </c>
      <c r="W17924" s="1" t="s">
        <v>451</v>
      </c>
      <c r="X17924" s="56" t="s">
        <v>21273</v>
      </c>
      <c r="Y17924" t="s">
        <v>1</v>
      </c>
    </row>
    <row r="17925" spans="1:25" x14ac:dyDescent="0.3">
      <c r="A17925" s="1" t="s">
        <v>1998</v>
      </c>
      <c r="B17925" s="47">
        <v>45824</v>
      </c>
      <c r="C17925" s="29">
        <v>103593.60000000001</v>
      </c>
      <c r="D17925" s="29">
        <v>105464.18</v>
      </c>
      <c r="E17925" s="29">
        <v>103593.60000000001</v>
      </c>
      <c r="F17925" s="29">
        <v>1870.58</v>
      </c>
      <c r="G17925" s="29">
        <v>124366.72</v>
      </c>
      <c r="H17925" s="26">
        <v>44763</v>
      </c>
      <c r="I17925" s="26">
        <v>44595</v>
      </c>
      <c r="J17925" s="47">
        <v>48247</v>
      </c>
      <c r="K17925" s="55">
        <f t="shared" si="38"/>
        <v>10</v>
      </c>
      <c r="L17925" t="s">
        <v>0</v>
      </c>
      <c r="M17925" t="s">
        <v>0</v>
      </c>
      <c r="N17925" s="1">
        <v>540085</v>
      </c>
      <c r="O17925" s="1" t="s">
        <v>485</v>
      </c>
      <c r="P17925" t="s">
        <v>16277</v>
      </c>
      <c r="Q17925" s="57">
        <v>0</v>
      </c>
      <c r="R17925" s="57">
        <v>1</v>
      </c>
      <c r="S17925" s="57">
        <v>0.125</v>
      </c>
      <c r="T17925" s="57">
        <v>0</v>
      </c>
      <c r="U17925" s="57">
        <v>238220</v>
      </c>
      <c r="V17925" s="1" t="s">
        <v>10921</v>
      </c>
      <c r="W17925" s="1" t="s">
        <v>453</v>
      </c>
      <c r="X17925" s="56" t="s">
        <v>3649</v>
      </c>
      <c r="Y17925" t="s">
        <v>3</v>
      </c>
    </row>
    <row r="17926" spans="1:25" x14ac:dyDescent="0.3">
      <c r="A17926" s="1" t="s">
        <v>2070</v>
      </c>
      <c r="B17926" s="47">
        <v>45824</v>
      </c>
      <c r="C17926" s="29">
        <v>315053.78999999998</v>
      </c>
      <c r="D17926" s="29">
        <v>318838.17</v>
      </c>
      <c r="E17926" s="29">
        <v>315053.78999999998</v>
      </c>
      <c r="F17926" s="29">
        <v>3784.38</v>
      </c>
      <c r="G17926" s="29">
        <v>696000</v>
      </c>
      <c r="H17926" s="26">
        <v>43378</v>
      </c>
      <c r="I17926" s="26">
        <v>43370</v>
      </c>
      <c r="J17926" s="47">
        <v>47023</v>
      </c>
      <c r="K17926" s="55">
        <f t="shared" si="38"/>
        <v>10</v>
      </c>
      <c r="L17926" t="s">
        <v>0</v>
      </c>
      <c r="M17926" t="s">
        <v>0</v>
      </c>
      <c r="N17926" s="1">
        <v>510307</v>
      </c>
      <c r="O17926" s="1" t="s">
        <v>485</v>
      </c>
      <c r="P17926" t="s">
        <v>16277</v>
      </c>
      <c r="Q17926" s="57">
        <v>3.43</v>
      </c>
      <c r="R17926" s="57">
        <v>1</v>
      </c>
      <c r="S17926" s="57">
        <v>0.14499999999999999</v>
      </c>
      <c r="T17926" s="57">
        <v>0.54999999999999993</v>
      </c>
      <c r="U17926" s="57">
        <v>442110</v>
      </c>
      <c r="V17926" s="1" t="s">
        <v>21274</v>
      </c>
      <c r="W17926" s="1" t="s">
        <v>480</v>
      </c>
      <c r="X17926" s="56" t="s">
        <v>21275</v>
      </c>
      <c r="Y17926" t="s">
        <v>3</v>
      </c>
    </row>
    <row r="17927" spans="1:25" x14ac:dyDescent="0.3">
      <c r="A17927" s="1" t="s">
        <v>2059</v>
      </c>
      <c r="B17927" s="47">
        <v>45824</v>
      </c>
      <c r="C17927" s="29">
        <v>144044.59</v>
      </c>
      <c r="D17927" s="29">
        <v>147400.76</v>
      </c>
      <c r="E17927" s="29">
        <v>144044.59</v>
      </c>
      <c r="F17927" s="29">
        <v>3356.17</v>
      </c>
      <c r="G17927" s="29">
        <v>231300</v>
      </c>
      <c r="H17927" s="26">
        <v>43873</v>
      </c>
      <c r="I17927" s="26">
        <v>43855</v>
      </c>
      <c r="J17927" s="47">
        <v>47508</v>
      </c>
      <c r="K17927" s="55">
        <f t="shared" ref="K17927:K17990" si="39">DATEDIF(I17927,J17927, "Y")</f>
        <v>10</v>
      </c>
      <c r="L17927" t="s">
        <v>4</v>
      </c>
      <c r="M17927" t="s">
        <v>0</v>
      </c>
      <c r="N17927" s="1">
        <v>510614</v>
      </c>
      <c r="O17927" s="1" t="s">
        <v>485</v>
      </c>
      <c r="P17927" t="s">
        <v>16277</v>
      </c>
      <c r="Q17927" s="57">
        <v>1.0549999999999999</v>
      </c>
      <c r="R17927" s="57">
        <v>1</v>
      </c>
      <c r="S17927" s="57">
        <v>0.14499999999999999</v>
      </c>
      <c r="T17927" s="57">
        <v>0.54999999999999993</v>
      </c>
      <c r="U17927" s="57">
        <v>812990</v>
      </c>
      <c r="V17927" s="1" t="s">
        <v>11738</v>
      </c>
      <c r="W17927" s="1" t="s">
        <v>439</v>
      </c>
      <c r="X17927" s="56" t="s">
        <v>5174</v>
      </c>
      <c r="Y17927" t="s">
        <v>1</v>
      </c>
    </row>
    <row r="17928" spans="1:25" x14ac:dyDescent="0.3">
      <c r="A17928" s="1" t="s">
        <v>2081</v>
      </c>
      <c r="B17928" s="47">
        <v>45824</v>
      </c>
      <c r="C17928" s="29">
        <v>37114.83</v>
      </c>
      <c r="D17928" s="29">
        <v>37221.269999999997</v>
      </c>
      <c r="E17928" s="29">
        <v>37114.83</v>
      </c>
      <c r="F17928" s="29">
        <v>106.44</v>
      </c>
      <c r="G17928" s="29">
        <v>128834.58</v>
      </c>
      <c r="H17928" s="26">
        <v>38618</v>
      </c>
      <c r="I17928" s="26">
        <v>38548</v>
      </c>
      <c r="J17928" s="47">
        <v>47679</v>
      </c>
      <c r="K17928" s="55">
        <f t="shared" si="39"/>
        <v>25</v>
      </c>
      <c r="L17928" t="s">
        <v>4</v>
      </c>
      <c r="M17928" t="s">
        <v>0</v>
      </c>
      <c r="N17928" s="1">
        <v>507521</v>
      </c>
      <c r="O17928" s="1" t="s">
        <v>485</v>
      </c>
      <c r="P17928" t="s">
        <v>16277</v>
      </c>
      <c r="Q17928" s="57">
        <v>2.12</v>
      </c>
      <c r="R17928" s="57">
        <v>1.375</v>
      </c>
      <c r="S17928" s="57">
        <v>0.14499999999999999</v>
      </c>
      <c r="T17928" s="57">
        <v>0.5</v>
      </c>
      <c r="U17928" s="57">
        <v>722211</v>
      </c>
      <c r="V17928" s="1" t="s">
        <v>11235</v>
      </c>
      <c r="W17928" s="1" t="s">
        <v>443</v>
      </c>
      <c r="X17928" s="56" t="s">
        <v>4210</v>
      </c>
      <c r="Y17928" t="s">
        <v>1</v>
      </c>
    </row>
    <row r="17929" spans="1:25" x14ac:dyDescent="0.3">
      <c r="A17929" s="1" t="s">
        <v>1998</v>
      </c>
      <c r="B17929" s="47">
        <v>45824</v>
      </c>
      <c r="C17929" s="29">
        <v>85323.94</v>
      </c>
      <c r="D17929" s="29">
        <v>85644.71</v>
      </c>
      <c r="E17929" s="29">
        <v>85323.94</v>
      </c>
      <c r="F17929" s="29">
        <v>320.77</v>
      </c>
      <c r="G17929" s="29">
        <v>127500</v>
      </c>
      <c r="H17929" s="26">
        <v>44215</v>
      </c>
      <c r="I17929" s="26">
        <v>44174</v>
      </c>
      <c r="J17929" s="47">
        <v>47826</v>
      </c>
      <c r="K17929" s="55">
        <f t="shared" si="39"/>
        <v>10</v>
      </c>
      <c r="L17929" t="s">
        <v>4</v>
      </c>
      <c r="M17929" t="s">
        <v>0</v>
      </c>
      <c r="N17929" s="1">
        <v>522674</v>
      </c>
      <c r="O17929" s="1" t="s">
        <v>485</v>
      </c>
      <c r="P17929" t="s">
        <v>16277</v>
      </c>
      <c r="Q17929" s="57">
        <v>0</v>
      </c>
      <c r="R17929" s="57">
        <v>1</v>
      </c>
      <c r="S17929" s="57">
        <v>0.125</v>
      </c>
      <c r="T17929" s="57">
        <v>0.54999999999999993</v>
      </c>
      <c r="U17929" s="57">
        <v>238310</v>
      </c>
      <c r="V17929" s="1" t="s">
        <v>105</v>
      </c>
      <c r="W17929" s="1" t="s">
        <v>438</v>
      </c>
      <c r="X17929" s="56" t="s">
        <v>4093</v>
      </c>
      <c r="Y17929" t="s">
        <v>1</v>
      </c>
    </row>
    <row r="17930" spans="1:25" x14ac:dyDescent="0.3">
      <c r="A17930" s="1" t="s">
        <v>2080</v>
      </c>
      <c r="B17930" s="47">
        <v>45824</v>
      </c>
      <c r="C17930" s="29">
        <v>124892.22</v>
      </c>
      <c r="D17930" s="29">
        <v>126170.15</v>
      </c>
      <c r="E17930" s="29">
        <v>124892.22</v>
      </c>
      <c r="F17930" s="29">
        <v>1277.93</v>
      </c>
      <c r="G17930" s="29">
        <v>180000</v>
      </c>
      <c r="H17930" s="26">
        <v>44285</v>
      </c>
      <c r="I17930" s="26">
        <v>44259</v>
      </c>
      <c r="J17930" s="47">
        <v>47911</v>
      </c>
      <c r="K17930" s="55">
        <f t="shared" si="39"/>
        <v>10</v>
      </c>
      <c r="L17930" t="s">
        <v>4</v>
      </c>
      <c r="M17930" t="s">
        <v>0</v>
      </c>
      <c r="N17930" s="1">
        <v>522668</v>
      </c>
      <c r="O17930" s="1" t="s">
        <v>485</v>
      </c>
      <c r="P17930" t="s">
        <v>16277</v>
      </c>
      <c r="Q17930" s="57">
        <v>0</v>
      </c>
      <c r="R17930" s="57">
        <v>1</v>
      </c>
      <c r="S17930" s="57">
        <v>0.125</v>
      </c>
      <c r="T17930" s="57">
        <v>0</v>
      </c>
      <c r="U17930" s="57">
        <v>454390</v>
      </c>
      <c r="V17930" s="1" t="s">
        <v>11174</v>
      </c>
      <c r="W17930" s="1" t="s">
        <v>442</v>
      </c>
      <c r="X17930" s="56" t="s">
        <v>2957</v>
      </c>
      <c r="Y17930" t="s">
        <v>1</v>
      </c>
    </row>
    <row r="17931" spans="1:25" x14ac:dyDescent="0.3">
      <c r="A17931" s="1" t="s">
        <v>17448</v>
      </c>
      <c r="B17931" s="47">
        <v>45824</v>
      </c>
      <c r="C17931" s="29">
        <v>350147.39</v>
      </c>
      <c r="D17931" s="29">
        <v>352665.96</v>
      </c>
      <c r="E17931" s="29">
        <v>350147.39</v>
      </c>
      <c r="F17931" s="29">
        <v>2518.5700000000002</v>
      </c>
      <c r="G17931" s="29">
        <v>456750</v>
      </c>
      <c r="H17931" s="26">
        <v>44468</v>
      </c>
      <c r="I17931" s="26">
        <v>44362</v>
      </c>
      <c r="J17931" s="47">
        <v>48014</v>
      </c>
      <c r="K17931" s="55">
        <f t="shared" si="39"/>
        <v>10</v>
      </c>
      <c r="L17931" t="s">
        <v>4</v>
      </c>
      <c r="M17931" t="s">
        <v>0</v>
      </c>
      <c r="N17931" s="1">
        <v>540042</v>
      </c>
      <c r="O17931" s="1" t="s">
        <v>485</v>
      </c>
      <c r="P17931" t="s">
        <v>16277</v>
      </c>
      <c r="Q17931" s="57">
        <v>0</v>
      </c>
      <c r="R17931" s="57">
        <v>1</v>
      </c>
      <c r="S17931" s="57">
        <v>0.125</v>
      </c>
      <c r="T17931" s="57">
        <v>0</v>
      </c>
      <c r="U17931" s="57">
        <v>238160</v>
      </c>
      <c r="V17931" s="1" t="s">
        <v>10956</v>
      </c>
      <c r="W17931" s="1" t="s">
        <v>436</v>
      </c>
      <c r="X17931" s="56" t="s">
        <v>3718</v>
      </c>
      <c r="Y17931" t="s">
        <v>1</v>
      </c>
    </row>
    <row r="17932" spans="1:25" x14ac:dyDescent="0.3">
      <c r="A17932" s="1" t="s">
        <v>2001</v>
      </c>
      <c r="B17932" s="47">
        <v>45824</v>
      </c>
      <c r="C17932" s="29">
        <v>83643.03</v>
      </c>
      <c r="D17932" s="29">
        <v>83095.5</v>
      </c>
      <c r="E17932" s="29">
        <v>83095.5</v>
      </c>
      <c r="F17932" s="29">
        <v>0</v>
      </c>
      <c r="G17932" s="29">
        <v>314176.34000000003</v>
      </c>
      <c r="H17932" s="26">
        <v>44530</v>
      </c>
      <c r="I17932" s="26">
        <v>44307</v>
      </c>
      <c r="J17932" s="47">
        <v>48112</v>
      </c>
      <c r="K17932" s="55">
        <f t="shared" si="39"/>
        <v>10</v>
      </c>
      <c r="L17932" t="s">
        <v>4</v>
      </c>
      <c r="M17932" t="s">
        <v>0</v>
      </c>
      <c r="N17932" s="1">
        <v>530054</v>
      </c>
      <c r="O17932" s="1" t="s">
        <v>485</v>
      </c>
      <c r="P17932" t="s">
        <v>16277</v>
      </c>
      <c r="Q17932" s="57">
        <v>4.3550000000000004</v>
      </c>
      <c r="R17932" s="57">
        <v>1</v>
      </c>
      <c r="S17932" s="57">
        <v>0.14499999999999999</v>
      </c>
      <c r="T17932" s="57">
        <v>0</v>
      </c>
      <c r="U17932" s="57">
        <v>722515</v>
      </c>
      <c r="V17932" s="1" t="s">
        <v>10834</v>
      </c>
      <c r="W17932" s="1" t="s">
        <v>446</v>
      </c>
      <c r="X17932" s="56" t="s">
        <v>21276</v>
      </c>
      <c r="Y17932" t="s">
        <v>1</v>
      </c>
    </row>
    <row r="17933" spans="1:25" x14ac:dyDescent="0.3">
      <c r="A17933" s="1" t="s">
        <v>2080</v>
      </c>
      <c r="B17933" s="47">
        <v>45824</v>
      </c>
      <c r="C17933" s="29">
        <v>90498.35</v>
      </c>
      <c r="D17933" s="29">
        <v>91134.46</v>
      </c>
      <c r="E17933" s="29">
        <v>90498.35</v>
      </c>
      <c r="F17933" s="29">
        <v>636.11</v>
      </c>
      <c r="G17933" s="29">
        <v>120000</v>
      </c>
      <c r="H17933" s="26">
        <v>44558</v>
      </c>
      <c r="I17933" s="26">
        <v>44543</v>
      </c>
      <c r="J17933" s="47">
        <v>48195</v>
      </c>
      <c r="K17933" s="55">
        <f t="shared" si="39"/>
        <v>10</v>
      </c>
      <c r="L17933" t="s">
        <v>4</v>
      </c>
      <c r="M17933" t="s">
        <v>0</v>
      </c>
      <c r="N17933" s="1">
        <v>540029</v>
      </c>
      <c r="O17933" s="1" t="s">
        <v>485</v>
      </c>
      <c r="P17933" t="s">
        <v>16277</v>
      </c>
      <c r="Q17933" s="57">
        <v>0</v>
      </c>
      <c r="R17933" s="57">
        <v>1</v>
      </c>
      <c r="S17933" s="57">
        <v>0.125</v>
      </c>
      <c r="T17933" s="57">
        <v>0</v>
      </c>
      <c r="U17933" s="57">
        <v>541410</v>
      </c>
      <c r="V17933" s="1" t="s">
        <v>116</v>
      </c>
      <c r="W17933" s="1" t="s">
        <v>442</v>
      </c>
      <c r="X17933" s="56" t="s">
        <v>5442</v>
      </c>
      <c r="Y17933" t="s">
        <v>1</v>
      </c>
    </row>
    <row r="17934" spans="1:25" x14ac:dyDescent="0.3">
      <c r="A17934" s="1" t="s">
        <v>1992</v>
      </c>
      <c r="B17934" s="47">
        <v>45824</v>
      </c>
      <c r="C17934" s="29">
        <v>731.93</v>
      </c>
      <c r="D17934" s="29">
        <v>717.04</v>
      </c>
      <c r="E17934" s="29">
        <v>711.93</v>
      </c>
      <c r="F17934" s="29">
        <v>5.1100000000000003</v>
      </c>
      <c r="G17934" s="29">
        <v>176444.84</v>
      </c>
      <c r="H17934" s="26">
        <v>44806</v>
      </c>
      <c r="I17934" s="26">
        <v>44609</v>
      </c>
      <c r="J17934" s="47">
        <v>48261</v>
      </c>
      <c r="K17934" s="55">
        <f t="shared" si="39"/>
        <v>10</v>
      </c>
      <c r="L17934" t="s">
        <v>4</v>
      </c>
      <c r="M17934" t="s">
        <v>0</v>
      </c>
      <c r="N17934" s="1">
        <v>530223</v>
      </c>
      <c r="O17934" s="1" t="s">
        <v>485</v>
      </c>
      <c r="P17934" t="s">
        <v>16277</v>
      </c>
      <c r="Q17934" s="57">
        <v>3.605</v>
      </c>
      <c r="R17934" s="57">
        <v>1</v>
      </c>
      <c r="S17934" s="57">
        <v>0.14499999999999999</v>
      </c>
      <c r="T17934" s="57">
        <v>0</v>
      </c>
      <c r="U17934" s="57">
        <v>713940</v>
      </c>
      <c r="V17934" s="1" t="s">
        <v>10394</v>
      </c>
      <c r="W17934" s="1" t="s">
        <v>457</v>
      </c>
      <c r="X17934" s="56" t="s">
        <v>2767</v>
      </c>
      <c r="Y17934" t="s">
        <v>1</v>
      </c>
    </row>
    <row r="17935" spans="1:25" x14ac:dyDescent="0.3">
      <c r="A17935" s="1" t="s">
        <v>2062</v>
      </c>
      <c r="B17935" s="47">
        <v>45824</v>
      </c>
      <c r="C17935" s="29">
        <v>17407.419999999998</v>
      </c>
      <c r="D17935" s="29">
        <v>17424.259999999998</v>
      </c>
      <c r="E17935" s="29">
        <v>17407.419999999998</v>
      </c>
      <c r="F17935" s="29">
        <v>16.84</v>
      </c>
      <c r="G17935" s="29">
        <v>20897.11</v>
      </c>
      <c r="H17935" s="26">
        <v>44900</v>
      </c>
      <c r="I17935" s="26">
        <v>44799</v>
      </c>
      <c r="J17935" s="47">
        <v>48452</v>
      </c>
      <c r="K17935" s="55">
        <f t="shared" si="39"/>
        <v>10</v>
      </c>
      <c r="L17935" t="s">
        <v>4</v>
      </c>
      <c r="M17935" t="s">
        <v>0</v>
      </c>
      <c r="N17935" s="1">
        <v>530312</v>
      </c>
      <c r="O17935" s="1" t="s">
        <v>485</v>
      </c>
      <c r="P17935" t="s">
        <v>16277</v>
      </c>
      <c r="Q17935" s="57">
        <v>3.9550000000000001</v>
      </c>
      <c r="R17935" s="57">
        <v>1</v>
      </c>
      <c r="S17935" s="57">
        <v>0.14499999999999999</v>
      </c>
      <c r="T17935" s="57">
        <v>0</v>
      </c>
      <c r="U17935" s="57">
        <v>484110</v>
      </c>
      <c r="V17935" s="1" t="s">
        <v>21277</v>
      </c>
      <c r="W17935" s="1" t="s">
        <v>473</v>
      </c>
      <c r="X17935" s="56" t="s">
        <v>21278</v>
      </c>
      <c r="Y17935" t="s">
        <v>1</v>
      </c>
    </row>
    <row r="17936" spans="1:25" x14ac:dyDescent="0.3">
      <c r="A17936" s="1" t="s">
        <v>2266</v>
      </c>
      <c r="B17936" s="47">
        <v>45824</v>
      </c>
      <c r="C17936" s="29">
        <v>338943.84</v>
      </c>
      <c r="D17936" s="29">
        <v>340012.17</v>
      </c>
      <c r="E17936" s="29">
        <v>338943.84</v>
      </c>
      <c r="F17936" s="29">
        <v>1068.33</v>
      </c>
      <c r="G17936" s="29">
        <v>373122.32</v>
      </c>
      <c r="H17936" s="26">
        <v>45386</v>
      </c>
      <c r="I17936" s="26">
        <v>44923</v>
      </c>
      <c r="J17936" s="47">
        <v>48576</v>
      </c>
      <c r="K17936" s="55">
        <f t="shared" si="39"/>
        <v>10</v>
      </c>
      <c r="L17936" t="s">
        <v>4</v>
      </c>
      <c r="M17936" t="s">
        <v>0</v>
      </c>
      <c r="N17936" s="1">
        <v>530629</v>
      </c>
      <c r="O17936" s="1" t="s">
        <v>485</v>
      </c>
      <c r="P17936" t="s">
        <v>16277</v>
      </c>
      <c r="Q17936" s="57">
        <v>0.08</v>
      </c>
      <c r="R17936" s="57">
        <v>1</v>
      </c>
      <c r="S17936" s="57">
        <v>0.14499999999999999</v>
      </c>
      <c r="T17936" s="57">
        <v>0.54999999999999993</v>
      </c>
      <c r="U17936" s="57">
        <v>561431</v>
      </c>
      <c r="V17936" s="1" t="s">
        <v>191</v>
      </c>
      <c r="W17936" s="1" t="s">
        <v>465</v>
      </c>
      <c r="X17936" s="56" t="s">
        <v>21279</v>
      </c>
      <c r="Y17936" t="s">
        <v>1</v>
      </c>
    </row>
    <row r="17937" spans="1:25" x14ac:dyDescent="0.3">
      <c r="A17937" s="1" t="s">
        <v>21070</v>
      </c>
      <c r="B17937" s="47">
        <v>45824</v>
      </c>
      <c r="C17937" s="29">
        <v>125416.41</v>
      </c>
      <c r="D17937" s="29">
        <v>126373.21</v>
      </c>
      <c r="E17937" s="29">
        <v>125416.41</v>
      </c>
      <c r="F17937" s="29">
        <v>956.8</v>
      </c>
      <c r="G17937" s="29">
        <v>651592.93000000005</v>
      </c>
      <c r="H17937" s="26">
        <v>39706</v>
      </c>
      <c r="I17937" s="26">
        <v>39595</v>
      </c>
      <c r="J17937" s="47">
        <v>48727</v>
      </c>
      <c r="K17937" s="55">
        <f t="shared" si="39"/>
        <v>25</v>
      </c>
      <c r="L17937" t="s">
        <v>4</v>
      </c>
      <c r="M17937" t="s">
        <v>0</v>
      </c>
      <c r="N17937" s="1">
        <v>508630</v>
      </c>
      <c r="O17937" s="1" t="s">
        <v>485</v>
      </c>
      <c r="P17937" t="s">
        <v>16277</v>
      </c>
      <c r="Q17937" s="57">
        <v>0</v>
      </c>
      <c r="R17937" s="57">
        <v>1</v>
      </c>
      <c r="S17937" s="57">
        <v>0.125</v>
      </c>
      <c r="T17937" s="57">
        <v>0.49399999999999999</v>
      </c>
      <c r="U17937" s="57">
        <v>721110</v>
      </c>
      <c r="V17937" s="1" t="s">
        <v>11842</v>
      </c>
      <c r="W17937" s="1" t="s">
        <v>442</v>
      </c>
      <c r="X17937" s="56" t="s">
        <v>5357</v>
      </c>
      <c r="Y17937" t="s">
        <v>1</v>
      </c>
    </row>
    <row r="17938" spans="1:25" x14ac:dyDescent="0.3">
      <c r="A17938" s="1" t="s">
        <v>2268</v>
      </c>
      <c r="B17938" s="47">
        <v>45824</v>
      </c>
      <c r="C17938" s="29">
        <v>64608.91</v>
      </c>
      <c r="D17938" s="29">
        <v>65335.81</v>
      </c>
      <c r="E17938" s="29">
        <v>64608.91</v>
      </c>
      <c r="F17938" s="29">
        <v>726.9</v>
      </c>
      <c r="G17938" s="29">
        <v>127500</v>
      </c>
      <c r="H17938" s="26">
        <v>43900</v>
      </c>
      <c r="I17938" s="26">
        <v>43847</v>
      </c>
      <c r="J17938" s="47">
        <v>47500</v>
      </c>
      <c r="K17938" s="55">
        <f t="shared" si="39"/>
        <v>10</v>
      </c>
      <c r="L17938" t="s">
        <v>0</v>
      </c>
      <c r="M17938" t="s">
        <v>0</v>
      </c>
      <c r="N17938" s="1">
        <v>510611</v>
      </c>
      <c r="O17938" s="1" t="s">
        <v>485</v>
      </c>
      <c r="P17938" t="s">
        <v>16277</v>
      </c>
      <c r="Q17938" s="57">
        <v>3.7050000000000001</v>
      </c>
      <c r="R17938" s="57">
        <v>1</v>
      </c>
      <c r="S17938" s="57">
        <v>0.14499999999999999</v>
      </c>
      <c r="T17938" s="57">
        <v>0.54999999999999993</v>
      </c>
      <c r="U17938" s="57">
        <v>524210</v>
      </c>
      <c r="V17938" s="1" t="s">
        <v>16693</v>
      </c>
      <c r="W17938" s="1" t="s">
        <v>458</v>
      </c>
      <c r="X17938" s="56" t="s">
        <v>16694</v>
      </c>
      <c r="Y17938" t="s">
        <v>3</v>
      </c>
    </row>
    <row r="17939" spans="1:25" x14ac:dyDescent="0.3">
      <c r="A17939" s="1" t="s">
        <v>2062</v>
      </c>
      <c r="B17939" s="47">
        <v>45824</v>
      </c>
      <c r="C17939" s="29">
        <v>38684.22</v>
      </c>
      <c r="D17939" s="29">
        <v>38878.839999999997</v>
      </c>
      <c r="E17939" s="29">
        <v>38684.22</v>
      </c>
      <c r="F17939" s="29">
        <v>194.62</v>
      </c>
      <c r="G17939" s="29">
        <v>42500</v>
      </c>
      <c r="H17939" s="26">
        <v>45217</v>
      </c>
      <c r="I17939" s="26">
        <v>45183</v>
      </c>
      <c r="J17939" s="47">
        <v>48836</v>
      </c>
      <c r="K17939" s="55">
        <f t="shared" si="39"/>
        <v>10</v>
      </c>
      <c r="L17939" t="s">
        <v>4</v>
      </c>
      <c r="M17939" t="s">
        <v>0</v>
      </c>
      <c r="N17939" s="1">
        <v>530469</v>
      </c>
      <c r="O17939" s="1" t="s">
        <v>485</v>
      </c>
      <c r="P17939" t="s">
        <v>16277</v>
      </c>
      <c r="Q17939" s="57">
        <v>1.605</v>
      </c>
      <c r="R17939" s="57">
        <v>1</v>
      </c>
      <c r="S17939" s="57">
        <v>0.14499999999999999</v>
      </c>
      <c r="T17939" s="57">
        <v>0</v>
      </c>
      <c r="U17939" s="57">
        <v>711510</v>
      </c>
      <c r="V17939" s="1" t="s">
        <v>11</v>
      </c>
      <c r="W17939" s="1" t="s">
        <v>440</v>
      </c>
      <c r="X17939" s="56" t="s">
        <v>9987</v>
      </c>
      <c r="Y17939" t="s">
        <v>1</v>
      </c>
    </row>
    <row r="17940" spans="1:25" x14ac:dyDescent="0.3">
      <c r="A17940" s="1" t="s">
        <v>2080</v>
      </c>
      <c r="B17940" s="47">
        <v>45824</v>
      </c>
      <c r="C17940" s="29">
        <v>364594.78</v>
      </c>
      <c r="D17940" s="29">
        <v>366049.36</v>
      </c>
      <c r="E17940" s="29">
        <v>364594.78</v>
      </c>
      <c r="F17940" s="29">
        <v>1454.58</v>
      </c>
      <c r="G17940" s="29">
        <v>565012.61</v>
      </c>
      <c r="H17940" s="26">
        <v>45236</v>
      </c>
      <c r="I17940" s="26">
        <v>44967</v>
      </c>
      <c r="J17940" s="47">
        <v>48862</v>
      </c>
      <c r="K17940" s="55">
        <f t="shared" si="39"/>
        <v>10</v>
      </c>
      <c r="L17940" t="s">
        <v>4</v>
      </c>
      <c r="M17940" t="s">
        <v>0</v>
      </c>
      <c r="N17940" s="1">
        <v>530478</v>
      </c>
      <c r="O17940" s="1" t="s">
        <v>485</v>
      </c>
      <c r="P17940" t="s">
        <v>16277</v>
      </c>
      <c r="Q17940" s="57">
        <v>3.105</v>
      </c>
      <c r="R17940" s="57">
        <v>1</v>
      </c>
      <c r="S17940" s="57">
        <v>0.14499999999999999</v>
      </c>
      <c r="T17940" s="57">
        <v>0.54999999999999993</v>
      </c>
      <c r="U17940" s="57">
        <v>453910</v>
      </c>
      <c r="V17940" s="1" t="s">
        <v>21280</v>
      </c>
      <c r="W17940" s="1" t="s">
        <v>458</v>
      </c>
      <c r="X17940" s="56" t="s">
        <v>5261</v>
      </c>
      <c r="Y17940" t="s">
        <v>1</v>
      </c>
    </row>
    <row r="17941" spans="1:25" x14ac:dyDescent="0.3">
      <c r="A17941" s="1" t="s">
        <v>2046</v>
      </c>
      <c r="B17941" s="47">
        <v>45824</v>
      </c>
      <c r="C17941" s="29">
        <v>1948939.85</v>
      </c>
      <c r="D17941" s="29">
        <v>1981886.3</v>
      </c>
      <c r="E17941" s="29">
        <v>1948939.85</v>
      </c>
      <c r="F17941" s="29">
        <v>32946.449999999997</v>
      </c>
      <c r="G17941" s="29">
        <v>2070401.24</v>
      </c>
      <c r="H17941" s="26">
        <v>45527</v>
      </c>
      <c r="I17941" s="26">
        <v>45471</v>
      </c>
      <c r="J17941" s="47">
        <v>49128</v>
      </c>
      <c r="K17941" s="55">
        <f t="shared" si="39"/>
        <v>10</v>
      </c>
      <c r="L17941" t="s">
        <v>4</v>
      </c>
      <c r="M17941" t="s">
        <v>0</v>
      </c>
      <c r="N17941" s="1">
        <v>540128</v>
      </c>
      <c r="O17941" s="1" t="s">
        <v>485</v>
      </c>
      <c r="P17941" t="s">
        <v>16277</v>
      </c>
      <c r="Q17941" s="57">
        <v>0</v>
      </c>
      <c r="R17941" s="57">
        <v>1</v>
      </c>
      <c r="S17941" s="57">
        <v>0.125</v>
      </c>
      <c r="T17941" s="57">
        <v>0.54999999999999993</v>
      </c>
      <c r="U17941" s="57">
        <v>812199</v>
      </c>
      <c r="V17941" s="1" t="s">
        <v>1757</v>
      </c>
      <c r="W17941" s="1" t="s">
        <v>442</v>
      </c>
      <c r="X17941" s="56" t="s">
        <v>1758</v>
      </c>
      <c r="Y17941" t="s">
        <v>2</v>
      </c>
    </row>
    <row r="17942" spans="1:25" x14ac:dyDescent="0.3">
      <c r="A17942" s="1" t="s">
        <v>2062</v>
      </c>
      <c r="B17942" s="47">
        <v>45824</v>
      </c>
      <c r="C17942" s="29">
        <v>19033.240000000002</v>
      </c>
      <c r="D17942" s="29">
        <v>19013.240000000002</v>
      </c>
      <c r="E17942" s="29">
        <v>19013.240000000002</v>
      </c>
      <c r="F17942" s="29">
        <v>0</v>
      </c>
      <c r="G17942" s="29">
        <v>42245</v>
      </c>
      <c r="H17942" s="26">
        <v>45565</v>
      </c>
      <c r="I17942" s="26">
        <v>45531</v>
      </c>
      <c r="J17942" s="47">
        <v>49183</v>
      </c>
      <c r="K17942" s="55">
        <f t="shared" si="39"/>
        <v>10</v>
      </c>
      <c r="L17942" t="s">
        <v>4</v>
      </c>
      <c r="M17942" t="s">
        <v>0</v>
      </c>
      <c r="N17942" s="1">
        <v>530662</v>
      </c>
      <c r="O17942" s="1" t="s">
        <v>485</v>
      </c>
      <c r="P17942" t="s">
        <v>16277</v>
      </c>
      <c r="Q17942" s="57">
        <v>4.1550000000000002</v>
      </c>
      <c r="R17942" s="57">
        <v>1</v>
      </c>
      <c r="S17942" s="57">
        <v>0.14499999999999999</v>
      </c>
      <c r="T17942" s="57">
        <v>0</v>
      </c>
      <c r="U17942" s="57">
        <v>445110</v>
      </c>
      <c r="V17942" s="1" t="s">
        <v>93</v>
      </c>
      <c r="W17942" s="1" t="s">
        <v>450</v>
      </c>
      <c r="X17942" s="56" t="s">
        <v>21281</v>
      </c>
      <c r="Y17942" t="s">
        <v>1</v>
      </c>
    </row>
    <row r="17943" spans="1:25" x14ac:dyDescent="0.3">
      <c r="A17943" s="1" t="s">
        <v>2072</v>
      </c>
      <c r="B17943" s="47">
        <v>45824</v>
      </c>
      <c r="C17943" s="29">
        <v>906281.05</v>
      </c>
      <c r="D17943" s="29">
        <v>909011.18</v>
      </c>
      <c r="E17943" s="29">
        <v>906281.05</v>
      </c>
      <c r="F17943" s="29">
        <v>2730.13</v>
      </c>
      <c r="G17943" s="29">
        <v>1499902</v>
      </c>
      <c r="H17943" s="26">
        <v>40095</v>
      </c>
      <c r="I17943" s="26">
        <v>40074</v>
      </c>
      <c r="J17943" s="47">
        <v>49205</v>
      </c>
      <c r="K17943" s="55">
        <f t="shared" si="39"/>
        <v>25</v>
      </c>
      <c r="L17943" t="s">
        <v>4</v>
      </c>
      <c r="M17943" t="s">
        <v>0</v>
      </c>
      <c r="N17943" s="1">
        <v>521677</v>
      </c>
      <c r="O17943" s="1" t="s">
        <v>485</v>
      </c>
      <c r="P17943" t="s">
        <v>16277</v>
      </c>
      <c r="Q17943" s="57">
        <v>0</v>
      </c>
      <c r="R17943" s="57">
        <v>1.0549999999999999</v>
      </c>
      <c r="S17943" s="57">
        <v>0.125</v>
      </c>
      <c r="T17943" s="57">
        <v>0.54999999999999993</v>
      </c>
      <c r="U17943" s="57">
        <v>624410</v>
      </c>
      <c r="V17943" s="1" t="s">
        <v>41</v>
      </c>
      <c r="W17943" s="1" t="s">
        <v>453</v>
      </c>
      <c r="X17943" s="56" t="s">
        <v>5164</v>
      </c>
      <c r="Y17943" t="s">
        <v>1</v>
      </c>
    </row>
    <row r="17944" spans="1:25" x14ac:dyDescent="0.3">
      <c r="A17944" s="1" t="s">
        <v>1992</v>
      </c>
      <c r="B17944" s="47">
        <v>45824</v>
      </c>
      <c r="C17944" s="29">
        <v>26121.279999999999</v>
      </c>
      <c r="D17944" s="29">
        <v>26256.58</v>
      </c>
      <c r="E17944" s="29">
        <v>26121.279999999999</v>
      </c>
      <c r="F17944" s="29">
        <v>135.30000000000001</v>
      </c>
      <c r="G17944" s="29">
        <v>36787.360000000001</v>
      </c>
      <c r="H17944" s="26">
        <v>44176</v>
      </c>
      <c r="I17944" s="26">
        <v>43924</v>
      </c>
      <c r="J17944" s="47">
        <v>49404</v>
      </c>
      <c r="K17944" s="55">
        <f t="shared" si="39"/>
        <v>15</v>
      </c>
      <c r="L17944" t="s">
        <v>4</v>
      </c>
      <c r="M17944" t="s">
        <v>0</v>
      </c>
      <c r="N17944" s="1">
        <v>510744</v>
      </c>
      <c r="O17944" s="1" t="s">
        <v>485</v>
      </c>
      <c r="P17944" t="s">
        <v>16277</v>
      </c>
      <c r="Q17944" s="57">
        <v>1.5549999999999999</v>
      </c>
      <c r="R17944" s="57">
        <v>1</v>
      </c>
      <c r="S17944" s="57">
        <v>0.14499999999999999</v>
      </c>
      <c r="T17944" s="57">
        <v>0.54999999999999993</v>
      </c>
      <c r="U17944" s="57">
        <v>531320</v>
      </c>
      <c r="V17944" s="1" t="s">
        <v>21282</v>
      </c>
      <c r="W17944" s="1" t="s">
        <v>458</v>
      </c>
      <c r="X17944" s="56" t="s">
        <v>21283</v>
      </c>
      <c r="Y17944" t="s">
        <v>1</v>
      </c>
    </row>
    <row r="17945" spans="1:25" x14ac:dyDescent="0.3">
      <c r="A17945" s="1" t="s">
        <v>2022</v>
      </c>
      <c r="B17945" s="47">
        <v>45824</v>
      </c>
      <c r="C17945" s="29">
        <v>446497.15</v>
      </c>
      <c r="D17945" s="29">
        <v>449121.88</v>
      </c>
      <c r="E17945" s="29">
        <v>446497.15</v>
      </c>
      <c r="F17945" s="29">
        <v>2624.73</v>
      </c>
      <c r="G17945" s="29">
        <v>750000</v>
      </c>
      <c r="H17945" s="26">
        <v>41358</v>
      </c>
      <c r="I17945" s="26">
        <v>41281</v>
      </c>
      <c r="J17945" s="47">
        <v>50470</v>
      </c>
      <c r="K17945" s="55">
        <f t="shared" si="39"/>
        <v>25</v>
      </c>
      <c r="L17945" t="s">
        <v>4</v>
      </c>
      <c r="M17945" t="s">
        <v>0</v>
      </c>
      <c r="N17945" s="1">
        <v>509404</v>
      </c>
      <c r="O17945" s="1" t="s">
        <v>485</v>
      </c>
      <c r="P17945" t="s">
        <v>16277</v>
      </c>
      <c r="Q17945" s="57">
        <v>2.7050000000000001</v>
      </c>
      <c r="R17945" s="57">
        <v>1</v>
      </c>
      <c r="S17945" s="57">
        <v>0.14499999999999999</v>
      </c>
      <c r="T17945" s="57">
        <v>0.54999999999999993</v>
      </c>
      <c r="U17945" s="57">
        <v>447110</v>
      </c>
      <c r="V17945" s="1" t="s">
        <v>12188</v>
      </c>
      <c r="W17945" s="1" t="s">
        <v>442</v>
      </c>
      <c r="X17945" s="56" t="s">
        <v>6002</v>
      </c>
      <c r="Y17945" t="s">
        <v>1</v>
      </c>
    </row>
    <row r="17946" spans="1:25" x14ac:dyDescent="0.3">
      <c r="A17946" s="1" t="s">
        <v>16296</v>
      </c>
      <c r="B17946" s="47">
        <v>45824</v>
      </c>
      <c r="C17946" s="29">
        <v>454348.87</v>
      </c>
      <c r="D17946" s="29">
        <v>474432.87</v>
      </c>
      <c r="E17946" s="29">
        <v>454348.87</v>
      </c>
      <c r="F17946" s="29">
        <v>20084</v>
      </c>
      <c r="G17946" s="29">
        <v>461250</v>
      </c>
      <c r="H17946" s="26">
        <v>44925</v>
      </c>
      <c r="I17946" s="26">
        <v>44917</v>
      </c>
      <c r="J17946" s="47">
        <v>54048</v>
      </c>
      <c r="K17946" s="55">
        <f t="shared" si="39"/>
        <v>25</v>
      </c>
      <c r="L17946" t="s">
        <v>0</v>
      </c>
      <c r="M17946" t="s">
        <v>0</v>
      </c>
      <c r="N17946" s="1">
        <v>530323</v>
      </c>
      <c r="O17946" s="1" t="s">
        <v>485</v>
      </c>
      <c r="P17946" t="s">
        <v>16277</v>
      </c>
      <c r="Q17946" s="57">
        <v>0.73</v>
      </c>
      <c r="R17946" s="57">
        <v>1</v>
      </c>
      <c r="S17946" s="57">
        <v>0.14499999999999999</v>
      </c>
      <c r="T17946" s="57">
        <v>0.54999999999999993</v>
      </c>
      <c r="U17946" s="57">
        <v>811121</v>
      </c>
      <c r="V17946" s="1" t="s">
        <v>409</v>
      </c>
      <c r="W17946" s="1" t="s">
        <v>437</v>
      </c>
      <c r="X17946" s="56" t="s">
        <v>16937</v>
      </c>
      <c r="Y17946" t="s">
        <v>3</v>
      </c>
    </row>
    <row r="17947" spans="1:25" x14ac:dyDescent="0.3">
      <c r="A17947" s="1" t="s">
        <v>2118</v>
      </c>
      <c r="B17947" s="47">
        <v>45824</v>
      </c>
      <c r="C17947" s="29">
        <v>997311.89</v>
      </c>
      <c r="D17947" s="29">
        <v>998996.88</v>
      </c>
      <c r="E17947" s="29">
        <v>997311.89</v>
      </c>
      <c r="F17947" s="29">
        <v>1684.99</v>
      </c>
      <c r="G17947" s="29">
        <v>1051527.26</v>
      </c>
      <c r="H17947" s="26">
        <v>45148</v>
      </c>
      <c r="I17947" s="26">
        <v>44910</v>
      </c>
      <c r="J17947" s="47">
        <v>50905</v>
      </c>
      <c r="K17947" s="55">
        <f t="shared" si="39"/>
        <v>16</v>
      </c>
      <c r="L17947" t="s">
        <v>4</v>
      </c>
      <c r="M17947" t="s">
        <v>0</v>
      </c>
      <c r="N17947" s="1">
        <v>530447</v>
      </c>
      <c r="O17947" s="1" t="s">
        <v>485</v>
      </c>
      <c r="P17947" t="s">
        <v>16277</v>
      </c>
      <c r="Q17947" s="57">
        <v>2.605</v>
      </c>
      <c r="R17947" s="57">
        <v>1</v>
      </c>
      <c r="S17947" s="57">
        <v>0.14499999999999999</v>
      </c>
      <c r="T17947" s="57">
        <v>0.54999999999999993</v>
      </c>
      <c r="U17947" s="57">
        <v>321999</v>
      </c>
      <c r="V17947" s="1" t="s">
        <v>10749</v>
      </c>
      <c r="W17947" s="1" t="s">
        <v>451</v>
      </c>
      <c r="X17947" s="56" t="s">
        <v>9828</v>
      </c>
      <c r="Y17947" t="s">
        <v>1</v>
      </c>
    </row>
    <row r="17948" spans="1:25" x14ac:dyDescent="0.3">
      <c r="A17948" s="1" t="s">
        <v>1993</v>
      </c>
      <c r="B17948" s="47">
        <v>45824</v>
      </c>
      <c r="C17948" s="29">
        <v>116296.44</v>
      </c>
      <c r="D17948" s="29">
        <v>127931.57</v>
      </c>
      <c r="E17948" s="29">
        <v>116296.44</v>
      </c>
      <c r="F17948" s="29">
        <v>11635.13</v>
      </c>
      <c r="G17948" s="29">
        <v>122640.34</v>
      </c>
      <c r="H17948" s="26">
        <v>44988</v>
      </c>
      <c r="I17948" s="26">
        <v>44950</v>
      </c>
      <c r="J17948" s="47">
        <v>48603</v>
      </c>
      <c r="K17948" s="55">
        <f t="shared" si="39"/>
        <v>10</v>
      </c>
      <c r="L17948" t="s">
        <v>0</v>
      </c>
      <c r="M17948" t="s">
        <v>0</v>
      </c>
      <c r="N17948" s="1">
        <v>530436</v>
      </c>
      <c r="O17948" s="1" t="s">
        <v>485</v>
      </c>
      <c r="P17948" t="s">
        <v>16277</v>
      </c>
      <c r="Q17948" s="57">
        <v>4.1550000000000002</v>
      </c>
      <c r="R17948" s="57">
        <v>1</v>
      </c>
      <c r="S17948" s="57">
        <v>0.14499999999999999</v>
      </c>
      <c r="T17948" s="57">
        <v>0</v>
      </c>
      <c r="U17948" s="57">
        <v>722511</v>
      </c>
      <c r="V17948" s="1" t="s">
        <v>192</v>
      </c>
      <c r="W17948" s="1" t="s">
        <v>457</v>
      </c>
      <c r="X17948" s="56" t="s">
        <v>4207</v>
      </c>
      <c r="Y17948" t="s">
        <v>3</v>
      </c>
    </row>
    <row r="17949" spans="1:25" x14ac:dyDescent="0.3">
      <c r="A17949" s="1" t="s">
        <v>2235</v>
      </c>
      <c r="B17949" s="47">
        <v>45824</v>
      </c>
      <c r="C17949" s="29">
        <v>658683.07999999996</v>
      </c>
      <c r="D17949" s="29">
        <v>659699.06999999995</v>
      </c>
      <c r="E17949" s="29">
        <v>658683.07999999996</v>
      </c>
      <c r="F17949" s="29">
        <v>1015.99</v>
      </c>
      <c r="G17949" s="29">
        <v>768000</v>
      </c>
      <c r="H17949" s="26">
        <v>42950</v>
      </c>
      <c r="I17949" s="26">
        <v>42930</v>
      </c>
      <c r="J17949" s="47">
        <v>52061</v>
      </c>
      <c r="K17949" s="55">
        <f t="shared" si="39"/>
        <v>25</v>
      </c>
      <c r="L17949" t="s">
        <v>4</v>
      </c>
      <c r="M17949" t="s">
        <v>0</v>
      </c>
      <c r="N17949" s="1">
        <v>522458</v>
      </c>
      <c r="O17949" s="1" t="s">
        <v>485</v>
      </c>
      <c r="P17949" t="s">
        <v>16277</v>
      </c>
      <c r="Q17949" s="57">
        <v>0</v>
      </c>
      <c r="R17949" s="57">
        <v>1</v>
      </c>
      <c r="S17949" s="57">
        <v>0.125</v>
      </c>
      <c r="T17949" s="57">
        <v>0.54599999999999993</v>
      </c>
      <c r="U17949" s="57">
        <v>447110</v>
      </c>
      <c r="V17949" s="1" t="s">
        <v>60</v>
      </c>
      <c r="W17949" s="1" t="s">
        <v>436</v>
      </c>
      <c r="X17949" s="56" t="s">
        <v>2999</v>
      </c>
      <c r="Y17949" t="s">
        <v>1</v>
      </c>
    </row>
    <row r="17950" spans="1:25" x14ac:dyDescent="0.3">
      <c r="A17950" s="1" t="s">
        <v>2031</v>
      </c>
      <c r="B17950" s="47">
        <v>45824</v>
      </c>
      <c r="C17950" s="29">
        <v>241746.27</v>
      </c>
      <c r="D17950" s="29">
        <v>245239.54</v>
      </c>
      <c r="E17950" s="29">
        <v>241746.27</v>
      </c>
      <c r="F17950" s="29">
        <v>3493.27</v>
      </c>
      <c r="G17950" s="29">
        <v>262500</v>
      </c>
      <c r="H17950" s="26">
        <v>45218</v>
      </c>
      <c r="I17950" s="26">
        <v>45044</v>
      </c>
      <c r="J17950" s="47">
        <v>48880</v>
      </c>
      <c r="K17950" s="55">
        <f t="shared" si="39"/>
        <v>10</v>
      </c>
      <c r="L17950" t="s">
        <v>0</v>
      </c>
      <c r="M17950" t="s">
        <v>0</v>
      </c>
      <c r="N17950" s="1">
        <v>530466</v>
      </c>
      <c r="O17950" s="1" t="s">
        <v>485</v>
      </c>
      <c r="P17950" t="s">
        <v>16277</v>
      </c>
      <c r="Q17950" s="57">
        <v>3.9550000000000001</v>
      </c>
      <c r="R17950" s="57">
        <v>1</v>
      </c>
      <c r="S17950" s="57">
        <v>0.14499999999999999</v>
      </c>
      <c r="T17950" s="57">
        <v>0</v>
      </c>
      <c r="U17950" s="57">
        <v>713940</v>
      </c>
      <c r="V17950" s="1" t="s">
        <v>152</v>
      </c>
      <c r="W17950" s="1" t="s">
        <v>436</v>
      </c>
      <c r="X17950" s="56" t="s">
        <v>6893</v>
      </c>
      <c r="Y17950" t="s">
        <v>3</v>
      </c>
    </row>
    <row r="17951" spans="1:25" x14ac:dyDescent="0.3">
      <c r="A17951" s="1" t="s">
        <v>2058</v>
      </c>
      <c r="B17951" s="47">
        <v>45824</v>
      </c>
      <c r="C17951" s="29">
        <v>202981.71</v>
      </c>
      <c r="D17951" s="29">
        <v>204302.87</v>
      </c>
      <c r="E17951" s="29">
        <v>202981.71</v>
      </c>
      <c r="F17951" s="29">
        <v>1321.16</v>
      </c>
      <c r="G17951" s="29">
        <v>375000</v>
      </c>
      <c r="H17951" s="26">
        <v>43021</v>
      </c>
      <c r="I17951" s="26">
        <v>42992</v>
      </c>
      <c r="J17951" s="47">
        <v>52123</v>
      </c>
      <c r="K17951" s="55">
        <f t="shared" si="39"/>
        <v>25</v>
      </c>
      <c r="L17951" t="s">
        <v>4</v>
      </c>
      <c r="M17951" t="s">
        <v>0</v>
      </c>
      <c r="N17951" s="1">
        <v>522458</v>
      </c>
      <c r="O17951" s="1" t="s">
        <v>485</v>
      </c>
      <c r="P17951" t="s">
        <v>16277</v>
      </c>
      <c r="Q17951" s="57">
        <v>0</v>
      </c>
      <c r="R17951" s="57">
        <v>1</v>
      </c>
      <c r="S17951" s="57">
        <v>0.125</v>
      </c>
      <c r="T17951" s="57">
        <v>0.54599999999999993</v>
      </c>
      <c r="U17951" s="57">
        <v>541940</v>
      </c>
      <c r="V17951" s="1" t="s">
        <v>21284</v>
      </c>
      <c r="W17951" s="1" t="s">
        <v>468</v>
      </c>
      <c r="X17951" s="56" t="s">
        <v>21285</v>
      </c>
      <c r="Y17951" t="s">
        <v>1</v>
      </c>
    </row>
    <row r="17952" spans="1:25" x14ac:dyDescent="0.3">
      <c r="A17952" s="1" t="s">
        <v>2235</v>
      </c>
      <c r="B17952" s="47">
        <v>45824</v>
      </c>
      <c r="C17952" s="29">
        <v>749097.09</v>
      </c>
      <c r="D17952" s="29">
        <v>750199.57</v>
      </c>
      <c r="E17952" s="29">
        <v>749097.09</v>
      </c>
      <c r="F17952" s="29">
        <v>1102.48</v>
      </c>
      <c r="G17952" s="29">
        <v>870000</v>
      </c>
      <c r="H17952" s="26">
        <v>43067</v>
      </c>
      <c r="I17952" s="26">
        <v>43052</v>
      </c>
      <c r="J17952" s="47">
        <v>52183</v>
      </c>
      <c r="K17952" s="55">
        <f t="shared" si="39"/>
        <v>25</v>
      </c>
      <c r="L17952" t="s">
        <v>4</v>
      </c>
      <c r="M17952" t="s">
        <v>0</v>
      </c>
      <c r="N17952" s="1">
        <v>522511</v>
      </c>
      <c r="O17952" s="1" t="s">
        <v>485</v>
      </c>
      <c r="P17952" t="s">
        <v>16277</v>
      </c>
      <c r="Q17952" s="57">
        <v>0</v>
      </c>
      <c r="R17952" s="57">
        <v>1</v>
      </c>
      <c r="S17952" s="57">
        <v>0.125</v>
      </c>
      <c r="T17952" s="57">
        <v>0.54999999999999993</v>
      </c>
      <c r="U17952" s="57">
        <v>447110</v>
      </c>
      <c r="V17952" s="1" t="s">
        <v>43</v>
      </c>
      <c r="W17952" s="1" t="s">
        <v>436</v>
      </c>
      <c r="X17952" s="56" t="s">
        <v>8101</v>
      </c>
      <c r="Y17952" t="s">
        <v>1</v>
      </c>
    </row>
    <row r="17953" spans="1:25" x14ac:dyDescent="0.3">
      <c r="A17953" s="1" t="s">
        <v>2011</v>
      </c>
      <c r="B17953" s="47">
        <v>45824</v>
      </c>
      <c r="C17953" s="29">
        <v>365609.68</v>
      </c>
      <c r="D17953" s="29">
        <v>378765.15</v>
      </c>
      <c r="E17953" s="29">
        <v>365609.68</v>
      </c>
      <c r="F17953" s="29">
        <v>13155.47</v>
      </c>
      <c r="G17953" s="29">
        <v>375000</v>
      </c>
      <c r="H17953" s="26">
        <v>45412</v>
      </c>
      <c r="I17953" s="26">
        <v>45384</v>
      </c>
      <c r="J17953" s="47">
        <v>49036</v>
      </c>
      <c r="K17953" s="55">
        <f t="shared" si="39"/>
        <v>10</v>
      </c>
      <c r="L17953" t="s">
        <v>0</v>
      </c>
      <c r="M17953" t="s">
        <v>0</v>
      </c>
      <c r="N17953" s="1">
        <v>530575</v>
      </c>
      <c r="O17953" s="1" t="s">
        <v>485</v>
      </c>
      <c r="P17953" t="s">
        <v>16277</v>
      </c>
      <c r="Q17953" s="57">
        <v>0.78</v>
      </c>
      <c r="R17953" s="57">
        <v>1</v>
      </c>
      <c r="S17953" s="57">
        <v>0.14499999999999999</v>
      </c>
      <c r="T17953" s="57">
        <v>0</v>
      </c>
      <c r="U17953" s="57">
        <v>541611</v>
      </c>
      <c r="V17953" s="1" t="s">
        <v>19483</v>
      </c>
      <c r="W17953" s="1" t="s">
        <v>456</v>
      </c>
      <c r="X17953" s="56" t="s">
        <v>19484</v>
      </c>
      <c r="Y17953" t="s">
        <v>3</v>
      </c>
    </row>
    <row r="17954" spans="1:25" x14ac:dyDescent="0.3">
      <c r="A17954" s="1" t="s">
        <v>2011</v>
      </c>
      <c r="B17954" s="47">
        <v>45824</v>
      </c>
      <c r="C17954" s="29">
        <v>41046.22</v>
      </c>
      <c r="D17954" s="29">
        <v>41732.33</v>
      </c>
      <c r="E17954" s="29">
        <v>41046.22</v>
      </c>
      <c r="F17954" s="29">
        <v>686.11</v>
      </c>
      <c r="G17954" s="29">
        <v>42500</v>
      </c>
      <c r="H17954" s="26">
        <v>45434</v>
      </c>
      <c r="I17954" s="26">
        <v>45411</v>
      </c>
      <c r="J17954" s="47">
        <v>49063</v>
      </c>
      <c r="K17954" s="55">
        <f t="shared" si="39"/>
        <v>10</v>
      </c>
      <c r="L17954" t="s">
        <v>0</v>
      </c>
      <c r="M17954" t="s">
        <v>0</v>
      </c>
      <c r="N17954" s="1">
        <v>530578</v>
      </c>
      <c r="O17954" s="1" t="s">
        <v>485</v>
      </c>
      <c r="P17954" t="s">
        <v>16277</v>
      </c>
      <c r="Q17954" s="57">
        <v>8.0250000000000004</v>
      </c>
      <c r="R17954" s="57">
        <v>1</v>
      </c>
      <c r="S17954" s="57">
        <v>0.14499999999999999</v>
      </c>
      <c r="T17954" s="57">
        <v>0</v>
      </c>
      <c r="U17954" s="57">
        <v>713940</v>
      </c>
      <c r="V17954" s="1" t="s">
        <v>14124</v>
      </c>
      <c r="W17954" s="1" t="s">
        <v>469</v>
      </c>
      <c r="X17954" s="56" t="s">
        <v>21286</v>
      </c>
      <c r="Y17954" t="s">
        <v>3</v>
      </c>
    </row>
    <row r="17955" spans="1:25" x14ac:dyDescent="0.3">
      <c r="A17955" s="1" t="s">
        <v>2011</v>
      </c>
      <c r="B17955" s="47">
        <v>45824</v>
      </c>
      <c r="C17955" s="29">
        <v>41595.24</v>
      </c>
      <c r="D17955" s="29">
        <v>42472.43</v>
      </c>
      <c r="E17955" s="29">
        <v>41595.24</v>
      </c>
      <c r="F17955" s="29">
        <v>877.19</v>
      </c>
      <c r="G17955" s="29">
        <v>42500</v>
      </c>
      <c r="H17955" s="26">
        <v>45434</v>
      </c>
      <c r="I17955" s="26">
        <v>45414</v>
      </c>
      <c r="J17955" s="47">
        <v>49066</v>
      </c>
      <c r="K17955" s="55">
        <f t="shared" si="39"/>
        <v>10</v>
      </c>
      <c r="L17955" t="s">
        <v>0</v>
      </c>
      <c r="M17955" t="s">
        <v>0</v>
      </c>
      <c r="N17955" s="1">
        <v>530578</v>
      </c>
      <c r="O17955" s="1" t="s">
        <v>485</v>
      </c>
      <c r="P17955" t="s">
        <v>16277</v>
      </c>
      <c r="Q17955" s="57">
        <v>8.0250000000000004</v>
      </c>
      <c r="R17955" s="57">
        <v>1</v>
      </c>
      <c r="S17955" s="57">
        <v>0.14499999999999999</v>
      </c>
      <c r="T17955" s="57">
        <v>0</v>
      </c>
      <c r="U17955" s="57">
        <v>722511</v>
      </c>
      <c r="V17955" s="1" t="s">
        <v>13345</v>
      </c>
      <c r="W17955" s="1" t="s">
        <v>443</v>
      </c>
      <c r="X17955" s="56" t="s">
        <v>21287</v>
      </c>
      <c r="Y17955" t="s">
        <v>3</v>
      </c>
    </row>
    <row r="17956" spans="1:25" x14ac:dyDescent="0.3">
      <c r="A17956" s="1" t="s">
        <v>1990</v>
      </c>
      <c r="B17956" s="47">
        <v>45824</v>
      </c>
      <c r="C17956" s="29">
        <v>1237020.01</v>
      </c>
      <c r="D17956" s="29">
        <v>1258920.68</v>
      </c>
      <c r="E17956" s="29">
        <v>1237020.01</v>
      </c>
      <c r="F17956" s="29">
        <v>21900.67</v>
      </c>
      <c r="G17956" s="29">
        <v>1237020.01</v>
      </c>
      <c r="H17956" s="26">
        <v>45609</v>
      </c>
      <c r="I17956" s="26">
        <v>45468</v>
      </c>
      <c r="J17956" s="47">
        <v>54782</v>
      </c>
      <c r="K17956" s="55">
        <f t="shared" si="39"/>
        <v>25</v>
      </c>
      <c r="L17956" t="s">
        <v>0</v>
      </c>
      <c r="M17956" t="s">
        <v>0</v>
      </c>
      <c r="N17956" s="1">
        <v>530727</v>
      </c>
      <c r="O17956" s="1" t="s">
        <v>485</v>
      </c>
      <c r="P17956" t="s">
        <v>16277</v>
      </c>
      <c r="Q17956" s="57">
        <v>3.1349999999999998</v>
      </c>
      <c r="R17956" s="57">
        <v>1</v>
      </c>
      <c r="S17956" s="57">
        <v>0.14499999999999999</v>
      </c>
      <c r="T17956" s="57">
        <v>0.54999999999999993</v>
      </c>
      <c r="U17956" s="57">
        <v>445110</v>
      </c>
      <c r="V17956" s="1" t="s">
        <v>21288</v>
      </c>
      <c r="W17956" s="1" t="s">
        <v>449</v>
      </c>
      <c r="X17956" s="56" t="s">
        <v>21289</v>
      </c>
      <c r="Y17956" t="s">
        <v>3</v>
      </c>
    </row>
    <row r="17957" spans="1:25" x14ac:dyDescent="0.3">
      <c r="A17957" s="1" t="s">
        <v>2112</v>
      </c>
      <c r="B17957" s="47">
        <v>45824</v>
      </c>
      <c r="C17957" s="29">
        <v>522735.35</v>
      </c>
      <c r="D17957" s="29">
        <v>524544.92000000004</v>
      </c>
      <c r="E17957" s="29">
        <v>522735.35</v>
      </c>
      <c r="F17957" s="29">
        <v>1809.57</v>
      </c>
      <c r="G17957" s="29">
        <v>545634.24</v>
      </c>
      <c r="H17957" s="26">
        <v>44581</v>
      </c>
      <c r="I17957" s="26">
        <v>44267</v>
      </c>
      <c r="J17957" s="47">
        <v>53416</v>
      </c>
      <c r="K17957" s="55">
        <f t="shared" si="39"/>
        <v>25</v>
      </c>
      <c r="L17957" t="s">
        <v>4</v>
      </c>
      <c r="M17957" t="s">
        <v>0</v>
      </c>
      <c r="N17957" s="1">
        <v>540044</v>
      </c>
      <c r="O17957" s="1" t="s">
        <v>485</v>
      </c>
      <c r="P17957" t="s">
        <v>16277</v>
      </c>
      <c r="Q17957" s="57">
        <v>0</v>
      </c>
      <c r="R17957" s="57">
        <v>1</v>
      </c>
      <c r="S17957" s="57">
        <v>0.125</v>
      </c>
      <c r="T17957" s="57">
        <v>0</v>
      </c>
      <c r="U17957" s="57">
        <v>441228</v>
      </c>
      <c r="V17957" s="1" t="s">
        <v>13762</v>
      </c>
      <c r="W17957" s="1" t="s">
        <v>442</v>
      </c>
      <c r="X17957" s="56" t="s">
        <v>8925</v>
      </c>
      <c r="Y17957" t="s">
        <v>1</v>
      </c>
    </row>
    <row r="17958" spans="1:25" x14ac:dyDescent="0.3">
      <c r="A17958" s="1" t="s">
        <v>2062</v>
      </c>
      <c r="B17958" s="47">
        <v>45824</v>
      </c>
      <c r="C17958" s="29">
        <v>38564.89</v>
      </c>
      <c r="D17958" s="29">
        <v>39499.370000000003</v>
      </c>
      <c r="E17958" s="29">
        <v>38564.89</v>
      </c>
      <c r="F17958" s="29">
        <v>934.48</v>
      </c>
      <c r="G17958" s="29">
        <v>39270</v>
      </c>
      <c r="H17958" s="26">
        <v>45551</v>
      </c>
      <c r="I17958" s="26">
        <v>45519</v>
      </c>
      <c r="J17958" s="47">
        <v>49171</v>
      </c>
      <c r="K17958" s="55">
        <f t="shared" si="39"/>
        <v>10</v>
      </c>
      <c r="L17958" t="s">
        <v>0</v>
      </c>
      <c r="M17958" t="s">
        <v>0</v>
      </c>
      <c r="N17958" s="1">
        <v>540130</v>
      </c>
      <c r="O17958" s="1" t="s">
        <v>485</v>
      </c>
      <c r="P17958" t="s">
        <v>16277</v>
      </c>
      <c r="Q17958" s="57">
        <v>0</v>
      </c>
      <c r="R17958" s="57">
        <v>1</v>
      </c>
      <c r="S17958" s="57">
        <v>0.125</v>
      </c>
      <c r="T17958" s="57">
        <v>0</v>
      </c>
      <c r="U17958" s="57">
        <v>459210</v>
      </c>
      <c r="V17958" s="1" t="s">
        <v>12545</v>
      </c>
      <c r="W17958" s="1" t="s">
        <v>443</v>
      </c>
      <c r="X17958" s="56" t="s">
        <v>21290</v>
      </c>
      <c r="Y17958" t="s">
        <v>3</v>
      </c>
    </row>
    <row r="17959" spans="1:25" x14ac:dyDescent="0.3">
      <c r="A17959" s="1" t="s">
        <v>2090</v>
      </c>
      <c r="B17959" s="47">
        <v>45824</v>
      </c>
      <c r="C17959" s="29">
        <v>369515.88</v>
      </c>
      <c r="D17959" s="29">
        <v>371660.84</v>
      </c>
      <c r="E17959" s="29">
        <v>369515.88</v>
      </c>
      <c r="F17959" s="29">
        <v>2144.96</v>
      </c>
      <c r="G17959" s="29">
        <v>394140.65</v>
      </c>
      <c r="H17959" s="26">
        <v>44363</v>
      </c>
      <c r="I17959" s="26">
        <v>44335</v>
      </c>
      <c r="J17959" s="47">
        <v>53466</v>
      </c>
      <c r="K17959" s="55">
        <f t="shared" si="39"/>
        <v>25</v>
      </c>
      <c r="L17959" t="s">
        <v>4</v>
      </c>
      <c r="M17959" t="s">
        <v>0</v>
      </c>
      <c r="N17959" s="1">
        <v>510826</v>
      </c>
      <c r="O17959" s="1" t="s">
        <v>485</v>
      </c>
      <c r="P17959" t="s">
        <v>16277</v>
      </c>
      <c r="Q17959" s="57">
        <v>3.0550000000000002</v>
      </c>
      <c r="R17959" s="57">
        <v>1</v>
      </c>
      <c r="S17959" s="57">
        <v>0.14499999999999999</v>
      </c>
      <c r="T17959" s="57">
        <v>0</v>
      </c>
      <c r="U17959" s="57">
        <v>423840</v>
      </c>
      <c r="V17959" s="1" t="s">
        <v>74</v>
      </c>
      <c r="W17959" s="1" t="s">
        <v>442</v>
      </c>
      <c r="X17959" s="56" t="s">
        <v>292</v>
      </c>
      <c r="Y17959" t="s">
        <v>1</v>
      </c>
    </row>
    <row r="17960" spans="1:25" x14ac:dyDescent="0.3">
      <c r="A17960" s="1" t="s">
        <v>2048</v>
      </c>
      <c r="B17960" s="47">
        <v>45824</v>
      </c>
      <c r="C17960" s="29">
        <v>338561.93</v>
      </c>
      <c r="D17960" s="29">
        <v>341528.38</v>
      </c>
      <c r="E17960" s="29">
        <v>338561.93</v>
      </c>
      <c r="F17960" s="29">
        <v>2966.45</v>
      </c>
      <c r="G17960" s="29">
        <v>474000</v>
      </c>
      <c r="H17960" s="26">
        <v>44587</v>
      </c>
      <c r="I17960" s="26">
        <v>44560</v>
      </c>
      <c r="J17960" s="47">
        <v>53691</v>
      </c>
      <c r="K17960" s="55">
        <f t="shared" si="39"/>
        <v>25</v>
      </c>
      <c r="L17960" t="s">
        <v>4</v>
      </c>
      <c r="M17960" t="s">
        <v>0</v>
      </c>
      <c r="N17960" s="1">
        <v>540080</v>
      </c>
      <c r="O17960" s="1" t="s">
        <v>485</v>
      </c>
      <c r="P17960" t="s">
        <v>16277</v>
      </c>
      <c r="Q17960" s="57">
        <v>0</v>
      </c>
      <c r="R17960" s="57">
        <v>1</v>
      </c>
      <c r="S17960" s="57">
        <v>0.125</v>
      </c>
      <c r="T17960" s="57">
        <v>0.49</v>
      </c>
      <c r="U17960" s="57">
        <v>812910</v>
      </c>
      <c r="V17960" s="1" t="s">
        <v>1378</v>
      </c>
      <c r="W17960" s="1" t="s">
        <v>438</v>
      </c>
      <c r="X17960" s="56" t="s">
        <v>6332</v>
      </c>
      <c r="Y17960" t="s">
        <v>1</v>
      </c>
    </row>
    <row r="17961" spans="1:25" x14ac:dyDescent="0.3">
      <c r="A17961" s="1" t="s">
        <v>19922</v>
      </c>
      <c r="B17961" s="47">
        <v>45824</v>
      </c>
      <c r="C17961" s="29">
        <v>186035.79</v>
      </c>
      <c r="D17961" s="29">
        <v>195268.37</v>
      </c>
      <c r="E17961" s="29">
        <v>186035.79</v>
      </c>
      <c r="F17961" s="29">
        <v>9232.58</v>
      </c>
      <c r="G17961" s="29">
        <v>186035.79</v>
      </c>
      <c r="H17961" s="26">
        <v>45632</v>
      </c>
      <c r="I17961" s="26">
        <v>45552</v>
      </c>
      <c r="J17961" s="47">
        <v>49210</v>
      </c>
      <c r="K17961" s="55">
        <f t="shared" si="39"/>
        <v>10</v>
      </c>
      <c r="L17961" t="s">
        <v>0</v>
      </c>
      <c r="M17961" t="s">
        <v>0</v>
      </c>
      <c r="N17961" s="1">
        <v>530708</v>
      </c>
      <c r="O17961" s="1" t="s">
        <v>485</v>
      </c>
      <c r="P17961" t="s">
        <v>16277</v>
      </c>
      <c r="Q17961" s="57">
        <v>0</v>
      </c>
      <c r="R17961" s="57">
        <v>1</v>
      </c>
      <c r="S17961" s="57">
        <v>0.125</v>
      </c>
      <c r="T17961" s="57">
        <v>0</v>
      </c>
      <c r="U17961" s="57">
        <v>236118</v>
      </c>
      <c r="V17961" s="1" t="s">
        <v>11413</v>
      </c>
      <c r="W17961" s="1" t="s">
        <v>442</v>
      </c>
      <c r="X17961" s="56" t="s">
        <v>21291</v>
      </c>
      <c r="Y17961" t="s">
        <v>3</v>
      </c>
    </row>
    <row r="17962" spans="1:25" x14ac:dyDescent="0.3">
      <c r="A17962" s="1" t="s">
        <v>1994</v>
      </c>
      <c r="B17962" s="47">
        <v>45824</v>
      </c>
      <c r="C17962" s="29">
        <v>732812.04</v>
      </c>
      <c r="D17962" s="29">
        <v>734684.77</v>
      </c>
      <c r="E17962" s="29">
        <v>732812.04</v>
      </c>
      <c r="F17962" s="29">
        <v>1872.73</v>
      </c>
      <c r="G17962" s="29">
        <v>761250</v>
      </c>
      <c r="H17962" s="26">
        <v>44592</v>
      </c>
      <c r="I17962" s="26">
        <v>44575</v>
      </c>
      <c r="J17962" s="47">
        <v>53706</v>
      </c>
      <c r="K17962" s="55">
        <f t="shared" si="39"/>
        <v>25</v>
      </c>
      <c r="L17962" t="s">
        <v>4</v>
      </c>
      <c r="M17962" t="s">
        <v>0</v>
      </c>
      <c r="N17962" s="1">
        <v>530100</v>
      </c>
      <c r="O17962" s="1" t="s">
        <v>485</v>
      </c>
      <c r="P17962" t="s">
        <v>16277</v>
      </c>
      <c r="Q17962" s="57">
        <v>3.9049999999999998</v>
      </c>
      <c r="R17962" s="57">
        <v>1</v>
      </c>
      <c r="S17962" s="57">
        <v>0.14499999999999999</v>
      </c>
      <c r="T17962" s="57">
        <v>0.54999999999999993</v>
      </c>
      <c r="U17962" s="57">
        <v>811192</v>
      </c>
      <c r="V17962" s="1" t="s">
        <v>370</v>
      </c>
      <c r="W17962" s="1" t="s">
        <v>458</v>
      </c>
      <c r="X17962" s="56" t="s">
        <v>9032</v>
      </c>
      <c r="Y17962" t="s">
        <v>1</v>
      </c>
    </row>
    <row r="17963" spans="1:25" x14ac:dyDescent="0.3">
      <c r="A17963" s="1" t="s">
        <v>2031</v>
      </c>
      <c r="B17963" s="47">
        <v>45824</v>
      </c>
      <c r="C17963" s="29">
        <v>105145.05</v>
      </c>
      <c r="D17963" s="29">
        <v>107595.24</v>
      </c>
      <c r="E17963" s="29">
        <v>105145.05</v>
      </c>
      <c r="F17963" s="29">
        <v>2450.19</v>
      </c>
      <c r="G17963" s="29">
        <v>150000</v>
      </c>
      <c r="H17963" s="26">
        <v>44131</v>
      </c>
      <c r="I17963" s="26">
        <v>44096</v>
      </c>
      <c r="J17963" s="47">
        <v>47748</v>
      </c>
      <c r="K17963" s="55">
        <f t="shared" si="39"/>
        <v>10</v>
      </c>
      <c r="L17963" t="s">
        <v>0</v>
      </c>
      <c r="M17963" t="s">
        <v>0</v>
      </c>
      <c r="N17963" s="1">
        <v>522634</v>
      </c>
      <c r="O17963" s="1" t="s">
        <v>485</v>
      </c>
      <c r="P17963" t="s">
        <v>16277</v>
      </c>
      <c r="Q17963" s="57">
        <v>0</v>
      </c>
      <c r="R17963" s="57">
        <v>1</v>
      </c>
      <c r="S17963" s="57">
        <v>0.125</v>
      </c>
      <c r="T17963" s="57">
        <v>0.54999999999999993</v>
      </c>
      <c r="U17963" s="57">
        <v>512110</v>
      </c>
      <c r="V17963" s="1" t="s">
        <v>20441</v>
      </c>
      <c r="W17963" s="1" t="s">
        <v>437</v>
      </c>
      <c r="X17963" s="56" t="s">
        <v>19240</v>
      </c>
      <c r="Y17963" t="s">
        <v>3</v>
      </c>
    </row>
    <row r="17964" spans="1:25" x14ac:dyDescent="0.3">
      <c r="A17964" s="1" t="s">
        <v>2390</v>
      </c>
      <c r="B17964" s="47">
        <v>45824</v>
      </c>
      <c r="C17964" s="29">
        <v>409027.84000000003</v>
      </c>
      <c r="D17964" s="29">
        <v>411277.72</v>
      </c>
      <c r="E17964" s="29">
        <v>409027.84000000003</v>
      </c>
      <c r="F17964" s="29">
        <v>2249.88</v>
      </c>
      <c r="G17964" s="29">
        <v>425250</v>
      </c>
      <c r="H17964" s="26">
        <v>44680</v>
      </c>
      <c r="I17964" s="26">
        <v>44662</v>
      </c>
      <c r="J17964" s="47">
        <v>53793</v>
      </c>
      <c r="K17964" s="55">
        <f t="shared" si="39"/>
        <v>25</v>
      </c>
      <c r="L17964" t="s">
        <v>4</v>
      </c>
      <c r="M17964" t="s">
        <v>0</v>
      </c>
      <c r="N17964" s="1">
        <v>540094</v>
      </c>
      <c r="O17964" s="1" t="s">
        <v>485</v>
      </c>
      <c r="P17964" t="s">
        <v>16277</v>
      </c>
      <c r="Q17964" s="57">
        <v>0</v>
      </c>
      <c r="R17964" s="57">
        <v>1</v>
      </c>
      <c r="S17964" s="57">
        <v>0.125</v>
      </c>
      <c r="T17964" s="57">
        <v>0.49</v>
      </c>
      <c r="U17964" s="57">
        <v>812199</v>
      </c>
      <c r="V17964" s="1" t="s">
        <v>12522</v>
      </c>
      <c r="W17964" s="1" t="s">
        <v>440</v>
      </c>
      <c r="X17964" s="56" t="s">
        <v>6622</v>
      </c>
      <c r="Y17964" t="s">
        <v>1</v>
      </c>
    </row>
    <row r="17965" spans="1:25" x14ac:dyDescent="0.3">
      <c r="A17965" s="1" t="s">
        <v>1988</v>
      </c>
      <c r="B17965" s="47">
        <v>45824</v>
      </c>
      <c r="C17965" s="29">
        <v>1659029.18</v>
      </c>
      <c r="D17965" s="29">
        <v>1744659.58</v>
      </c>
      <c r="E17965" s="29">
        <v>1659029.18</v>
      </c>
      <c r="F17965" s="29">
        <v>85630.399999999994</v>
      </c>
      <c r="G17965" s="29">
        <v>2647500</v>
      </c>
      <c r="H17965" s="26">
        <v>42872</v>
      </c>
      <c r="I17965" s="26">
        <v>42824</v>
      </c>
      <c r="J17965" s="47">
        <v>47937</v>
      </c>
      <c r="K17965" s="55">
        <f t="shared" si="39"/>
        <v>14</v>
      </c>
      <c r="L17965" t="s">
        <v>0</v>
      </c>
      <c r="M17965" t="s">
        <v>0</v>
      </c>
      <c r="N17965" s="1">
        <v>510060</v>
      </c>
      <c r="O17965" s="1" t="s">
        <v>485</v>
      </c>
      <c r="P17965" t="s">
        <v>16277</v>
      </c>
      <c r="Q17965" s="57">
        <v>0.99</v>
      </c>
      <c r="R17965" s="57">
        <v>1</v>
      </c>
      <c r="S17965" s="57">
        <v>0.14499999999999999</v>
      </c>
      <c r="T17965" s="57">
        <v>0.54599999999999993</v>
      </c>
      <c r="U17965" s="57">
        <v>321918</v>
      </c>
      <c r="V17965" s="1" t="s">
        <v>14365</v>
      </c>
      <c r="W17965" s="1" t="s">
        <v>436</v>
      </c>
      <c r="X17965" s="56" t="s">
        <v>17645</v>
      </c>
      <c r="Y17965" t="s">
        <v>3</v>
      </c>
    </row>
    <row r="17966" spans="1:25" x14ac:dyDescent="0.3">
      <c r="A17966" s="1" t="s">
        <v>2528</v>
      </c>
      <c r="B17966" s="47">
        <v>45824</v>
      </c>
      <c r="C17966" s="29">
        <v>409497.63</v>
      </c>
      <c r="D17966" s="29">
        <v>411799.99</v>
      </c>
      <c r="E17966" s="29">
        <v>409497.63</v>
      </c>
      <c r="F17966" s="29">
        <v>2302.36</v>
      </c>
      <c r="G17966" s="29">
        <v>423750</v>
      </c>
      <c r="H17966" s="26">
        <v>44742</v>
      </c>
      <c r="I17966" s="26">
        <v>44638</v>
      </c>
      <c r="J17966" s="47">
        <v>53861</v>
      </c>
      <c r="K17966" s="55">
        <f t="shared" si="39"/>
        <v>25</v>
      </c>
      <c r="L17966" t="s">
        <v>4</v>
      </c>
      <c r="M17966" t="s">
        <v>0</v>
      </c>
      <c r="N17966" s="1">
        <v>530319</v>
      </c>
      <c r="O17966" s="1" t="s">
        <v>485</v>
      </c>
      <c r="P17966" t="s">
        <v>16277</v>
      </c>
      <c r="Q17966" s="57">
        <v>1.615</v>
      </c>
      <c r="R17966" s="57">
        <v>1</v>
      </c>
      <c r="S17966" s="57">
        <v>0.14499999999999999</v>
      </c>
      <c r="T17966" s="57">
        <v>0.49</v>
      </c>
      <c r="U17966" s="57">
        <v>531120</v>
      </c>
      <c r="V17966" s="1" t="s">
        <v>12265</v>
      </c>
      <c r="W17966" s="1" t="s">
        <v>438</v>
      </c>
      <c r="X17966" s="56" t="s">
        <v>6132</v>
      </c>
      <c r="Y17966" t="s">
        <v>1</v>
      </c>
    </row>
    <row r="17967" spans="1:25" x14ac:dyDescent="0.3">
      <c r="A17967" s="1" t="s">
        <v>2198</v>
      </c>
      <c r="B17967" s="47">
        <v>45824</v>
      </c>
      <c r="C17967" s="29">
        <v>565978.68999999994</v>
      </c>
      <c r="D17967" s="29">
        <v>570835.06999999995</v>
      </c>
      <c r="E17967" s="29">
        <v>565978.68999999994</v>
      </c>
      <c r="F17967" s="29">
        <v>4856.38</v>
      </c>
      <c r="G17967" s="29">
        <v>570000</v>
      </c>
      <c r="H17967" s="26">
        <v>44833</v>
      </c>
      <c r="I17967" s="26">
        <v>44817</v>
      </c>
      <c r="J17967" s="47">
        <v>53948</v>
      </c>
      <c r="K17967" s="55">
        <f t="shared" si="39"/>
        <v>25</v>
      </c>
      <c r="L17967" t="s">
        <v>4</v>
      </c>
      <c r="M17967" t="s">
        <v>0</v>
      </c>
      <c r="N17967" s="1">
        <v>540094</v>
      </c>
      <c r="O17967" s="1" t="s">
        <v>485</v>
      </c>
      <c r="P17967" t="s">
        <v>16277</v>
      </c>
      <c r="Q17967" s="57">
        <v>0</v>
      </c>
      <c r="R17967" s="57">
        <v>1</v>
      </c>
      <c r="S17967" s="57">
        <v>0.125</v>
      </c>
      <c r="T17967" s="57">
        <v>0.49</v>
      </c>
      <c r="U17967" s="57">
        <v>541199</v>
      </c>
      <c r="V17967" s="1" t="s">
        <v>13131</v>
      </c>
      <c r="W17967" s="1" t="s">
        <v>437</v>
      </c>
      <c r="X17967" s="56" t="s">
        <v>7753</v>
      </c>
      <c r="Y17967" t="s">
        <v>1</v>
      </c>
    </row>
    <row r="17968" spans="1:25" x14ac:dyDescent="0.3">
      <c r="A17968" s="1" t="s">
        <v>2358</v>
      </c>
      <c r="B17968" s="47">
        <v>45824</v>
      </c>
      <c r="C17968" s="29">
        <v>3652572.92</v>
      </c>
      <c r="D17968" s="29">
        <v>3656585.52</v>
      </c>
      <c r="E17968" s="29">
        <v>3652572.92</v>
      </c>
      <c r="F17968" s="29">
        <v>4012.6</v>
      </c>
      <c r="G17968" s="29">
        <v>3750000</v>
      </c>
      <c r="H17968" s="26">
        <v>44909</v>
      </c>
      <c r="I17968" s="26">
        <v>44900</v>
      </c>
      <c r="J17968" s="47">
        <v>54031</v>
      </c>
      <c r="K17968" s="55">
        <f t="shared" si="39"/>
        <v>25</v>
      </c>
      <c r="L17968" t="s">
        <v>4</v>
      </c>
      <c r="M17968" t="s">
        <v>0</v>
      </c>
      <c r="N17968" s="1">
        <v>530294</v>
      </c>
      <c r="O17968" s="1" t="s">
        <v>485</v>
      </c>
      <c r="P17968" t="s">
        <v>16277</v>
      </c>
      <c r="Q17968" s="57">
        <v>1.23</v>
      </c>
      <c r="R17968" s="57">
        <v>1</v>
      </c>
      <c r="S17968" s="57">
        <v>0.14499999999999999</v>
      </c>
      <c r="T17968" s="57">
        <v>0.54999999999999993</v>
      </c>
      <c r="U17968" s="57">
        <v>721110</v>
      </c>
      <c r="V17968" s="1" t="s">
        <v>1039</v>
      </c>
      <c r="W17968" s="1" t="s">
        <v>436</v>
      </c>
      <c r="X17968" s="56" t="s">
        <v>3538</v>
      </c>
      <c r="Y17968" t="s">
        <v>1</v>
      </c>
    </row>
    <row r="17969" spans="1:25" x14ac:dyDescent="0.3">
      <c r="A17969" s="1" t="s">
        <v>2157</v>
      </c>
      <c r="B17969" s="47">
        <v>45824</v>
      </c>
      <c r="C17969" s="29">
        <v>828116.64</v>
      </c>
      <c r="D17969" s="29">
        <v>833631.91</v>
      </c>
      <c r="E17969" s="29">
        <v>828116.64</v>
      </c>
      <c r="F17969" s="29">
        <v>5515.27</v>
      </c>
      <c r="G17969" s="29">
        <v>862500</v>
      </c>
      <c r="H17969" s="26">
        <v>44935</v>
      </c>
      <c r="I17969" s="26">
        <v>44916</v>
      </c>
      <c r="J17969" s="47">
        <v>54047</v>
      </c>
      <c r="K17969" s="55">
        <f t="shared" si="39"/>
        <v>25</v>
      </c>
      <c r="L17969" t="s">
        <v>4</v>
      </c>
      <c r="M17969" t="s">
        <v>0</v>
      </c>
      <c r="N17969" s="1">
        <v>530304</v>
      </c>
      <c r="O17969" s="1" t="s">
        <v>485</v>
      </c>
      <c r="P17969" t="s">
        <v>16277</v>
      </c>
      <c r="Q17969" s="57">
        <v>1.98</v>
      </c>
      <c r="R17969" s="57">
        <v>1</v>
      </c>
      <c r="S17969" s="57">
        <v>0.14499999999999999</v>
      </c>
      <c r="T17969" s="57">
        <v>0.54999999999999993</v>
      </c>
      <c r="U17969" s="57">
        <v>485410</v>
      </c>
      <c r="V17969" s="1" t="s">
        <v>1509</v>
      </c>
      <c r="W17969" s="1" t="s">
        <v>439</v>
      </c>
      <c r="X17969" s="56" t="s">
        <v>1510</v>
      </c>
      <c r="Y17969" t="s">
        <v>1</v>
      </c>
    </row>
    <row r="17970" spans="1:25" x14ac:dyDescent="0.3">
      <c r="A17970" s="1" t="s">
        <v>2341</v>
      </c>
      <c r="B17970" s="47">
        <v>45824</v>
      </c>
      <c r="C17970" s="29">
        <v>7021.49</v>
      </c>
      <c r="D17970" s="29">
        <v>7030.37</v>
      </c>
      <c r="E17970" s="29">
        <v>7021.49</v>
      </c>
      <c r="F17970" s="29">
        <v>8.8800000000000008</v>
      </c>
      <c r="G17970" s="29">
        <v>722400</v>
      </c>
      <c r="H17970" s="26">
        <v>44956</v>
      </c>
      <c r="I17970" s="26">
        <v>44935</v>
      </c>
      <c r="J17970" s="47">
        <v>54068</v>
      </c>
      <c r="K17970" s="55">
        <f t="shared" si="39"/>
        <v>25</v>
      </c>
      <c r="L17970" t="s">
        <v>4</v>
      </c>
      <c r="M17970" t="s">
        <v>0</v>
      </c>
      <c r="N17970" s="1">
        <v>530338</v>
      </c>
      <c r="O17970" s="1" t="s">
        <v>485</v>
      </c>
      <c r="P17970" t="s">
        <v>16277</v>
      </c>
      <c r="Q17970" s="57">
        <v>0.48</v>
      </c>
      <c r="R17970" s="57">
        <v>1</v>
      </c>
      <c r="S17970" s="57">
        <v>0.14499999999999999</v>
      </c>
      <c r="T17970" s="57">
        <v>0.54999999999999993</v>
      </c>
      <c r="U17970" s="57">
        <v>811192</v>
      </c>
      <c r="V17970" s="1" t="s">
        <v>6</v>
      </c>
      <c r="W17970" s="1" t="s">
        <v>434</v>
      </c>
      <c r="X17970" s="56" t="s">
        <v>21171</v>
      </c>
      <c r="Y17970" t="s">
        <v>1</v>
      </c>
    </row>
    <row r="17971" spans="1:25" x14ac:dyDescent="0.3">
      <c r="A17971" s="1" t="s">
        <v>2059</v>
      </c>
      <c r="B17971" s="47">
        <v>45821</v>
      </c>
      <c r="C17971" s="29">
        <v>17548.84</v>
      </c>
      <c r="D17971" s="29">
        <v>18161.669999999998</v>
      </c>
      <c r="E17971" s="29">
        <v>17548.84</v>
      </c>
      <c r="F17971" s="29">
        <v>612.83000000000004</v>
      </c>
      <c r="G17971" s="29">
        <v>51000</v>
      </c>
      <c r="H17971" s="26">
        <v>43068</v>
      </c>
      <c r="I17971" s="26">
        <v>43051</v>
      </c>
      <c r="J17971" s="47">
        <v>46703</v>
      </c>
      <c r="K17971" s="55">
        <f t="shared" si="39"/>
        <v>10</v>
      </c>
      <c r="L17971" t="s">
        <v>0</v>
      </c>
      <c r="M17971" t="s">
        <v>0</v>
      </c>
      <c r="N17971" s="1">
        <v>522466</v>
      </c>
      <c r="O17971" s="1" t="s">
        <v>485</v>
      </c>
      <c r="P17971" t="s">
        <v>16277</v>
      </c>
      <c r="Q17971" s="57">
        <v>0</v>
      </c>
      <c r="R17971" s="57">
        <v>1</v>
      </c>
      <c r="S17971" s="57">
        <v>0.125</v>
      </c>
      <c r="T17971" s="57">
        <v>0.54999999999999993</v>
      </c>
      <c r="U17971" s="57">
        <v>562998</v>
      </c>
      <c r="V17971" s="1" t="s">
        <v>192</v>
      </c>
      <c r="W17971" s="1" t="s">
        <v>457</v>
      </c>
      <c r="X17971" s="56" t="s">
        <v>5370</v>
      </c>
      <c r="Y17971" t="s">
        <v>3</v>
      </c>
    </row>
    <row r="17972" spans="1:25" x14ac:dyDescent="0.3">
      <c r="A17972" s="1" t="s">
        <v>1985</v>
      </c>
      <c r="B17972" s="47">
        <v>45821</v>
      </c>
      <c r="C17972" s="29">
        <v>1860.26</v>
      </c>
      <c r="D17972" s="29">
        <v>1848.88</v>
      </c>
      <c r="E17972" s="29">
        <v>1840.26</v>
      </c>
      <c r="F17972" s="29">
        <v>8.6199999999999992</v>
      </c>
      <c r="G17972" s="29">
        <v>284250</v>
      </c>
      <c r="H17972" s="26">
        <v>36703</v>
      </c>
      <c r="I17972" s="26">
        <v>36678</v>
      </c>
      <c r="J17972" s="47">
        <v>45809</v>
      </c>
      <c r="K17972" s="55">
        <f t="shared" si="39"/>
        <v>25</v>
      </c>
      <c r="L17972" t="s">
        <v>4</v>
      </c>
      <c r="M17972" t="s">
        <v>0</v>
      </c>
      <c r="N17972" s="1">
        <v>505075</v>
      </c>
      <c r="O17972" s="1" t="s">
        <v>485</v>
      </c>
      <c r="P17972" t="s">
        <v>16277</v>
      </c>
      <c r="Q17972" s="57">
        <v>2.73</v>
      </c>
      <c r="R17972" s="57">
        <v>1</v>
      </c>
      <c r="S17972" s="57">
        <v>0.14499999999999999</v>
      </c>
      <c r="T17972" s="57">
        <v>0.5</v>
      </c>
      <c r="U17972" s="57"/>
      <c r="V17972" s="1" t="s">
        <v>291</v>
      </c>
      <c r="W17972" s="1" t="s">
        <v>442</v>
      </c>
      <c r="X17972" s="56" t="s">
        <v>7246</v>
      </c>
      <c r="Y17972" t="s">
        <v>5</v>
      </c>
    </row>
    <row r="17973" spans="1:25" x14ac:dyDescent="0.3">
      <c r="A17973" s="1" t="s">
        <v>1998</v>
      </c>
      <c r="B17973" s="47">
        <v>45821</v>
      </c>
      <c r="C17973" s="29">
        <v>82528.800000000003</v>
      </c>
      <c r="D17973" s="29">
        <v>85048.71</v>
      </c>
      <c r="E17973" s="29">
        <v>82528.800000000003</v>
      </c>
      <c r="F17973" s="29">
        <v>2519.91</v>
      </c>
      <c r="G17973" s="29">
        <v>127500</v>
      </c>
      <c r="H17973" s="26">
        <v>44057</v>
      </c>
      <c r="I17973" s="26">
        <v>44025</v>
      </c>
      <c r="J17973" s="47">
        <v>47677</v>
      </c>
      <c r="K17973" s="55">
        <f t="shared" si="39"/>
        <v>10</v>
      </c>
      <c r="L17973" t="s">
        <v>0</v>
      </c>
      <c r="M17973" t="s">
        <v>0</v>
      </c>
      <c r="N17973" s="1">
        <v>522614</v>
      </c>
      <c r="O17973" s="1" t="s">
        <v>485</v>
      </c>
      <c r="P17973" t="s">
        <v>16277</v>
      </c>
      <c r="Q17973" s="57">
        <v>0</v>
      </c>
      <c r="R17973" s="57">
        <v>1</v>
      </c>
      <c r="S17973" s="57">
        <v>0.125</v>
      </c>
      <c r="T17973" s="57">
        <v>0.54999999999999993</v>
      </c>
      <c r="U17973" s="57">
        <v>238320</v>
      </c>
      <c r="V17973" s="1" t="s">
        <v>11033</v>
      </c>
      <c r="W17973" s="1" t="s">
        <v>474</v>
      </c>
      <c r="X17973" s="56" t="s">
        <v>9081</v>
      </c>
      <c r="Y17973" t="s">
        <v>3</v>
      </c>
    </row>
    <row r="17974" spans="1:25" x14ac:dyDescent="0.3">
      <c r="A17974" s="1" t="s">
        <v>2081</v>
      </c>
      <c r="B17974" s="47">
        <v>45821</v>
      </c>
      <c r="C17974" s="29">
        <v>4125.83</v>
      </c>
      <c r="D17974" s="29">
        <v>4137.6400000000003</v>
      </c>
      <c r="E17974" s="29">
        <v>4125.83</v>
      </c>
      <c r="F17974" s="29">
        <v>11.81</v>
      </c>
      <c r="G17974" s="29">
        <v>366000</v>
      </c>
      <c r="H17974" s="26">
        <v>42172</v>
      </c>
      <c r="I17974" s="26">
        <v>42150</v>
      </c>
      <c r="J17974" s="47">
        <v>45811</v>
      </c>
      <c r="K17974" s="55">
        <f t="shared" si="39"/>
        <v>10</v>
      </c>
      <c r="L17974" t="s">
        <v>4</v>
      </c>
      <c r="M17974" t="s">
        <v>0</v>
      </c>
      <c r="N17974" s="1">
        <v>522193</v>
      </c>
      <c r="O17974" s="1" t="s">
        <v>485</v>
      </c>
      <c r="P17974" t="s">
        <v>16277</v>
      </c>
      <c r="Q17974" s="57">
        <v>0</v>
      </c>
      <c r="R17974" s="57">
        <v>1</v>
      </c>
      <c r="S17974" s="57">
        <v>0.125</v>
      </c>
      <c r="T17974" s="57">
        <v>0.51900000000000002</v>
      </c>
      <c r="U17974" s="57">
        <v>445310</v>
      </c>
      <c r="V17974" s="1" t="s">
        <v>411</v>
      </c>
      <c r="W17974" s="1" t="s">
        <v>448</v>
      </c>
      <c r="X17974" s="56" t="s">
        <v>4152</v>
      </c>
      <c r="Y17974" t="s">
        <v>5</v>
      </c>
    </row>
    <row r="17975" spans="1:25" x14ac:dyDescent="0.3">
      <c r="A17975" s="1" t="s">
        <v>1994</v>
      </c>
      <c r="B17975" s="47">
        <v>45821</v>
      </c>
      <c r="C17975" s="29">
        <v>318439.53999999998</v>
      </c>
      <c r="D17975" s="29">
        <v>359233.24</v>
      </c>
      <c r="E17975" s="29">
        <v>318439.53999999998</v>
      </c>
      <c r="F17975" s="29">
        <v>40793.699999999997</v>
      </c>
      <c r="G17975" s="29">
        <v>367200</v>
      </c>
      <c r="H17975" s="26">
        <v>44609</v>
      </c>
      <c r="I17975" s="26">
        <v>44488</v>
      </c>
      <c r="J17975" s="47">
        <v>48140</v>
      </c>
      <c r="K17975" s="55">
        <f t="shared" si="39"/>
        <v>10</v>
      </c>
      <c r="L17975" t="s">
        <v>0</v>
      </c>
      <c r="M17975" t="s">
        <v>0</v>
      </c>
      <c r="N17975" s="1">
        <v>540066</v>
      </c>
      <c r="O17975" s="1" t="s">
        <v>485</v>
      </c>
      <c r="P17975" t="s">
        <v>16277</v>
      </c>
      <c r="Q17975" s="57">
        <v>0</v>
      </c>
      <c r="R17975" s="57">
        <v>1</v>
      </c>
      <c r="S17975" s="57">
        <v>0.125</v>
      </c>
      <c r="T17975" s="57">
        <v>0</v>
      </c>
      <c r="U17975" s="57">
        <v>812111</v>
      </c>
      <c r="V17975" s="1" t="s">
        <v>13155</v>
      </c>
      <c r="W17975" s="1" t="s">
        <v>458</v>
      </c>
      <c r="X17975" s="56" t="s">
        <v>4459</v>
      </c>
      <c r="Y17975" t="s">
        <v>3</v>
      </c>
    </row>
    <row r="17976" spans="1:25" x14ac:dyDescent="0.3">
      <c r="A17976" s="1" t="s">
        <v>1993</v>
      </c>
      <c r="B17976" s="47">
        <v>45821</v>
      </c>
      <c r="C17976" s="29">
        <v>128448.82</v>
      </c>
      <c r="D17976" s="29">
        <v>140945.72</v>
      </c>
      <c r="E17976" s="29">
        <v>128448.82</v>
      </c>
      <c r="F17976" s="29">
        <v>12496.9</v>
      </c>
      <c r="G17976" s="29">
        <v>142500</v>
      </c>
      <c r="H17976" s="26">
        <v>43154</v>
      </c>
      <c r="I17976" s="26">
        <v>43130</v>
      </c>
      <c r="J17976" s="47">
        <v>52261</v>
      </c>
      <c r="K17976" s="55">
        <f t="shared" si="39"/>
        <v>25</v>
      </c>
      <c r="L17976" t="s">
        <v>0</v>
      </c>
      <c r="M17976" t="s">
        <v>0</v>
      </c>
      <c r="N17976" s="1">
        <v>510171</v>
      </c>
      <c r="O17976" s="1" t="s">
        <v>485</v>
      </c>
      <c r="P17976" t="s">
        <v>16277</v>
      </c>
      <c r="Q17976" s="57">
        <v>3.7050000000000001</v>
      </c>
      <c r="R17976" s="57">
        <v>1</v>
      </c>
      <c r="S17976" s="57">
        <v>0.14499999999999999</v>
      </c>
      <c r="T17976" s="57">
        <v>0.54999999999999993</v>
      </c>
      <c r="U17976" s="57">
        <v>488999</v>
      </c>
      <c r="V17976" s="1" t="s">
        <v>409</v>
      </c>
      <c r="W17976" s="1" t="s">
        <v>437</v>
      </c>
      <c r="X17976" s="56" t="s">
        <v>9413</v>
      </c>
      <c r="Y17976" t="s">
        <v>3</v>
      </c>
    </row>
    <row r="17977" spans="1:25" x14ac:dyDescent="0.3">
      <c r="A17977" s="1" t="s">
        <v>1991</v>
      </c>
      <c r="B17977" s="47">
        <v>45821</v>
      </c>
      <c r="C17977" s="29">
        <v>9308.2900000000009</v>
      </c>
      <c r="D17977" s="29">
        <v>9369.49</v>
      </c>
      <c r="E17977" s="29">
        <v>9308.2900000000009</v>
      </c>
      <c r="F17977" s="29">
        <v>61.2</v>
      </c>
      <c r="G17977" s="29">
        <v>697500</v>
      </c>
      <c r="H17977" s="26">
        <v>42356</v>
      </c>
      <c r="I17977" s="26">
        <v>42116</v>
      </c>
      <c r="J17977" s="47">
        <v>45831</v>
      </c>
      <c r="K17977" s="55">
        <f t="shared" si="39"/>
        <v>10</v>
      </c>
      <c r="L17977" t="s">
        <v>4</v>
      </c>
      <c r="M17977" t="s">
        <v>0</v>
      </c>
      <c r="N17977" s="1">
        <v>522321</v>
      </c>
      <c r="O17977" s="1" t="s">
        <v>485</v>
      </c>
      <c r="P17977" t="s">
        <v>16278</v>
      </c>
      <c r="Q17977" s="57">
        <v>0</v>
      </c>
      <c r="R17977" s="57">
        <v>1</v>
      </c>
      <c r="S17977" s="57">
        <v>0.125</v>
      </c>
      <c r="T17977" s="57">
        <v>0.51900000000000002</v>
      </c>
      <c r="U17977" s="57">
        <v>722511</v>
      </c>
      <c r="V17977" s="1" t="s">
        <v>1686</v>
      </c>
      <c r="W17977" s="1" t="s">
        <v>442</v>
      </c>
      <c r="X17977" s="56" t="s">
        <v>1687</v>
      </c>
      <c r="Y17977" t="s">
        <v>5</v>
      </c>
    </row>
    <row r="17978" spans="1:25" x14ac:dyDescent="0.3">
      <c r="A17978" s="1" t="s">
        <v>2341</v>
      </c>
      <c r="B17978" s="47">
        <v>45821</v>
      </c>
      <c r="C17978" s="29">
        <v>74195.839999999997</v>
      </c>
      <c r="D17978" s="29">
        <v>75236.94</v>
      </c>
      <c r="E17978" s="29">
        <v>74195.839999999997</v>
      </c>
      <c r="F17978" s="29">
        <v>1041.0999999999999</v>
      </c>
      <c r="G17978" s="29">
        <v>150000</v>
      </c>
      <c r="H17978" s="26">
        <v>43388</v>
      </c>
      <c r="I17978" s="26">
        <v>43362</v>
      </c>
      <c r="J17978" s="47">
        <v>47015</v>
      </c>
      <c r="K17978" s="55">
        <f t="shared" si="39"/>
        <v>10</v>
      </c>
      <c r="L17978" t="s">
        <v>0</v>
      </c>
      <c r="M17978" t="s">
        <v>0</v>
      </c>
      <c r="N17978" s="1">
        <v>100139</v>
      </c>
      <c r="O17978" s="1" t="s">
        <v>485</v>
      </c>
      <c r="P17978" t="s">
        <v>15667</v>
      </c>
      <c r="Q17978" s="57">
        <v>2.5550000000000002</v>
      </c>
      <c r="R17978" s="57">
        <v>1</v>
      </c>
      <c r="S17978" s="57">
        <v>0.14499999999999999</v>
      </c>
      <c r="T17978" s="57">
        <v>0.54999999999999993</v>
      </c>
      <c r="U17978" s="57">
        <v>541618</v>
      </c>
      <c r="V17978" s="1" t="s">
        <v>1145</v>
      </c>
      <c r="W17978" s="1" t="s">
        <v>442</v>
      </c>
      <c r="X17978" s="56" t="s">
        <v>5145</v>
      </c>
      <c r="Y17978" t="s">
        <v>3</v>
      </c>
    </row>
    <row r="17979" spans="1:25" x14ac:dyDescent="0.3">
      <c r="A17979" s="1" t="s">
        <v>1991</v>
      </c>
      <c r="B17979" s="47">
        <v>45821</v>
      </c>
      <c r="C17979" s="29">
        <v>4347.09</v>
      </c>
      <c r="D17979" s="29">
        <v>4363.1000000000004</v>
      </c>
      <c r="E17979" s="29">
        <v>4347.09</v>
      </c>
      <c r="F17979" s="29">
        <v>16.010000000000002</v>
      </c>
      <c r="G17979" s="29">
        <v>749064.77</v>
      </c>
      <c r="H17979" s="26">
        <v>36916</v>
      </c>
      <c r="I17979" s="26">
        <v>36692</v>
      </c>
      <c r="J17979" s="47">
        <v>45837</v>
      </c>
      <c r="K17979" s="55">
        <f t="shared" si="39"/>
        <v>25</v>
      </c>
      <c r="L17979" t="s">
        <v>4</v>
      </c>
      <c r="M17979" t="s">
        <v>0</v>
      </c>
      <c r="N17979" s="1">
        <v>505310</v>
      </c>
      <c r="O17979" s="1" t="s">
        <v>485</v>
      </c>
      <c r="P17979" t="s">
        <v>16278</v>
      </c>
      <c r="Q17979" s="57">
        <v>0</v>
      </c>
      <c r="R17979" s="57">
        <v>1</v>
      </c>
      <c r="S17979" s="57">
        <v>0.125</v>
      </c>
      <c r="T17979" s="57">
        <v>0.5</v>
      </c>
      <c r="U17979" s="57"/>
      <c r="V17979" s="1" t="s">
        <v>1520</v>
      </c>
      <c r="W17979" s="1" t="s">
        <v>442</v>
      </c>
      <c r="X17979" s="56" t="s">
        <v>1521</v>
      </c>
      <c r="Y17979" t="s">
        <v>5</v>
      </c>
    </row>
    <row r="17980" spans="1:25" x14ac:dyDescent="0.3">
      <c r="A17980" s="1" t="s">
        <v>2062</v>
      </c>
      <c r="B17980" s="47">
        <v>45821</v>
      </c>
      <c r="C17980" s="29">
        <v>3039.61</v>
      </c>
      <c r="D17980" s="29">
        <v>3057.61</v>
      </c>
      <c r="E17980" s="29">
        <v>3039.61</v>
      </c>
      <c r="F17980" s="29">
        <v>18</v>
      </c>
      <c r="G17980" s="29">
        <v>127500</v>
      </c>
      <c r="H17980" s="26">
        <v>42243</v>
      </c>
      <c r="I17980" s="26">
        <v>42201</v>
      </c>
      <c r="J17980" s="47">
        <v>45854</v>
      </c>
      <c r="K17980" s="55">
        <f t="shared" si="39"/>
        <v>10</v>
      </c>
      <c r="L17980" t="s">
        <v>4</v>
      </c>
      <c r="M17980" t="s">
        <v>0</v>
      </c>
      <c r="N17980" s="1">
        <v>522212</v>
      </c>
      <c r="O17980" s="1" t="s">
        <v>485</v>
      </c>
      <c r="P17980" t="s">
        <v>16277</v>
      </c>
      <c r="Q17980" s="57">
        <v>0</v>
      </c>
      <c r="R17980" s="57">
        <v>1</v>
      </c>
      <c r="S17980" s="57">
        <v>0.125</v>
      </c>
      <c r="T17980" s="57">
        <v>0</v>
      </c>
      <c r="U17980" s="57">
        <v>811111</v>
      </c>
      <c r="V17980" s="1" t="s">
        <v>1064</v>
      </c>
      <c r="W17980" s="1" t="s">
        <v>442</v>
      </c>
      <c r="X17980" s="56" t="s">
        <v>1065</v>
      </c>
      <c r="Y17980" t="s">
        <v>1</v>
      </c>
    </row>
    <row r="17981" spans="1:25" x14ac:dyDescent="0.3">
      <c r="A17981" s="1" t="s">
        <v>1990</v>
      </c>
      <c r="B17981" s="47">
        <v>45821</v>
      </c>
      <c r="C17981" s="29">
        <v>7528.56</v>
      </c>
      <c r="D17981" s="29">
        <v>7536.79</v>
      </c>
      <c r="E17981" s="29">
        <v>7528.56</v>
      </c>
      <c r="F17981" s="29">
        <v>8.23</v>
      </c>
      <c r="G17981" s="29">
        <v>85000</v>
      </c>
      <c r="H17981" s="26">
        <v>42453</v>
      </c>
      <c r="I17981" s="26">
        <v>42429</v>
      </c>
      <c r="J17981" s="47">
        <v>46081</v>
      </c>
      <c r="K17981" s="55">
        <f t="shared" si="39"/>
        <v>9</v>
      </c>
      <c r="L17981" t="s">
        <v>4</v>
      </c>
      <c r="M17981" t="s">
        <v>0</v>
      </c>
      <c r="N17981" s="1">
        <v>522272</v>
      </c>
      <c r="O17981" s="1" t="s">
        <v>485</v>
      </c>
      <c r="P17981" t="s">
        <v>16277</v>
      </c>
      <c r="Q17981" s="57">
        <v>0</v>
      </c>
      <c r="R17981" s="57">
        <v>1</v>
      </c>
      <c r="S17981" s="57">
        <v>0.125</v>
      </c>
      <c r="T17981" s="57">
        <v>0</v>
      </c>
      <c r="U17981" s="57">
        <v>561730</v>
      </c>
      <c r="V17981" s="1" t="s">
        <v>49</v>
      </c>
      <c r="W17981" s="1" t="s">
        <v>442</v>
      </c>
      <c r="X17981" s="56" t="s">
        <v>7579</v>
      </c>
      <c r="Y17981" t="s">
        <v>1</v>
      </c>
    </row>
    <row r="17982" spans="1:25" x14ac:dyDescent="0.3">
      <c r="A17982" s="1" t="s">
        <v>2002</v>
      </c>
      <c r="B17982" s="47">
        <v>45821</v>
      </c>
      <c r="C17982" s="29">
        <v>53366.39</v>
      </c>
      <c r="D17982" s="29">
        <v>53689.98</v>
      </c>
      <c r="E17982" s="29">
        <v>53366.39</v>
      </c>
      <c r="F17982" s="29">
        <v>323.58999999999997</v>
      </c>
      <c r="G17982" s="29">
        <v>257601.77</v>
      </c>
      <c r="H17982" s="26">
        <v>43725</v>
      </c>
      <c r="I17982" s="26">
        <v>43654</v>
      </c>
      <c r="J17982" s="47">
        <v>46211</v>
      </c>
      <c r="K17982" s="55">
        <f t="shared" si="39"/>
        <v>7</v>
      </c>
      <c r="L17982" t="s">
        <v>4</v>
      </c>
      <c r="M17982" t="s">
        <v>0</v>
      </c>
      <c r="N17982" s="1">
        <v>510503</v>
      </c>
      <c r="O17982" s="1" t="s">
        <v>485</v>
      </c>
      <c r="P17982" t="s">
        <v>16277</v>
      </c>
      <c r="Q17982" s="57">
        <v>3.5550000000000002</v>
      </c>
      <c r="R17982" s="57">
        <v>1</v>
      </c>
      <c r="S17982" s="57">
        <v>0.14499999999999999</v>
      </c>
      <c r="T17982" s="57">
        <v>0.54999999999999993</v>
      </c>
      <c r="U17982" s="57">
        <v>238990</v>
      </c>
      <c r="V17982" s="1" t="s">
        <v>10766</v>
      </c>
      <c r="W17982" s="1" t="s">
        <v>453</v>
      </c>
      <c r="X17982" s="56" t="s">
        <v>3382</v>
      </c>
      <c r="Y17982" t="s">
        <v>1</v>
      </c>
    </row>
    <row r="17983" spans="1:25" x14ac:dyDescent="0.3">
      <c r="A17983" s="1" t="s">
        <v>2539</v>
      </c>
      <c r="B17983" s="47">
        <v>45821</v>
      </c>
      <c r="C17983" s="29">
        <v>15060.22</v>
      </c>
      <c r="D17983" s="29">
        <v>15131.11</v>
      </c>
      <c r="E17983" s="29">
        <v>15060.22</v>
      </c>
      <c r="F17983" s="29">
        <v>70.89</v>
      </c>
      <c r="G17983" s="29">
        <v>60150.28</v>
      </c>
      <c r="H17983" s="26">
        <v>42724</v>
      </c>
      <c r="I17983" s="26">
        <v>42682</v>
      </c>
      <c r="J17983" s="47">
        <v>46334</v>
      </c>
      <c r="K17983" s="55">
        <f t="shared" si="39"/>
        <v>10</v>
      </c>
      <c r="L17983" t="s">
        <v>4</v>
      </c>
      <c r="M17983" t="s">
        <v>4</v>
      </c>
      <c r="O17983" s="1" t="s">
        <v>485</v>
      </c>
      <c r="P17983" t="s">
        <v>15667</v>
      </c>
      <c r="Q17983" s="57">
        <v>0</v>
      </c>
      <c r="R17983" s="57">
        <v>1</v>
      </c>
      <c r="S17983" s="57">
        <v>0.125</v>
      </c>
      <c r="T17983" s="57">
        <v>0.54599999999999993</v>
      </c>
      <c r="U17983" s="57">
        <v>323113</v>
      </c>
      <c r="V17983" s="1" t="s">
        <v>10514</v>
      </c>
      <c r="W17983" s="1" t="s">
        <v>446</v>
      </c>
      <c r="X17983" s="56" t="s">
        <v>2956</v>
      </c>
      <c r="Y17983" t="s">
        <v>1</v>
      </c>
    </row>
    <row r="17984" spans="1:25" x14ac:dyDescent="0.3">
      <c r="A17984" s="1" t="s">
        <v>2072</v>
      </c>
      <c r="B17984" s="47">
        <v>45821</v>
      </c>
      <c r="C17984" s="29">
        <v>211326.56</v>
      </c>
      <c r="D17984" s="29">
        <v>216948.65</v>
      </c>
      <c r="E17984" s="29">
        <v>211326.56</v>
      </c>
      <c r="F17984" s="29">
        <v>5622.09</v>
      </c>
      <c r="G17984" s="29">
        <v>720000</v>
      </c>
      <c r="H17984" s="26">
        <v>42908</v>
      </c>
      <c r="I17984" s="26">
        <v>42887</v>
      </c>
      <c r="J17984" s="47">
        <v>46539</v>
      </c>
      <c r="K17984" s="55">
        <f t="shared" si="39"/>
        <v>10</v>
      </c>
      <c r="L17984" t="s">
        <v>4</v>
      </c>
      <c r="M17984" t="s">
        <v>0</v>
      </c>
      <c r="N17984" s="1">
        <v>522420</v>
      </c>
      <c r="O17984" s="1" t="s">
        <v>485</v>
      </c>
      <c r="P17984" t="s">
        <v>16277</v>
      </c>
      <c r="Q17984" s="57">
        <v>0</v>
      </c>
      <c r="R17984" s="57">
        <v>1</v>
      </c>
      <c r="S17984" s="57">
        <v>0.125</v>
      </c>
      <c r="T17984" s="57">
        <v>0.54599999999999993</v>
      </c>
      <c r="U17984" s="57">
        <v>621111</v>
      </c>
      <c r="V17984" s="1" t="s">
        <v>21257</v>
      </c>
      <c r="W17984" s="1" t="s">
        <v>441</v>
      </c>
      <c r="X17984" s="56" t="s">
        <v>6783</v>
      </c>
      <c r="Y17984" t="s">
        <v>2</v>
      </c>
    </row>
    <row r="17985" spans="1:25" x14ac:dyDescent="0.3">
      <c r="A17985" s="1" t="s">
        <v>2012</v>
      </c>
      <c r="B17985" s="47">
        <v>45821</v>
      </c>
      <c r="C17985" s="29">
        <v>42427.74</v>
      </c>
      <c r="D17985" s="29">
        <v>42667.02</v>
      </c>
      <c r="E17985" s="29">
        <v>42427.74</v>
      </c>
      <c r="F17985" s="29">
        <v>239.28</v>
      </c>
      <c r="G17985" s="29">
        <v>262500</v>
      </c>
      <c r="H17985" s="26">
        <v>42802</v>
      </c>
      <c r="I17985" s="26">
        <v>42746</v>
      </c>
      <c r="J17985" s="47">
        <v>46579</v>
      </c>
      <c r="K17985" s="55">
        <f t="shared" si="39"/>
        <v>10</v>
      </c>
      <c r="L17985" t="s">
        <v>4</v>
      </c>
      <c r="M17985" t="s">
        <v>0</v>
      </c>
      <c r="N17985" s="1">
        <v>522411</v>
      </c>
      <c r="O17985" s="1" t="s">
        <v>485</v>
      </c>
      <c r="P17985" t="s">
        <v>16277</v>
      </c>
      <c r="Q17985" s="57">
        <v>0</v>
      </c>
      <c r="R17985" s="57">
        <v>1</v>
      </c>
      <c r="S17985" s="57">
        <v>0.125</v>
      </c>
      <c r="T17985" s="57">
        <v>0.54599999999999993</v>
      </c>
      <c r="U17985" s="57">
        <v>722513</v>
      </c>
      <c r="V17985" s="1" t="s">
        <v>10564</v>
      </c>
      <c r="W17985" s="1" t="s">
        <v>440</v>
      </c>
      <c r="X17985" s="56" t="s">
        <v>3035</v>
      </c>
      <c r="Y17985" t="s">
        <v>1</v>
      </c>
    </row>
    <row r="17986" spans="1:25" x14ac:dyDescent="0.3">
      <c r="A17986" s="1" t="s">
        <v>2062</v>
      </c>
      <c r="B17986" s="47">
        <v>45821</v>
      </c>
      <c r="C17986" s="29">
        <v>136831.71</v>
      </c>
      <c r="D17986" s="29">
        <v>137111.62</v>
      </c>
      <c r="E17986" s="29">
        <v>136831.71</v>
      </c>
      <c r="F17986" s="29">
        <v>279.91000000000003</v>
      </c>
      <c r="G17986" s="29">
        <v>600000</v>
      </c>
      <c r="H17986" s="26">
        <v>39545</v>
      </c>
      <c r="I17986" s="26">
        <v>39493</v>
      </c>
      <c r="J17986" s="47">
        <v>46798</v>
      </c>
      <c r="K17986" s="55">
        <f t="shared" si="39"/>
        <v>20</v>
      </c>
      <c r="L17986" t="s">
        <v>4</v>
      </c>
      <c r="M17986" t="s">
        <v>0</v>
      </c>
      <c r="N17986" s="1">
        <v>508776</v>
      </c>
      <c r="O17986" s="1" t="s">
        <v>485</v>
      </c>
      <c r="P17986" t="s">
        <v>16278</v>
      </c>
      <c r="Q17986" s="57">
        <v>2.6110000000000002</v>
      </c>
      <c r="R17986" s="57">
        <v>1</v>
      </c>
      <c r="S17986" s="57">
        <v>0.14499999999999999</v>
      </c>
      <c r="T17986" s="57">
        <v>0.49399999999999999</v>
      </c>
      <c r="U17986" s="57">
        <v>326150</v>
      </c>
      <c r="V17986" s="1" t="s">
        <v>11109</v>
      </c>
      <c r="W17986" s="1" t="s">
        <v>439</v>
      </c>
      <c r="X17986" s="56" t="s">
        <v>3969</v>
      </c>
      <c r="Y17986" t="s">
        <v>1</v>
      </c>
    </row>
    <row r="17987" spans="1:25" x14ac:dyDescent="0.3">
      <c r="A17987" s="1" t="s">
        <v>2011</v>
      </c>
      <c r="B17987" s="47">
        <v>45821</v>
      </c>
      <c r="C17987" s="29">
        <v>304192.45</v>
      </c>
      <c r="D17987" s="29">
        <v>308603.24</v>
      </c>
      <c r="E17987" s="29">
        <v>304192.45</v>
      </c>
      <c r="F17987" s="29">
        <v>4410.79</v>
      </c>
      <c r="G17987" s="29">
        <v>485025</v>
      </c>
      <c r="H17987" s="26">
        <v>44055</v>
      </c>
      <c r="I17987" s="26">
        <v>44036</v>
      </c>
      <c r="J17987" s="47">
        <v>47688</v>
      </c>
      <c r="K17987" s="55">
        <f t="shared" si="39"/>
        <v>10</v>
      </c>
      <c r="L17987" t="s">
        <v>0</v>
      </c>
      <c r="M17987" t="s">
        <v>0</v>
      </c>
      <c r="N17987" s="1">
        <v>522611</v>
      </c>
      <c r="O17987" s="1" t="s">
        <v>485</v>
      </c>
      <c r="P17987" t="s">
        <v>16277</v>
      </c>
      <c r="Q17987" s="57">
        <v>0</v>
      </c>
      <c r="R17987" s="57">
        <v>1</v>
      </c>
      <c r="S17987" s="57">
        <v>0.125</v>
      </c>
      <c r="T17987" s="57">
        <v>0.54999999999999993</v>
      </c>
      <c r="U17987" s="57">
        <v>484110</v>
      </c>
      <c r="V17987" s="1" t="s">
        <v>13323</v>
      </c>
      <c r="W17987" s="1" t="s">
        <v>460</v>
      </c>
      <c r="X17987" s="56" t="s">
        <v>8137</v>
      </c>
      <c r="Y17987" t="s">
        <v>3</v>
      </c>
    </row>
    <row r="17988" spans="1:25" x14ac:dyDescent="0.3">
      <c r="A17988" s="1" t="s">
        <v>2027</v>
      </c>
      <c r="B17988" s="47">
        <v>45821</v>
      </c>
      <c r="C17988" s="29">
        <v>98395.16</v>
      </c>
      <c r="D17988" s="29">
        <v>96398.36</v>
      </c>
      <c r="E17988" s="29">
        <v>96398.36</v>
      </c>
      <c r="F17988" s="29">
        <v>0</v>
      </c>
      <c r="G17988" s="29">
        <v>298457.11</v>
      </c>
      <c r="H17988" s="26">
        <v>43430</v>
      </c>
      <c r="I17988" s="26">
        <v>43353</v>
      </c>
      <c r="J17988" s="47">
        <v>47020</v>
      </c>
      <c r="K17988" s="55">
        <f t="shared" si="39"/>
        <v>10</v>
      </c>
      <c r="L17988" t="s">
        <v>4</v>
      </c>
      <c r="M17988" t="s">
        <v>0</v>
      </c>
      <c r="N17988" s="1">
        <v>522525</v>
      </c>
      <c r="O17988" s="1" t="s">
        <v>485</v>
      </c>
      <c r="P17988" t="s">
        <v>16277</v>
      </c>
      <c r="Q17988" s="57">
        <v>0</v>
      </c>
      <c r="R17988" s="57">
        <v>1</v>
      </c>
      <c r="S17988" s="57">
        <v>0.125</v>
      </c>
      <c r="T17988" s="57">
        <v>0.54999999999999993</v>
      </c>
      <c r="U17988" s="57">
        <v>722513</v>
      </c>
      <c r="V17988" s="1" t="s">
        <v>10528</v>
      </c>
      <c r="W17988" s="1" t="s">
        <v>453</v>
      </c>
      <c r="X17988" s="56" t="s">
        <v>141</v>
      </c>
      <c r="Y17988" t="s">
        <v>1</v>
      </c>
    </row>
    <row r="17989" spans="1:25" x14ac:dyDescent="0.3">
      <c r="A17989" s="1" t="s">
        <v>2305</v>
      </c>
      <c r="B17989" s="47">
        <v>45821</v>
      </c>
      <c r="C17989" s="29">
        <v>117242.62</v>
      </c>
      <c r="D17989" s="29">
        <v>119642.78</v>
      </c>
      <c r="E17989" s="29">
        <v>117242.62</v>
      </c>
      <c r="F17989" s="29">
        <v>2400.16</v>
      </c>
      <c r="G17989" s="29">
        <v>302508.46999999997</v>
      </c>
      <c r="H17989" s="26">
        <v>43455</v>
      </c>
      <c r="I17989" s="26">
        <v>43412</v>
      </c>
      <c r="J17989" s="47">
        <v>47065</v>
      </c>
      <c r="K17989" s="55">
        <f t="shared" si="39"/>
        <v>10</v>
      </c>
      <c r="L17989" t="s">
        <v>4</v>
      </c>
      <c r="M17989" t="s">
        <v>0</v>
      </c>
      <c r="N17989" s="1">
        <v>510354</v>
      </c>
      <c r="O17989" s="1" t="s">
        <v>485</v>
      </c>
      <c r="P17989" t="s">
        <v>16277</v>
      </c>
      <c r="Q17989" s="57">
        <v>2.68</v>
      </c>
      <c r="R17989" s="57">
        <v>1</v>
      </c>
      <c r="S17989" s="57">
        <v>0.14499999999999999</v>
      </c>
      <c r="T17989" s="57">
        <v>0.54999999999999993</v>
      </c>
      <c r="U17989" s="57">
        <v>333999</v>
      </c>
      <c r="V17989" s="1" t="s">
        <v>14295</v>
      </c>
      <c r="W17989" s="1" t="s">
        <v>458</v>
      </c>
      <c r="X17989" s="56" t="s">
        <v>19366</v>
      </c>
      <c r="Y17989" t="s">
        <v>2</v>
      </c>
    </row>
    <row r="17990" spans="1:25" x14ac:dyDescent="0.3">
      <c r="A17990" s="1" t="s">
        <v>1985</v>
      </c>
      <c r="B17990" s="47">
        <v>45821</v>
      </c>
      <c r="C17990" s="29">
        <v>298759.55</v>
      </c>
      <c r="D17990" s="29">
        <v>300417.51</v>
      </c>
      <c r="E17990" s="29">
        <v>298759.55</v>
      </c>
      <c r="F17990" s="29">
        <v>1657.96</v>
      </c>
      <c r="G17990" s="29">
        <v>802500</v>
      </c>
      <c r="H17990" s="26">
        <v>43517</v>
      </c>
      <c r="I17990" s="26">
        <v>43460</v>
      </c>
      <c r="J17990" s="47">
        <v>47135</v>
      </c>
      <c r="K17990" s="55">
        <f t="shared" si="39"/>
        <v>10</v>
      </c>
      <c r="L17990" t="s">
        <v>4</v>
      </c>
      <c r="M17990" t="s">
        <v>0</v>
      </c>
      <c r="N17990" s="1">
        <v>510421</v>
      </c>
      <c r="O17990" s="1" t="s">
        <v>485</v>
      </c>
      <c r="P17990" t="s">
        <v>16277</v>
      </c>
      <c r="Q17990" s="57">
        <v>2.5550000000000002</v>
      </c>
      <c r="R17990" s="57">
        <v>1</v>
      </c>
      <c r="S17990" s="57">
        <v>0.14499999999999999</v>
      </c>
      <c r="T17990" s="57">
        <v>0.54999999999999993</v>
      </c>
      <c r="U17990" s="57">
        <v>445310</v>
      </c>
      <c r="V17990" s="1" t="s">
        <v>398</v>
      </c>
      <c r="W17990" s="1" t="s">
        <v>448</v>
      </c>
      <c r="X17990" s="56" t="s">
        <v>10126</v>
      </c>
      <c r="Y17990" t="s">
        <v>1</v>
      </c>
    </row>
    <row r="17991" spans="1:25" x14ac:dyDescent="0.3">
      <c r="A17991" s="1" t="s">
        <v>2027</v>
      </c>
      <c r="B17991" s="47">
        <v>45821</v>
      </c>
      <c r="C17991" s="29">
        <v>456654.13</v>
      </c>
      <c r="D17991" s="29">
        <v>472102.19</v>
      </c>
      <c r="E17991" s="29">
        <v>456654.13</v>
      </c>
      <c r="F17991" s="29">
        <v>15448.06</v>
      </c>
      <c r="G17991" s="29">
        <v>761250</v>
      </c>
      <c r="H17991" s="26">
        <v>43858</v>
      </c>
      <c r="I17991" s="26">
        <v>43773</v>
      </c>
      <c r="J17991" s="47">
        <v>47499</v>
      </c>
      <c r="K17991" s="55">
        <f t="shared" ref="K17991:K18054" si="40">DATEDIF(I17991,J17991, "Y")</f>
        <v>10</v>
      </c>
      <c r="L17991" t="s">
        <v>0</v>
      </c>
      <c r="M17991" t="s">
        <v>0</v>
      </c>
      <c r="N17991" s="1">
        <v>510743</v>
      </c>
      <c r="O17991" s="1" t="s">
        <v>485</v>
      </c>
      <c r="P17991" t="s">
        <v>16277</v>
      </c>
      <c r="Q17991" s="57">
        <v>0</v>
      </c>
      <c r="R17991" s="57">
        <v>1</v>
      </c>
      <c r="S17991" s="57">
        <v>0.125</v>
      </c>
      <c r="T17991" s="57">
        <v>0.54999999999999993</v>
      </c>
      <c r="U17991" s="57">
        <v>722511</v>
      </c>
      <c r="V17991" s="1" t="s">
        <v>159</v>
      </c>
      <c r="W17991" s="1" t="s">
        <v>471</v>
      </c>
      <c r="X17991" s="56" t="s">
        <v>10120</v>
      </c>
      <c r="Y17991" t="s">
        <v>3</v>
      </c>
    </row>
    <row r="17992" spans="1:25" x14ac:dyDescent="0.3">
      <c r="A17992" s="1" t="s">
        <v>2012</v>
      </c>
      <c r="B17992" s="47">
        <v>45821</v>
      </c>
      <c r="C17992" s="29">
        <v>13558.02</v>
      </c>
      <c r="D17992" s="29">
        <v>13538.02</v>
      </c>
      <c r="E17992" s="29">
        <v>13538.02</v>
      </c>
      <c r="F17992" s="29">
        <v>0</v>
      </c>
      <c r="G17992" s="29">
        <v>217241.15</v>
      </c>
      <c r="H17992" s="26">
        <v>43693</v>
      </c>
      <c r="I17992" s="26">
        <v>43462</v>
      </c>
      <c r="J17992" s="47">
        <v>47266</v>
      </c>
      <c r="K17992" s="55">
        <f t="shared" si="40"/>
        <v>10</v>
      </c>
      <c r="L17992" t="s">
        <v>4</v>
      </c>
      <c r="M17992" t="s">
        <v>0</v>
      </c>
      <c r="N17992" s="1">
        <v>510505</v>
      </c>
      <c r="O17992" s="1" t="s">
        <v>485</v>
      </c>
      <c r="P17992" t="s">
        <v>16277</v>
      </c>
      <c r="Q17992" s="57">
        <v>0</v>
      </c>
      <c r="R17992" s="57">
        <v>1</v>
      </c>
      <c r="S17992" s="57">
        <v>0.125</v>
      </c>
      <c r="T17992" s="57">
        <v>0.54999999999999993</v>
      </c>
      <c r="U17992" s="57">
        <v>722513</v>
      </c>
      <c r="V17992" s="1" t="s">
        <v>12056</v>
      </c>
      <c r="W17992" s="1" t="s">
        <v>437</v>
      </c>
      <c r="X17992" s="56" t="s">
        <v>5753</v>
      </c>
      <c r="Y17992" t="s">
        <v>1</v>
      </c>
    </row>
    <row r="17993" spans="1:25" x14ac:dyDescent="0.3">
      <c r="A17993" s="1" t="s">
        <v>2003</v>
      </c>
      <c r="B17993" s="47">
        <v>45821</v>
      </c>
      <c r="C17993" s="29">
        <v>117939.7</v>
      </c>
      <c r="D17993" s="29">
        <v>120307.98</v>
      </c>
      <c r="E17993" s="29">
        <v>117939.7</v>
      </c>
      <c r="F17993" s="29">
        <v>2368.2800000000002</v>
      </c>
      <c r="G17993" s="29">
        <v>127500</v>
      </c>
      <c r="H17993" s="26">
        <v>44803</v>
      </c>
      <c r="I17993" s="26">
        <v>44759</v>
      </c>
      <c r="J17993" s="47">
        <v>50238</v>
      </c>
      <c r="K17993" s="55">
        <f t="shared" si="40"/>
        <v>15</v>
      </c>
      <c r="L17993" t="s">
        <v>0</v>
      </c>
      <c r="M17993" t="s">
        <v>0</v>
      </c>
      <c r="N17993" s="1">
        <v>540109</v>
      </c>
      <c r="O17993" s="1" t="s">
        <v>485</v>
      </c>
      <c r="P17993" t="s">
        <v>16277</v>
      </c>
      <c r="Q17993" s="57">
        <v>0</v>
      </c>
      <c r="R17993" s="57">
        <v>1</v>
      </c>
      <c r="S17993" s="57">
        <v>0.125</v>
      </c>
      <c r="T17993" s="57">
        <v>0</v>
      </c>
      <c r="U17993" s="57">
        <v>441120</v>
      </c>
      <c r="V17993" s="1" t="s">
        <v>11323</v>
      </c>
      <c r="W17993" s="1" t="s">
        <v>442</v>
      </c>
      <c r="X17993" s="56" t="s">
        <v>8572</v>
      </c>
      <c r="Y17993" t="s">
        <v>3</v>
      </c>
    </row>
    <row r="17994" spans="1:25" x14ac:dyDescent="0.3">
      <c r="A17994" s="1" t="s">
        <v>2035</v>
      </c>
      <c r="B17994" s="47">
        <v>45821</v>
      </c>
      <c r="C17994" s="29">
        <v>887755.08</v>
      </c>
      <c r="D17994" s="29">
        <v>893823.5</v>
      </c>
      <c r="E17994" s="29">
        <v>887755.08</v>
      </c>
      <c r="F17994" s="29">
        <v>6068.42</v>
      </c>
      <c r="G17994" s="29">
        <v>1423650</v>
      </c>
      <c r="H17994" s="26">
        <v>44123</v>
      </c>
      <c r="I17994" s="26">
        <v>44090</v>
      </c>
      <c r="J17994" s="47">
        <v>47742</v>
      </c>
      <c r="K17994" s="55">
        <f t="shared" si="40"/>
        <v>10</v>
      </c>
      <c r="L17994" t="s">
        <v>4</v>
      </c>
      <c r="M17994" t="s">
        <v>0</v>
      </c>
      <c r="N17994" s="1">
        <v>522634</v>
      </c>
      <c r="O17994" s="1" t="s">
        <v>485</v>
      </c>
      <c r="P17994" t="s">
        <v>16277</v>
      </c>
      <c r="Q17994" s="57">
        <v>0</v>
      </c>
      <c r="R17994" s="57">
        <v>1</v>
      </c>
      <c r="S17994" s="57">
        <v>0.125</v>
      </c>
      <c r="T17994" s="57">
        <v>0.54999999999999993</v>
      </c>
      <c r="U17994" s="57">
        <v>332312</v>
      </c>
      <c r="V17994" s="1" t="s">
        <v>11134</v>
      </c>
      <c r="W17994" s="1" t="s">
        <v>443</v>
      </c>
      <c r="X17994" s="56" t="s">
        <v>5296</v>
      </c>
      <c r="Y17994" t="s">
        <v>1</v>
      </c>
    </row>
    <row r="17995" spans="1:25" x14ac:dyDescent="0.3">
      <c r="A17995" s="1" t="s">
        <v>2005</v>
      </c>
      <c r="B17995" s="47">
        <v>45821</v>
      </c>
      <c r="C17995" s="29">
        <v>43869.04</v>
      </c>
      <c r="D17995" s="29">
        <v>44210.23</v>
      </c>
      <c r="E17995" s="29">
        <v>43869.04</v>
      </c>
      <c r="F17995" s="29">
        <v>341.19</v>
      </c>
      <c r="G17995" s="29">
        <v>124875</v>
      </c>
      <c r="H17995" s="26">
        <v>38706</v>
      </c>
      <c r="I17995" s="26">
        <v>38665</v>
      </c>
      <c r="J17995" s="47">
        <v>47796</v>
      </c>
      <c r="K17995" s="55">
        <f t="shared" si="40"/>
        <v>25</v>
      </c>
      <c r="L17995" t="s">
        <v>4</v>
      </c>
      <c r="M17995" t="s">
        <v>0</v>
      </c>
      <c r="N17995" s="1">
        <v>507608</v>
      </c>
      <c r="O17995" s="1" t="s">
        <v>485</v>
      </c>
      <c r="P17995" t="s">
        <v>16277</v>
      </c>
      <c r="Q17995" s="57">
        <v>0.23</v>
      </c>
      <c r="R17995" s="57">
        <v>1</v>
      </c>
      <c r="S17995" s="57">
        <v>0.14499999999999999</v>
      </c>
      <c r="T17995" s="57">
        <v>0.54500000000000004</v>
      </c>
      <c r="U17995" s="57">
        <v>448130</v>
      </c>
      <c r="V17995" s="1" t="s">
        <v>21258</v>
      </c>
      <c r="W17995" s="1" t="s">
        <v>442</v>
      </c>
      <c r="X17995" s="56" t="s">
        <v>21259</v>
      </c>
      <c r="Y17995" t="s">
        <v>1</v>
      </c>
    </row>
    <row r="17996" spans="1:25" x14ac:dyDescent="0.3">
      <c r="A17996" s="1" t="s">
        <v>1998</v>
      </c>
      <c r="B17996" s="47">
        <v>45821</v>
      </c>
      <c r="C17996" s="29">
        <v>44478.18</v>
      </c>
      <c r="D17996" s="29">
        <v>45534.46</v>
      </c>
      <c r="E17996" s="29">
        <v>44478.18</v>
      </c>
      <c r="F17996" s="29">
        <v>1056.28</v>
      </c>
      <c r="G17996" s="29">
        <v>72250</v>
      </c>
      <c r="H17996" s="26">
        <v>43931</v>
      </c>
      <c r="I17996" s="26">
        <v>43893</v>
      </c>
      <c r="J17996" s="47">
        <v>47545</v>
      </c>
      <c r="K17996" s="55">
        <f t="shared" si="40"/>
        <v>10</v>
      </c>
      <c r="L17996" t="s">
        <v>0</v>
      </c>
      <c r="M17996" t="s">
        <v>0</v>
      </c>
      <c r="N17996" s="1">
        <v>522588</v>
      </c>
      <c r="O17996" s="1" t="s">
        <v>485</v>
      </c>
      <c r="P17996" t="s">
        <v>16277</v>
      </c>
      <c r="Q17996" s="57">
        <v>0</v>
      </c>
      <c r="R17996" s="57">
        <v>1</v>
      </c>
      <c r="S17996" s="57">
        <v>0.125</v>
      </c>
      <c r="T17996" s="57">
        <v>0.54999999999999993</v>
      </c>
      <c r="U17996" s="57">
        <v>531311</v>
      </c>
      <c r="V17996" s="1" t="s">
        <v>13951</v>
      </c>
      <c r="W17996" s="1" t="s">
        <v>434</v>
      </c>
      <c r="X17996" s="56" t="s">
        <v>9267</v>
      </c>
      <c r="Y17996" t="s">
        <v>3</v>
      </c>
    </row>
    <row r="17997" spans="1:25" x14ac:dyDescent="0.3">
      <c r="A17997" s="1" t="s">
        <v>2033</v>
      </c>
      <c r="B17997" s="47">
        <v>45821</v>
      </c>
      <c r="C17997" s="29">
        <v>195101.05</v>
      </c>
      <c r="D17997" s="29">
        <v>197510.33</v>
      </c>
      <c r="E17997" s="29">
        <v>195101.05</v>
      </c>
      <c r="F17997" s="29">
        <v>2409.2800000000002</v>
      </c>
      <c r="G17997" s="29">
        <v>277875</v>
      </c>
      <c r="H17997" s="26">
        <v>44376</v>
      </c>
      <c r="I17997" s="26">
        <v>44257</v>
      </c>
      <c r="J17997" s="47">
        <v>47909</v>
      </c>
      <c r="K17997" s="55">
        <f t="shared" si="40"/>
        <v>10</v>
      </c>
      <c r="L17997" t="s">
        <v>4</v>
      </c>
      <c r="M17997" t="s">
        <v>0</v>
      </c>
      <c r="N17997" s="1">
        <v>522683</v>
      </c>
      <c r="O17997" s="1" t="s">
        <v>485</v>
      </c>
      <c r="P17997" t="s">
        <v>16277</v>
      </c>
      <c r="Q17997" s="57">
        <v>0</v>
      </c>
      <c r="R17997" s="57">
        <v>1</v>
      </c>
      <c r="S17997" s="57">
        <v>0.125</v>
      </c>
      <c r="T17997" s="57">
        <v>0.54999999999999993</v>
      </c>
      <c r="U17997" s="57">
        <v>722513</v>
      </c>
      <c r="V17997" s="1" t="s">
        <v>415</v>
      </c>
      <c r="W17997" s="1" t="s">
        <v>438</v>
      </c>
      <c r="X17997" s="56" t="s">
        <v>8105</v>
      </c>
      <c r="Y17997" t="s">
        <v>1</v>
      </c>
    </row>
    <row r="17998" spans="1:25" x14ac:dyDescent="0.3">
      <c r="A17998" s="1" t="s">
        <v>19922</v>
      </c>
      <c r="B17998" s="47">
        <v>45821</v>
      </c>
      <c r="C17998" s="29">
        <v>118659.36</v>
      </c>
      <c r="D17998" s="29">
        <v>123573.07</v>
      </c>
      <c r="E17998" s="29">
        <v>118659.36</v>
      </c>
      <c r="F17998" s="29">
        <v>4913.71</v>
      </c>
      <c r="G17998" s="29">
        <v>133252.91</v>
      </c>
      <c r="H17998" s="26">
        <v>44914</v>
      </c>
      <c r="I17998" s="26">
        <v>44845</v>
      </c>
      <c r="J17998" s="47">
        <v>48498</v>
      </c>
      <c r="K17998" s="55">
        <f t="shared" si="40"/>
        <v>10</v>
      </c>
      <c r="L17998" t="s">
        <v>0</v>
      </c>
      <c r="M17998" t="s">
        <v>0</v>
      </c>
      <c r="N17998" s="1">
        <v>540091</v>
      </c>
      <c r="O17998" s="1" t="s">
        <v>485</v>
      </c>
      <c r="P17998" t="s">
        <v>16277</v>
      </c>
      <c r="Q17998" s="57">
        <v>0</v>
      </c>
      <c r="R17998" s="57">
        <v>1</v>
      </c>
      <c r="S17998" s="57">
        <v>0.125</v>
      </c>
      <c r="T17998" s="57">
        <v>0</v>
      </c>
      <c r="U17998" s="57">
        <v>561990</v>
      </c>
      <c r="V17998" s="1" t="s">
        <v>21260</v>
      </c>
      <c r="W17998" s="1" t="s">
        <v>442</v>
      </c>
      <c r="X17998" s="56" t="s">
        <v>21261</v>
      </c>
      <c r="Y17998" t="s">
        <v>3</v>
      </c>
    </row>
    <row r="17999" spans="1:25" x14ac:dyDescent="0.3">
      <c r="A17999" s="1" t="s">
        <v>2031</v>
      </c>
      <c r="B17999" s="47">
        <v>45821</v>
      </c>
      <c r="C17999" s="29">
        <v>59281.94</v>
      </c>
      <c r="D17999" s="29">
        <v>59893.05</v>
      </c>
      <c r="E17999" s="29">
        <v>59281.94</v>
      </c>
      <c r="F17999" s="29">
        <v>611.11</v>
      </c>
      <c r="G17999" s="29">
        <v>90000</v>
      </c>
      <c r="H17999" s="26">
        <v>44420</v>
      </c>
      <c r="I17999" s="26">
        <v>44397</v>
      </c>
      <c r="J17999" s="47">
        <v>48049</v>
      </c>
      <c r="K17999" s="55">
        <f t="shared" si="40"/>
        <v>10</v>
      </c>
      <c r="L17999" t="s">
        <v>4</v>
      </c>
      <c r="M17999" t="s">
        <v>0</v>
      </c>
      <c r="N17999" s="1">
        <v>540003</v>
      </c>
      <c r="O17999" s="1" t="s">
        <v>485</v>
      </c>
      <c r="P17999" t="s">
        <v>16277</v>
      </c>
      <c r="Q17999" s="57">
        <v>0</v>
      </c>
      <c r="R17999" s="57">
        <v>1</v>
      </c>
      <c r="S17999" s="57">
        <v>0.125</v>
      </c>
      <c r="T17999" s="57">
        <v>0</v>
      </c>
      <c r="U17999" s="57">
        <v>444130</v>
      </c>
      <c r="V17999" s="1" t="s">
        <v>11321</v>
      </c>
      <c r="W17999" s="1" t="s">
        <v>442</v>
      </c>
      <c r="X17999" s="56" t="s">
        <v>5993</v>
      </c>
      <c r="Y17999" t="s">
        <v>1</v>
      </c>
    </row>
    <row r="18000" spans="1:25" x14ac:dyDescent="0.3">
      <c r="A18000" s="1" t="s">
        <v>21069</v>
      </c>
      <c r="B18000" s="47">
        <v>45821</v>
      </c>
      <c r="C18000" s="29">
        <v>557097.89</v>
      </c>
      <c r="D18000" s="29">
        <v>553319.29</v>
      </c>
      <c r="E18000" s="29">
        <v>553319.29</v>
      </c>
      <c r="F18000" s="29">
        <v>0</v>
      </c>
      <c r="G18000" s="29">
        <v>1161750</v>
      </c>
      <c r="H18000" s="26">
        <v>39708</v>
      </c>
      <c r="I18000" s="26">
        <v>39589</v>
      </c>
      <c r="J18000" s="47">
        <v>48236</v>
      </c>
      <c r="K18000" s="55">
        <f t="shared" si="40"/>
        <v>23</v>
      </c>
      <c r="L18000" t="s">
        <v>4</v>
      </c>
      <c r="M18000" t="s">
        <v>0</v>
      </c>
      <c r="N18000" s="1">
        <v>508542</v>
      </c>
      <c r="O18000" s="1" t="s">
        <v>485</v>
      </c>
      <c r="P18000" t="s">
        <v>16277</v>
      </c>
      <c r="Q18000" s="57">
        <v>0.105</v>
      </c>
      <c r="R18000" s="57">
        <v>3.3809999999999998</v>
      </c>
      <c r="S18000" s="57">
        <v>0.14499999999999999</v>
      </c>
      <c r="T18000" s="57">
        <v>0.49399999999999999</v>
      </c>
      <c r="U18000" s="57">
        <v>447110</v>
      </c>
      <c r="V18000" s="1" t="s">
        <v>49</v>
      </c>
      <c r="W18000" s="1" t="s">
        <v>442</v>
      </c>
      <c r="X18000" s="56" t="s">
        <v>2933</v>
      </c>
      <c r="Y18000" t="s">
        <v>1</v>
      </c>
    </row>
    <row r="18001" spans="1:25" x14ac:dyDescent="0.3">
      <c r="A18001" s="1" t="s">
        <v>2058</v>
      </c>
      <c r="B18001" s="47">
        <v>45821</v>
      </c>
      <c r="C18001" s="29">
        <v>164297.66</v>
      </c>
      <c r="D18001" s="29">
        <v>164897.65</v>
      </c>
      <c r="E18001" s="29">
        <v>164297.66</v>
      </c>
      <c r="F18001" s="29">
        <v>599.99</v>
      </c>
      <c r="G18001" s="29">
        <v>214790.31</v>
      </c>
      <c r="H18001" s="26">
        <v>44830</v>
      </c>
      <c r="I18001" s="26">
        <v>44617</v>
      </c>
      <c r="J18001" s="47">
        <v>48269</v>
      </c>
      <c r="K18001" s="55">
        <f t="shared" si="40"/>
        <v>10</v>
      </c>
      <c r="L18001" t="s">
        <v>4</v>
      </c>
      <c r="M18001" t="s">
        <v>0</v>
      </c>
      <c r="N18001" s="1">
        <v>530241</v>
      </c>
      <c r="O18001" s="1" t="s">
        <v>485</v>
      </c>
      <c r="P18001" t="s">
        <v>16277</v>
      </c>
      <c r="Q18001" s="57">
        <v>4.0949999999999998</v>
      </c>
      <c r="R18001" s="57">
        <v>1</v>
      </c>
      <c r="S18001" s="57">
        <v>0.14499999999999999</v>
      </c>
      <c r="T18001" s="57">
        <v>0</v>
      </c>
      <c r="U18001" s="57">
        <v>524210</v>
      </c>
      <c r="V18001" s="1" t="s">
        <v>11371</v>
      </c>
      <c r="W18001" s="1" t="s">
        <v>436</v>
      </c>
      <c r="X18001" s="56" t="s">
        <v>8465</v>
      </c>
      <c r="Y18001" t="s">
        <v>1</v>
      </c>
    </row>
    <row r="18002" spans="1:25" x14ac:dyDescent="0.3">
      <c r="A18002" s="1" t="s">
        <v>2035</v>
      </c>
      <c r="B18002" s="47">
        <v>45821</v>
      </c>
      <c r="C18002" s="29">
        <v>133616.95000000001</v>
      </c>
      <c r="D18002" s="29">
        <v>136682.22</v>
      </c>
      <c r="E18002" s="29">
        <v>133616.95000000001</v>
      </c>
      <c r="F18002" s="29">
        <v>3065.27</v>
      </c>
      <c r="G18002" s="29">
        <v>142500</v>
      </c>
      <c r="H18002" s="26">
        <v>45072</v>
      </c>
      <c r="I18002" s="26">
        <v>45054</v>
      </c>
      <c r="J18002" s="47">
        <v>48707</v>
      </c>
      <c r="K18002" s="55">
        <f t="shared" si="40"/>
        <v>10</v>
      </c>
      <c r="L18002" t="s">
        <v>0</v>
      </c>
      <c r="M18002" t="s">
        <v>0</v>
      </c>
      <c r="N18002" s="1">
        <v>530384</v>
      </c>
      <c r="O18002" s="1" t="s">
        <v>485</v>
      </c>
      <c r="P18002" t="s">
        <v>16277</v>
      </c>
      <c r="Q18002" s="57">
        <v>3.9449999999999998</v>
      </c>
      <c r="R18002" s="57">
        <v>1</v>
      </c>
      <c r="S18002" s="57">
        <v>0.14499999999999999</v>
      </c>
      <c r="T18002" s="57">
        <v>0</v>
      </c>
      <c r="U18002" s="57">
        <v>311991</v>
      </c>
      <c r="V18002" s="1" t="s">
        <v>10735</v>
      </c>
      <c r="W18002" s="1" t="s">
        <v>470</v>
      </c>
      <c r="X18002" s="56" t="s">
        <v>3605</v>
      </c>
      <c r="Y18002" t="s">
        <v>3</v>
      </c>
    </row>
    <row r="18003" spans="1:25" x14ac:dyDescent="0.3">
      <c r="A18003" s="1" t="s">
        <v>2515</v>
      </c>
      <c r="B18003" s="47">
        <v>45821</v>
      </c>
      <c r="C18003" s="29">
        <v>633087.63</v>
      </c>
      <c r="D18003" s="29">
        <v>658519.05000000005</v>
      </c>
      <c r="E18003" s="29">
        <v>633087.63</v>
      </c>
      <c r="F18003" s="29">
        <v>25431.42</v>
      </c>
      <c r="G18003" s="29">
        <v>634500</v>
      </c>
      <c r="H18003" s="26">
        <v>45197</v>
      </c>
      <c r="I18003" s="26">
        <v>45183</v>
      </c>
      <c r="J18003" s="47">
        <v>54315</v>
      </c>
      <c r="K18003" s="55">
        <f t="shared" si="40"/>
        <v>25</v>
      </c>
      <c r="L18003" t="s">
        <v>0</v>
      </c>
      <c r="M18003" t="s">
        <v>0</v>
      </c>
      <c r="N18003" s="1">
        <v>530483</v>
      </c>
      <c r="O18003" s="1" t="s">
        <v>485</v>
      </c>
      <c r="P18003" t="s">
        <v>16277</v>
      </c>
      <c r="Q18003" s="57">
        <v>0.98</v>
      </c>
      <c r="R18003" s="57">
        <v>1</v>
      </c>
      <c r="S18003" s="57">
        <v>0.14499999999999999</v>
      </c>
      <c r="T18003" s="57">
        <v>0.54999999999999993</v>
      </c>
      <c r="U18003" s="57">
        <v>238210</v>
      </c>
      <c r="V18003" s="1" t="s">
        <v>19969</v>
      </c>
      <c r="W18003" s="1" t="s">
        <v>466</v>
      </c>
      <c r="X18003" s="56" t="s">
        <v>7837</v>
      </c>
      <c r="Y18003" t="s">
        <v>3</v>
      </c>
    </row>
    <row r="18004" spans="1:25" x14ac:dyDescent="0.3">
      <c r="A18004" s="1" t="s">
        <v>2035</v>
      </c>
      <c r="B18004" s="47">
        <v>45821</v>
      </c>
      <c r="C18004" s="29">
        <v>47140.77</v>
      </c>
      <c r="D18004" s="29">
        <v>48153.25</v>
      </c>
      <c r="E18004" s="29">
        <v>47140.77</v>
      </c>
      <c r="F18004" s="29">
        <v>1012.48</v>
      </c>
      <c r="G18004" s="29">
        <v>50000</v>
      </c>
      <c r="H18004" s="26">
        <v>45338</v>
      </c>
      <c r="I18004" s="26">
        <v>45204</v>
      </c>
      <c r="J18004" s="47">
        <v>48857</v>
      </c>
      <c r="K18004" s="55">
        <f t="shared" si="40"/>
        <v>10</v>
      </c>
      <c r="L18004" t="s">
        <v>0</v>
      </c>
      <c r="M18004" t="s">
        <v>0</v>
      </c>
      <c r="N18004" s="1">
        <v>530532</v>
      </c>
      <c r="O18004" s="1" t="s">
        <v>485</v>
      </c>
      <c r="P18004" t="s">
        <v>16277</v>
      </c>
      <c r="Q18004" s="57">
        <v>1.27</v>
      </c>
      <c r="R18004" s="57">
        <v>1</v>
      </c>
      <c r="S18004" s="57">
        <v>0.14499999999999999</v>
      </c>
      <c r="T18004" s="57">
        <v>0</v>
      </c>
      <c r="U18004" s="57">
        <v>312111</v>
      </c>
      <c r="V18004" s="1" t="s">
        <v>162</v>
      </c>
      <c r="W18004" s="1" t="s">
        <v>443</v>
      </c>
      <c r="X18004" s="56" t="s">
        <v>3492</v>
      </c>
      <c r="Y18004" t="s">
        <v>3</v>
      </c>
    </row>
    <row r="18005" spans="1:25" x14ac:dyDescent="0.3">
      <c r="A18005" s="1" t="s">
        <v>1998</v>
      </c>
      <c r="B18005" s="47">
        <v>45821</v>
      </c>
      <c r="C18005" s="29">
        <v>244453.05</v>
      </c>
      <c r="D18005" s="29">
        <v>249621.32</v>
      </c>
      <c r="E18005" s="29">
        <v>244453.05</v>
      </c>
      <c r="F18005" s="29">
        <v>5168.2700000000004</v>
      </c>
      <c r="G18005" s="29">
        <v>258816.27</v>
      </c>
      <c r="H18005" s="26">
        <v>45392</v>
      </c>
      <c r="I18005" s="26">
        <v>45264</v>
      </c>
      <c r="J18005" s="47">
        <v>48917</v>
      </c>
      <c r="K18005" s="55">
        <f t="shared" si="40"/>
        <v>10</v>
      </c>
      <c r="L18005" t="s">
        <v>0</v>
      </c>
      <c r="M18005" t="s">
        <v>0</v>
      </c>
      <c r="N18005" s="1">
        <v>530572</v>
      </c>
      <c r="O18005" s="1" t="s">
        <v>485</v>
      </c>
      <c r="P18005" t="s">
        <v>16277</v>
      </c>
      <c r="Q18005" s="57">
        <v>1.28</v>
      </c>
      <c r="R18005" s="57">
        <v>1</v>
      </c>
      <c r="S18005" s="57">
        <v>0.14499999999999999</v>
      </c>
      <c r="T18005" s="57">
        <v>0</v>
      </c>
      <c r="U18005" s="57">
        <v>562111</v>
      </c>
      <c r="V18005" s="1" t="s">
        <v>921</v>
      </c>
      <c r="W18005" s="1" t="s">
        <v>455</v>
      </c>
      <c r="X18005" s="56" t="s">
        <v>21262</v>
      </c>
      <c r="Y18005" t="s">
        <v>3</v>
      </c>
    </row>
    <row r="18006" spans="1:25" x14ac:dyDescent="0.3">
      <c r="A18006" s="1" t="s">
        <v>2266</v>
      </c>
      <c r="B18006" s="47">
        <v>45821</v>
      </c>
      <c r="C18006" s="29">
        <v>138848.47</v>
      </c>
      <c r="D18006" s="29">
        <v>140775.67999999999</v>
      </c>
      <c r="E18006" s="29">
        <v>138848.47</v>
      </c>
      <c r="F18006" s="29">
        <v>1927.21</v>
      </c>
      <c r="G18006" s="29">
        <v>303287.59999999998</v>
      </c>
      <c r="H18006" s="26">
        <v>39560</v>
      </c>
      <c r="I18006" s="26">
        <v>39344</v>
      </c>
      <c r="J18006" s="47">
        <v>48303</v>
      </c>
      <c r="K18006" s="55">
        <f t="shared" si="40"/>
        <v>24</v>
      </c>
      <c r="L18006" t="s">
        <v>4</v>
      </c>
      <c r="M18006" t="s">
        <v>0</v>
      </c>
      <c r="N18006" s="1">
        <v>508506</v>
      </c>
      <c r="O18006" s="1" t="s">
        <v>485</v>
      </c>
      <c r="P18006" t="s">
        <v>16277</v>
      </c>
      <c r="Q18006" s="57">
        <v>2.4300000000000002</v>
      </c>
      <c r="R18006" s="57">
        <v>1</v>
      </c>
      <c r="S18006" s="57">
        <v>0.14499999999999999</v>
      </c>
      <c r="T18006" s="57">
        <v>0.54999999999999993</v>
      </c>
      <c r="U18006" s="57">
        <v>623110</v>
      </c>
      <c r="V18006" s="1" t="s">
        <v>10754</v>
      </c>
      <c r="W18006" s="1" t="s">
        <v>442</v>
      </c>
      <c r="X18006" s="56" t="s">
        <v>3360</v>
      </c>
      <c r="Y18006" t="s">
        <v>1</v>
      </c>
    </row>
    <row r="18007" spans="1:25" x14ac:dyDescent="0.3">
      <c r="A18007" s="1" t="s">
        <v>2000</v>
      </c>
      <c r="B18007" s="47">
        <v>45821</v>
      </c>
      <c r="C18007" s="29">
        <v>93859.54</v>
      </c>
      <c r="D18007" s="29">
        <v>94207.26</v>
      </c>
      <c r="E18007" s="29">
        <v>93859.54</v>
      </c>
      <c r="F18007" s="29">
        <v>347.72</v>
      </c>
      <c r="G18007" s="29">
        <v>353800.46</v>
      </c>
      <c r="H18007" s="26">
        <v>45251</v>
      </c>
      <c r="I18007" s="26">
        <v>45009</v>
      </c>
      <c r="J18007" s="47">
        <v>48754</v>
      </c>
      <c r="K18007" s="55">
        <f t="shared" si="40"/>
        <v>10</v>
      </c>
      <c r="L18007" t="s">
        <v>4</v>
      </c>
      <c r="M18007" t="s">
        <v>0</v>
      </c>
      <c r="N18007" s="1">
        <v>530527</v>
      </c>
      <c r="O18007" s="1" t="s">
        <v>485</v>
      </c>
      <c r="P18007" t="s">
        <v>16277</v>
      </c>
      <c r="Q18007" s="57">
        <v>2.0550000000000002</v>
      </c>
      <c r="R18007" s="57">
        <v>1</v>
      </c>
      <c r="S18007" s="57">
        <v>0.14499999999999999</v>
      </c>
      <c r="T18007" s="57">
        <v>0.54999999999999993</v>
      </c>
      <c r="U18007" s="57">
        <v>445291</v>
      </c>
      <c r="V18007" s="1" t="s">
        <v>21263</v>
      </c>
      <c r="W18007" s="1" t="s">
        <v>446</v>
      </c>
      <c r="X18007" s="56" t="s">
        <v>5844</v>
      </c>
      <c r="Y18007" t="s">
        <v>1</v>
      </c>
    </row>
    <row r="18008" spans="1:25" x14ac:dyDescent="0.3">
      <c r="A18008" s="1" t="s">
        <v>2062</v>
      </c>
      <c r="B18008" s="47">
        <v>45821</v>
      </c>
      <c r="C18008" s="29">
        <v>30589.98</v>
      </c>
      <c r="D18008" s="29">
        <v>31450.11</v>
      </c>
      <c r="E18008" s="29">
        <v>30589.98</v>
      </c>
      <c r="F18008" s="29">
        <v>860.13</v>
      </c>
      <c r="G18008" s="29">
        <v>32045</v>
      </c>
      <c r="H18008" s="26">
        <v>45376</v>
      </c>
      <c r="I18008" s="26">
        <v>45335</v>
      </c>
      <c r="J18008" s="47">
        <v>48988</v>
      </c>
      <c r="K18008" s="55">
        <f t="shared" si="40"/>
        <v>10</v>
      </c>
      <c r="L18008" t="s">
        <v>0</v>
      </c>
      <c r="M18008" t="s">
        <v>0</v>
      </c>
      <c r="N18008" s="1">
        <v>530554</v>
      </c>
      <c r="O18008" s="1" t="s">
        <v>485</v>
      </c>
      <c r="P18008" t="s">
        <v>16277</v>
      </c>
      <c r="Q18008" s="57">
        <v>0.28000000000000003</v>
      </c>
      <c r="R18008" s="57">
        <v>1</v>
      </c>
      <c r="S18008" s="57">
        <v>0.14499999999999999</v>
      </c>
      <c r="T18008" s="57">
        <v>0</v>
      </c>
      <c r="U18008" s="57">
        <v>722515</v>
      </c>
      <c r="V18008" s="1" t="s">
        <v>51</v>
      </c>
      <c r="W18008" s="1" t="s">
        <v>446</v>
      </c>
      <c r="X18008" s="56" t="s">
        <v>5563</v>
      </c>
      <c r="Y18008" t="s">
        <v>3</v>
      </c>
    </row>
    <row r="18009" spans="1:25" x14ac:dyDescent="0.3">
      <c r="A18009" s="1" t="s">
        <v>2062</v>
      </c>
      <c r="B18009" s="47">
        <v>45821</v>
      </c>
      <c r="C18009" s="29">
        <v>41002.25</v>
      </c>
      <c r="D18009" s="29">
        <v>42290.84</v>
      </c>
      <c r="E18009" s="29">
        <v>41002.25</v>
      </c>
      <c r="F18009" s="29">
        <v>1288.5899999999999</v>
      </c>
      <c r="G18009" s="29">
        <v>42500</v>
      </c>
      <c r="H18009" s="26">
        <v>45372</v>
      </c>
      <c r="I18009" s="26">
        <v>45335</v>
      </c>
      <c r="J18009" s="47">
        <v>48988</v>
      </c>
      <c r="K18009" s="55">
        <f t="shared" si="40"/>
        <v>10</v>
      </c>
      <c r="L18009" t="s">
        <v>0</v>
      </c>
      <c r="M18009" t="s">
        <v>0</v>
      </c>
      <c r="N18009" s="1">
        <v>530554</v>
      </c>
      <c r="O18009" s="1" t="s">
        <v>485</v>
      </c>
      <c r="P18009" t="s">
        <v>16277</v>
      </c>
      <c r="Q18009" s="57">
        <v>0.28000000000000003</v>
      </c>
      <c r="R18009" s="57">
        <v>1</v>
      </c>
      <c r="S18009" s="57">
        <v>0.14499999999999999</v>
      </c>
      <c r="T18009" s="57">
        <v>0</v>
      </c>
      <c r="U18009" s="57">
        <v>484110</v>
      </c>
      <c r="V18009" s="1" t="s">
        <v>255</v>
      </c>
      <c r="W18009" s="1" t="s">
        <v>454</v>
      </c>
      <c r="X18009" s="56" t="s">
        <v>3663</v>
      </c>
      <c r="Y18009" t="s">
        <v>3</v>
      </c>
    </row>
    <row r="18010" spans="1:25" x14ac:dyDescent="0.3">
      <c r="A18010" s="1" t="s">
        <v>2035</v>
      </c>
      <c r="B18010" s="47">
        <v>45821</v>
      </c>
      <c r="C18010" s="29">
        <v>119411.04</v>
      </c>
      <c r="D18010" s="29">
        <v>121715.14</v>
      </c>
      <c r="E18010" s="29">
        <v>119411.04</v>
      </c>
      <c r="F18010" s="29">
        <v>2304.1</v>
      </c>
      <c r="G18010" s="29">
        <v>123750</v>
      </c>
      <c r="H18010" s="26">
        <v>45394</v>
      </c>
      <c r="I18010" s="26">
        <v>45366</v>
      </c>
      <c r="J18010" s="47">
        <v>49018</v>
      </c>
      <c r="K18010" s="55">
        <f t="shared" si="40"/>
        <v>10</v>
      </c>
      <c r="L18010" t="s">
        <v>0</v>
      </c>
      <c r="M18010" t="s">
        <v>0</v>
      </c>
      <c r="N18010" s="1">
        <v>530588</v>
      </c>
      <c r="O18010" s="1" t="s">
        <v>485</v>
      </c>
      <c r="P18010" t="s">
        <v>16277</v>
      </c>
      <c r="Q18010" s="57">
        <v>4.0449999999999999</v>
      </c>
      <c r="R18010" s="57">
        <v>1</v>
      </c>
      <c r="S18010" s="57">
        <v>0.14499999999999999</v>
      </c>
      <c r="T18010" s="57">
        <v>0</v>
      </c>
      <c r="U18010" s="57">
        <v>332721</v>
      </c>
      <c r="V18010" s="1" t="s">
        <v>11718</v>
      </c>
      <c r="W18010" s="1" t="s">
        <v>443</v>
      </c>
      <c r="X18010" s="56" t="s">
        <v>6070</v>
      </c>
      <c r="Y18010" t="s">
        <v>3</v>
      </c>
    </row>
    <row r="18011" spans="1:25" x14ac:dyDescent="0.3">
      <c r="A18011" s="1" t="s">
        <v>2005</v>
      </c>
      <c r="B18011" s="47">
        <v>45821</v>
      </c>
      <c r="C18011" s="29">
        <v>230240.15</v>
      </c>
      <c r="D18011" s="29">
        <v>232716.05</v>
      </c>
      <c r="E18011" s="29">
        <v>230240.15</v>
      </c>
      <c r="F18011" s="29">
        <v>2475.9</v>
      </c>
      <c r="G18011" s="29">
        <v>574345.77</v>
      </c>
      <c r="H18011" s="26">
        <v>41711</v>
      </c>
      <c r="I18011" s="26">
        <v>41534</v>
      </c>
      <c r="J18011" s="47">
        <v>48840</v>
      </c>
      <c r="K18011" s="55">
        <f t="shared" si="40"/>
        <v>20</v>
      </c>
      <c r="L18011" t="s">
        <v>4</v>
      </c>
      <c r="M18011" t="s">
        <v>4</v>
      </c>
      <c r="O18011" s="1" t="s">
        <v>485</v>
      </c>
      <c r="P18011" t="s">
        <v>16277</v>
      </c>
      <c r="Q18011" s="57">
        <v>0</v>
      </c>
      <c r="R18011" s="57">
        <v>1</v>
      </c>
      <c r="S18011" s="57">
        <v>0.125</v>
      </c>
      <c r="T18011" s="57">
        <v>0.54999999999999993</v>
      </c>
      <c r="U18011" s="57">
        <v>238990</v>
      </c>
      <c r="V18011" s="1" t="s">
        <v>296</v>
      </c>
      <c r="W18011" s="1" t="s">
        <v>435</v>
      </c>
      <c r="X18011" s="56" t="s">
        <v>3872</v>
      </c>
      <c r="Y18011" t="s">
        <v>1</v>
      </c>
    </row>
    <row r="18012" spans="1:25" x14ac:dyDescent="0.3">
      <c r="A18012" s="1" t="s">
        <v>2062</v>
      </c>
      <c r="B18012" s="47">
        <v>45821</v>
      </c>
      <c r="C18012" s="29">
        <v>72375.320000000007</v>
      </c>
      <c r="D18012" s="29">
        <v>73072.78</v>
      </c>
      <c r="E18012" s="29">
        <v>72375.320000000007</v>
      </c>
      <c r="F18012" s="29">
        <v>697.46</v>
      </c>
      <c r="G18012" s="29">
        <v>85000</v>
      </c>
      <c r="H18012" s="26">
        <v>45372</v>
      </c>
      <c r="I18012" s="26">
        <v>45328</v>
      </c>
      <c r="J18012" s="47">
        <v>48981</v>
      </c>
      <c r="K18012" s="55">
        <f t="shared" si="40"/>
        <v>10</v>
      </c>
      <c r="L18012" t="s">
        <v>4</v>
      </c>
      <c r="M18012" t="s">
        <v>0</v>
      </c>
      <c r="N18012" s="1">
        <v>530554</v>
      </c>
      <c r="O18012" s="1" t="s">
        <v>485</v>
      </c>
      <c r="P18012" t="s">
        <v>16277</v>
      </c>
      <c r="Q18012" s="57">
        <v>0.28000000000000003</v>
      </c>
      <c r="R18012" s="57">
        <v>1</v>
      </c>
      <c r="S18012" s="57">
        <v>0.14499999999999999</v>
      </c>
      <c r="T18012" s="57">
        <v>0</v>
      </c>
      <c r="U18012" s="57">
        <v>541330</v>
      </c>
      <c r="V18012" s="1" t="s">
        <v>11698</v>
      </c>
      <c r="W18012" s="1" t="s">
        <v>507</v>
      </c>
      <c r="X18012" s="56" t="s">
        <v>6402</v>
      </c>
      <c r="Y18012" t="s">
        <v>1</v>
      </c>
    </row>
    <row r="18013" spans="1:25" x14ac:dyDescent="0.3">
      <c r="A18013" s="1" t="s">
        <v>2011</v>
      </c>
      <c r="B18013" s="47">
        <v>45821</v>
      </c>
      <c r="C18013" s="29">
        <v>32776.839999999997</v>
      </c>
      <c r="D18013" s="29">
        <v>33748.230000000003</v>
      </c>
      <c r="E18013" s="29">
        <v>32776.839999999997</v>
      </c>
      <c r="F18013" s="29">
        <v>971.39</v>
      </c>
      <c r="G18013" s="29">
        <v>33575</v>
      </c>
      <c r="H18013" s="26">
        <v>45482</v>
      </c>
      <c r="I18013" s="26">
        <v>45461</v>
      </c>
      <c r="J18013" s="47">
        <v>49113</v>
      </c>
      <c r="K18013" s="55">
        <f t="shared" si="40"/>
        <v>10</v>
      </c>
      <c r="L18013" t="s">
        <v>0</v>
      </c>
      <c r="M18013" t="s">
        <v>0</v>
      </c>
      <c r="N18013" s="1">
        <v>530599</v>
      </c>
      <c r="O18013" s="1" t="s">
        <v>485</v>
      </c>
      <c r="P18013" t="s">
        <v>16277</v>
      </c>
      <c r="Q18013" s="57">
        <v>4.2300000000000004</v>
      </c>
      <c r="R18013" s="57">
        <v>1</v>
      </c>
      <c r="S18013" s="57">
        <v>0.14499999999999999</v>
      </c>
      <c r="T18013" s="57">
        <v>0</v>
      </c>
      <c r="U18013" s="57">
        <v>611110</v>
      </c>
      <c r="V18013" s="1" t="s">
        <v>10508</v>
      </c>
      <c r="W18013" s="1" t="s">
        <v>438</v>
      </c>
      <c r="X18013" s="56" t="s">
        <v>21264</v>
      </c>
      <c r="Y18013" t="s">
        <v>3</v>
      </c>
    </row>
    <row r="18014" spans="1:25" x14ac:dyDescent="0.3">
      <c r="A18014" s="1" t="s">
        <v>2003</v>
      </c>
      <c r="B18014" s="47">
        <v>45821</v>
      </c>
      <c r="C18014" s="29">
        <v>120370.02</v>
      </c>
      <c r="D18014" s="29">
        <v>121493.95</v>
      </c>
      <c r="E18014" s="29">
        <v>120370.02</v>
      </c>
      <c r="F18014" s="29">
        <v>1123.93</v>
      </c>
      <c r="G18014" s="29">
        <v>127197.39</v>
      </c>
      <c r="H18014" s="26">
        <v>45427</v>
      </c>
      <c r="I18014" s="26">
        <v>45379</v>
      </c>
      <c r="J18014" s="47">
        <v>49031</v>
      </c>
      <c r="K18014" s="55">
        <f t="shared" si="40"/>
        <v>10</v>
      </c>
      <c r="L18014" t="s">
        <v>4</v>
      </c>
      <c r="M18014" t="s">
        <v>0</v>
      </c>
      <c r="N18014" s="1">
        <v>530585</v>
      </c>
      <c r="O18014" s="1" t="s">
        <v>485</v>
      </c>
      <c r="P18014" t="s">
        <v>16277</v>
      </c>
      <c r="Q18014" s="57">
        <v>1.73</v>
      </c>
      <c r="R18014" s="57">
        <v>1</v>
      </c>
      <c r="S18014" s="57">
        <v>0.14499999999999999</v>
      </c>
      <c r="T18014" s="57">
        <v>0</v>
      </c>
      <c r="U18014" s="57">
        <v>445240</v>
      </c>
      <c r="V18014" s="1" t="s">
        <v>108</v>
      </c>
      <c r="W18014" s="1" t="s">
        <v>438</v>
      </c>
      <c r="X18014" s="56" t="s">
        <v>3955</v>
      </c>
      <c r="Y18014" t="s">
        <v>1</v>
      </c>
    </row>
    <row r="18015" spans="1:25" x14ac:dyDescent="0.3">
      <c r="A18015" s="1" t="s">
        <v>2341</v>
      </c>
      <c r="B18015" s="47">
        <v>45821</v>
      </c>
      <c r="C18015" s="29">
        <v>12370.06</v>
      </c>
      <c r="D18015" s="29">
        <v>12402.62</v>
      </c>
      <c r="E18015" s="29">
        <v>12370.06</v>
      </c>
      <c r="F18015" s="29">
        <v>32.56</v>
      </c>
      <c r="G18015" s="29">
        <v>35190</v>
      </c>
      <c r="H18015" s="26">
        <v>45442</v>
      </c>
      <c r="I18015" s="26">
        <v>45429</v>
      </c>
      <c r="J18015" s="47">
        <v>49084</v>
      </c>
      <c r="K18015" s="55">
        <f t="shared" si="40"/>
        <v>10</v>
      </c>
      <c r="L18015" t="s">
        <v>4</v>
      </c>
      <c r="M18015" t="s">
        <v>0</v>
      </c>
      <c r="N18015" s="1">
        <v>530673</v>
      </c>
      <c r="O18015" s="1" t="s">
        <v>485</v>
      </c>
      <c r="P18015" t="s">
        <v>16277</v>
      </c>
      <c r="Q18015" s="57">
        <v>6.1550000000000002</v>
      </c>
      <c r="R18015" s="57">
        <v>1</v>
      </c>
      <c r="S18015" s="57">
        <v>0.14499999999999999</v>
      </c>
      <c r="T18015" s="57">
        <v>0</v>
      </c>
      <c r="U18015" s="57">
        <v>459999</v>
      </c>
      <c r="V18015" s="1" t="s">
        <v>12388</v>
      </c>
      <c r="W18015" s="1" t="s">
        <v>456</v>
      </c>
      <c r="X18015" s="56" t="s">
        <v>21265</v>
      </c>
      <c r="Y18015" t="s">
        <v>1</v>
      </c>
    </row>
    <row r="18016" spans="1:25" x14ac:dyDescent="0.3">
      <c r="A18016" s="1" t="s">
        <v>2062</v>
      </c>
      <c r="B18016" s="47">
        <v>45821</v>
      </c>
      <c r="C18016" s="29">
        <v>29810.79</v>
      </c>
      <c r="D18016" s="29">
        <v>29937.78</v>
      </c>
      <c r="E18016" s="29">
        <v>29810.79</v>
      </c>
      <c r="F18016" s="29">
        <v>126.99</v>
      </c>
      <c r="G18016" s="29">
        <v>127500</v>
      </c>
      <c r="H18016" s="26">
        <v>45498</v>
      </c>
      <c r="I18016" s="26">
        <v>45475</v>
      </c>
      <c r="J18016" s="47">
        <v>49127</v>
      </c>
      <c r="K18016" s="55">
        <f t="shared" si="40"/>
        <v>10</v>
      </c>
      <c r="L18016" t="s">
        <v>4</v>
      </c>
      <c r="M18016" t="s">
        <v>0</v>
      </c>
      <c r="N18016" s="1">
        <v>530622</v>
      </c>
      <c r="O18016" s="1" t="s">
        <v>485</v>
      </c>
      <c r="P18016" t="s">
        <v>16277</v>
      </c>
      <c r="Q18016" s="57">
        <v>1.28</v>
      </c>
      <c r="R18016" s="57">
        <v>1</v>
      </c>
      <c r="S18016" s="57">
        <v>0.14499999999999999</v>
      </c>
      <c r="T18016" s="57">
        <v>0</v>
      </c>
      <c r="U18016" s="57">
        <v>722511</v>
      </c>
      <c r="V18016" s="1" t="s">
        <v>11434</v>
      </c>
      <c r="W18016" s="1" t="s">
        <v>472</v>
      </c>
      <c r="X18016" s="56" t="s">
        <v>21266</v>
      </c>
      <c r="Y18016" t="s">
        <v>1</v>
      </c>
    </row>
    <row r="18017" spans="1:25" x14ac:dyDescent="0.3">
      <c r="A18017" s="1" t="s">
        <v>2415</v>
      </c>
      <c r="B18017" s="47">
        <v>45821</v>
      </c>
      <c r="C18017" s="29">
        <v>102646.24</v>
      </c>
      <c r="D18017" s="29">
        <v>102893.26</v>
      </c>
      <c r="E18017" s="29">
        <v>102646.24</v>
      </c>
      <c r="F18017" s="29">
        <v>247.02</v>
      </c>
      <c r="G18017" s="29">
        <v>106250</v>
      </c>
      <c r="H18017" s="26">
        <v>45562</v>
      </c>
      <c r="I18017" s="26">
        <v>45540</v>
      </c>
      <c r="J18017" s="47">
        <v>49192</v>
      </c>
      <c r="K18017" s="55">
        <f t="shared" si="40"/>
        <v>10</v>
      </c>
      <c r="L18017" t="s">
        <v>4</v>
      </c>
      <c r="M18017" t="s">
        <v>4</v>
      </c>
      <c r="O18017" s="1" t="s">
        <v>485</v>
      </c>
      <c r="P18017" t="s">
        <v>16277</v>
      </c>
      <c r="Q18017" s="57">
        <v>4.6550000000000002</v>
      </c>
      <c r="R18017" s="57">
        <v>1</v>
      </c>
      <c r="S18017" s="57">
        <v>0.14499999999999999</v>
      </c>
      <c r="T18017" s="57">
        <v>0</v>
      </c>
      <c r="U18017" s="57">
        <v>561311</v>
      </c>
      <c r="V18017" s="1" t="s">
        <v>76</v>
      </c>
      <c r="W18017" s="1" t="s">
        <v>442</v>
      </c>
      <c r="X18017" s="56" t="s">
        <v>21267</v>
      </c>
      <c r="Y18017" t="s">
        <v>1</v>
      </c>
    </row>
    <row r="18018" spans="1:25" x14ac:dyDescent="0.3">
      <c r="A18018" s="1" t="s">
        <v>2011</v>
      </c>
      <c r="B18018" s="47">
        <v>45821</v>
      </c>
      <c r="C18018" s="29">
        <v>371530.75</v>
      </c>
      <c r="D18018" s="29">
        <v>372611.35</v>
      </c>
      <c r="E18018" s="29">
        <v>371530.75</v>
      </c>
      <c r="F18018" s="29">
        <v>1080.5999999999999</v>
      </c>
      <c r="G18018" s="29">
        <v>543839.72</v>
      </c>
      <c r="H18018" s="26">
        <v>41898</v>
      </c>
      <c r="I18018" s="26">
        <v>40722</v>
      </c>
      <c r="J18018" s="47">
        <v>50099</v>
      </c>
      <c r="K18018" s="55">
        <f t="shared" si="40"/>
        <v>25</v>
      </c>
      <c r="L18018" t="s">
        <v>4</v>
      </c>
      <c r="M18018" t="s">
        <v>4</v>
      </c>
      <c r="O18018" s="1" t="s">
        <v>485</v>
      </c>
      <c r="P18018" t="s">
        <v>15755</v>
      </c>
      <c r="Q18018" s="57">
        <v>0</v>
      </c>
      <c r="R18018" s="57">
        <v>1</v>
      </c>
      <c r="S18018" s="57">
        <v>0.125</v>
      </c>
      <c r="T18018" s="57">
        <v>0.54999999999999993</v>
      </c>
      <c r="U18018" s="57">
        <v>621111</v>
      </c>
      <c r="V18018" s="1" t="s">
        <v>9</v>
      </c>
      <c r="W18018" s="1" t="s">
        <v>436</v>
      </c>
      <c r="X18018" s="56" t="s">
        <v>4354</v>
      </c>
      <c r="Y18018" t="s">
        <v>1</v>
      </c>
    </row>
    <row r="18019" spans="1:25" x14ac:dyDescent="0.3">
      <c r="A18019" s="1" t="s">
        <v>2062</v>
      </c>
      <c r="B18019" s="47">
        <v>45821</v>
      </c>
      <c r="C18019" s="29">
        <v>42500</v>
      </c>
      <c r="D18019" s="29">
        <v>43206.23</v>
      </c>
      <c r="E18019" s="29">
        <v>42500</v>
      </c>
      <c r="F18019" s="29">
        <v>706.23</v>
      </c>
      <c r="G18019" s="29">
        <v>42500</v>
      </c>
      <c r="H18019" s="26">
        <v>45694</v>
      </c>
      <c r="I18019" s="26">
        <v>45636</v>
      </c>
      <c r="J18019" s="47">
        <v>49288</v>
      </c>
      <c r="K18019" s="55">
        <f t="shared" si="40"/>
        <v>10</v>
      </c>
      <c r="L18019" t="s">
        <v>0</v>
      </c>
      <c r="M18019" t="s">
        <v>0</v>
      </c>
      <c r="N18019" s="1">
        <v>530744</v>
      </c>
      <c r="O18019" s="1" t="s">
        <v>485</v>
      </c>
      <c r="P18019" t="s">
        <v>16277</v>
      </c>
      <c r="Q18019" s="57">
        <v>4.1349999999999998</v>
      </c>
      <c r="R18019" s="57">
        <v>1</v>
      </c>
      <c r="S18019" s="57">
        <v>0.14499999999999999</v>
      </c>
      <c r="T18019" s="57">
        <v>0</v>
      </c>
      <c r="U18019" s="57">
        <v>424810</v>
      </c>
      <c r="V18019" s="1" t="s">
        <v>145</v>
      </c>
      <c r="W18019" s="1" t="s">
        <v>440</v>
      </c>
      <c r="X18019" s="56" t="s">
        <v>20869</v>
      </c>
      <c r="Y18019" t="s">
        <v>3</v>
      </c>
    </row>
    <row r="18020" spans="1:25" x14ac:dyDescent="0.3">
      <c r="A18020" s="1" t="s">
        <v>2680</v>
      </c>
      <c r="B18020" s="47">
        <v>45821</v>
      </c>
      <c r="C18020" s="29">
        <v>202912.63</v>
      </c>
      <c r="D18020" s="29">
        <v>210606.09</v>
      </c>
      <c r="E18020" s="29">
        <v>202912.63</v>
      </c>
      <c r="F18020" s="29">
        <v>7693.46</v>
      </c>
      <c r="G18020" s="29">
        <v>270000</v>
      </c>
      <c r="H18020" s="26">
        <v>44427</v>
      </c>
      <c r="I18020" s="26">
        <v>44392</v>
      </c>
      <c r="J18020" s="47">
        <v>47314</v>
      </c>
      <c r="K18020" s="55">
        <f t="shared" si="40"/>
        <v>8</v>
      </c>
      <c r="L18020" t="s">
        <v>0</v>
      </c>
      <c r="M18020" t="s">
        <v>4</v>
      </c>
      <c r="O18020" s="1" t="s">
        <v>485</v>
      </c>
      <c r="P18020" t="s">
        <v>16277</v>
      </c>
      <c r="Q18020" s="57">
        <v>3.855</v>
      </c>
      <c r="R18020" s="57">
        <v>1</v>
      </c>
      <c r="S18020" s="57">
        <v>0.14499999999999999</v>
      </c>
      <c r="T18020" s="57">
        <v>0</v>
      </c>
      <c r="U18020" s="57">
        <v>713110</v>
      </c>
      <c r="V18020" s="1" t="s">
        <v>12045</v>
      </c>
      <c r="W18020" s="1" t="s">
        <v>465</v>
      </c>
      <c r="X18020" s="56" t="s">
        <v>5726</v>
      </c>
      <c r="Y18020" t="s">
        <v>3</v>
      </c>
    </row>
    <row r="18021" spans="1:25" x14ac:dyDescent="0.3">
      <c r="A18021" s="1" t="s">
        <v>2087</v>
      </c>
      <c r="B18021" s="47">
        <v>45821</v>
      </c>
      <c r="C18021" s="29">
        <v>4405.7</v>
      </c>
      <c r="D18021" s="29">
        <v>4400.1899999999996</v>
      </c>
      <c r="E18021" s="29">
        <v>4385.7</v>
      </c>
      <c r="F18021" s="29">
        <v>14.49</v>
      </c>
      <c r="G18021" s="29">
        <v>243750</v>
      </c>
      <c r="H18021" s="26">
        <v>41627</v>
      </c>
      <c r="I18021" s="26">
        <v>41612</v>
      </c>
      <c r="J18021" s="47">
        <v>50743</v>
      </c>
      <c r="K18021" s="55">
        <f t="shared" si="40"/>
        <v>25</v>
      </c>
      <c r="L18021" t="s">
        <v>4</v>
      </c>
      <c r="M18021" t="s">
        <v>0</v>
      </c>
      <c r="N18021" s="1">
        <v>522028</v>
      </c>
      <c r="O18021" s="1" t="s">
        <v>485</v>
      </c>
      <c r="P18021" t="s">
        <v>16277</v>
      </c>
      <c r="Q18021" s="57">
        <v>0</v>
      </c>
      <c r="R18021" s="57">
        <v>1</v>
      </c>
      <c r="S18021" s="57">
        <v>0.125</v>
      </c>
      <c r="T18021" s="57">
        <v>0.54999999999999993</v>
      </c>
      <c r="U18021" s="57">
        <v>424930</v>
      </c>
      <c r="V18021" s="1" t="s">
        <v>1481</v>
      </c>
      <c r="W18021" s="1" t="s">
        <v>442</v>
      </c>
      <c r="X18021" s="56" t="s">
        <v>1625</v>
      </c>
      <c r="Y18021" t="s">
        <v>1</v>
      </c>
    </row>
    <row r="18022" spans="1:25" x14ac:dyDescent="0.3">
      <c r="A18022" s="1" t="s">
        <v>2035</v>
      </c>
      <c r="B18022" s="47">
        <v>45821</v>
      </c>
      <c r="C18022" s="29">
        <v>224204.24</v>
      </c>
      <c r="D18022" s="29">
        <v>232393.8</v>
      </c>
      <c r="E18022" s="29">
        <v>224204.24</v>
      </c>
      <c r="F18022" s="29">
        <v>8189.56</v>
      </c>
      <c r="G18022" s="29">
        <v>290000</v>
      </c>
      <c r="H18022" s="26">
        <v>44414</v>
      </c>
      <c r="I18022" s="26">
        <v>44396</v>
      </c>
      <c r="J18022" s="47">
        <v>48048</v>
      </c>
      <c r="K18022" s="55">
        <f t="shared" si="40"/>
        <v>10</v>
      </c>
      <c r="L18022" t="s">
        <v>0</v>
      </c>
      <c r="M18022" t="s">
        <v>0</v>
      </c>
      <c r="N18022" s="1">
        <v>530005</v>
      </c>
      <c r="O18022" s="1" t="s">
        <v>485</v>
      </c>
      <c r="P18022" t="s">
        <v>16277</v>
      </c>
      <c r="Q18022" s="57">
        <v>0.35499999999999998</v>
      </c>
      <c r="R18022" s="57">
        <v>1</v>
      </c>
      <c r="S18022" s="57">
        <v>0.14499999999999999</v>
      </c>
      <c r="T18022" s="57">
        <v>0</v>
      </c>
      <c r="U18022" s="57">
        <v>451110</v>
      </c>
      <c r="V18022" s="1" t="s">
        <v>370</v>
      </c>
      <c r="W18022" s="1" t="s">
        <v>458</v>
      </c>
      <c r="X18022" s="56" t="s">
        <v>9652</v>
      </c>
      <c r="Y18022" t="s">
        <v>3</v>
      </c>
    </row>
    <row r="18023" spans="1:25" x14ac:dyDescent="0.3">
      <c r="A18023" s="1" t="s">
        <v>2022</v>
      </c>
      <c r="B18023" s="47">
        <v>45821</v>
      </c>
      <c r="C18023" s="29">
        <v>623481.26</v>
      </c>
      <c r="D18023" s="29">
        <v>626803.29</v>
      </c>
      <c r="E18023" s="29">
        <v>623481.26</v>
      </c>
      <c r="F18023" s="29">
        <v>3322.03</v>
      </c>
      <c r="G18023" s="29">
        <v>687494.99</v>
      </c>
      <c r="H18023" s="26">
        <v>43907</v>
      </c>
      <c r="I18023" s="26">
        <v>43854</v>
      </c>
      <c r="J18023" s="47">
        <v>52993</v>
      </c>
      <c r="K18023" s="55">
        <f t="shared" si="40"/>
        <v>25</v>
      </c>
      <c r="L18023" t="s">
        <v>4</v>
      </c>
      <c r="M18023" t="s">
        <v>0</v>
      </c>
      <c r="N18023" s="1">
        <v>510826</v>
      </c>
      <c r="O18023" s="1" t="s">
        <v>485</v>
      </c>
      <c r="P18023" t="s">
        <v>16277</v>
      </c>
      <c r="Q18023" s="57">
        <v>2.7549999999999999</v>
      </c>
      <c r="R18023" s="57">
        <v>1</v>
      </c>
      <c r="S18023" s="57">
        <v>0.14499999999999999</v>
      </c>
      <c r="T18023" s="57">
        <v>0.54999999999999993</v>
      </c>
      <c r="U18023" s="57">
        <v>447110</v>
      </c>
      <c r="V18023" s="1" t="s">
        <v>12545</v>
      </c>
      <c r="W18023" s="1" t="s">
        <v>443</v>
      </c>
      <c r="X18023" s="56" t="s">
        <v>6657</v>
      </c>
      <c r="Y18023" t="s">
        <v>1</v>
      </c>
    </row>
    <row r="18024" spans="1:25" x14ac:dyDescent="0.3">
      <c r="A18024" s="1" t="s">
        <v>2080</v>
      </c>
      <c r="B18024" s="47">
        <v>45821</v>
      </c>
      <c r="C18024" s="29">
        <v>817996.57</v>
      </c>
      <c r="D18024" s="29">
        <v>825088.6</v>
      </c>
      <c r="E18024" s="29">
        <v>817996.57</v>
      </c>
      <c r="F18024" s="29">
        <v>7092.03</v>
      </c>
      <c r="G18024" s="29">
        <v>892650</v>
      </c>
      <c r="H18024" s="26">
        <v>43917</v>
      </c>
      <c r="I18024" s="26">
        <v>43889</v>
      </c>
      <c r="J18024" s="47">
        <v>53021</v>
      </c>
      <c r="K18024" s="55">
        <f t="shared" si="40"/>
        <v>25</v>
      </c>
      <c r="L18024" t="s">
        <v>4</v>
      </c>
      <c r="M18024" t="s">
        <v>0</v>
      </c>
      <c r="N18024" s="1">
        <v>510626</v>
      </c>
      <c r="O18024" s="1" t="s">
        <v>485</v>
      </c>
      <c r="P18024" t="s">
        <v>16277</v>
      </c>
      <c r="Q18024" s="57">
        <v>0.48</v>
      </c>
      <c r="R18024" s="57">
        <v>1</v>
      </c>
      <c r="S18024" s="57">
        <v>0.14499999999999999</v>
      </c>
      <c r="T18024" s="57">
        <v>0.54999999999999993</v>
      </c>
      <c r="U18024" s="57">
        <v>624120</v>
      </c>
      <c r="V18024" s="1" t="s">
        <v>13146</v>
      </c>
      <c r="W18024" s="1" t="s">
        <v>438</v>
      </c>
      <c r="X18024" s="56" t="s">
        <v>7805</v>
      </c>
      <c r="Y18024" t="s">
        <v>1</v>
      </c>
    </row>
    <row r="18025" spans="1:25" x14ac:dyDescent="0.3">
      <c r="A18025" s="1" t="s">
        <v>2155</v>
      </c>
      <c r="B18025" s="47">
        <v>45821</v>
      </c>
      <c r="C18025" s="29">
        <v>476134.54</v>
      </c>
      <c r="D18025" s="29">
        <v>478079.59</v>
      </c>
      <c r="E18025" s="29">
        <v>476134.54</v>
      </c>
      <c r="F18025" s="29">
        <v>1945.05</v>
      </c>
      <c r="G18025" s="29">
        <v>520927.3</v>
      </c>
      <c r="H18025" s="26">
        <v>44000</v>
      </c>
      <c r="I18025" s="26">
        <v>43903</v>
      </c>
      <c r="J18025" s="47">
        <v>53034</v>
      </c>
      <c r="K18025" s="55">
        <f t="shared" si="40"/>
        <v>25</v>
      </c>
      <c r="L18025" t="s">
        <v>4</v>
      </c>
      <c r="M18025" t="s">
        <v>0</v>
      </c>
      <c r="N18025" s="1">
        <v>510676</v>
      </c>
      <c r="O18025" s="1" t="s">
        <v>485</v>
      </c>
      <c r="P18025" t="s">
        <v>16277</v>
      </c>
      <c r="Q18025" s="57">
        <v>0.73</v>
      </c>
      <c r="R18025" s="57">
        <v>1</v>
      </c>
      <c r="S18025" s="57">
        <v>0.14499999999999999</v>
      </c>
      <c r="T18025" s="57">
        <v>0.54999999999999993</v>
      </c>
      <c r="U18025" s="57">
        <v>447110</v>
      </c>
      <c r="V18025" s="1" t="s">
        <v>17162</v>
      </c>
      <c r="W18025" s="1" t="s">
        <v>457</v>
      </c>
      <c r="X18025" s="56" t="s">
        <v>21268</v>
      </c>
      <c r="Y18025" t="s">
        <v>1</v>
      </c>
    </row>
    <row r="18026" spans="1:25" x14ac:dyDescent="0.3">
      <c r="A18026" s="1" t="s">
        <v>2120</v>
      </c>
      <c r="B18026" s="47">
        <v>45821</v>
      </c>
      <c r="C18026" s="29">
        <v>1749656.26</v>
      </c>
      <c r="D18026" s="29">
        <v>1759132.34</v>
      </c>
      <c r="E18026" s="29">
        <v>1749656.26</v>
      </c>
      <c r="F18026" s="29">
        <v>9476.08</v>
      </c>
      <c r="G18026" s="29">
        <v>1867346</v>
      </c>
      <c r="H18026" s="26">
        <v>44265</v>
      </c>
      <c r="I18026" s="26">
        <v>44090</v>
      </c>
      <c r="J18026" s="47">
        <v>53221</v>
      </c>
      <c r="K18026" s="55">
        <f t="shared" si="40"/>
        <v>25</v>
      </c>
      <c r="L18026" t="s">
        <v>4</v>
      </c>
      <c r="M18026" t="s">
        <v>0</v>
      </c>
      <c r="N18026" s="1">
        <v>510779</v>
      </c>
      <c r="O18026" s="1" t="s">
        <v>485</v>
      </c>
      <c r="P18026" t="s">
        <v>16277</v>
      </c>
      <c r="Q18026" s="57">
        <v>0.98</v>
      </c>
      <c r="R18026" s="57">
        <v>1</v>
      </c>
      <c r="S18026" s="57">
        <v>0.14499999999999999</v>
      </c>
      <c r="T18026" s="57">
        <v>0.54999999999999993</v>
      </c>
      <c r="U18026" s="57">
        <v>541110</v>
      </c>
      <c r="V18026" s="1" t="s">
        <v>148</v>
      </c>
      <c r="W18026" s="1" t="s">
        <v>471</v>
      </c>
      <c r="X18026" s="56" t="s">
        <v>14798</v>
      </c>
      <c r="Y18026" t="s">
        <v>1</v>
      </c>
    </row>
    <row r="18027" spans="1:25" x14ac:dyDescent="0.3">
      <c r="A18027" s="1" t="s">
        <v>1990</v>
      </c>
      <c r="B18027" s="47">
        <v>45821</v>
      </c>
      <c r="C18027" s="29">
        <v>27667.9</v>
      </c>
      <c r="D18027" s="29">
        <v>28851.74</v>
      </c>
      <c r="E18027" s="29">
        <v>27667.9</v>
      </c>
      <c r="F18027" s="29">
        <v>1183.8399999999999</v>
      </c>
      <c r="G18027" s="29">
        <v>110500</v>
      </c>
      <c r="H18027" s="26">
        <v>42570</v>
      </c>
      <c r="I18027" s="26">
        <v>42551</v>
      </c>
      <c r="J18027" s="47">
        <v>46203</v>
      </c>
      <c r="K18027" s="55">
        <f t="shared" si="40"/>
        <v>10</v>
      </c>
      <c r="L18027" t="s">
        <v>0</v>
      </c>
      <c r="M18027" t="s">
        <v>0</v>
      </c>
      <c r="N18027" s="1">
        <v>522334</v>
      </c>
      <c r="O18027" s="1" t="s">
        <v>485</v>
      </c>
      <c r="P18027" t="s">
        <v>16277</v>
      </c>
      <c r="Q18027" s="57">
        <v>0</v>
      </c>
      <c r="R18027" s="57">
        <v>1</v>
      </c>
      <c r="S18027" s="57">
        <v>0.125</v>
      </c>
      <c r="T18027" s="57">
        <v>0</v>
      </c>
      <c r="U18027" s="57">
        <v>621399</v>
      </c>
      <c r="V18027" s="1" t="s">
        <v>1686</v>
      </c>
      <c r="W18027" s="1" t="s">
        <v>442</v>
      </c>
      <c r="X18027" s="56" t="s">
        <v>1687</v>
      </c>
      <c r="Y18027" t="s">
        <v>3</v>
      </c>
    </row>
    <row r="18028" spans="1:25" x14ac:dyDescent="0.3">
      <c r="A18028" s="1" t="s">
        <v>2218</v>
      </c>
      <c r="B18028" s="47">
        <v>45821</v>
      </c>
      <c r="C18028" s="29">
        <v>537565.5</v>
      </c>
      <c r="D18028" s="29">
        <v>540292.98</v>
      </c>
      <c r="E18028" s="29">
        <v>537565.5</v>
      </c>
      <c r="F18028" s="29">
        <v>2727.48</v>
      </c>
      <c r="G18028" s="29">
        <v>575460</v>
      </c>
      <c r="H18028" s="26">
        <v>44253</v>
      </c>
      <c r="I18028" s="26">
        <v>44211</v>
      </c>
      <c r="J18028" s="47">
        <v>53342</v>
      </c>
      <c r="K18028" s="55">
        <f t="shared" si="40"/>
        <v>25</v>
      </c>
      <c r="L18028" t="s">
        <v>4</v>
      </c>
      <c r="M18028" t="s">
        <v>0</v>
      </c>
      <c r="N18028" s="1">
        <v>510781</v>
      </c>
      <c r="O18028" s="1" t="s">
        <v>485</v>
      </c>
      <c r="P18028" t="s">
        <v>16277</v>
      </c>
      <c r="Q18028" s="57">
        <v>3.5550000000000002</v>
      </c>
      <c r="R18028" s="57">
        <v>1</v>
      </c>
      <c r="S18028" s="57">
        <v>0.14499999999999999</v>
      </c>
      <c r="T18028" s="57">
        <v>0</v>
      </c>
      <c r="U18028" s="57">
        <v>447110</v>
      </c>
      <c r="V18028" s="1" t="s">
        <v>21269</v>
      </c>
      <c r="W18028" s="1" t="s">
        <v>453</v>
      </c>
      <c r="X18028" s="56" t="s">
        <v>21270</v>
      </c>
      <c r="Y18028" t="s">
        <v>1</v>
      </c>
    </row>
    <row r="18029" spans="1:25" x14ac:dyDescent="0.3">
      <c r="A18029" s="1" t="s">
        <v>2173</v>
      </c>
      <c r="B18029" s="47">
        <v>45821</v>
      </c>
      <c r="C18029" s="29">
        <v>1077493.02</v>
      </c>
      <c r="D18029" s="29">
        <v>1078110.8600000001</v>
      </c>
      <c r="E18029" s="29">
        <v>1077493.02</v>
      </c>
      <c r="F18029" s="29">
        <v>617.84</v>
      </c>
      <c r="G18029" s="29">
        <v>1139400</v>
      </c>
      <c r="H18029" s="26">
        <v>44326</v>
      </c>
      <c r="I18029" s="26">
        <v>44308</v>
      </c>
      <c r="J18029" s="47">
        <v>53439</v>
      </c>
      <c r="K18029" s="55">
        <f t="shared" si="40"/>
        <v>25</v>
      </c>
      <c r="L18029" t="s">
        <v>4</v>
      </c>
      <c r="M18029" t="s">
        <v>0</v>
      </c>
      <c r="N18029" s="1">
        <v>510809</v>
      </c>
      <c r="O18029" s="1" t="s">
        <v>485</v>
      </c>
      <c r="P18029" t="s">
        <v>16277</v>
      </c>
      <c r="Q18029" s="57">
        <v>0.73</v>
      </c>
      <c r="R18029" s="57">
        <v>1</v>
      </c>
      <c r="S18029" s="57">
        <v>0.14499999999999999</v>
      </c>
      <c r="T18029" s="57">
        <v>0</v>
      </c>
      <c r="U18029" s="57">
        <v>721110</v>
      </c>
      <c r="V18029" s="1" t="s">
        <v>20951</v>
      </c>
      <c r="W18029" s="1" t="s">
        <v>454</v>
      </c>
      <c r="X18029" s="56" t="s">
        <v>3469</v>
      </c>
      <c r="Y18029" t="s">
        <v>1</v>
      </c>
    </row>
    <row r="18030" spans="1:25" x14ac:dyDescent="0.3">
      <c r="A18030" s="1" t="s">
        <v>2045</v>
      </c>
      <c r="B18030" s="47">
        <v>45821</v>
      </c>
      <c r="C18030" s="29">
        <v>554943.48</v>
      </c>
      <c r="D18030" s="29">
        <v>559074.15</v>
      </c>
      <c r="E18030" s="29">
        <v>554943.48</v>
      </c>
      <c r="F18030" s="29">
        <v>4130.67</v>
      </c>
      <c r="G18030" s="29">
        <v>568031.03</v>
      </c>
      <c r="H18030" s="26">
        <v>45058</v>
      </c>
      <c r="I18030" s="26">
        <v>44490</v>
      </c>
      <c r="J18030" s="47">
        <v>53647</v>
      </c>
      <c r="K18030" s="55">
        <f t="shared" si="40"/>
        <v>25</v>
      </c>
      <c r="L18030" t="s">
        <v>4</v>
      </c>
      <c r="M18030" t="s">
        <v>0</v>
      </c>
      <c r="N18030" s="1">
        <v>530402</v>
      </c>
      <c r="O18030" s="1" t="s">
        <v>485</v>
      </c>
      <c r="P18030" t="s">
        <v>16277</v>
      </c>
      <c r="Q18030" s="57">
        <v>1.03</v>
      </c>
      <c r="R18030" s="57">
        <v>1</v>
      </c>
      <c r="S18030" s="57">
        <v>0.14499999999999999</v>
      </c>
      <c r="T18030" s="57">
        <v>0</v>
      </c>
      <c r="U18030" s="57">
        <v>445310</v>
      </c>
      <c r="V18030" s="1" t="s">
        <v>500</v>
      </c>
      <c r="W18030" s="1" t="s">
        <v>442</v>
      </c>
      <c r="X18030" s="56" t="s">
        <v>17339</v>
      </c>
      <c r="Y18030" t="s">
        <v>1</v>
      </c>
    </row>
    <row r="18031" spans="1:25" x14ac:dyDescent="0.3">
      <c r="A18031" s="1" t="s">
        <v>2076</v>
      </c>
      <c r="B18031" s="47">
        <v>45821</v>
      </c>
      <c r="C18031" s="29">
        <v>250259.65</v>
      </c>
      <c r="D18031" s="29">
        <v>252651.4</v>
      </c>
      <c r="E18031" s="29">
        <v>250259.65</v>
      </c>
      <c r="F18031" s="29">
        <v>2391.75</v>
      </c>
      <c r="G18031" s="29">
        <v>261750</v>
      </c>
      <c r="H18031" s="26">
        <v>44607</v>
      </c>
      <c r="I18031" s="26">
        <v>44593</v>
      </c>
      <c r="J18031" s="47">
        <v>53727</v>
      </c>
      <c r="K18031" s="55">
        <f t="shared" si="40"/>
        <v>25</v>
      </c>
      <c r="L18031" t="s">
        <v>4</v>
      </c>
      <c r="M18031" t="s">
        <v>0</v>
      </c>
      <c r="N18031" s="1">
        <v>540053</v>
      </c>
      <c r="O18031" s="1" t="s">
        <v>485</v>
      </c>
      <c r="P18031" t="s">
        <v>16277</v>
      </c>
      <c r="Q18031" s="57">
        <v>0</v>
      </c>
      <c r="R18031" s="57">
        <v>1</v>
      </c>
      <c r="S18031" s="57">
        <v>0.125</v>
      </c>
      <c r="T18031" s="57">
        <v>0</v>
      </c>
      <c r="U18031" s="57">
        <v>314999</v>
      </c>
      <c r="V18031" s="1" t="s">
        <v>10920</v>
      </c>
      <c r="W18031" s="1" t="s">
        <v>442</v>
      </c>
      <c r="X18031" s="56" t="s">
        <v>8036</v>
      </c>
      <c r="Y18031" t="s">
        <v>1</v>
      </c>
    </row>
    <row r="18032" spans="1:25" x14ac:dyDescent="0.3">
      <c r="A18032" s="1" t="s">
        <v>2027</v>
      </c>
      <c r="B18032" s="47">
        <v>45821</v>
      </c>
      <c r="C18032" s="29">
        <v>2716664.01</v>
      </c>
      <c r="D18032" s="29">
        <v>2731089.02</v>
      </c>
      <c r="E18032" s="29">
        <v>2716664.01</v>
      </c>
      <c r="F18032" s="29">
        <v>14425.01</v>
      </c>
      <c r="G18032" s="29">
        <v>3412500</v>
      </c>
      <c r="H18032" s="26">
        <v>44736</v>
      </c>
      <c r="I18032" s="26">
        <v>44715</v>
      </c>
      <c r="J18032" s="47">
        <v>53851</v>
      </c>
      <c r="K18032" s="55">
        <f t="shared" si="40"/>
        <v>25</v>
      </c>
      <c r="L18032" t="s">
        <v>4</v>
      </c>
      <c r="M18032" t="s">
        <v>0</v>
      </c>
      <c r="N18032" s="1">
        <v>530182</v>
      </c>
      <c r="O18032" s="1" t="s">
        <v>485</v>
      </c>
      <c r="P18032" t="s">
        <v>16277</v>
      </c>
      <c r="Q18032" s="57">
        <v>1.905</v>
      </c>
      <c r="R18032" s="57">
        <v>1</v>
      </c>
      <c r="S18032" s="57">
        <v>0.14499999999999999</v>
      </c>
      <c r="T18032" s="57">
        <v>0.54999999999999993</v>
      </c>
      <c r="U18032" s="57">
        <v>721110</v>
      </c>
      <c r="V18032" s="1" t="s">
        <v>11399</v>
      </c>
      <c r="W18032" s="1" t="s">
        <v>448</v>
      </c>
      <c r="X18032" s="56" t="s">
        <v>17145</v>
      </c>
      <c r="Y18032" t="s">
        <v>1</v>
      </c>
    </row>
    <row r="18033" spans="1:25" x14ac:dyDescent="0.3">
      <c r="A18033" s="1" t="s">
        <v>2123</v>
      </c>
      <c r="B18033" s="47">
        <v>45821</v>
      </c>
      <c r="C18033" s="29">
        <v>44146.54</v>
      </c>
      <c r="D18033" s="29">
        <v>51506.66</v>
      </c>
      <c r="E18033" s="29">
        <v>44146.54</v>
      </c>
      <c r="F18033" s="29">
        <v>7360.12</v>
      </c>
      <c r="G18033" s="29">
        <v>187500</v>
      </c>
      <c r="H18033" s="26">
        <v>42970</v>
      </c>
      <c r="I18033" s="26">
        <v>42943</v>
      </c>
      <c r="J18033" s="47">
        <v>45597</v>
      </c>
      <c r="K18033" s="55">
        <f t="shared" si="40"/>
        <v>7</v>
      </c>
      <c r="L18033" t="s">
        <v>0</v>
      </c>
      <c r="M18033" t="s">
        <v>0</v>
      </c>
      <c r="N18033" s="1">
        <v>522445</v>
      </c>
      <c r="O18033" s="1" t="s">
        <v>485</v>
      </c>
      <c r="P18033" t="s">
        <v>16277</v>
      </c>
      <c r="Q18033" s="57">
        <v>0</v>
      </c>
      <c r="R18033" s="57">
        <v>2.25</v>
      </c>
      <c r="S18033" s="57">
        <v>0.125</v>
      </c>
      <c r="T18033" s="57">
        <v>0.54599999999999993</v>
      </c>
      <c r="U18033" s="57">
        <v>722511</v>
      </c>
      <c r="V18033" s="1" t="s">
        <v>192</v>
      </c>
      <c r="W18033" s="1" t="s">
        <v>457</v>
      </c>
      <c r="X18033" s="56" t="s">
        <v>7987</v>
      </c>
      <c r="Y18033" t="s">
        <v>3</v>
      </c>
    </row>
    <row r="18034" spans="1:25" x14ac:dyDescent="0.3">
      <c r="A18034" s="1" t="s">
        <v>2023</v>
      </c>
      <c r="B18034" s="47">
        <v>45821</v>
      </c>
      <c r="C18034" s="29">
        <v>1126864.7</v>
      </c>
      <c r="D18034" s="29">
        <v>1134859.33</v>
      </c>
      <c r="E18034" s="29">
        <v>1126864.7</v>
      </c>
      <c r="F18034" s="29">
        <v>7994.63</v>
      </c>
      <c r="G18034" s="29">
        <v>1139250</v>
      </c>
      <c r="H18034" s="26">
        <v>44939</v>
      </c>
      <c r="I18034" s="26">
        <v>44915</v>
      </c>
      <c r="J18034" s="47">
        <v>54054</v>
      </c>
      <c r="K18034" s="55">
        <f t="shared" si="40"/>
        <v>25</v>
      </c>
      <c r="L18034" t="s">
        <v>4</v>
      </c>
      <c r="M18034" t="s">
        <v>0</v>
      </c>
      <c r="N18034" s="1">
        <v>530330</v>
      </c>
      <c r="O18034" s="1" t="s">
        <v>485</v>
      </c>
      <c r="P18034" t="s">
        <v>16277</v>
      </c>
      <c r="Q18034" s="57">
        <v>2.6549999999999998</v>
      </c>
      <c r="R18034" s="57">
        <v>1</v>
      </c>
      <c r="S18034" s="57">
        <v>0.14499999999999999</v>
      </c>
      <c r="T18034" s="57">
        <v>0.54999999999999993</v>
      </c>
      <c r="U18034" s="57">
        <v>488410</v>
      </c>
      <c r="V18034" s="1" t="s">
        <v>1074</v>
      </c>
      <c r="W18034" s="1" t="s">
        <v>442</v>
      </c>
      <c r="X18034" s="56" t="s">
        <v>1075</v>
      </c>
      <c r="Y18034" t="s">
        <v>1</v>
      </c>
    </row>
    <row r="18035" spans="1:25" x14ac:dyDescent="0.3">
      <c r="A18035" s="1" t="s">
        <v>2058</v>
      </c>
      <c r="B18035" s="47">
        <v>45821</v>
      </c>
      <c r="C18035" s="29">
        <v>1904684.84</v>
      </c>
      <c r="D18035" s="29">
        <v>1916883.52</v>
      </c>
      <c r="E18035" s="29">
        <v>1904684.84</v>
      </c>
      <c r="F18035" s="29">
        <v>12198.68</v>
      </c>
      <c r="G18035" s="29">
        <v>1915435.52</v>
      </c>
      <c r="H18035" s="26">
        <v>45611</v>
      </c>
      <c r="I18035" s="26">
        <v>45273</v>
      </c>
      <c r="J18035" s="47">
        <v>54587</v>
      </c>
      <c r="K18035" s="55">
        <f t="shared" si="40"/>
        <v>25</v>
      </c>
      <c r="L18035" t="s">
        <v>4</v>
      </c>
      <c r="M18035" t="s">
        <v>4</v>
      </c>
      <c r="O18035" s="1" t="s">
        <v>485</v>
      </c>
      <c r="P18035" t="s">
        <v>15699</v>
      </c>
      <c r="Q18035" s="57">
        <v>0</v>
      </c>
      <c r="R18035" s="57">
        <v>1</v>
      </c>
      <c r="S18035" s="57">
        <v>0.125</v>
      </c>
      <c r="T18035" s="57">
        <v>0.54999999999999993</v>
      </c>
      <c r="U18035" s="57">
        <v>621210</v>
      </c>
      <c r="V18035" s="1" t="s">
        <v>13951</v>
      </c>
      <c r="W18035" s="1" t="s">
        <v>434</v>
      </c>
      <c r="X18035" s="56" t="s">
        <v>16465</v>
      </c>
      <c r="Y18035" t="s">
        <v>1</v>
      </c>
    </row>
    <row r="18036" spans="1:25" x14ac:dyDescent="0.3">
      <c r="A18036" s="1" t="s">
        <v>1993</v>
      </c>
      <c r="B18036" s="47">
        <v>45820</v>
      </c>
      <c r="C18036" s="29">
        <v>14800.04</v>
      </c>
      <c r="D18036" s="29">
        <v>15563.12</v>
      </c>
      <c r="E18036" s="29">
        <v>14800.04</v>
      </c>
      <c r="F18036" s="29">
        <v>763.08</v>
      </c>
      <c r="G18036" s="29">
        <v>16869.95</v>
      </c>
      <c r="H18036" s="26">
        <v>45051</v>
      </c>
      <c r="I18036" s="26">
        <v>44397</v>
      </c>
      <c r="J18036" s="47">
        <v>48049</v>
      </c>
      <c r="K18036" s="55">
        <f t="shared" si="40"/>
        <v>10</v>
      </c>
      <c r="L18036" t="s">
        <v>0</v>
      </c>
      <c r="M18036" t="s">
        <v>4</v>
      </c>
      <c r="O18036" s="1" t="s">
        <v>485</v>
      </c>
      <c r="P18036" t="s">
        <v>16277</v>
      </c>
      <c r="Q18036" s="57">
        <v>0</v>
      </c>
      <c r="R18036" s="57">
        <v>1</v>
      </c>
      <c r="S18036" s="57">
        <v>0.125</v>
      </c>
      <c r="T18036" s="57">
        <v>0</v>
      </c>
      <c r="U18036" s="57">
        <v>532289</v>
      </c>
      <c r="V18036" s="1" t="s">
        <v>844</v>
      </c>
      <c r="W18036" s="1" t="s">
        <v>470</v>
      </c>
      <c r="X18036" s="56" t="s">
        <v>7524</v>
      </c>
      <c r="Y18036" t="s">
        <v>3</v>
      </c>
    </row>
    <row r="18037" spans="1:25" x14ac:dyDescent="0.3">
      <c r="A18037" s="1" t="s">
        <v>19922</v>
      </c>
      <c r="B18037" s="47">
        <v>45820</v>
      </c>
      <c r="C18037" s="29">
        <v>58504.05</v>
      </c>
      <c r="D18037" s="29">
        <v>61698.69</v>
      </c>
      <c r="E18037" s="29">
        <v>58504.05</v>
      </c>
      <c r="F18037" s="29">
        <v>3194.64</v>
      </c>
      <c r="G18037" s="29">
        <v>67500</v>
      </c>
      <c r="H18037" s="26">
        <v>44505</v>
      </c>
      <c r="I18037" s="26">
        <v>44466</v>
      </c>
      <c r="J18037" s="47">
        <v>48120</v>
      </c>
      <c r="K18037" s="55">
        <f t="shared" si="40"/>
        <v>10</v>
      </c>
      <c r="L18037" t="s">
        <v>0</v>
      </c>
      <c r="M18037" t="s">
        <v>0</v>
      </c>
      <c r="N18037" s="1">
        <v>530163</v>
      </c>
      <c r="O18037" s="1" t="s">
        <v>485</v>
      </c>
      <c r="P18037" t="s">
        <v>16277</v>
      </c>
      <c r="Q18037" s="57">
        <v>1.78</v>
      </c>
      <c r="R18037" s="57">
        <v>1</v>
      </c>
      <c r="S18037" s="57">
        <v>0.14499999999999999</v>
      </c>
      <c r="T18037" s="57">
        <v>0</v>
      </c>
      <c r="U18037" s="57">
        <v>454390</v>
      </c>
      <c r="V18037" s="1" t="s">
        <v>11337</v>
      </c>
      <c r="W18037" s="1" t="s">
        <v>442</v>
      </c>
      <c r="X18037" s="56" t="s">
        <v>6452</v>
      </c>
      <c r="Y18037" t="s">
        <v>3</v>
      </c>
    </row>
    <row r="18038" spans="1:25" x14ac:dyDescent="0.3">
      <c r="A18038" s="1" t="s">
        <v>2059</v>
      </c>
      <c r="B18038" s="47">
        <v>45820</v>
      </c>
      <c r="C18038" s="29">
        <v>116562.3</v>
      </c>
      <c r="D18038" s="29">
        <v>125613.32</v>
      </c>
      <c r="E18038" s="29">
        <v>116562.3</v>
      </c>
      <c r="F18038" s="29">
        <v>9051.02</v>
      </c>
      <c r="G18038" s="29">
        <v>225000</v>
      </c>
      <c r="H18038" s="26">
        <v>43311</v>
      </c>
      <c r="I18038" s="26">
        <v>43291</v>
      </c>
      <c r="J18038" s="47">
        <v>46944</v>
      </c>
      <c r="K18038" s="55">
        <f t="shared" si="40"/>
        <v>10</v>
      </c>
      <c r="L18038" t="s">
        <v>0</v>
      </c>
      <c r="M18038" t="s">
        <v>0</v>
      </c>
      <c r="N18038" s="1">
        <v>522521</v>
      </c>
      <c r="O18038" s="1" t="s">
        <v>485</v>
      </c>
      <c r="P18038" t="s">
        <v>16277</v>
      </c>
      <c r="Q18038" s="57">
        <v>0</v>
      </c>
      <c r="R18038" s="57">
        <v>1</v>
      </c>
      <c r="S18038" s="57">
        <v>0.125</v>
      </c>
      <c r="T18038" s="57">
        <v>0.54999999999999993</v>
      </c>
      <c r="U18038" s="57">
        <v>621310</v>
      </c>
      <c r="V18038" s="1" t="s">
        <v>10673</v>
      </c>
      <c r="W18038" s="1" t="s">
        <v>442</v>
      </c>
      <c r="X18038" s="56" t="s">
        <v>3513</v>
      </c>
      <c r="Y18038" t="s">
        <v>3</v>
      </c>
    </row>
    <row r="18039" spans="1:25" x14ac:dyDescent="0.3">
      <c r="A18039" s="1" t="s">
        <v>2328</v>
      </c>
      <c r="B18039" s="47">
        <v>45820</v>
      </c>
      <c r="C18039" s="29">
        <v>2282.1</v>
      </c>
      <c r="D18039" s="29">
        <v>2295.38</v>
      </c>
      <c r="E18039" s="29">
        <v>2282.1</v>
      </c>
      <c r="F18039" s="29">
        <v>13.28</v>
      </c>
      <c r="G18039" s="29">
        <v>181655.6</v>
      </c>
      <c r="H18039" s="26">
        <v>42292</v>
      </c>
      <c r="I18039" s="26">
        <v>42128</v>
      </c>
      <c r="J18039" s="47">
        <v>45781</v>
      </c>
      <c r="K18039" s="55">
        <f t="shared" si="40"/>
        <v>10</v>
      </c>
      <c r="L18039" t="s">
        <v>4</v>
      </c>
      <c r="M18039" t="s">
        <v>0</v>
      </c>
      <c r="N18039" s="1">
        <v>522215</v>
      </c>
      <c r="O18039" s="1" t="s">
        <v>485</v>
      </c>
      <c r="P18039" t="s">
        <v>16277</v>
      </c>
      <c r="Q18039" s="57">
        <v>0</v>
      </c>
      <c r="R18039" s="57">
        <v>1</v>
      </c>
      <c r="S18039" s="57">
        <v>0.125</v>
      </c>
      <c r="T18039" s="57">
        <v>0.51900000000000002</v>
      </c>
      <c r="U18039" s="57">
        <v>722511</v>
      </c>
      <c r="V18039" s="1" t="s">
        <v>11785</v>
      </c>
      <c r="W18039" s="1" t="s">
        <v>434</v>
      </c>
      <c r="X18039" s="56" t="s">
        <v>5253</v>
      </c>
      <c r="Y18039" t="s">
        <v>5</v>
      </c>
    </row>
    <row r="18040" spans="1:25" x14ac:dyDescent="0.3">
      <c r="A18040" s="1" t="s">
        <v>1992</v>
      </c>
      <c r="B18040" s="47">
        <v>45820</v>
      </c>
      <c r="C18040" s="29">
        <v>9930.16</v>
      </c>
      <c r="D18040" s="29">
        <v>9996.7900000000009</v>
      </c>
      <c r="E18040" s="29">
        <v>9930.16</v>
      </c>
      <c r="F18040" s="29">
        <v>66.63</v>
      </c>
      <c r="G18040" s="29">
        <v>811875</v>
      </c>
      <c r="H18040" s="26">
        <v>42207</v>
      </c>
      <c r="I18040" s="26">
        <v>42166</v>
      </c>
      <c r="J18040" s="47">
        <v>45819</v>
      </c>
      <c r="K18040" s="55">
        <f t="shared" si="40"/>
        <v>10</v>
      </c>
      <c r="L18040" t="s">
        <v>4</v>
      </c>
      <c r="M18040" t="s">
        <v>0</v>
      </c>
      <c r="N18040" s="1">
        <v>522207</v>
      </c>
      <c r="O18040" s="1" t="s">
        <v>485</v>
      </c>
      <c r="P18040" t="s">
        <v>16277</v>
      </c>
      <c r="Q18040" s="57">
        <v>0</v>
      </c>
      <c r="R18040" s="57">
        <v>1</v>
      </c>
      <c r="S18040" s="57">
        <v>0.125</v>
      </c>
      <c r="T18040" s="57">
        <v>0.51900000000000002</v>
      </c>
      <c r="U18040" s="57">
        <v>722511</v>
      </c>
      <c r="V18040" s="1" t="s">
        <v>11778</v>
      </c>
      <c r="W18040" s="1" t="s">
        <v>458</v>
      </c>
      <c r="X18040" s="56" t="s">
        <v>5243</v>
      </c>
      <c r="Y18040" t="s">
        <v>5</v>
      </c>
    </row>
    <row r="18041" spans="1:25" x14ac:dyDescent="0.3">
      <c r="A18041" s="1" t="s">
        <v>2220</v>
      </c>
      <c r="B18041" s="47">
        <v>45820</v>
      </c>
      <c r="C18041" s="29">
        <v>12007.59</v>
      </c>
      <c r="D18041" s="29">
        <v>12072.92</v>
      </c>
      <c r="E18041" s="29">
        <v>12007.59</v>
      </c>
      <c r="F18041" s="29">
        <v>65.33</v>
      </c>
      <c r="G18041" s="29">
        <v>934741.19</v>
      </c>
      <c r="H18041" s="26">
        <v>42521</v>
      </c>
      <c r="I18041" s="26">
        <v>42177</v>
      </c>
      <c r="J18041" s="47">
        <v>45830</v>
      </c>
      <c r="K18041" s="55">
        <f t="shared" si="40"/>
        <v>10</v>
      </c>
      <c r="L18041" t="s">
        <v>4</v>
      </c>
      <c r="M18041" t="s">
        <v>0</v>
      </c>
      <c r="N18041" s="1">
        <v>522289</v>
      </c>
      <c r="O18041" s="1" t="s">
        <v>485</v>
      </c>
      <c r="P18041" t="s">
        <v>16277</v>
      </c>
      <c r="Q18041" s="57">
        <v>0</v>
      </c>
      <c r="R18041" s="57">
        <v>1</v>
      </c>
      <c r="S18041" s="57">
        <v>0.125</v>
      </c>
      <c r="T18041" s="57">
        <v>0.51900000000000002</v>
      </c>
      <c r="U18041" s="57">
        <v>511199</v>
      </c>
      <c r="V18041" s="1" t="s">
        <v>387</v>
      </c>
      <c r="W18041" s="1" t="s">
        <v>442</v>
      </c>
      <c r="X18041" s="56" t="s">
        <v>1472</v>
      </c>
      <c r="Y18041" t="s">
        <v>5</v>
      </c>
    </row>
    <row r="18042" spans="1:25" x14ac:dyDescent="0.3">
      <c r="A18042" s="1" t="s">
        <v>2022</v>
      </c>
      <c r="B18042" s="47">
        <v>45820</v>
      </c>
      <c r="C18042" s="29">
        <v>5164.32</v>
      </c>
      <c r="D18042" s="29">
        <v>5199.37</v>
      </c>
      <c r="E18042" s="29">
        <v>5164.32</v>
      </c>
      <c r="F18042" s="29">
        <v>35.049999999999997</v>
      </c>
      <c r="G18042" s="29">
        <v>223744.8</v>
      </c>
      <c r="H18042" s="26">
        <v>42269</v>
      </c>
      <c r="I18042" s="26">
        <v>42115</v>
      </c>
      <c r="J18042" s="47">
        <v>45862</v>
      </c>
      <c r="K18042" s="55">
        <f t="shared" si="40"/>
        <v>10</v>
      </c>
      <c r="L18042" t="s">
        <v>4</v>
      </c>
      <c r="M18042" t="s">
        <v>0</v>
      </c>
      <c r="N18042" s="1">
        <v>522203</v>
      </c>
      <c r="O18042" s="1" t="s">
        <v>485</v>
      </c>
      <c r="P18042" t="s">
        <v>16277</v>
      </c>
      <c r="Q18042" s="57">
        <v>0</v>
      </c>
      <c r="R18042" s="57">
        <v>1</v>
      </c>
      <c r="S18042" s="57">
        <v>0.125</v>
      </c>
      <c r="T18042" s="57">
        <v>0.51900000000000002</v>
      </c>
      <c r="U18042" s="57">
        <v>722513</v>
      </c>
      <c r="V18042" s="1" t="s">
        <v>393</v>
      </c>
      <c r="W18042" s="1" t="s">
        <v>442</v>
      </c>
      <c r="X18042" s="56" t="s">
        <v>4312</v>
      </c>
      <c r="Y18042" t="s">
        <v>1</v>
      </c>
    </row>
    <row r="18043" spans="1:25" x14ac:dyDescent="0.3">
      <c r="A18043" s="1" t="s">
        <v>1990</v>
      </c>
      <c r="B18043" s="47">
        <v>45820</v>
      </c>
      <c r="C18043" s="29">
        <v>9110.19</v>
      </c>
      <c r="D18043" s="29">
        <v>9119.7999999999993</v>
      </c>
      <c r="E18043" s="29">
        <v>9110.19</v>
      </c>
      <c r="F18043" s="29">
        <v>9.61</v>
      </c>
      <c r="G18043" s="29">
        <v>127500</v>
      </c>
      <c r="H18043" s="26">
        <v>42366</v>
      </c>
      <c r="I18043" s="26">
        <v>42333</v>
      </c>
      <c r="J18043" s="47">
        <v>45986</v>
      </c>
      <c r="K18043" s="55">
        <f t="shared" si="40"/>
        <v>10</v>
      </c>
      <c r="L18043" t="s">
        <v>4</v>
      </c>
      <c r="M18043" t="s">
        <v>0</v>
      </c>
      <c r="N18043" s="1">
        <v>509782</v>
      </c>
      <c r="O18043" s="1" t="s">
        <v>485</v>
      </c>
      <c r="P18043" t="s">
        <v>16277</v>
      </c>
      <c r="Q18043" s="57">
        <v>0</v>
      </c>
      <c r="R18043" s="57">
        <v>1</v>
      </c>
      <c r="S18043" s="57">
        <v>0.125</v>
      </c>
      <c r="T18043" s="57">
        <v>0</v>
      </c>
      <c r="U18043" s="57">
        <v>811212</v>
      </c>
      <c r="V18043" s="1" t="s">
        <v>193</v>
      </c>
      <c r="W18043" s="1" t="s">
        <v>461</v>
      </c>
      <c r="X18043" s="56" t="s">
        <v>7695</v>
      </c>
      <c r="Y18043" t="s">
        <v>1</v>
      </c>
    </row>
    <row r="18044" spans="1:25" x14ac:dyDescent="0.3">
      <c r="A18044" s="1" t="s">
        <v>2059</v>
      </c>
      <c r="B18044" s="47">
        <v>45820</v>
      </c>
      <c r="C18044" s="29">
        <v>96258.48</v>
      </c>
      <c r="D18044" s="29">
        <v>104217.91</v>
      </c>
      <c r="E18044" s="29">
        <v>96258.48</v>
      </c>
      <c r="F18044" s="29">
        <v>7959.43</v>
      </c>
      <c r="G18044" s="29">
        <v>173100</v>
      </c>
      <c r="H18044" s="26">
        <v>43362</v>
      </c>
      <c r="I18044" s="26">
        <v>43339</v>
      </c>
      <c r="J18044" s="47">
        <v>46992</v>
      </c>
      <c r="K18044" s="55">
        <f t="shared" si="40"/>
        <v>10</v>
      </c>
      <c r="L18044" t="s">
        <v>0</v>
      </c>
      <c r="M18044" t="s">
        <v>0</v>
      </c>
      <c r="N18044" s="1">
        <v>522521</v>
      </c>
      <c r="O18044" s="1" t="s">
        <v>485</v>
      </c>
      <c r="P18044" t="s">
        <v>16277</v>
      </c>
      <c r="Q18044" s="57">
        <v>0</v>
      </c>
      <c r="R18044" s="57">
        <v>1</v>
      </c>
      <c r="S18044" s="57">
        <v>0.125</v>
      </c>
      <c r="T18044" s="57">
        <v>0.54999999999999993</v>
      </c>
      <c r="U18044" s="57">
        <v>446191</v>
      </c>
      <c r="V18044" s="1" t="s">
        <v>12738</v>
      </c>
      <c r="W18044" s="1" t="s">
        <v>436</v>
      </c>
      <c r="X18044" s="56" t="s">
        <v>7042</v>
      </c>
      <c r="Y18044" t="s">
        <v>3</v>
      </c>
    </row>
    <row r="18045" spans="1:25" x14ac:dyDescent="0.3">
      <c r="A18045" s="1" t="s">
        <v>1990</v>
      </c>
      <c r="B18045" s="47">
        <v>45820</v>
      </c>
      <c r="C18045" s="29">
        <v>17839.580000000002</v>
      </c>
      <c r="D18045" s="29">
        <v>17962.3</v>
      </c>
      <c r="E18045" s="29">
        <v>17839.580000000002</v>
      </c>
      <c r="F18045" s="29">
        <v>122.72</v>
      </c>
      <c r="G18045" s="29">
        <v>127500</v>
      </c>
      <c r="H18045" s="26">
        <v>42522</v>
      </c>
      <c r="I18045" s="26">
        <v>42502</v>
      </c>
      <c r="J18045" s="47">
        <v>46154</v>
      </c>
      <c r="K18045" s="55">
        <f t="shared" si="40"/>
        <v>10</v>
      </c>
      <c r="L18045" t="s">
        <v>4</v>
      </c>
      <c r="M18045" t="s">
        <v>0</v>
      </c>
      <c r="N18045" s="1">
        <v>522285</v>
      </c>
      <c r="O18045" s="1" t="s">
        <v>485</v>
      </c>
      <c r="P18045" t="s">
        <v>16277</v>
      </c>
      <c r="Q18045" s="57">
        <v>0</v>
      </c>
      <c r="R18045" s="57">
        <v>1</v>
      </c>
      <c r="S18045" s="57">
        <v>0.125</v>
      </c>
      <c r="T18045" s="57">
        <v>0</v>
      </c>
      <c r="U18045" s="57">
        <v>541211</v>
      </c>
      <c r="V18045" s="1" t="s">
        <v>196</v>
      </c>
      <c r="W18045" s="1" t="s">
        <v>434</v>
      </c>
      <c r="X18045" s="56" t="s">
        <v>402</v>
      </c>
      <c r="Y18045" t="s">
        <v>1</v>
      </c>
    </row>
    <row r="18046" spans="1:25" x14ac:dyDescent="0.3">
      <c r="A18046" s="1" t="s">
        <v>2059</v>
      </c>
      <c r="B18046" s="47">
        <v>45820</v>
      </c>
      <c r="C18046" s="29">
        <v>51816.76</v>
      </c>
      <c r="D18046" s="29">
        <v>53741.34</v>
      </c>
      <c r="E18046" s="29">
        <v>51816.76</v>
      </c>
      <c r="F18046" s="29">
        <v>1924.58</v>
      </c>
      <c r="G18046" s="29">
        <v>104968.8</v>
      </c>
      <c r="H18046" s="26">
        <v>43670</v>
      </c>
      <c r="I18046" s="26">
        <v>43362</v>
      </c>
      <c r="J18046" s="47">
        <v>47015</v>
      </c>
      <c r="K18046" s="55">
        <f t="shared" si="40"/>
        <v>10</v>
      </c>
      <c r="L18046" t="s">
        <v>0</v>
      </c>
      <c r="M18046" t="s">
        <v>0</v>
      </c>
      <c r="N18046" s="1">
        <v>510599</v>
      </c>
      <c r="O18046" s="1" t="s">
        <v>485</v>
      </c>
      <c r="P18046" t="s">
        <v>16277</v>
      </c>
      <c r="Q18046" s="57">
        <v>0.48</v>
      </c>
      <c r="R18046" s="57">
        <v>1</v>
      </c>
      <c r="S18046" s="57">
        <v>0.14499999999999999</v>
      </c>
      <c r="T18046" s="57">
        <v>0.54999999999999993</v>
      </c>
      <c r="U18046" s="57">
        <v>722330</v>
      </c>
      <c r="V18046" s="1" t="s">
        <v>582</v>
      </c>
      <c r="W18046" s="1" t="s">
        <v>475</v>
      </c>
      <c r="X18046" s="56" t="s">
        <v>14802</v>
      </c>
      <c r="Y18046" t="s">
        <v>3</v>
      </c>
    </row>
    <row r="18047" spans="1:25" x14ac:dyDescent="0.3">
      <c r="A18047" s="1" t="s">
        <v>2059</v>
      </c>
      <c r="B18047" s="47">
        <v>45820</v>
      </c>
      <c r="C18047" s="29">
        <v>68105.91</v>
      </c>
      <c r="D18047" s="29">
        <v>72010.490000000005</v>
      </c>
      <c r="E18047" s="29">
        <v>68105.91</v>
      </c>
      <c r="F18047" s="29">
        <v>3904.58</v>
      </c>
      <c r="G18047" s="29">
        <v>127500</v>
      </c>
      <c r="H18047" s="26">
        <v>43430</v>
      </c>
      <c r="I18047" s="26">
        <v>43404</v>
      </c>
      <c r="J18047" s="47">
        <v>47057</v>
      </c>
      <c r="K18047" s="55">
        <f t="shared" si="40"/>
        <v>10</v>
      </c>
      <c r="L18047" t="s">
        <v>0</v>
      </c>
      <c r="M18047" t="s">
        <v>0</v>
      </c>
      <c r="N18047" s="1">
        <v>510372</v>
      </c>
      <c r="O18047" s="1" t="s">
        <v>485</v>
      </c>
      <c r="P18047" t="s">
        <v>16277</v>
      </c>
      <c r="Q18047" s="57">
        <v>2.6549999999999998</v>
      </c>
      <c r="R18047" s="57">
        <v>1</v>
      </c>
      <c r="S18047" s="57">
        <v>0.14499999999999999</v>
      </c>
      <c r="T18047" s="57">
        <v>0.54999999999999993</v>
      </c>
      <c r="U18047" s="57">
        <v>532284</v>
      </c>
      <c r="V18047" s="1" t="s">
        <v>14370</v>
      </c>
      <c r="W18047" s="1" t="s">
        <v>436</v>
      </c>
      <c r="X18047" s="56" t="s">
        <v>9520</v>
      </c>
      <c r="Y18047" t="s">
        <v>3</v>
      </c>
    </row>
    <row r="18048" spans="1:25" x14ac:dyDescent="0.3">
      <c r="A18048" s="1" t="s">
        <v>2059</v>
      </c>
      <c r="B18048" s="47">
        <v>45820</v>
      </c>
      <c r="C18048" s="29">
        <v>101564.31</v>
      </c>
      <c r="D18048" s="29">
        <v>101790.57</v>
      </c>
      <c r="E18048" s="29">
        <v>101564.31</v>
      </c>
      <c r="F18048" s="29">
        <v>226.26</v>
      </c>
      <c r="G18048" s="29">
        <v>185925</v>
      </c>
      <c r="H18048" s="26">
        <v>43444</v>
      </c>
      <c r="I18048" s="26">
        <v>43431</v>
      </c>
      <c r="J18048" s="47">
        <v>47084</v>
      </c>
      <c r="K18048" s="55">
        <f t="shared" si="40"/>
        <v>10</v>
      </c>
      <c r="L18048" t="s">
        <v>0</v>
      </c>
      <c r="M18048" t="s">
        <v>0</v>
      </c>
      <c r="N18048" s="1">
        <v>510372</v>
      </c>
      <c r="O18048" s="1" t="s">
        <v>485</v>
      </c>
      <c r="P18048" t="s">
        <v>16277</v>
      </c>
      <c r="Q18048" s="57">
        <v>2.4049999999999998</v>
      </c>
      <c r="R18048" s="57">
        <v>1</v>
      </c>
      <c r="S18048" s="57">
        <v>0.14499999999999999</v>
      </c>
      <c r="T18048" s="57">
        <v>0.54999999999999993</v>
      </c>
      <c r="U18048" s="57">
        <v>492110</v>
      </c>
      <c r="V18048" s="1" t="s">
        <v>113</v>
      </c>
      <c r="W18048" s="1" t="s">
        <v>442</v>
      </c>
      <c r="X18048" s="56" t="s">
        <v>114</v>
      </c>
      <c r="Y18048" t="s">
        <v>3</v>
      </c>
    </row>
    <row r="18049" spans="1:25" x14ac:dyDescent="0.3">
      <c r="A18049" s="1" t="s">
        <v>2000</v>
      </c>
      <c r="B18049" s="47">
        <v>45820</v>
      </c>
      <c r="C18049" s="29">
        <v>814491.79</v>
      </c>
      <c r="D18049" s="29">
        <v>829467.37</v>
      </c>
      <c r="E18049" s="29">
        <v>814491.79</v>
      </c>
      <c r="F18049" s="29">
        <v>14975.58</v>
      </c>
      <c r="G18049" s="29">
        <v>1398750</v>
      </c>
      <c r="H18049" s="26">
        <v>43452</v>
      </c>
      <c r="I18049" s="26">
        <v>43419</v>
      </c>
      <c r="J18049" s="47">
        <v>48898</v>
      </c>
      <c r="K18049" s="55">
        <f t="shared" si="40"/>
        <v>15</v>
      </c>
      <c r="L18049" t="s">
        <v>0</v>
      </c>
      <c r="M18049" t="s">
        <v>0</v>
      </c>
      <c r="N18049" s="1">
        <v>510447</v>
      </c>
      <c r="O18049" s="1" t="s">
        <v>485</v>
      </c>
      <c r="P18049" t="s">
        <v>16277</v>
      </c>
      <c r="Q18049" s="57">
        <v>3.0550000000000002</v>
      </c>
      <c r="R18049" s="57">
        <v>1</v>
      </c>
      <c r="S18049" s="57">
        <v>0.14499999999999999</v>
      </c>
      <c r="T18049" s="57">
        <v>0.54999999999999993</v>
      </c>
      <c r="U18049" s="57">
        <v>311612</v>
      </c>
      <c r="V18049" s="1" t="s">
        <v>10382</v>
      </c>
      <c r="W18049" s="1" t="s">
        <v>451</v>
      </c>
      <c r="X18049" s="56" t="s">
        <v>2752</v>
      </c>
      <c r="Y18049" t="s">
        <v>3</v>
      </c>
    </row>
    <row r="18050" spans="1:25" x14ac:dyDescent="0.3">
      <c r="A18050" s="1" t="s">
        <v>1990</v>
      </c>
      <c r="B18050" s="47">
        <v>45820</v>
      </c>
      <c r="C18050" s="29">
        <v>519000.85</v>
      </c>
      <c r="D18050" s="29">
        <v>534819.82999999996</v>
      </c>
      <c r="E18050" s="29">
        <v>519000.85</v>
      </c>
      <c r="F18050" s="29">
        <v>15818.98</v>
      </c>
      <c r="G18050" s="29">
        <v>670518.88</v>
      </c>
      <c r="H18050" s="26">
        <v>44643</v>
      </c>
      <c r="I18050" s="26">
        <v>44595</v>
      </c>
      <c r="J18050" s="47">
        <v>48247</v>
      </c>
      <c r="K18050" s="55">
        <f t="shared" si="40"/>
        <v>10</v>
      </c>
      <c r="L18050" t="s">
        <v>0</v>
      </c>
      <c r="M18050" t="s">
        <v>0</v>
      </c>
      <c r="N18050" s="1">
        <v>540055</v>
      </c>
      <c r="O18050" s="1" t="s">
        <v>485</v>
      </c>
      <c r="P18050" t="s">
        <v>16277</v>
      </c>
      <c r="Q18050" s="57">
        <v>0</v>
      </c>
      <c r="R18050" s="57">
        <v>1</v>
      </c>
      <c r="S18050" s="57">
        <v>0.125</v>
      </c>
      <c r="T18050" s="57">
        <v>0.49</v>
      </c>
      <c r="U18050" s="57">
        <v>484110</v>
      </c>
      <c r="V18050" s="1" t="s">
        <v>10919</v>
      </c>
      <c r="W18050" s="1" t="s">
        <v>436</v>
      </c>
      <c r="X18050" s="56" t="s">
        <v>3647</v>
      </c>
      <c r="Y18050" t="s">
        <v>3</v>
      </c>
    </row>
    <row r="18051" spans="1:25" x14ac:dyDescent="0.3">
      <c r="A18051" s="1" t="s">
        <v>2031</v>
      </c>
      <c r="B18051" s="47">
        <v>45820</v>
      </c>
      <c r="C18051" s="29">
        <v>80789.94</v>
      </c>
      <c r="D18051" s="29">
        <v>84869.64</v>
      </c>
      <c r="E18051" s="29">
        <v>80789.94</v>
      </c>
      <c r="F18051" s="29">
        <v>4079.7</v>
      </c>
      <c r="G18051" s="29">
        <v>127500</v>
      </c>
      <c r="H18051" s="26">
        <v>44007</v>
      </c>
      <c r="I18051" s="26">
        <v>43980</v>
      </c>
      <c r="J18051" s="47">
        <v>47632</v>
      </c>
      <c r="K18051" s="55">
        <f t="shared" si="40"/>
        <v>10</v>
      </c>
      <c r="L18051" t="s">
        <v>0</v>
      </c>
      <c r="M18051" t="s">
        <v>0</v>
      </c>
      <c r="N18051" s="1">
        <v>522596</v>
      </c>
      <c r="O18051" s="1" t="s">
        <v>485</v>
      </c>
      <c r="P18051" t="s">
        <v>16277</v>
      </c>
      <c r="Q18051" s="57">
        <v>0</v>
      </c>
      <c r="R18051" s="57">
        <v>1</v>
      </c>
      <c r="S18051" s="57">
        <v>0.125</v>
      </c>
      <c r="T18051" s="57">
        <v>0.54999999999999993</v>
      </c>
      <c r="U18051" s="57">
        <v>448190</v>
      </c>
      <c r="V18051" s="1" t="s">
        <v>108</v>
      </c>
      <c r="W18051" s="1" t="s">
        <v>438</v>
      </c>
      <c r="X18051" s="56" t="s">
        <v>3048</v>
      </c>
      <c r="Y18051" t="s">
        <v>3</v>
      </c>
    </row>
    <row r="18052" spans="1:25" x14ac:dyDescent="0.3">
      <c r="A18052" s="1" t="s">
        <v>1990</v>
      </c>
      <c r="B18052" s="47">
        <v>45820</v>
      </c>
      <c r="C18052" s="29">
        <v>23518</v>
      </c>
      <c r="D18052" s="29">
        <v>23650.87</v>
      </c>
      <c r="E18052" s="29">
        <v>23518</v>
      </c>
      <c r="F18052" s="29">
        <v>132.87</v>
      </c>
      <c r="G18052" s="29">
        <v>126592.57</v>
      </c>
      <c r="H18052" s="26">
        <v>42662</v>
      </c>
      <c r="I18052" s="26">
        <v>42629</v>
      </c>
      <c r="J18052" s="47">
        <v>46281</v>
      </c>
      <c r="K18052" s="55">
        <f t="shared" si="40"/>
        <v>10</v>
      </c>
      <c r="L18052" t="s">
        <v>4</v>
      </c>
      <c r="M18052" t="s">
        <v>0</v>
      </c>
      <c r="N18052" s="1">
        <v>522372</v>
      </c>
      <c r="O18052" s="1" t="s">
        <v>485</v>
      </c>
      <c r="P18052" t="s">
        <v>16277</v>
      </c>
      <c r="Q18052" s="57">
        <v>0</v>
      </c>
      <c r="R18052" s="57">
        <v>1</v>
      </c>
      <c r="S18052" s="57">
        <v>0.125</v>
      </c>
      <c r="T18052" s="57">
        <v>0</v>
      </c>
      <c r="U18052" s="57">
        <v>541110</v>
      </c>
      <c r="V18052" s="1" t="s">
        <v>279</v>
      </c>
      <c r="W18052" s="1" t="s">
        <v>453</v>
      </c>
      <c r="X18052" s="56" t="s">
        <v>2905</v>
      </c>
      <c r="Y18052" t="s">
        <v>1</v>
      </c>
    </row>
    <row r="18053" spans="1:25" x14ac:dyDescent="0.3">
      <c r="A18053" s="1" t="s">
        <v>2059</v>
      </c>
      <c r="B18053" s="47">
        <v>45820</v>
      </c>
      <c r="C18053" s="29">
        <v>203816.41</v>
      </c>
      <c r="D18053" s="29">
        <v>209345.66</v>
      </c>
      <c r="E18053" s="29">
        <v>203816.41</v>
      </c>
      <c r="F18053" s="29">
        <v>5529.25</v>
      </c>
      <c r="G18053" s="29">
        <v>350250</v>
      </c>
      <c r="H18053" s="26">
        <v>43579</v>
      </c>
      <c r="I18053" s="26">
        <v>43553</v>
      </c>
      <c r="J18053" s="47">
        <v>47206</v>
      </c>
      <c r="K18053" s="55">
        <f t="shared" si="40"/>
        <v>10</v>
      </c>
      <c r="L18053" t="s">
        <v>0</v>
      </c>
      <c r="M18053" t="s">
        <v>0</v>
      </c>
      <c r="N18053" s="1">
        <v>522563</v>
      </c>
      <c r="O18053" s="1" t="s">
        <v>485</v>
      </c>
      <c r="P18053" t="s">
        <v>16277</v>
      </c>
      <c r="Q18053" s="57">
        <v>0</v>
      </c>
      <c r="R18053" s="57">
        <v>1</v>
      </c>
      <c r="S18053" s="57">
        <v>0.125</v>
      </c>
      <c r="T18053" s="57">
        <v>0.54999999999999993</v>
      </c>
      <c r="U18053" s="57">
        <v>812199</v>
      </c>
      <c r="V18053" s="1" t="s">
        <v>113</v>
      </c>
      <c r="W18053" s="1" t="s">
        <v>442</v>
      </c>
      <c r="X18053" s="56" t="s">
        <v>114</v>
      </c>
      <c r="Y18053" t="s">
        <v>3</v>
      </c>
    </row>
    <row r="18054" spans="1:25" x14ac:dyDescent="0.3">
      <c r="A18054" s="1" t="s">
        <v>2139</v>
      </c>
      <c r="B18054" s="47">
        <v>45820</v>
      </c>
      <c r="C18054" s="29">
        <v>47268.7</v>
      </c>
      <c r="D18054" s="29">
        <v>47364.480000000003</v>
      </c>
      <c r="E18054" s="29">
        <v>47268.7</v>
      </c>
      <c r="F18054" s="29">
        <v>95.78</v>
      </c>
      <c r="G18054" s="29">
        <v>532931.09</v>
      </c>
      <c r="H18054" s="26">
        <v>41130</v>
      </c>
      <c r="I18054" s="26">
        <v>41019</v>
      </c>
      <c r="J18054" s="47">
        <v>46497</v>
      </c>
      <c r="K18054" s="55">
        <f t="shared" si="40"/>
        <v>15</v>
      </c>
      <c r="L18054" t="s">
        <v>4</v>
      </c>
      <c r="M18054" t="s">
        <v>4</v>
      </c>
      <c r="O18054" s="1" t="s">
        <v>485</v>
      </c>
      <c r="P18054" t="s">
        <v>15667</v>
      </c>
      <c r="Q18054" s="57">
        <v>0</v>
      </c>
      <c r="R18054" s="57">
        <v>1.6</v>
      </c>
      <c r="S18054" s="57">
        <v>0.125</v>
      </c>
      <c r="T18054" s="57">
        <v>0.54999999999999993</v>
      </c>
      <c r="U18054" s="57">
        <v>112320</v>
      </c>
      <c r="V18054" s="1" t="s">
        <v>11756</v>
      </c>
      <c r="W18054" s="1" t="s">
        <v>436</v>
      </c>
      <c r="X18054" s="56" t="s">
        <v>21243</v>
      </c>
      <c r="Y18054" t="s">
        <v>1</v>
      </c>
    </row>
    <row r="18055" spans="1:25" x14ac:dyDescent="0.3">
      <c r="A18055" s="1" t="s">
        <v>2003</v>
      </c>
      <c r="B18055" s="47">
        <v>45820</v>
      </c>
      <c r="C18055" s="29">
        <v>98135.58</v>
      </c>
      <c r="D18055" s="29">
        <v>99130.01</v>
      </c>
      <c r="E18055" s="29">
        <v>98135.58</v>
      </c>
      <c r="F18055" s="29">
        <v>994.43</v>
      </c>
      <c r="G18055" s="29">
        <v>259872.06</v>
      </c>
      <c r="H18055" s="26">
        <v>43276</v>
      </c>
      <c r="I18055" s="26">
        <v>43188</v>
      </c>
      <c r="J18055" s="47">
        <v>46841</v>
      </c>
      <c r="K18055" s="55">
        <f t="shared" ref="K18055:K18118" si="41">DATEDIF(I18055,J18055, "Y")</f>
        <v>10</v>
      </c>
      <c r="L18055" t="s">
        <v>4</v>
      </c>
      <c r="M18055" t="s">
        <v>0</v>
      </c>
      <c r="N18055" s="1">
        <v>522495</v>
      </c>
      <c r="O18055" s="1" t="s">
        <v>485</v>
      </c>
      <c r="P18055" t="s">
        <v>16277</v>
      </c>
      <c r="Q18055" s="57">
        <v>0</v>
      </c>
      <c r="R18055" s="57">
        <v>1</v>
      </c>
      <c r="S18055" s="57">
        <v>0.125</v>
      </c>
      <c r="T18055" s="57">
        <v>0.54999999999999993</v>
      </c>
      <c r="U18055" s="57">
        <v>238190</v>
      </c>
      <c r="V18055" s="1" t="s">
        <v>14060</v>
      </c>
      <c r="W18055" s="1" t="s">
        <v>436</v>
      </c>
      <c r="X18055" s="56" t="s">
        <v>9450</v>
      </c>
      <c r="Y18055" t="s">
        <v>1</v>
      </c>
    </row>
    <row r="18056" spans="1:25" x14ac:dyDescent="0.3">
      <c r="A18056" s="1" t="s">
        <v>2412</v>
      </c>
      <c r="B18056" s="47">
        <v>45820</v>
      </c>
      <c r="C18056" s="29">
        <v>1320804.1599999999</v>
      </c>
      <c r="D18056" s="29">
        <v>1326483.52</v>
      </c>
      <c r="E18056" s="29">
        <v>1320804.1599999999</v>
      </c>
      <c r="F18056" s="29">
        <v>5679.36</v>
      </c>
      <c r="G18056" s="29">
        <v>3259151.44</v>
      </c>
      <c r="H18056" s="26">
        <v>43441</v>
      </c>
      <c r="I18056" s="26">
        <v>43252</v>
      </c>
      <c r="J18056" s="47">
        <v>46905</v>
      </c>
      <c r="K18056" s="55">
        <f t="shared" si="41"/>
        <v>10</v>
      </c>
      <c r="L18056" t="s">
        <v>4</v>
      </c>
      <c r="M18056" t="s">
        <v>0</v>
      </c>
      <c r="N18056" s="1">
        <v>510348</v>
      </c>
      <c r="O18056" s="1" t="s">
        <v>485</v>
      </c>
      <c r="P18056" t="s">
        <v>16277</v>
      </c>
      <c r="Q18056" s="57">
        <v>2.5550000000000002</v>
      </c>
      <c r="R18056" s="57">
        <v>1</v>
      </c>
      <c r="S18056" s="57">
        <v>0.14499999999999999</v>
      </c>
      <c r="T18056" s="57">
        <v>0.54999999999999993</v>
      </c>
      <c r="U18056" s="57">
        <v>333120</v>
      </c>
      <c r="V18056" s="1" t="s">
        <v>12217</v>
      </c>
      <c r="W18056" s="1" t="s">
        <v>441</v>
      </c>
      <c r="X18056" s="56" t="s">
        <v>7871</v>
      </c>
      <c r="Y18056" t="s">
        <v>1</v>
      </c>
    </row>
    <row r="18057" spans="1:25" x14ac:dyDescent="0.3">
      <c r="A18057" s="1" t="s">
        <v>18650</v>
      </c>
      <c r="B18057" s="47">
        <v>45820</v>
      </c>
      <c r="C18057" s="29">
        <v>105728.29</v>
      </c>
      <c r="D18057" s="29">
        <v>110571.79</v>
      </c>
      <c r="E18057" s="29">
        <v>105728.29</v>
      </c>
      <c r="F18057" s="29">
        <v>4843.5</v>
      </c>
      <c r="G18057" s="29">
        <v>127500</v>
      </c>
      <c r="H18057" s="26">
        <v>44687</v>
      </c>
      <c r="I18057" s="26">
        <v>44673</v>
      </c>
      <c r="J18057" s="47">
        <v>48326</v>
      </c>
      <c r="K18057" s="55">
        <f t="shared" si="41"/>
        <v>10</v>
      </c>
      <c r="L18057" t="s">
        <v>0</v>
      </c>
      <c r="M18057" t="s">
        <v>0</v>
      </c>
      <c r="N18057" s="1">
        <v>540102</v>
      </c>
      <c r="O18057" s="1" t="s">
        <v>485</v>
      </c>
      <c r="P18057" t="s">
        <v>16277</v>
      </c>
      <c r="Q18057" s="57">
        <v>0</v>
      </c>
      <c r="R18057" s="57">
        <v>1</v>
      </c>
      <c r="S18057" s="57">
        <v>0.125</v>
      </c>
      <c r="T18057" s="57">
        <v>0</v>
      </c>
      <c r="U18057" s="57">
        <v>541810</v>
      </c>
      <c r="V18057" s="1" t="s">
        <v>11597</v>
      </c>
      <c r="W18057" s="1" t="s">
        <v>462</v>
      </c>
      <c r="X18057" s="56" t="s">
        <v>4867</v>
      </c>
      <c r="Y18057" t="s">
        <v>3</v>
      </c>
    </row>
    <row r="18058" spans="1:25" x14ac:dyDescent="0.3">
      <c r="A18058" s="1" t="s">
        <v>2008</v>
      </c>
      <c r="B18058" s="47">
        <v>45820</v>
      </c>
      <c r="C18058" s="29">
        <v>340676.98</v>
      </c>
      <c r="D18058" s="29">
        <v>341123.66</v>
      </c>
      <c r="E18058" s="29">
        <v>340676.98</v>
      </c>
      <c r="F18058" s="29">
        <v>446.68</v>
      </c>
      <c r="G18058" s="29">
        <v>841980.02</v>
      </c>
      <c r="H18058" s="26">
        <v>43333</v>
      </c>
      <c r="I18058" s="26">
        <v>43284</v>
      </c>
      <c r="J18058" s="47">
        <v>46944</v>
      </c>
      <c r="K18058" s="55">
        <f t="shared" si="41"/>
        <v>10</v>
      </c>
      <c r="L18058" t="s">
        <v>4</v>
      </c>
      <c r="M18058" t="s">
        <v>0</v>
      </c>
      <c r="N18058" s="1">
        <v>510277</v>
      </c>
      <c r="O18058" s="1" t="s">
        <v>485</v>
      </c>
      <c r="P18058" t="s">
        <v>16277</v>
      </c>
      <c r="Q18058" s="57">
        <v>2.8050000000000002</v>
      </c>
      <c r="R18058" s="57">
        <v>1</v>
      </c>
      <c r="S18058" s="57">
        <v>0.14499999999999999</v>
      </c>
      <c r="T18058" s="57">
        <v>0.54999999999999993</v>
      </c>
      <c r="U18058" s="57">
        <v>336212</v>
      </c>
      <c r="V18058" s="1" t="s">
        <v>219</v>
      </c>
      <c r="W18058" s="1" t="s">
        <v>442</v>
      </c>
      <c r="X18058" s="56" t="s">
        <v>1085</v>
      </c>
      <c r="Y18058" t="s">
        <v>1</v>
      </c>
    </row>
    <row r="18059" spans="1:25" x14ac:dyDescent="0.3">
      <c r="A18059" s="1" t="s">
        <v>1993</v>
      </c>
      <c r="B18059" s="47">
        <v>45820</v>
      </c>
      <c r="C18059" s="29">
        <v>226953.96</v>
      </c>
      <c r="D18059" s="29">
        <v>261937.72</v>
      </c>
      <c r="E18059" s="29">
        <v>226953.96</v>
      </c>
      <c r="F18059" s="29">
        <v>34983.760000000002</v>
      </c>
      <c r="G18059" s="29">
        <v>248250</v>
      </c>
      <c r="H18059" s="26">
        <v>44760</v>
      </c>
      <c r="I18059" s="26">
        <v>44736</v>
      </c>
      <c r="J18059" s="47">
        <v>48389</v>
      </c>
      <c r="K18059" s="55">
        <f t="shared" si="41"/>
        <v>10</v>
      </c>
      <c r="L18059" t="s">
        <v>0</v>
      </c>
      <c r="M18059" t="s">
        <v>0</v>
      </c>
      <c r="N18059" s="1">
        <v>540097</v>
      </c>
      <c r="O18059" s="1" t="s">
        <v>485</v>
      </c>
      <c r="P18059" t="s">
        <v>16277</v>
      </c>
      <c r="Q18059" s="57">
        <v>0</v>
      </c>
      <c r="R18059" s="57">
        <v>1</v>
      </c>
      <c r="S18059" s="57">
        <v>0.125</v>
      </c>
      <c r="T18059" s="57">
        <v>0</v>
      </c>
      <c r="U18059" s="57">
        <v>238210</v>
      </c>
      <c r="V18059" s="1" t="s">
        <v>10442</v>
      </c>
      <c r="W18059" s="1" t="s">
        <v>438</v>
      </c>
      <c r="X18059" s="56" t="s">
        <v>6170</v>
      </c>
      <c r="Y18059" t="s">
        <v>3</v>
      </c>
    </row>
    <row r="18060" spans="1:25" x14ac:dyDescent="0.3">
      <c r="A18060" s="1" t="s">
        <v>19922</v>
      </c>
      <c r="B18060" s="47">
        <v>45820</v>
      </c>
      <c r="C18060" s="29">
        <v>13620.33</v>
      </c>
      <c r="D18060" s="29">
        <v>13680.98</v>
      </c>
      <c r="E18060" s="29">
        <v>13620.33</v>
      </c>
      <c r="F18060" s="29">
        <v>60.65</v>
      </c>
      <c r="G18060" s="29">
        <v>19125</v>
      </c>
      <c r="H18060" s="26">
        <v>44985</v>
      </c>
      <c r="I18060" s="26">
        <v>44958</v>
      </c>
      <c r="J18060" s="47">
        <v>47152</v>
      </c>
      <c r="K18060" s="55">
        <f t="shared" si="41"/>
        <v>6</v>
      </c>
      <c r="L18060" t="s">
        <v>4</v>
      </c>
      <c r="M18060" t="s">
        <v>4</v>
      </c>
      <c r="O18060" s="1" t="s">
        <v>485</v>
      </c>
      <c r="P18060" t="s">
        <v>16277</v>
      </c>
      <c r="Q18060" s="57">
        <v>0</v>
      </c>
      <c r="R18060" s="57">
        <v>1</v>
      </c>
      <c r="S18060" s="57">
        <v>0.125</v>
      </c>
      <c r="T18060" s="57">
        <v>0</v>
      </c>
      <c r="U18060" s="57">
        <v>541430</v>
      </c>
      <c r="V18060" s="1" t="s">
        <v>21244</v>
      </c>
      <c r="W18060" s="1" t="s">
        <v>442</v>
      </c>
      <c r="X18060" s="56" t="s">
        <v>4043</v>
      </c>
      <c r="Y18060" t="s">
        <v>1</v>
      </c>
    </row>
    <row r="18061" spans="1:25" x14ac:dyDescent="0.3">
      <c r="A18061" s="1" t="s">
        <v>2129</v>
      </c>
      <c r="B18061" s="47">
        <v>45820</v>
      </c>
      <c r="C18061" s="29">
        <v>143755.70000000001</v>
      </c>
      <c r="D18061" s="29">
        <v>144801.75</v>
      </c>
      <c r="E18061" s="29">
        <v>143755.70000000001</v>
      </c>
      <c r="F18061" s="29">
        <v>1046.05</v>
      </c>
      <c r="G18061" s="29">
        <v>262500</v>
      </c>
      <c r="H18061" s="26">
        <v>43763</v>
      </c>
      <c r="I18061" s="26">
        <v>43726</v>
      </c>
      <c r="J18061" s="47">
        <v>47381</v>
      </c>
      <c r="K18061" s="55">
        <f t="shared" si="41"/>
        <v>10</v>
      </c>
      <c r="L18061" t="s">
        <v>4</v>
      </c>
      <c r="M18061" t="s">
        <v>0</v>
      </c>
      <c r="N18061" s="1">
        <v>510577</v>
      </c>
      <c r="O18061" s="1" t="s">
        <v>485</v>
      </c>
      <c r="P18061" t="s">
        <v>16277</v>
      </c>
      <c r="Q18061" s="57">
        <v>1.5549999999999999</v>
      </c>
      <c r="R18061" s="57">
        <v>1</v>
      </c>
      <c r="S18061" s="57">
        <v>0.14499999999999999</v>
      </c>
      <c r="T18061" s="57">
        <v>0.54999999999999993</v>
      </c>
      <c r="U18061" s="57">
        <v>811490</v>
      </c>
      <c r="V18061" s="1" t="s">
        <v>13161</v>
      </c>
      <c r="W18061" s="1" t="s">
        <v>434</v>
      </c>
      <c r="X18061" s="56" t="s">
        <v>21245</v>
      </c>
      <c r="Y18061" t="s">
        <v>1</v>
      </c>
    </row>
    <row r="18062" spans="1:25" x14ac:dyDescent="0.3">
      <c r="A18062" s="1" t="s">
        <v>2011</v>
      </c>
      <c r="B18062" s="47">
        <v>45820</v>
      </c>
      <c r="C18062" s="29">
        <v>73735.25</v>
      </c>
      <c r="D18062" s="29">
        <v>75355.86</v>
      </c>
      <c r="E18062" s="29">
        <v>73735.25</v>
      </c>
      <c r="F18062" s="29">
        <v>1620.61</v>
      </c>
      <c r="G18062" s="29">
        <v>87975</v>
      </c>
      <c r="H18062" s="26">
        <v>44757</v>
      </c>
      <c r="I18062" s="26">
        <v>44735</v>
      </c>
      <c r="J18062" s="47">
        <v>48388</v>
      </c>
      <c r="K18062" s="55">
        <f t="shared" si="41"/>
        <v>10</v>
      </c>
      <c r="L18062" t="s">
        <v>0</v>
      </c>
      <c r="M18062" t="s">
        <v>0</v>
      </c>
      <c r="N18062" s="1">
        <v>540071</v>
      </c>
      <c r="O18062" s="1" t="s">
        <v>485</v>
      </c>
      <c r="P18062" t="s">
        <v>16277</v>
      </c>
      <c r="Q18062" s="57">
        <v>0</v>
      </c>
      <c r="R18062" s="57">
        <v>1</v>
      </c>
      <c r="S18062" s="57">
        <v>0.125</v>
      </c>
      <c r="T18062" s="57">
        <v>0</v>
      </c>
      <c r="U18062" s="57">
        <v>541611</v>
      </c>
      <c r="V18062" s="1" t="s">
        <v>153</v>
      </c>
      <c r="W18062" s="1" t="s">
        <v>443</v>
      </c>
      <c r="X18062" s="56" t="s">
        <v>9355</v>
      </c>
      <c r="Y18062" t="s">
        <v>3</v>
      </c>
    </row>
    <row r="18063" spans="1:25" x14ac:dyDescent="0.3">
      <c r="A18063" s="1" t="s">
        <v>2120</v>
      </c>
      <c r="B18063" s="47">
        <v>45820</v>
      </c>
      <c r="C18063" s="29">
        <v>2429912.11</v>
      </c>
      <c r="D18063" s="29">
        <v>2486811.9700000002</v>
      </c>
      <c r="E18063" s="29">
        <v>2429912.11</v>
      </c>
      <c r="F18063" s="29">
        <v>56899.86</v>
      </c>
      <c r="G18063" s="29">
        <v>2638500</v>
      </c>
      <c r="H18063" s="26">
        <v>43893</v>
      </c>
      <c r="I18063" s="26">
        <v>43880</v>
      </c>
      <c r="J18063" s="47">
        <v>53012</v>
      </c>
      <c r="K18063" s="55">
        <f t="shared" si="41"/>
        <v>25</v>
      </c>
      <c r="L18063" t="s">
        <v>0</v>
      </c>
      <c r="M18063" t="s">
        <v>0</v>
      </c>
      <c r="N18063" s="1">
        <v>510622</v>
      </c>
      <c r="O18063" s="1" t="s">
        <v>485</v>
      </c>
      <c r="P18063" t="s">
        <v>16277</v>
      </c>
      <c r="Q18063" s="57">
        <v>2.3050000000000002</v>
      </c>
      <c r="R18063" s="57">
        <v>1</v>
      </c>
      <c r="S18063" s="57">
        <v>0.14499999999999999</v>
      </c>
      <c r="T18063" s="57">
        <v>0.54999999999999993</v>
      </c>
      <c r="U18063" s="57">
        <v>454110</v>
      </c>
      <c r="V18063" s="1" t="s">
        <v>1507</v>
      </c>
      <c r="W18063" s="1" t="s">
        <v>801</v>
      </c>
      <c r="X18063" s="56" t="s">
        <v>6602</v>
      </c>
      <c r="Y18063" t="s">
        <v>3</v>
      </c>
    </row>
    <row r="18064" spans="1:25" x14ac:dyDescent="0.3">
      <c r="A18064" s="1" t="s">
        <v>2000</v>
      </c>
      <c r="B18064" s="47">
        <v>45820</v>
      </c>
      <c r="C18064" s="29">
        <v>586143.84</v>
      </c>
      <c r="D18064" s="29">
        <v>579927.27</v>
      </c>
      <c r="E18064" s="29">
        <v>579927.27</v>
      </c>
      <c r="F18064" s="29">
        <v>0</v>
      </c>
      <c r="G18064" s="29">
        <v>946875</v>
      </c>
      <c r="H18064" s="26">
        <v>44041</v>
      </c>
      <c r="I18064" s="26">
        <v>44020</v>
      </c>
      <c r="J18064" s="47">
        <v>47672</v>
      </c>
      <c r="K18064" s="55">
        <f t="shared" si="41"/>
        <v>10</v>
      </c>
      <c r="L18064" t="s">
        <v>4</v>
      </c>
      <c r="M18064" t="s">
        <v>0</v>
      </c>
      <c r="N18064" s="1">
        <v>522605</v>
      </c>
      <c r="O18064" s="1" t="s">
        <v>485</v>
      </c>
      <c r="P18064" t="s">
        <v>16277</v>
      </c>
      <c r="Q18064" s="57">
        <v>0</v>
      </c>
      <c r="R18064" s="57">
        <v>1</v>
      </c>
      <c r="S18064" s="57">
        <v>0.125</v>
      </c>
      <c r="T18064" s="57">
        <v>0.54999999999999993</v>
      </c>
      <c r="U18064" s="57">
        <v>445310</v>
      </c>
      <c r="V18064" s="1" t="s">
        <v>13379</v>
      </c>
      <c r="W18064" s="1" t="s">
        <v>436</v>
      </c>
      <c r="X18064" s="56" t="s">
        <v>8237</v>
      </c>
      <c r="Y18064" t="s">
        <v>1</v>
      </c>
    </row>
    <row r="18065" spans="1:25" x14ac:dyDescent="0.3">
      <c r="A18065" s="1" t="s">
        <v>1992</v>
      </c>
      <c r="B18065" s="47">
        <v>45820</v>
      </c>
      <c r="C18065" s="29">
        <v>97874.44</v>
      </c>
      <c r="D18065" s="29">
        <v>98640.45</v>
      </c>
      <c r="E18065" s="29">
        <v>97874.44</v>
      </c>
      <c r="F18065" s="29">
        <v>766.01</v>
      </c>
      <c r="G18065" s="29">
        <v>120266.53</v>
      </c>
      <c r="H18065" s="26">
        <v>44827</v>
      </c>
      <c r="I18065" s="26">
        <v>44567</v>
      </c>
      <c r="J18065" s="47">
        <v>48219</v>
      </c>
      <c r="K18065" s="55">
        <f t="shared" si="41"/>
        <v>10</v>
      </c>
      <c r="L18065" t="s">
        <v>4</v>
      </c>
      <c r="M18065" t="s">
        <v>0</v>
      </c>
      <c r="N18065" s="1">
        <v>530232</v>
      </c>
      <c r="O18065" s="1" t="s">
        <v>485</v>
      </c>
      <c r="P18065" t="s">
        <v>16277</v>
      </c>
      <c r="Q18065" s="57">
        <v>0</v>
      </c>
      <c r="R18065" s="57">
        <v>1</v>
      </c>
      <c r="S18065" s="57">
        <v>0.125</v>
      </c>
      <c r="T18065" s="57">
        <v>0</v>
      </c>
      <c r="U18065" s="57">
        <v>484110</v>
      </c>
      <c r="V18065" s="1" t="s">
        <v>13578</v>
      </c>
      <c r="W18065" s="1" t="s">
        <v>458</v>
      </c>
      <c r="X18065" s="56" t="s">
        <v>8613</v>
      </c>
      <c r="Y18065" t="s">
        <v>1</v>
      </c>
    </row>
    <row r="18066" spans="1:25" x14ac:dyDescent="0.3">
      <c r="A18066" s="1" t="s">
        <v>2012</v>
      </c>
      <c r="B18066" s="47">
        <v>45820</v>
      </c>
      <c r="C18066" s="29">
        <v>752991.54</v>
      </c>
      <c r="D18066" s="29">
        <v>764369.56</v>
      </c>
      <c r="E18066" s="29">
        <v>752991.54</v>
      </c>
      <c r="F18066" s="29">
        <v>11378.02</v>
      </c>
      <c r="G18066" s="29">
        <v>857680.52</v>
      </c>
      <c r="H18066" s="26">
        <v>45189</v>
      </c>
      <c r="I18066" s="26">
        <v>44917</v>
      </c>
      <c r="J18066" s="47">
        <v>48752</v>
      </c>
      <c r="K18066" s="55">
        <f t="shared" si="41"/>
        <v>10</v>
      </c>
      <c r="L18066" t="s">
        <v>0</v>
      </c>
      <c r="M18066" t="s">
        <v>4</v>
      </c>
      <c r="O18066" s="1" t="s">
        <v>485</v>
      </c>
      <c r="P18066" t="s">
        <v>16277</v>
      </c>
      <c r="Q18066" s="57">
        <v>1.3049999999999999</v>
      </c>
      <c r="R18066" s="57">
        <v>1</v>
      </c>
      <c r="S18066" s="57">
        <v>0.14499999999999999</v>
      </c>
      <c r="T18066" s="57">
        <v>0.54999999999999993</v>
      </c>
      <c r="U18066" s="57">
        <v>621111</v>
      </c>
      <c r="V18066" s="1" t="s">
        <v>10471</v>
      </c>
      <c r="W18066" s="1" t="s">
        <v>440</v>
      </c>
      <c r="X18066" s="56" t="s">
        <v>2896</v>
      </c>
      <c r="Y18066" t="s">
        <v>3</v>
      </c>
    </row>
    <row r="18067" spans="1:25" x14ac:dyDescent="0.3">
      <c r="A18067" s="1" t="s">
        <v>1998</v>
      </c>
      <c r="B18067" s="47">
        <v>45820</v>
      </c>
      <c r="C18067" s="29">
        <v>111646.18</v>
      </c>
      <c r="D18067" s="29">
        <v>116119.94</v>
      </c>
      <c r="E18067" s="29">
        <v>111646.18</v>
      </c>
      <c r="F18067" s="29">
        <v>4473.76</v>
      </c>
      <c r="G18067" s="29">
        <v>125679.7</v>
      </c>
      <c r="H18067" s="26">
        <v>45043</v>
      </c>
      <c r="I18067" s="26">
        <v>44904</v>
      </c>
      <c r="J18067" s="47">
        <v>48557</v>
      </c>
      <c r="K18067" s="55">
        <f t="shared" si="41"/>
        <v>10</v>
      </c>
      <c r="L18067" t="s">
        <v>0</v>
      </c>
      <c r="M18067" t="s">
        <v>0</v>
      </c>
      <c r="N18067" s="1">
        <v>540108</v>
      </c>
      <c r="O18067" s="1" t="s">
        <v>485</v>
      </c>
      <c r="P18067" t="s">
        <v>16277</v>
      </c>
      <c r="Q18067" s="57">
        <v>0</v>
      </c>
      <c r="R18067" s="57">
        <v>1</v>
      </c>
      <c r="S18067" s="57">
        <v>0.125</v>
      </c>
      <c r="T18067" s="57">
        <v>0</v>
      </c>
      <c r="U18067" s="57">
        <v>541350</v>
      </c>
      <c r="V18067" s="1" t="s">
        <v>1619</v>
      </c>
      <c r="W18067" s="1" t="s">
        <v>454</v>
      </c>
      <c r="X18067" s="56" t="s">
        <v>3543</v>
      </c>
      <c r="Y18067" t="s">
        <v>3</v>
      </c>
    </row>
    <row r="18068" spans="1:25" x14ac:dyDescent="0.3">
      <c r="A18068" s="1" t="s">
        <v>1998</v>
      </c>
      <c r="B18068" s="47">
        <v>45820</v>
      </c>
      <c r="C18068" s="29">
        <v>279850.99</v>
      </c>
      <c r="D18068" s="29">
        <v>290541.81</v>
      </c>
      <c r="E18068" s="29">
        <v>279850.99</v>
      </c>
      <c r="F18068" s="29">
        <v>10690.82</v>
      </c>
      <c r="G18068" s="29">
        <v>300000</v>
      </c>
      <c r="H18068" s="26">
        <v>45198</v>
      </c>
      <c r="I18068" s="26">
        <v>45002</v>
      </c>
      <c r="J18068" s="47">
        <v>48839</v>
      </c>
      <c r="K18068" s="55">
        <f t="shared" si="41"/>
        <v>10</v>
      </c>
      <c r="L18068" t="s">
        <v>0</v>
      </c>
      <c r="M18068" t="s">
        <v>0</v>
      </c>
      <c r="N18068" s="1">
        <v>530453</v>
      </c>
      <c r="O18068" s="1" t="s">
        <v>485</v>
      </c>
      <c r="P18068" t="s">
        <v>16277</v>
      </c>
      <c r="Q18068" s="57">
        <v>1.03</v>
      </c>
      <c r="R18068" s="57">
        <v>1</v>
      </c>
      <c r="S18068" s="57">
        <v>0.14499999999999999</v>
      </c>
      <c r="T18068" s="57">
        <v>0</v>
      </c>
      <c r="U18068" s="57">
        <v>238310</v>
      </c>
      <c r="V18068" s="1" t="s">
        <v>17236</v>
      </c>
      <c r="W18068" s="1" t="s">
        <v>476</v>
      </c>
      <c r="X18068" s="56" t="s">
        <v>17237</v>
      </c>
      <c r="Y18068" t="s">
        <v>3</v>
      </c>
    </row>
    <row r="18069" spans="1:25" x14ac:dyDescent="0.3">
      <c r="A18069" s="1" t="s">
        <v>2112</v>
      </c>
      <c r="B18069" s="47">
        <v>45820</v>
      </c>
      <c r="C18069" s="29">
        <v>208305.57</v>
      </c>
      <c r="D18069" s="29">
        <v>209958.43</v>
      </c>
      <c r="E18069" s="29">
        <v>208305.57</v>
      </c>
      <c r="F18069" s="29">
        <v>1652.86</v>
      </c>
      <c r="G18069" s="29">
        <v>260916.26</v>
      </c>
      <c r="H18069" s="26">
        <v>44734</v>
      </c>
      <c r="I18069" s="26">
        <v>44673</v>
      </c>
      <c r="J18069" s="47">
        <v>48333</v>
      </c>
      <c r="K18069" s="55">
        <f t="shared" si="41"/>
        <v>10</v>
      </c>
      <c r="L18069" t="s">
        <v>4</v>
      </c>
      <c r="M18069" t="s">
        <v>0</v>
      </c>
      <c r="N18069" s="1">
        <v>540079</v>
      </c>
      <c r="O18069" s="1" t="s">
        <v>485</v>
      </c>
      <c r="P18069" t="s">
        <v>16277</v>
      </c>
      <c r="Q18069" s="57">
        <v>0</v>
      </c>
      <c r="R18069" s="57">
        <v>1</v>
      </c>
      <c r="S18069" s="57">
        <v>0.125</v>
      </c>
      <c r="T18069" s="57">
        <v>0</v>
      </c>
      <c r="U18069" s="57">
        <v>722513</v>
      </c>
      <c r="V18069" s="1" t="s">
        <v>111</v>
      </c>
      <c r="W18069" s="1" t="s">
        <v>442</v>
      </c>
      <c r="X18069" s="56" t="s">
        <v>330</v>
      </c>
      <c r="Y18069" t="s">
        <v>1</v>
      </c>
    </row>
    <row r="18070" spans="1:25" x14ac:dyDescent="0.3">
      <c r="A18070" s="1" t="s">
        <v>14680</v>
      </c>
      <c r="B18070" s="47">
        <v>45820</v>
      </c>
      <c r="C18070" s="29">
        <v>705286.82</v>
      </c>
      <c r="D18070" s="29">
        <v>708860.56</v>
      </c>
      <c r="E18070" s="29">
        <v>705286.82</v>
      </c>
      <c r="F18070" s="29">
        <v>3573.74</v>
      </c>
      <c r="G18070" s="29">
        <v>862500</v>
      </c>
      <c r="H18070" s="26">
        <v>44784</v>
      </c>
      <c r="I18070" s="26">
        <v>44768</v>
      </c>
      <c r="J18070" s="47">
        <v>48421</v>
      </c>
      <c r="K18070" s="55">
        <f t="shared" si="41"/>
        <v>10</v>
      </c>
      <c r="L18070" t="s">
        <v>4</v>
      </c>
      <c r="M18070" t="s">
        <v>0</v>
      </c>
      <c r="N18070" s="1">
        <v>530197</v>
      </c>
      <c r="O18070" s="1" t="s">
        <v>485</v>
      </c>
      <c r="P18070" t="s">
        <v>16277</v>
      </c>
      <c r="Q18070" s="57">
        <v>3.0550000000000002</v>
      </c>
      <c r="R18070" s="57">
        <v>1</v>
      </c>
      <c r="S18070" s="57">
        <v>0.14499999999999999</v>
      </c>
      <c r="T18070" s="57">
        <v>0.54999999999999993</v>
      </c>
      <c r="U18070" s="57">
        <v>621111</v>
      </c>
      <c r="V18070" s="1" t="s">
        <v>13</v>
      </c>
      <c r="W18070" s="1" t="s">
        <v>446</v>
      </c>
      <c r="X18070" s="56" t="s">
        <v>1652</v>
      </c>
      <c r="Y18070" t="s">
        <v>1</v>
      </c>
    </row>
    <row r="18071" spans="1:25" x14ac:dyDescent="0.3">
      <c r="A18071" s="1" t="s">
        <v>2011</v>
      </c>
      <c r="B18071" s="47">
        <v>45820</v>
      </c>
      <c r="C18071" s="29">
        <v>118868.18</v>
      </c>
      <c r="D18071" s="29">
        <v>121329.76</v>
      </c>
      <c r="E18071" s="29">
        <v>118868.18</v>
      </c>
      <c r="F18071" s="29">
        <v>2461.58</v>
      </c>
      <c r="G18071" s="29">
        <v>127500</v>
      </c>
      <c r="H18071" s="26">
        <v>45197</v>
      </c>
      <c r="I18071" s="26">
        <v>45183</v>
      </c>
      <c r="J18071" s="47">
        <v>48836</v>
      </c>
      <c r="K18071" s="55">
        <f t="shared" si="41"/>
        <v>10</v>
      </c>
      <c r="L18071" t="s">
        <v>0</v>
      </c>
      <c r="M18071" t="s">
        <v>0</v>
      </c>
      <c r="N18071" s="1">
        <v>530456</v>
      </c>
      <c r="O18071" s="1" t="s">
        <v>485</v>
      </c>
      <c r="P18071" t="s">
        <v>16277</v>
      </c>
      <c r="Q18071" s="57">
        <v>3.105</v>
      </c>
      <c r="R18071" s="57">
        <v>1</v>
      </c>
      <c r="S18071" s="57">
        <v>0.14499999999999999</v>
      </c>
      <c r="T18071" s="57">
        <v>0</v>
      </c>
      <c r="U18071" s="57">
        <v>238330</v>
      </c>
      <c r="V18071" s="1" t="s">
        <v>11104</v>
      </c>
      <c r="W18071" s="1" t="s">
        <v>440</v>
      </c>
      <c r="X18071" s="56" t="s">
        <v>7786</v>
      </c>
      <c r="Y18071" t="s">
        <v>3</v>
      </c>
    </row>
    <row r="18072" spans="1:25" x14ac:dyDescent="0.3">
      <c r="A18072" s="1" t="s">
        <v>2014</v>
      </c>
      <c r="B18072" s="47">
        <v>45820</v>
      </c>
      <c r="C18072" s="29">
        <v>264975.98</v>
      </c>
      <c r="D18072" s="29">
        <v>269517.2</v>
      </c>
      <c r="E18072" s="29">
        <v>264975.98</v>
      </c>
      <c r="F18072" s="29">
        <v>4541.22</v>
      </c>
      <c r="G18072" s="29">
        <v>287250</v>
      </c>
      <c r="H18072" s="26">
        <v>45224</v>
      </c>
      <c r="I18072" s="26">
        <v>45209</v>
      </c>
      <c r="J18072" s="47">
        <v>48862</v>
      </c>
      <c r="K18072" s="55">
        <f t="shared" si="41"/>
        <v>10</v>
      </c>
      <c r="L18072" t="s">
        <v>0</v>
      </c>
      <c r="M18072" t="s">
        <v>0</v>
      </c>
      <c r="N18072" s="1">
        <v>530466</v>
      </c>
      <c r="O18072" s="1" t="s">
        <v>485</v>
      </c>
      <c r="P18072" t="s">
        <v>16277</v>
      </c>
      <c r="Q18072" s="57">
        <v>4.2050000000000001</v>
      </c>
      <c r="R18072" s="57">
        <v>1</v>
      </c>
      <c r="S18072" s="57">
        <v>0.14499999999999999</v>
      </c>
      <c r="T18072" s="57">
        <v>0</v>
      </c>
      <c r="U18072" s="57">
        <v>238310</v>
      </c>
      <c r="V18072" s="1" t="s">
        <v>11643</v>
      </c>
      <c r="W18072" s="1" t="s">
        <v>441</v>
      </c>
      <c r="X18072" s="56" t="s">
        <v>4984</v>
      </c>
      <c r="Y18072" t="s">
        <v>3</v>
      </c>
    </row>
    <row r="18073" spans="1:25" x14ac:dyDescent="0.3">
      <c r="A18073" s="1" t="s">
        <v>1998</v>
      </c>
      <c r="B18073" s="47">
        <v>45820</v>
      </c>
      <c r="C18073" s="29">
        <v>122635.26</v>
      </c>
      <c r="D18073" s="29">
        <v>124163.32</v>
      </c>
      <c r="E18073" s="29">
        <v>122635.26</v>
      </c>
      <c r="F18073" s="29">
        <v>1528.06</v>
      </c>
      <c r="G18073" s="29">
        <v>126325.24</v>
      </c>
      <c r="H18073" s="26">
        <v>45463</v>
      </c>
      <c r="I18073" s="26">
        <v>45359</v>
      </c>
      <c r="J18073" s="47">
        <v>49011</v>
      </c>
      <c r="K18073" s="55">
        <f t="shared" si="41"/>
        <v>10</v>
      </c>
      <c r="L18073" t="s">
        <v>0</v>
      </c>
      <c r="M18073" t="s">
        <v>0</v>
      </c>
      <c r="N18073" s="1">
        <v>530631</v>
      </c>
      <c r="O18073" s="1" t="s">
        <v>485</v>
      </c>
      <c r="P18073" t="s">
        <v>16277</v>
      </c>
      <c r="Q18073" s="57">
        <v>4.2549999999999999</v>
      </c>
      <c r="R18073" s="57">
        <v>1</v>
      </c>
      <c r="S18073" s="57">
        <v>0.14499999999999999</v>
      </c>
      <c r="T18073" s="57">
        <v>0</v>
      </c>
      <c r="U18073" s="57">
        <v>531311</v>
      </c>
      <c r="V18073" s="1" t="s">
        <v>1458</v>
      </c>
      <c r="W18073" s="1" t="s">
        <v>446</v>
      </c>
      <c r="X18073" s="56" t="s">
        <v>9006</v>
      </c>
      <c r="Y18073" t="s">
        <v>3</v>
      </c>
    </row>
    <row r="18074" spans="1:25" x14ac:dyDescent="0.3">
      <c r="A18074" s="1" t="s">
        <v>2058</v>
      </c>
      <c r="B18074" s="47">
        <v>45820</v>
      </c>
      <c r="C18074" s="29">
        <v>121477.83</v>
      </c>
      <c r="D18074" s="29">
        <v>121678.49</v>
      </c>
      <c r="E18074" s="29">
        <v>121477.83</v>
      </c>
      <c r="F18074" s="29">
        <v>200.66</v>
      </c>
      <c r="G18074" s="29">
        <v>225000</v>
      </c>
      <c r="H18074" s="26">
        <v>44862</v>
      </c>
      <c r="I18074" s="26">
        <v>44799</v>
      </c>
      <c r="J18074" s="47">
        <v>48452</v>
      </c>
      <c r="K18074" s="55">
        <f t="shared" si="41"/>
        <v>10</v>
      </c>
      <c r="L18074" t="s">
        <v>4</v>
      </c>
      <c r="M18074" t="s">
        <v>0</v>
      </c>
      <c r="N18074" s="1">
        <v>530264</v>
      </c>
      <c r="O18074" s="1" t="s">
        <v>485</v>
      </c>
      <c r="P18074" t="s">
        <v>16277</v>
      </c>
      <c r="Q18074" s="57">
        <v>3.7549999999999999</v>
      </c>
      <c r="R18074" s="57">
        <v>1</v>
      </c>
      <c r="S18074" s="57">
        <v>0.14499999999999999</v>
      </c>
      <c r="T18074" s="57">
        <v>0</v>
      </c>
      <c r="U18074" s="57">
        <v>541512</v>
      </c>
      <c r="V18074" s="1" t="s">
        <v>13</v>
      </c>
      <c r="W18074" s="1" t="s">
        <v>446</v>
      </c>
      <c r="X18074" s="56" t="s">
        <v>1652</v>
      </c>
      <c r="Y18074" t="s">
        <v>1</v>
      </c>
    </row>
    <row r="18075" spans="1:25" x14ac:dyDescent="0.3">
      <c r="A18075" s="1" t="s">
        <v>2031</v>
      </c>
      <c r="B18075" s="47">
        <v>45820</v>
      </c>
      <c r="C18075" s="29">
        <v>274051.17</v>
      </c>
      <c r="D18075" s="29">
        <v>278966.46000000002</v>
      </c>
      <c r="E18075" s="29">
        <v>274051.17</v>
      </c>
      <c r="F18075" s="29">
        <v>4915.29</v>
      </c>
      <c r="G18075" s="29">
        <v>363750</v>
      </c>
      <c r="H18075" s="26">
        <v>45468</v>
      </c>
      <c r="I18075" s="26">
        <v>45317</v>
      </c>
      <c r="J18075" s="47">
        <v>49151</v>
      </c>
      <c r="K18075" s="55">
        <f t="shared" si="41"/>
        <v>10</v>
      </c>
      <c r="L18075" t="s">
        <v>0</v>
      </c>
      <c r="M18075" t="s">
        <v>0</v>
      </c>
      <c r="N18075" s="1">
        <v>530640</v>
      </c>
      <c r="O18075" s="1" t="s">
        <v>485</v>
      </c>
      <c r="P18075" t="s">
        <v>16277</v>
      </c>
      <c r="Q18075" s="57">
        <v>0.99</v>
      </c>
      <c r="R18075" s="57">
        <v>1</v>
      </c>
      <c r="S18075" s="57">
        <v>0.14499999999999999</v>
      </c>
      <c r="T18075" s="57">
        <v>0</v>
      </c>
      <c r="U18075" s="57">
        <v>812112</v>
      </c>
      <c r="V18075" s="1" t="s">
        <v>262</v>
      </c>
      <c r="W18075" s="1" t="s">
        <v>436</v>
      </c>
      <c r="X18075" s="56" t="s">
        <v>3978</v>
      </c>
      <c r="Y18075" t="s">
        <v>3</v>
      </c>
    </row>
    <row r="18076" spans="1:25" x14ac:dyDescent="0.3">
      <c r="A18076" s="1" t="s">
        <v>2202</v>
      </c>
      <c r="B18076" s="47">
        <v>45820</v>
      </c>
      <c r="C18076" s="29">
        <v>120835.19</v>
      </c>
      <c r="D18076" s="29">
        <v>126009.03</v>
      </c>
      <c r="E18076" s="29">
        <v>120835.19</v>
      </c>
      <c r="F18076" s="29">
        <v>5173.84</v>
      </c>
      <c r="G18076" s="29">
        <v>127500</v>
      </c>
      <c r="H18076" s="26">
        <v>45343</v>
      </c>
      <c r="I18076" s="26">
        <v>45320</v>
      </c>
      <c r="J18076" s="47">
        <v>48973</v>
      </c>
      <c r="K18076" s="55">
        <f t="shared" si="41"/>
        <v>10</v>
      </c>
      <c r="L18076" t="s">
        <v>0</v>
      </c>
      <c r="M18076" t="s">
        <v>0</v>
      </c>
      <c r="N18076" s="1">
        <v>540120</v>
      </c>
      <c r="O18076" s="1" t="s">
        <v>485</v>
      </c>
      <c r="P18076" t="s">
        <v>16277</v>
      </c>
      <c r="Q18076" s="57">
        <v>0</v>
      </c>
      <c r="R18076" s="57">
        <v>1</v>
      </c>
      <c r="S18076" s="57">
        <v>0.125</v>
      </c>
      <c r="T18076" s="57">
        <v>0</v>
      </c>
      <c r="U18076" s="57">
        <v>541690</v>
      </c>
      <c r="V18076" s="1" t="s">
        <v>64</v>
      </c>
      <c r="W18076" s="1" t="s">
        <v>436</v>
      </c>
      <c r="X18076" s="56" t="s">
        <v>8337</v>
      </c>
      <c r="Y18076" t="s">
        <v>3</v>
      </c>
    </row>
    <row r="18077" spans="1:25" x14ac:dyDescent="0.3">
      <c r="A18077" s="1" t="s">
        <v>21068</v>
      </c>
      <c r="B18077" s="47">
        <v>45820</v>
      </c>
      <c r="C18077" s="29">
        <v>281697.77</v>
      </c>
      <c r="D18077" s="29">
        <v>282147.27</v>
      </c>
      <c r="E18077" s="29">
        <v>281697.77</v>
      </c>
      <c r="F18077" s="29">
        <v>449.5</v>
      </c>
      <c r="G18077" s="29">
        <v>318774.84000000003</v>
      </c>
      <c r="H18077" s="26">
        <v>45118</v>
      </c>
      <c r="I18077" s="26">
        <v>44704</v>
      </c>
      <c r="J18077" s="47">
        <v>48541</v>
      </c>
      <c r="K18077" s="55">
        <f t="shared" si="41"/>
        <v>10</v>
      </c>
      <c r="L18077" t="s">
        <v>4</v>
      </c>
      <c r="M18077" t="s">
        <v>0</v>
      </c>
      <c r="N18077" s="1">
        <v>530426</v>
      </c>
      <c r="O18077" s="1" t="s">
        <v>485</v>
      </c>
      <c r="P18077" t="s">
        <v>16277</v>
      </c>
      <c r="Q18077" s="57">
        <v>3.6150000000000002</v>
      </c>
      <c r="R18077" s="57">
        <v>1</v>
      </c>
      <c r="S18077" s="57">
        <v>0.14499999999999999</v>
      </c>
      <c r="T18077" s="57">
        <v>0.49</v>
      </c>
      <c r="U18077" s="57">
        <v>812210</v>
      </c>
      <c r="V18077" s="1" t="s">
        <v>21246</v>
      </c>
      <c r="W18077" s="1" t="s">
        <v>437</v>
      </c>
      <c r="X18077" s="56" t="s">
        <v>5688</v>
      </c>
      <c r="Y18077" t="s">
        <v>1</v>
      </c>
    </row>
    <row r="18078" spans="1:25" x14ac:dyDescent="0.3">
      <c r="A18078" s="1" t="s">
        <v>2003</v>
      </c>
      <c r="B18078" s="47">
        <v>45820</v>
      </c>
      <c r="C18078" s="29">
        <v>123668.64</v>
      </c>
      <c r="D18078" s="29">
        <v>128091.36</v>
      </c>
      <c r="E18078" s="29">
        <v>123668.64</v>
      </c>
      <c r="F18078" s="29">
        <v>4422.72</v>
      </c>
      <c r="G18078" s="29">
        <v>127500</v>
      </c>
      <c r="H18078" s="26">
        <v>45376</v>
      </c>
      <c r="I18078" s="26">
        <v>45351</v>
      </c>
      <c r="J18078" s="47">
        <v>49004</v>
      </c>
      <c r="K18078" s="55">
        <f t="shared" si="41"/>
        <v>10</v>
      </c>
      <c r="L18078" t="s">
        <v>0</v>
      </c>
      <c r="M18078" t="s">
        <v>0</v>
      </c>
      <c r="N18078" s="1">
        <v>530747</v>
      </c>
      <c r="O18078" s="1" t="s">
        <v>485</v>
      </c>
      <c r="P18078" t="s">
        <v>16277</v>
      </c>
      <c r="Q18078" s="57">
        <v>3.3</v>
      </c>
      <c r="R18078" s="57">
        <v>1</v>
      </c>
      <c r="S18078" s="57">
        <v>0.14499999999999999</v>
      </c>
      <c r="T18078" s="57">
        <v>0</v>
      </c>
      <c r="U18078" s="57">
        <v>445132</v>
      </c>
      <c r="V18078" s="1" t="s">
        <v>21247</v>
      </c>
      <c r="W18078" s="1" t="s">
        <v>464</v>
      </c>
      <c r="X18078" s="56" t="s">
        <v>21248</v>
      </c>
      <c r="Y18078" t="s">
        <v>3</v>
      </c>
    </row>
    <row r="18079" spans="1:25" x14ac:dyDescent="0.3">
      <c r="A18079" s="1" t="s">
        <v>2011</v>
      </c>
      <c r="B18079" s="47">
        <v>45820</v>
      </c>
      <c r="C18079" s="29">
        <v>217330.68</v>
      </c>
      <c r="D18079" s="29">
        <v>220987.44</v>
      </c>
      <c r="E18079" s="29">
        <v>217330.68</v>
      </c>
      <c r="F18079" s="29">
        <v>3656.76</v>
      </c>
      <c r="G18079" s="29">
        <v>225000</v>
      </c>
      <c r="H18079" s="26">
        <v>45386</v>
      </c>
      <c r="I18079" s="26">
        <v>45365</v>
      </c>
      <c r="J18079" s="47">
        <v>49017</v>
      </c>
      <c r="K18079" s="55">
        <f t="shared" si="41"/>
        <v>10</v>
      </c>
      <c r="L18079" t="s">
        <v>0</v>
      </c>
      <c r="M18079" t="s">
        <v>0</v>
      </c>
      <c r="N18079" s="1">
        <v>530590</v>
      </c>
      <c r="O18079" s="1" t="s">
        <v>485</v>
      </c>
      <c r="P18079" t="s">
        <v>16277</v>
      </c>
      <c r="Q18079" s="57">
        <v>4.3550000000000004</v>
      </c>
      <c r="R18079" s="57">
        <v>1</v>
      </c>
      <c r="S18079" s="57">
        <v>0.14499999999999999</v>
      </c>
      <c r="T18079" s="57">
        <v>0</v>
      </c>
      <c r="U18079" s="57">
        <v>238320</v>
      </c>
      <c r="V18079" s="1" t="s">
        <v>10396</v>
      </c>
      <c r="W18079" s="1" t="s">
        <v>436</v>
      </c>
      <c r="X18079" s="56" t="s">
        <v>2771</v>
      </c>
      <c r="Y18079" t="s">
        <v>3</v>
      </c>
    </row>
    <row r="18080" spans="1:25" x14ac:dyDescent="0.3">
      <c r="A18080" s="1" t="s">
        <v>2011</v>
      </c>
      <c r="B18080" s="47">
        <v>45820</v>
      </c>
      <c r="C18080" s="29">
        <v>41381.599999999999</v>
      </c>
      <c r="D18080" s="29">
        <v>42411.839999999997</v>
      </c>
      <c r="E18080" s="29">
        <v>41381.599999999999</v>
      </c>
      <c r="F18080" s="29">
        <v>1030.24</v>
      </c>
      <c r="G18080" s="29">
        <v>42500</v>
      </c>
      <c r="H18080" s="26">
        <v>45425</v>
      </c>
      <c r="I18080" s="26">
        <v>45407</v>
      </c>
      <c r="J18080" s="47">
        <v>49059</v>
      </c>
      <c r="K18080" s="55">
        <f t="shared" si="41"/>
        <v>10</v>
      </c>
      <c r="L18080" t="s">
        <v>0</v>
      </c>
      <c r="M18080" t="s">
        <v>0</v>
      </c>
      <c r="N18080" s="1">
        <v>530565</v>
      </c>
      <c r="O18080" s="1" t="s">
        <v>485</v>
      </c>
      <c r="P18080" t="s">
        <v>16277</v>
      </c>
      <c r="Q18080" s="57">
        <v>8.0050000000000008</v>
      </c>
      <c r="R18080" s="57">
        <v>1</v>
      </c>
      <c r="S18080" s="57">
        <v>0.14499999999999999</v>
      </c>
      <c r="T18080" s="57">
        <v>0</v>
      </c>
      <c r="U18080" s="57">
        <v>812112</v>
      </c>
      <c r="V18080" s="1" t="s">
        <v>13362</v>
      </c>
      <c r="W18080" s="1" t="s">
        <v>456</v>
      </c>
      <c r="X18080" s="56" t="s">
        <v>6131</v>
      </c>
      <c r="Y18080" t="s">
        <v>3</v>
      </c>
    </row>
    <row r="18081" spans="1:25" x14ac:dyDescent="0.3">
      <c r="A18081" s="1" t="s">
        <v>1990</v>
      </c>
      <c r="B18081" s="47">
        <v>45820</v>
      </c>
      <c r="C18081" s="29">
        <v>117926.47</v>
      </c>
      <c r="D18081" s="29">
        <v>119135.55</v>
      </c>
      <c r="E18081" s="29">
        <v>117926.47</v>
      </c>
      <c r="F18081" s="29">
        <v>1209.08</v>
      </c>
      <c r="G18081" s="29">
        <v>127500</v>
      </c>
      <c r="H18081" s="26">
        <v>45355</v>
      </c>
      <c r="I18081" s="26">
        <v>45330</v>
      </c>
      <c r="J18081" s="47">
        <v>48983</v>
      </c>
      <c r="K18081" s="55">
        <f t="shared" si="41"/>
        <v>10</v>
      </c>
      <c r="L18081" t="s">
        <v>4</v>
      </c>
      <c r="M18081" t="s">
        <v>0</v>
      </c>
      <c r="N18081" s="1">
        <v>530546</v>
      </c>
      <c r="O18081" s="1" t="s">
        <v>485</v>
      </c>
      <c r="P18081" t="s">
        <v>16277</v>
      </c>
      <c r="Q18081" s="57">
        <v>0.83499999999999996</v>
      </c>
      <c r="R18081" s="57">
        <v>1</v>
      </c>
      <c r="S18081" s="57">
        <v>0.14499999999999999</v>
      </c>
      <c r="T18081" s="57">
        <v>0</v>
      </c>
      <c r="U18081" s="57">
        <v>445320</v>
      </c>
      <c r="V18081" s="1" t="s">
        <v>154</v>
      </c>
      <c r="W18081" s="1" t="s">
        <v>456</v>
      </c>
      <c r="X18081" s="56" t="s">
        <v>21249</v>
      </c>
      <c r="Y18081" t="s">
        <v>1</v>
      </c>
    </row>
    <row r="18082" spans="1:25" x14ac:dyDescent="0.3">
      <c r="A18082" s="1" t="s">
        <v>2156</v>
      </c>
      <c r="B18082" s="47">
        <v>45820</v>
      </c>
      <c r="C18082" s="29">
        <v>67232.759999999995</v>
      </c>
      <c r="D18082" s="29">
        <v>69419.28</v>
      </c>
      <c r="E18082" s="29">
        <v>67232.759999999995</v>
      </c>
      <c r="F18082" s="29">
        <v>2186.52</v>
      </c>
      <c r="G18082" s="29">
        <v>684675</v>
      </c>
      <c r="H18082" s="26">
        <v>41551</v>
      </c>
      <c r="I18082" s="26">
        <v>41537</v>
      </c>
      <c r="J18082" s="47">
        <v>46285</v>
      </c>
      <c r="K18082" s="55">
        <f t="shared" si="41"/>
        <v>13</v>
      </c>
      <c r="L18082" t="s">
        <v>0</v>
      </c>
      <c r="M18082" t="s">
        <v>0</v>
      </c>
      <c r="N18082" s="1">
        <v>522231</v>
      </c>
      <c r="O18082" s="1" t="s">
        <v>485</v>
      </c>
      <c r="P18082" t="s">
        <v>16278</v>
      </c>
      <c r="Q18082" s="57">
        <v>0</v>
      </c>
      <c r="R18082" s="57">
        <v>1</v>
      </c>
      <c r="S18082" s="57">
        <v>0.125</v>
      </c>
      <c r="T18082" s="57">
        <v>0.54999999999999993</v>
      </c>
      <c r="U18082" s="57">
        <v>722320</v>
      </c>
      <c r="V18082" s="1" t="s">
        <v>966</v>
      </c>
      <c r="W18082" s="1" t="s">
        <v>469</v>
      </c>
      <c r="X18082" s="56" t="s">
        <v>967</v>
      </c>
      <c r="Y18082" t="s">
        <v>3</v>
      </c>
    </row>
    <row r="18083" spans="1:25" x14ac:dyDescent="0.3">
      <c r="A18083" s="1" t="s">
        <v>2327</v>
      </c>
      <c r="B18083" s="47">
        <v>45820</v>
      </c>
      <c r="C18083" s="29">
        <v>179867.85</v>
      </c>
      <c r="D18083" s="29">
        <v>181667.51</v>
      </c>
      <c r="E18083" s="29">
        <v>179867.85</v>
      </c>
      <c r="F18083" s="29">
        <v>1799.66</v>
      </c>
      <c r="G18083" s="29">
        <v>187500</v>
      </c>
      <c r="H18083" s="26">
        <v>45558</v>
      </c>
      <c r="I18083" s="26">
        <v>45547</v>
      </c>
      <c r="J18083" s="47">
        <v>49200</v>
      </c>
      <c r="K18083" s="55">
        <f t="shared" si="41"/>
        <v>10</v>
      </c>
      <c r="L18083" t="s">
        <v>4</v>
      </c>
      <c r="M18083" t="s">
        <v>0</v>
      </c>
      <c r="N18083" s="1">
        <v>530676</v>
      </c>
      <c r="O18083" s="1" t="s">
        <v>485</v>
      </c>
      <c r="P18083" t="s">
        <v>16277</v>
      </c>
      <c r="Q18083" s="57">
        <v>0.75</v>
      </c>
      <c r="R18083" s="57">
        <v>1</v>
      </c>
      <c r="S18083" s="57">
        <v>0.14499999999999999</v>
      </c>
      <c r="T18083" s="57">
        <v>0</v>
      </c>
      <c r="U18083" s="57">
        <v>524210</v>
      </c>
      <c r="V18083" s="1" t="s">
        <v>11306</v>
      </c>
      <c r="W18083" s="1" t="s">
        <v>442</v>
      </c>
      <c r="X18083" s="56" t="s">
        <v>21250</v>
      </c>
      <c r="Y18083" t="s">
        <v>1</v>
      </c>
    </row>
    <row r="18084" spans="1:25" x14ac:dyDescent="0.3">
      <c r="A18084" s="1" t="s">
        <v>2011</v>
      </c>
      <c r="B18084" s="47">
        <v>45820</v>
      </c>
      <c r="C18084" s="29">
        <v>146954.41</v>
      </c>
      <c r="D18084" s="29">
        <v>147768.06</v>
      </c>
      <c r="E18084" s="29">
        <v>146954.41</v>
      </c>
      <c r="F18084" s="29">
        <v>813.65</v>
      </c>
      <c r="G18084" s="29">
        <v>150000</v>
      </c>
      <c r="H18084" s="26">
        <v>45622</v>
      </c>
      <c r="I18084" s="26">
        <v>45603</v>
      </c>
      <c r="J18084" s="47">
        <v>49255</v>
      </c>
      <c r="K18084" s="55">
        <f t="shared" si="41"/>
        <v>10</v>
      </c>
      <c r="L18084" t="s">
        <v>4</v>
      </c>
      <c r="M18084" t="s">
        <v>0</v>
      </c>
      <c r="N18084" s="1">
        <v>530703</v>
      </c>
      <c r="O18084" s="1" t="s">
        <v>485</v>
      </c>
      <c r="P18084" t="s">
        <v>16277</v>
      </c>
      <c r="Q18084" s="57">
        <v>7.4050000000000002</v>
      </c>
      <c r="R18084" s="57">
        <v>1</v>
      </c>
      <c r="S18084" s="57">
        <v>0.14499999999999999</v>
      </c>
      <c r="T18084" s="57">
        <v>0</v>
      </c>
      <c r="U18084" s="57">
        <v>621610</v>
      </c>
      <c r="V18084" s="1" t="s">
        <v>1417</v>
      </c>
      <c r="W18084" s="1" t="s">
        <v>478</v>
      </c>
      <c r="X18084" s="56" t="s">
        <v>21251</v>
      </c>
      <c r="Y18084" t="s">
        <v>1</v>
      </c>
    </row>
    <row r="18085" spans="1:25" x14ac:dyDescent="0.3">
      <c r="A18085" s="1" t="s">
        <v>2135</v>
      </c>
      <c r="B18085" s="47">
        <v>45820</v>
      </c>
      <c r="C18085" s="29">
        <v>317559.90999999997</v>
      </c>
      <c r="D18085" s="29">
        <v>319355.28999999998</v>
      </c>
      <c r="E18085" s="29">
        <v>317559.90999999997</v>
      </c>
      <c r="F18085" s="29">
        <v>1795.38</v>
      </c>
      <c r="G18085" s="29">
        <v>364219.16</v>
      </c>
      <c r="H18085" s="26">
        <v>43196</v>
      </c>
      <c r="I18085" s="26">
        <v>42879</v>
      </c>
      <c r="J18085" s="47">
        <v>52194</v>
      </c>
      <c r="K18085" s="55">
        <f t="shared" si="41"/>
        <v>25</v>
      </c>
      <c r="L18085" t="s">
        <v>4</v>
      </c>
      <c r="M18085" t="s">
        <v>0</v>
      </c>
      <c r="N18085" s="1">
        <v>510170</v>
      </c>
      <c r="O18085" s="1" t="s">
        <v>485</v>
      </c>
      <c r="P18085" t="s">
        <v>16277</v>
      </c>
      <c r="Q18085" s="57">
        <v>3.1589999999999998</v>
      </c>
      <c r="R18085" s="57">
        <v>1</v>
      </c>
      <c r="S18085" s="57">
        <v>0.14499999999999999</v>
      </c>
      <c r="T18085" s="57">
        <v>0.54599999999999993</v>
      </c>
      <c r="U18085" s="57">
        <v>722511</v>
      </c>
      <c r="V18085" s="1" t="s">
        <v>21252</v>
      </c>
      <c r="W18085" s="1" t="s">
        <v>439</v>
      </c>
      <c r="X18085" s="56" t="s">
        <v>21253</v>
      </c>
      <c r="Y18085" t="s">
        <v>1</v>
      </c>
    </row>
    <row r="18086" spans="1:25" x14ac:dyDescent="0.3">
      <c r="A18086" s="1" t="s">
        <v>2009</v>
      </c>
      <c r="B18086" s="47">
        <v>45820</v>
      </c>
      <c r="C18086" s="29">
        <v>550066.47</v>
      </c>
      <c r="D18086" s="29">
        <v>553320.04</v>
      </c>
      <c r="E18086" s="29">
        <v>550066.47</v>
      </c>
      <c r="F18086" s="29">
        <v>3253.57</v>
      </c>
      <c r="G18086" s="29">
        <v>1102500</v>
      </c>
      <c r="H18086" s="26">
        <v>43314</v>
      </c>
      <c r="I18086" s="26">
        <v>43287</v>
      </c>
      <c r="J18086" s="47">
        <v>52418</v>
      </c>
      <c r="K18086" s="55">
        <f t="shared" si="41"/>
        <v>25</v>
      </c>
      <c r="L18086" t="s">
        <v>4</v>
      </c>
      <c r="M18086" t="s">
        <v>0</v>
      </c>
      <c r="N18086" s="1">
        <v>522546</v>
      </c>
      <c r="O18086" s="1" t="s">
        <v>485</v>
      </c>
      <c r="P18086" t="s">
        <v>16277</v>
      </c>
      <c r="Q18086" s="57">
        <v>0</v>
      </c>
      <c r="R18086" s="57">
        <v>1</v>
      </c>
      <c r="S18086" s="57">
        <v>0.125</v>
      </c>
      <c r="T18086" s="57">
        <v>0.54999999999999993</v>
      </c>
      <c r="U18086" s="57">
        <v>624410</v>
      </c>
      <c r="V18086" s="1" t="s">
        <v>19</v>
      </c>
      <c r="W18086" s="1" t="s">
        <v>453</v>
      </c>
      <c r="X18086" s="56" t="s">
        <v>8245</v>
      </c>
      <c r="Y18086" t="s">
        <v>1</v>
      </c>
    </row>
    <row r="18087" spans="1:25" x14ac:dyDescent="0.3">
      <c r="A18087" s="1" t="s">
        <v>2158</v>
      </c>
      <c r="B18087" s="47">
        <v>45820</v>
      </c>
      <c r="C18087" s="29">
        <v>2156070.6</v>
      </c>
      <c r="D18087" s="29">
        <v>2169075.63</v>
      </c>
      <c r="E18087" s="29">
        <v>2156070.6</v>
      </c>
      <c r="F18087" s="29">
        <v>13005.03</v>
      </c>
      <c r="G18087" s="29">
        <v>2474526.6800000002</v>
      </c>
      <c r="H18087" s="26">
        <v>43448</v>
      </c>
      <c r="I18087" s="26">
        <v>43006</v>
      </c>
      <c r="J18087" s="47">
        <v>52440</v>
      </c>
      <c r="K18087" s="55">
        <f t="shared" si="41"/>
        <v>25</v>
      </c>
      <c r="L18087" t="s">
        <v>4</v>
      </c>
      <c r="M18087" t="s">
        <v>0</v>
      </c>
      <c r="N18087" s="1">
        <v>510353</v>
      </c>
      <c r="O18087" s="1" t="s">
        <v>485</v>
      </c>
      <c r="P18087" t="s">
        <v>16277</v>
      </c>
      <c r="Q18087" s="57">
        <v>2.5590000000000002</v>
      </c>
      <c r="R18087" s="57">
        <v>1</v>
      </c>
      <c r="S18087" s="57">
        <v>0.14499999999999999</v>
      </c>
      <c r="T18087" s="57">
        <v>0.54599999999999993</v>
      </c>
      <c r="U18087" s="57">
        <v>713940</v>
      </c>
      <c r="V18087" s="1" t="s">
        <v>10701</v>
      </c>
      <c r="W18087" s="1" t="s">
        <v>434</v>
      </c>
      <c r="X18087" s="56" t="s">
        <v>3265</v>
      </c>
      <c r="Y18087" t="s">
        <v>1</v>
      </c>
    </row>
    <row r="18088" spans="1:25" x14ac:dyDescent="0.3">
      <c r="A18088" s="1" t="s">
        <v>2038</v>
      </c>
      <c r="B18088" s="47">
        <v>45820</v>
      </c>
      <c r="C18088" s="29">
        <v>528316.43999999994</v>
      </c>
      <c r="D18088" s="29">
        <v>531336.06999999995</v>
      </c>
      <c r="E18088" s="29">
        <v>528316.43999999994</v>
      </c>
      <c r="F18088" s="29">
        <v>3019.63</v>
      </c>
      <c r="G18088" s="29">
        <v>600750</v>
      </c>
      <c r="H18088" s="26">
        <v>43523</v>
      </c>
      <c r="I18088" s="26">
        <v>43507</v>
      </c>
      <c r="J18088" s="47">
        <v>52638</v>
      </c>
      <c r="K18088" s="55">
        <f t="shared" si="41"/>
        <v>25</v>
      </c>
      <c r="L18088" t="s">
        <v>4</v>
      </c>
      <c r="M18088" t="s">
        <v>0</v>
      </c>
      <c r="N18088" s="1">
        <v>510392</v>
      </c>
      <c r="O18088" s="1" t="s">
        <v>485</v>
      </c>
      <c r="P18088" t="s">
        <v>16277</v>
      </c>
      <c r="Q18088" s="57">
        <v>2.3050000000000002</v>
      </c>
      <c r="R18088" s="57">
        <v>1</v>
      </c>
      <c r="S18088" s="57">
        <v>0.14499999999999999</v>
      </c>
      <c r="T18088" s="57">
        <v>0.54999999999999993</v>
      </c>
      <c r="U18088" s="57">
        <v>442210</v>
      </c>
      <c r="V18088" s="1" t="s">
        <v>411</v>
      </c>
      <c r="W18088" s="1" t="s">
        <v>448</v>
      </c>
      <c r="X18088" s="56" t="s">
        <v>5319</v>
      </c>
      <c r="Y18088" t="s">
        <v>1</v>
      </c>
    </row>
    <row r="18089" spans="1:25" x14ac:dyDescent="0.3">
      <c r="A18089" s="1" t="s">
        <v>2000</v>
      </c>
      <c r="B18089" s="47">
        <v>45820</v>
      </c>
      <c r="C18089" s="29">
        <v>482083.56</v>
      </c>
      <c r="D18089" s="29">
        <v>482290.95</v>
      </c>
      <c r="E18089" s="29">
        <v>482083.56</v>
      </c>
      <c r="F18089" s="29">
        <v>207.39</v>
      </c>
      <c r="G18089" s="29">
        <v>517783.97</v>
      </c>
      <c r="H18089" s="26">
        <v>44109</v>
      </c>
      <c r="I18089" s="26">
        <v>44020</v>
      </c>
      <c r="J18089" s="47">
        <v>53151</v>
      </c>
      <c r="K18089" s="55">
        <f t="shared" si="41"/>
        <v>25</v>
      </c>
      <c r="L18089" t="s">
        <v>4</v>
      </c>
      <c r="M18089" t="s">
        <v>0</v>
      </c>
      <c r="N18089" s="1">
        <v>522633</v>
      </c>
      <c r="O18089" s="1" t="s">
        <v>485</v>
      </c>
      <c r="P18089" t="s">
        <v>16277</v>
      </c>
      <c r="Q18089" s="57">
        <v>0</v>
      </c>
      <c r="R18089" s="57">
        <v>1</v>
      </c>
      <c r="S18089" s="57">
        <v>0.125</v>
      </c>
      <c r="T18089" s="57">
        <v>0.54999999999999993</v>
      </c>
      <c r="U18089" s="57">
        <v>445310</v>
      </c>
      <c r="V18089" s="1" t="s">
        <v>13379</v>
      </c>
      <c r="W18089" s="1" t="s">
        <v>436</v>
      </c>
      <c r="X18089" s="56" t="s">
        <v>8237</v>
      </c>
      <c r="Y18089" t="s">
        <v>1</v>
      </c>
    </row>
    <row r="18090" spans="1:25" x14ac:dyDescent="0.3">
      <c r="A18090" s="1" t="s">
        <v>2113</v>
      </c>
      <c r="B18090" s="47">
        <v>45820</v>
      </c>
      <c r="C18090" s="29">
        <v>860607.09</v>
      </c>
      <c r="D18090" s="29">
        <v>862603.3</v>
      </c>
      <c r="E18090" s="29">
        <v>860607.09</v>
      </c>
      <c r="F18090" s="29">
        <v>1996.21</v>
      </c>
      <c r="G18090" s="29">
        <v>2073750</v>
      </c>
      <c r="H18090" s="26">
        <v>44047</v>
      </c>
      <c r="I18090" s="26">
        <v>43630</v>
      </c>
      <c r="J18090" s="47">
        <v>53188</v>
      </c>
      <c r="K18090" s="55">
        <f t="shared" si="41"/>
        <v>26</v>
      </c>
      <c r="L18090" t="s">
        <v>4</v>
      </c>
      <c r="M18090" t="s">
        <v>0</v>
      </c>
      <c r="N18090" s="1">
        <v>510669</v>
      </c>
      <c r="O18090" s="1" t="s">
        <v>485</v>
      </c>
      <c r="P18090" t="s">
        <v>16277</v>
      </c>
      <c r="Q18090" s="57">
        <v>1.0549999999999999</v>
      </c>
      <c r="R18090" s="57">
        <v>1</v>
      </c>
      <c r="S18090" s="57">
        <v>0.14499999999999999</v>
      </c>
      <c r="T18090" s="57">
        <v>0.54999999999999993</v>
      </c>
      <c r="U18090" s="57">
        <v>722320</v>
      </c>
      <c r="V18090" s="1" t="s">
        <v>11045</v>
      </c>
      <c r="W18090" s="1" t="s">
        <v>436</v>
      </c>
      <c r="X18090" s="56" t="s">
        <v>19403</v>
      </c>
      <c r="Y18090" t="s">
        <v>1</v>
      </c>
    </row>
    <row r="18091" spans="1:25" x14ac:dyDescent="0.3">
      <c r="A18091" s="1" t="s">
        <v>2058</v>
      </c>
      <c r="B18091" s="47">
        <v>45820</v>
      </c>
      <c r="C18091" s="29">
        <v>245340.29</v>
      </c>
      <c r="D18091" s="29">
        <v>247274.27</v>
      </c>
      <c r="E18091" s="29">
        <v>245340.29</v>
      </c>
      <c r="F18091" s="29">
        <v>1933.98</v>
      </c>
      <c r="G18091" s="29">
        <v>262500</v>
      </c>
      <c r="H18091" s="26">
        <v>44181</v>
      </c>
      <c r="I18091" s="26">
        <v>44148</v>
      </c>
      <c r="J18091" s="47">
        <v>53279</v>
      </c>
      <c r="K18091" s="55">
        <f t="shared" si="41"/>
        <v>25</v>
      </c>
      <c r="L18091" t="s">
        <v>4</v>
      </c>
      <c r="M18091" t="s">
        <v>0</v>
      </c>
      <c r="N18091" s="1">
        <v>522681</v>
      </c>
      <c r="O18091" s="1" t="s">
        <v>485</v>
      </c>
      <c r="P18091" t="s">
        <v>16277</v>
      </c>
      <c r="Q18091" s="57">
        <v>0</v>
      </c>
      <c r="R18091" s="57">
        <v>1</v>
      </c>
      <c r="S18091" s="57">
        <v>0.125</v>
      </c>
      <c r="T18091" s="57">
        <v>0.54999999999999993</v>
      </c>
      <c r="U18091" s="57">
        <v>524210</v>
      </c>
      <c r="V18091" s="1" t="s">
        <v>11371</v>
      </c>
      <c r="W18091" s="1" t="s">
        <v>436</v>
      </c>
      <c r="X18091" s="56" t="s">
        <v>8465</v>
      </c>
      <c r="Y18091" t="s">
        <v>1</v>
      </c>
    </row>
    <row r="18092" spans="1:25" x14ac:dyDescent="0.3">
      <c r="A18092" s="1" t="s">
        <v>2011</v>
      </c>
      <c r="B18092" s="47">
        <v>45820</v>
      </c>
      <c r="C18092" s="29">
        <v>1646002.86</v>
      </c>
      <c r="D18092" s="29">
        <v>1660080.99</v>
      </c>
      <c r="E18092" s="29">
        <v>1646002.86</v>
      </c>
      <c r="F18092" s="29">
        <v>14078.13</v>
      </c>
      <c r="G18092" s="29">
        <v>1759453.5</v>
      </c>
      <c r="H18092" s="26">
        <v>44350</v>
      </c>
      <c r="I18092" s="26">
        <v>44308</v>
      </c>
      <c r="J18092" s="47">
        <v>53444</v>
      </c>
      <c r="K18092" s="55">
        <f t="shared" si="41"/>
        <v>25</v>
      </c>
      <c r="L18092" t="s">
        <v>4</v>
      </c>
      <c r="M18092" t="s">
        <v>0</v>
      </c>
      <c r="N18092" s="1">
        <v>522689</v>
      </c>
      <c r="O18092" s="1" t="s">
        <v>485</v>
      </c>
      <c r="P18092" t="s">
        <v>16277</v>
      </c>
      <c r="Q18092" s="57">
        <v>0</v>
      </c>
      <c r="R18092" s="57">
        <v>1</v>
      </c>
      <c r="S18092" s="57">
        <v>0.125</v>
      </c>
      <c r="T18092" s="57">
        <v>0</v>
      </c>
      <c r="U18092" s="57">
        <v>812310</v>
      </c>
      <c r="V18092" s="1" t="s">
        <v>12887</v>
      </c>
      <c r="W18092" s="1" t="s">
        <v>442</v>
      </c>
      <c r="X18092" s="56" t="s">
        <v>9775</v>
      </c>
      <c r="Y18092" t="s">
        <v>1</v>
      </c>
    </row>
    <row r="18093" spans="1:25" x14ac:dyDescent="0.3">
      <c r="A18093" s="1" t="s">
        <v>2001</v>
      </c>
      <c r="B18093" s="47">
        <v>45820</v>
      </c>
      <c r="C18093" s="29">
        <v>272868.15000000002</v>
      </c>
      <c r="D18093" s="29">
        <v>272983.71999999997</v>
      </c>
      <c r="E18093" s="29">
        <v>272868.15000000002</v>
      </c>
      <c r="F18093" s="29">
        <v>115.57</v>
      </c>
      <c r="G18093" s="29">
        <v>287862.67</v>
      </c>
      <c r="H18093" s="26">
        <v>44329</v>
      </c>
      <c r="I18093" s="26">
        <v>44314</v>
      </c>
      <c r="J18093" s="47">
        <v>53445</v>
      </c>
      <c r="K18093" s="55">
        <f t="shared" si="41"/>
        <v>25</v>
      </c>
      <c r="L18093" t="s">
        <v>4</v>
      </c>
      <c r="M18093" t="s">
        <v>0</v>
      </c>
      <c r="N18093" s="1">
        <v>510809</v>
      </c>
      <c r="O18093" s="1" t="s">
        <v>485</v>
      </c>
      <c r="P18093" t="s">
        <v>16277</v>
      </c>
      <c r="Q18093" s="57">
        <v>1.23</v>
      </c>
      <c r="R18093" s="57">
        <v>1</v>
      </c>
      <c r="S18093" s="57">
        <v>0.14499999999999999</v>
      </c>
      <c r="T18093" s="57">
        <v>0</v>
      </c>
      <c r="U18093" s="57">
        <v>812199</v>
      </c>
      <c r="V18093" s="1" t="s">
        <v>100</v>
      </c>
      <c r="W18093" s="1" t="s">
        <v>470</v>
      </c>
      <c r="X18093" s="56" t="s">
        <v>21254</v>
      </c>
      <c r="Y18093" t="s">
        <v>1</v>
      </c>
    </row>
    <row r="18094" spans="1:25" x14ac:dyDescent="0.3">
      <c r="A18094" s="1" t="s">
        <v>17438</v>
      </c>
      <c r="B18094" s="47">
        <v>45820</v>
      </c>
      <c r="C18094" s="29">
        <v>887826.31</v>
      </c>
      <c r="D18094" s="29">
        <v>889187.03</v>
      </c>
      <c r="E18094" s="29">
        <v>887826.31</v>
      </c>
      <c r="F18094" s="29">
        <v>1360.72</v>
      </c>
      <c r="G18094" s="29">
        <v>969516.19</v>
      </c>
      <c r="H18094" s="26">
        <v>44594</v>
      </c>
      <c r="I18094" s="26">
        <v>44519</v>
      </c>
      <c r="J18094" s="47">
        <v>53650</v>
      </c>
      <c r="K18094" s="55">
        <f t="shared" si="41"/>
        <v>25</v>
      </c>
      <c r="L18094" t="s">
        <v>4</v>
      </c>
      <c r="M18094" t="s">
        <v>4</v>
      </c>
      <c r="O18094" s="1" t="s">
        <v>485</v>
      </c>
      <c r="P18094" t="s">
        <v>16277</v>
      </c>
      <c r="Q18094" s="57">
        <v>0</v>
      </c>
      <c r="R18094" s="57">
        <v>1</v>
      </c>
      <c r="S18094" s="57">
        <v>0.125</v>
      </c>
      <c r="T18094" s="57">
        <v>0.54999999999999993</v>
      </c>
      <c r="U18094" s="57">
        <v>611110</v>
      </c>
      <c r="V18094" s="1" t="s">
        <v>21255</v>
      </c>
      <c r="W18094" s="1" t="s">
        <v>438</v>
      </c>
      <c r="X18094" s="56" t="s">
        <v>3122</v>
      </c>
      <c r="Y18094" t="s">
        <v>1</v>
      </c>
    </row>
    <row r="18095" spans="1:25" x14ac:dyDescent="0.3">
      <c r="A18095" s="1" t="s">
        <v>2035</v>
      </c>
      <c r="B18095" s="47">
        <v>45820</v>
      </c>
      <c r="C18095" s="29">
        <v>105550.92</v>
      </c>
      <c r="D18095" s="29">
        <v>116942.71</v>
      </c>
      <c r="E18095" s="29">
        <v>105550.92</v>
      </c>
      <c r="F18095" s="29">
        <v>11391.79</v>
      </c>
      <c r="G18095" s="29">
        <v>138750</v>
      </c>
      <c r="H18095" s="26">
        <v>44211</v>
      </c>
      <c r="I18095" s="26">
        <v>44182</v>
      </c>
      <c r="J18095" s="47">
        <v>48016</v>
      </c>
      <c r="K18095" s="55">
        <f t="shared" si="41"/>
        <v>10</v>
      </c>
      <c r="L18095" t="s">
        <v>0</v>
      </c>
      <c r="M18095" t="s">
        <v>0</v>
      </c>
      <c r="N18095" s="1">
        <v>510759</v>
      </c>
      <c r="O18095" s="1" t="s">
        <v>485</v>
      </c>
      <c r="P18095" t="s">
        <v>16277</v>
      </c>
      <c r="Q18095" s="57">
        <v>0.30499999999999999</v>
      </c>
      <c r="R18095" s="57">
        <v>1</v>
      </c>
      <c r="S18095" s="57">
        <v>0.14499999999999999</v>
      </c>
      <c r="T18095" s="57">
        <v>0.54999999999999993</v>
      </c>
      <c r="U18095" s="57">
        <v>722515</v>
      </c>
      <c r="V18095" s="1" t="s">
        <v>10459</v>
      </c>
      <c r="W18095" s="1" t="s">
        <v>443</v>
      </c>
      <c r="X18095" s="56" t="s">
        <v>21256</v>
      </c>
      <c r="Y18095" t="s">
        <v>3</v>
      </c>
    </row>
    <row r="18096" spans="1:25" x14ac:dyDescent="0.3">
      <c r="A18096" s="1" t="s">
        <v>2058</v>
      </c>
      <c r="B18096" s="47">
        <v>45820</v>
      </c>
      <c r="C18096" s="29">
        <v>227687.13</v>
      </c>
      <c r="D18096" s="29">
        <v>228816.99</v>
      </c>
      <c r="E18096" s="29">
        <v>227687.13</v>
      </c>
      <c r="F18096" s="29">
        <v>1129.8599999999999</v>
      </c>
      <c r="G18096" s="29">
        <v>318750</v>
      </c>
      <c r="H18096" s="26">
        <v>44811</v>
      </c>
      <c r="I18096" s="26">
        <v>44712</v>
      </c>
      <c r="J18096" s="47">
        <v>53843</v>
      </c>
      <c r="K18096" s="55">
        <f t="shared" si="41"/>
        <v>25</v>
      </c>
      <c r="L18096" t="s">
        <v>4</v>
      </c>
      <c r="M18096" t="s">
        <v>0</v>
      </c>
      <c r="N18096" s="1">
        <v>530230</v>
      </c>
      <c r="O18096" s="1" t="s">
        <v>485</v>
      </c>
      <c r="P18096" t="s">
        <v>16277</v>
      </c>
      <c r="Q18096" s="57">
        <v>1.54</v>
      </c>
      <c r="R18096" s="57">
        <v>1</v>
      </c>
      <c r="S18096" s="57">
        <v>0.14499999999999999</v>
      </c>
      <c r="T18096" s="57">
        <v>0.49</v>
      </c>
      <c r="U18096" s="57">
        <v>541512</v>
      </c>
      <c r="V18096" s="1" t="s">
        <v>13</v>
      </c>
      <c r="W18096" s="1" t="s">
        <v>446</v>
      </c>
      <c r="X18096" s="56" t="s">
        <v>1652</v>
      </c>
      <c r="Y18096" t="s">
        <v>1</v>
      </c>
    </row>
    <row r="18097" spans="1:25" x14ac:dyDescent="0.3">
      <c r="A18097" s="1" t="s">
        <v>2059</v>
      </c>
      <c r="B18097" s="47">
        <v>45820</v>
      </c>
      <c r="C18097" s="29">
        <v>107352.82</v>
      </c>
      <c r="D18097" s="29">
        <v>110673.98</v>
      </c>
      <c r="E18097" s="29">
        <v>107352.82</v>
      </c>
      <c r="F18097" s="29">
        <v>3321.16</v>
      </c>
      <c r="G18097" s="29">
        <v>391500</v>
      </c>
      <c r="H18097" s="26">
        <v>42851</v>
      </c>
      <c r="I18097" s="26">
        <v>42831</v>
      </c>
      <c r="J18097" s="47">
        <v>46483</v>
      </c>
      <c r="K18097" s="55">
        <f t="shared" si="41"/>
        <v>10</v>
      </c>
      <c r="L18097" t="s">
        <v>0</v>
      </c>
      <c r="M18097" t="s">
        <v>0</v>
      </c>
      <c r="N18097" s="1">
        <v>522435</v>
      </c>
      <c r="O18097" s="1" t="s">
        <v>485</v>
      </c>
      <c r="P18097" t="s">
        <v>16277</v>
      </c>
      <c r="Q18097" s="57">
        <v>0</v>
      </c>
      <c r="R18097" s="57">
        <v>1</v>
      </c>
      <c r="S18097" s="57">
        <v>0.125</v>
      </c>
      <c r="T18097" s="57">
        <v>0.54599999999999993</v>
      </c>
      <c r="U18097" s="57">
        <v>722513</v>
      </c>
      <c r="V18097" s="1" t="s">
        <v>11421</v>
      </c>
      <c r="W18097" s="1" t="s">
        <v>442</v>
      </c>
      <c r="X18097" s="56" t="s">
        <v>4546</v>
      </c>
      <c r="Y18097" t="s">
        <v>3</v>
      </c>
    </row>
    <row r="18098" spans="1:25" x14ac:dyDescent="0.3">
      <c r="A18098" s="1" t="s">
        <v>2001</v>
      </c>
      <c r="B18098" s="47">
        <v>45820</v>
      </c>
      <c r="C18098" s="29">
        <v>456038.44</v>
      </c>
      <c r="D18098" s="29">
        <v>462071.88</v>
      </c>
      <c r="E18098" s="29">
        <v>456038.44</v>
      </c>
      <c r="F18098" s="29">
        <v>6033.44</v>
      </c>
      <c r="G18098" s="29">
        <v>460083.14</v>
      </c>
      <c r="H18098" s="26">
        <v>45369</v>
      </c>
      <c r="I18098" s="26">
        <v>45307</v>
      </c>
      <c r="J18098" s="47">
        <v>54439</v>
      </c>
      <c r="K18098" s="55">
        <f t="shared" si="41"/>
        <v>25</v>
      </c>
      <c r="L18098" t="s">
        <v>4</v>
      </c>
      <c r="M18098" t="s">
        <v>0</v>
      </c>
      <c r="N18098" s="1">
        <v>530559</v>
      </c>
      <c r="O18098" s="1" t="s">
        <v>485</v>
      </c>
      <c r="P18098" t="s">
        <v>16277</v>
      </c>
      <c r="Q18098" s="57">
        <v>3.605</v>
      </c>
      <c r="R18098" s="57">
        <v>1</v>
      </c>
      <c r="S18098" s="57">
        <v>0.14499999999999999</v>
      </c>
      <c r="T18098" s="57">
        <v>0</v>
      </c>
      <c r="U18098" s="57">
        <v>811121</v>
      </c>
      <c r="V18098" s="1" t="s">
        <v>1692</v>
      </c>
      <c r="W18098" s="1" t="s">
        <v>453</v>
      </c>
      <c r="X18098" s="56" t="s">
        <v>1693</v>
      </c>
      <c r="Y18098" t="s">
        <v>1</v>
      </c>
    </row>
    <row r="18099" spans="1:25" x14ac:dyDescent="0.3">
      <c r="A18099" s="1" t="s">
        <v>2031</v>
      </c>
      <c r="B18099" s="47">
        <v>45819</v>
      </c>
      <c r="C18099" s="29">
        <v>50692.62</v>
      </c>
      <c r="D18099" s="29">
        <v>52180.73</v>
      </c>
      <c r="E18099" s="29">
        <v>50692.62</v>
      </c>
      <c r="F18099" s="29">
        <v>1488.11</v>
      </c>
      <c r="G18099" s="29">
        <v>67500</v>
      </c>
      <c r="H18099" s="26">
        <v>44421</v>
      </c>
      <c r="I18099" s="26">
        <v>44406</v>
      </c>
      <c r="J18099" s="47">
        <v>48058</v>
      </c>
      <c r="K18099" s="55">
        <f t="shared" si="41"/>
        <v>10</v>
      </c>
      <c r="L18099" t="s">
        <v>0</v>
      </c>
      <c r="M18099" t="s">
        <v>0</v>
      </c>
      <c r="N18099" s="1">
        <v>540003</v>
      </c>
      <c r="O18099" s="1" t="s">
        <v>485</v>
      </c>
      <c r="P18099" t="s">
        <v>16277</v>
      </c>
      <c r="Q18099" s="57">
        <v>0</v>
      </c>
      <c r="R18099" s="57">
        <v>1</v>
      </c>
      <c r="S18099" s="57">
        <v>0.125</v>
      </c>
      <c r="T18099" s="57">
        <v>0</v>
      </c>
      <c r="U18099" s="57">
        <v>812113</v>
      </c>
      <c r="V18099" s="1" t="s">
        <v>10546</v>
      </c>
      <c r="W18099" s="1" t="s">
        <v>437</v>
      </c>
      <c r="X18099" s="56" t="s">
        <v>4975</v>
      </c>
      <c r="Y18099" t="s">
        <v>3</v>
      </c>
    </row>
    <row r="18100" spans="1:25" x14ac:dyDescent="0.3">
      <c r="A18100" s="1" t="s">
        <v>2035</v>
      </c>
      <c r="B18100" s="47">
        <v>45819</v>
      </c>
      <c r="C18100" s="29">
        <v>3242.17</v>
      </c>
      <c r="D18100" s="29">
        <v>3242.18</v>
      </c>
      <c r="E18100" s="29">
        <v>3242.17</v>
      </c>
      <c r="F18100" s="29">
        <v>0.01</v>
      </c>
      <c r="G18100" s="29">
        <v>652798.59</v>
      </c>
      <c r="H18100" s="26">
        <v>38961</v>
      </c>
      <c r="I18100" s="26">
        <v>38873</v>
      </c>
      <c r="J18100" s="47">
        <v>45813</v>
      </c>
      <c r="K18100" s="55">
        <f t="shared" si="41"/>
        <v>19</v>
      </c>
      <c r="L18100" t="s">
        <v>4</v>
      </c>
      <c r="M18100" t="s">
        <v>0</v>
      </c>
      <c r="N18100" s="1">
        <v>508173</v>
      </c>
      <c r="O18100" s="1" t="s">
        <v>485</v>
      </c>
      <c r="P18100" t="s">
        <v>16278</v>
      </c>
      <c r="Q18100" s="57">
        <v>0.48499999999999999</v>
      </c>
      <c r="R18100" s="57">
        <v>1</v>
      </c>
      <c r="S18100" s="57">
        <v>0.14499999999999999</v>
      </c>
      <c r="T18100" s="57">
        <v>0.54500000000000004</v>
      </c>
      <c r="U18100" s="57">
        <v>447110</v>
      </c>
      <c r="V18100" s="1" t="s">
        <v>1612</v>
      </c>
      <c r="W18100" s="1" t="s">
        <v>457</v>
      </c>
      <c r="X18100" s="56" t="s">
        <v>8549</v>
      </c>
      <c r="Y18100" t="s">
        <v>5</v>
      </c>
    </row>
    <row r="18101" spans="1:25" x14ac:dyDescent="0.3">
      <c r="A18101" s="1" t="s">
        <v>2266</v>
      </c>
      <c r="B18101" s="47">
        <v>45819</v>
      </c>
      <c r="C18101" s="29">
        <v>18441.689999999999</v>
      </c>
      <c r="D18101" s="29">
        <v>18587.669999999998</v>
      </c>
      <c r="E18101" s="29">
        <v>18441.689999999999</v>
      </c>
      <c r="F18101" s="29">
        <v>145.97999999999999</v>
      </c>
      <c r="G18101" s="29">
        <v>127500</v>
      </c>
      <c r="H18101" s="26">
        <v>42458</v>
      </c>
      <c r="I18101" s="26">
        <v>42445</v>
      </c>
      <c r="J18101" s="47">
        <v>46097</v>
      </c>
      <c r="K18101" s="55">
        <f t="shared" si="41"/>
        <v>10</v>
      </c>
      <c r="L18101" t="s">
        <v>4</v>
      </c>
      <c r="M18101" t="s">
        <v>0</v>
      </c>
      <c r="N18101" s="1">
        <v>522272</v>
      </c>
      <c r="O18101" s="1" t="s">
        <v>485</v>
      </c>
      <c r="P18101" t="s">
        <v>16277</v>
      </c>
      <c r="Q18101" s="57">
        <v>0</v>
      </c>
      <c r="R18101" s="57">
        <v>1</v>
      </c>
      <c r="S18101" s="57">
        <v>0.125</v>
      </c>
      <c r="T18101" s="57">
        <v>0</v>
      </c>
      <c r="U18101" s="57">
        <v>812199</v>
      </c>
      <c r="V18101" s="1" t="s">
        <v>21220</v>
      </c>
      <c r="W18101" s="1" t="s">
        <v>438</v>
      </c>
      <c r="X18101" s="56" t="s">
        <v>66</v>
      </c>
      <c r="Y18101" t="s">
        <v>1</v>
      </c>
    </row>
    <row r="18102" spans="1:25" x14ac:dyDescent="0.3">
      <c r="A18102" s="1" t="s">
        <v>2092</v>
      </c>
      <c r="B18102" s="47">
        <v>45819</v>
      </c>
      <c r="C18102" s="29">
        <v>57493.84</v>
      </c>
      <c r="D18102" s="29">
        <v>52429.97</v>
      </c>
      <c r="E18102" s="29">
        <v>52429.97</v>
      </c>
      <c r="F18102" s="29">
        <v>0</v>
      </c>
      <c r="G18102" s="29">
        <v>889967.89</v>
      </c>
      <c r="H18102" s="26">
        <v>42717</v>
      </c>
      <c r="I18102" s="26">
        <v>42503</v>
      </c>
      <c r="J18102" s="47">
        <v>46155</v>
      </c>
      <c r="K18102" s="55">
        <f t="shared" si="41"/>
        <v>10</v>
      </c>
      <c r="L18102" t="s">
        <v>4</v>
      </c>
      <c r="M18102" t="s">
        <v>0</v>
      </c>
      <c r="N18102" s="1">
        <v>509970</v>
      </c>
      <c r="O18102" s="1" t="s">
        <v>485</v>
      </c>
      <c r="P18102" t="s">
        <v>16277</v>
      </c>
      <c r="Q18102" s="57">
        <v>3.532</v>
      </c>
      <c r="R18102" s="57">
        <v>1</v>
      </c>
      <c r="S18102" s="57">
        <v>0.14499999999999999</v>
      </c>
      <c r="T18102" s="57">
        <v>0.47299999999999998</v>
      </c>
      <c r="U18102" s="57">
        <v>722511</v>
      </c>
      <c r="V18102" s="1" t="s">
        <v>12538</v>
      </c>
      <c r="W18102" s="1" t="s">
        <v>449</v>
      </c>
      <c r="X18102" s="56" t="s">
        <v>21228</v>
      </c>
      <c r="Y18102" t="s">
        <v>1</v>
      </c>
    </row>
    <row r="18103" spans="1:25" x14ac:dyDescent="0.3">
      <c r="A18103" s="1" t="s">
        <v>2092</v>
      </c>
      <c r="B18103" s="47">
        <v>45819</v>
      </c>
      <c r="C18103" s="29">
        <v>18730.59</v>
      </c>
      <c r="D18103" s="29">
        <v>17965.96</v>
      </c>
      <c r="E18103" s="29">
        <v>17965.96</v>
      </c>
      <c r="F18103" s="29">
        <v>0</v>
      </c>
      <c r="G18103" s="29">
        <v>372150</v>
      </c>
      <c r="H18103" s="26">
        <v>42837</v>
      </c>
      <c r="I18103" s="26">
        <v>42719</v>
      </c>
      <c r="J18103" s="47">
        <v>46371</v>
      </c>
      <c r="K18103" s="55">
        <f t="shared" si="41"/>
        <v>10</v>
      </c>
      <c r="L18103" t="s">
        <v>4</v>
      </c>
      <c r="M18103" t="s">
        <v>0</v>
      </c>
      <c r="N18103" s="1">
        <v>522400</v>
      </c>
      <c r="O18103" s="1" t="s">
        <v>485</v>
      </c>
      <c r="P18103" t="s">
        <v>16277</v>
      </c>
      <c r="Q18103" s="57">
        <v>0</v>
      </c>
      <c r="R18103" s="57">
        <v>1</v>
      </c>
      <c r="S18103" s="57">
        <v>0.125</v>
      </c>
      <c r="T18103" s="57">
        <v>0.47299999999999998</v>
      </c>
      <c r="U18103" s="57">
        <v>722511</v>
      </c>
      <c r="V18103" s="1" t="s">
        <v>939</v>
      </c>
      <c r="W18103" s="1" t="s">
        <v>449</v>
      </c>
      <c r="X18103" s="56" t="s">
        <v>940</v>
      </c>
      <c r="Y18103" t="s">
        <v>1</v>
      </c>
    </row>
    <row r="18104" spans="1:25" x14ac:dyDescent="0.3">
      <c r="A18104" s="1" t="s">
        <v>2002</v>
      </c>
      <c r="B18104" s="47">
        <v>45819</v>
      </c>
      <c r="C18104" s="29">
        <v>47514.76</v>
      </c>
      <c r="D18104" s="29">
        <v>47729.29</v>
      </c>
      <c r="E18104" s="29">
        <v>47514.76</v>
      </c>
      <c r="F18104" s="29">
        <v>214.53</v>
      </c>
      <c r="G18104" s="29">
        <v>226521.25</v>
      </c>
      <c r="H18104" s="26">
        <v>42913</v>
      </c>
      <c r="I18104" s="26">
        <v>42759</v>
      </c>
      <c r="J18104" s="47">
        <v>46501</v>
      </c>
      <c r="K18104" s="55">
        <f t="shared" si="41"/>
        <v>10</v>
      </c>
      <c r="L18104" t="s">
        <v>4</v>
      </c>
      <c r="M18104" t="s">
        <v>0</v>
      </c>
      <c r="N18104" s="1">
        <v>522420</v>
      </c>
      <c r="O18104" s="1" t="s">
        <v>485</v>
      </c>
      <c r="P18104" t="s">
        <v>16277</v>
      </c>
      <c r="Q18104" s="57">
        <v>0</v>
      </c>
      <c r="R18104" s="57">
        <v>1</v>
      </c>
      <c r="S18104" s="57">
        <v>0.125</v>
      </c>
      <c r="T18104" s="57">
        <v>0.54599999999999993</v>
      </c>
      <c r="U18104" s="57">
        <v>812199</v>
      </c>
      <c r="V18104" s="1" t="s">
        <v>10701</v>
      </c>
      <c r="W18104" s="1" t="s">
        <v>434</v>
      </c>
      <c r="X18104" s="56" t="s">
        <v>4103</v>
      </c>
      <c r="Y18104" t="s">
        <v>1</v>
      </c>
    </row>
    <row r="18105" spans="1:25" x14ac:dyDescent="0.3">
      <c r="A18105" s="1" t="s">
        <v>1990</v>
      </c>
      <c r="B18105" s="47">
        <v>45819</v>
      </c>
      <c r="C18105" s="29">
        <v>41509.49</v>
      </c>
      <c r="D18105" s="29">
        <v>41550.160000000003</v>
      </c>
      <c r="E18105" s="29">
        <v>41509.49</v>
      </c>
      <c r="F18105" s="29">
        <v>40.67</v>
      </c>
      <c r="G18105" s="29">
        <v>127500</v>
      </c>
      <c r="H18105" s="26">
        <v>43095</v>
      </c>
      <c r="I18105" s="26">
        <v>43069</v>
      </c>
      <c r="J18105" s="47">
        <v>46721</v>
      </c>
      <c r="K18105" s="55">
        <f t="shared" si="41"/>
        <v>10</v>
      </c>
      <c r="L18105" t="s">
        <v>4</v>
      </c>
      <c r="M18105" t="s">
        <v>0</v>
      </c>
      <c r="N18105" s="1">
        <v>510127</v>
      </c>
      <c r="O18105" s="1" t="s">
        <v>485</v>
      </c>
      <c r="P18105" t="s">
        <v>16277</v>
      </c>
      <c r="Q18105" s="57">
        <v>3.7050000000000001</v>
      </c>
      <c r="R18105" s="57">
        <v>1</v>
      </c>
      <c r="S18105" s="57">
        <v>0.14499999999999999</v>
      </c>
      <c r="T18105" s="57">
        <v>0.54999999999999993</v>
      </c>
      <c r="U18105" s="57">
        <v>424210</v>
      </c>
      <c r="V18105" s="1" t="s">
        <v>413</v>
      </c>
      <c r="W18105" s="1" t="s">
        <v>442</v>
      </c>
      <c r="X18105" s="56" t="s">
        <v>505</v>
      </c>
      <c r="Y18105" t="s">
        <v>1</v>
      </c>
    </row>
    <row r="18106" spans="1:25" x14ac:dyDescent="0.3">
      <c r="A18106" s="1" t="s">
        <v>2003</v>
      </c>
      <c r="B18106" s="47">
        <v>45819</v>
      </c>
      <c r="C18106" s="29">
        <v>229910.62</v>
      </c>
      <c r="D18106" s="29">
        <v>238627.22</v>
      </c>
      <c r="E18106" s="29">
        <v>229910.62</v>
      </c>
      <c r="F18106" s="29">
        <v>8716.6</v>
      </c>
      <c r="G18106" s="29">
        <v>266983.67999999999</v>
      </c>
      <c r="H18106" s="26">
        <v>44726</v>
      </c>
      <c r="I18106" s="26">
        <v>44272</v>
      </c>
      <c r="J18106" s="47">
        <v>49751</v>
      </c>
      <c r="K18106" s="55">
        <f t="shared" si="41"/>
        <v>15</v>
      </c>
      <c r="L18106" t="s">
        <v>0</v>
      </c>
      <c r="M18106" t="s">
        <v>0</v>
      </c>
      <c r="N18106" s="1">
        <v>540068</v>
      </c>
      <c r="O18106" s="1" t="s">
        <v>485</v>
      </c>
      <c r="P18106" t="s">
        <v>16277</v>
      </c>
      <c r="Q18106" s="57">
        <v>0</v>
      </c>
      <c r="R18106" s="57">
        <v>1</v>
      </c>
      <c r="S18106" s="57">
        <v>0.125</v>
      </c>
      <c r="T18106" s="57">
        <v>0</v>
      </c>
      <c r="U18106" s="57">
        <v>423120</v>
      </c>
      <c r="V18106" s="1" t="s">
        <v>11323</v>
      </c>
      <c r="W18106" s="1" t="s">
        <v>442</v>
      </c>
      <c r="X18106" s="56" t="s">
        <v>8572</v>
      </c>
      <c r="Y18106" t="s">
        <v>3</v>
      </c>
    </row>
    <row r="18107" spans="1:25" x14ac:dyDescent="0.3">
      <c r="A18107" s="1" t="s">
        <v>2156</v>
      </c>
      <c r="B18107" s="47">
        <v>45819</v>
      </c>
      <c r="C18107" s="29">
        <v>102507.33</v>
      </c>
      <c r="D18107" s="29">
        <v>105040.04</v>
      </c>
      <c r="E18107" s="29">
        <v>102507.33</v>
      </c>
      <c r="F18107" s="29">
        <v>2532.71</v>
      </c>
      <c r="G18107" s="29">
        <v>210401.05</v>
      </c>
      <c r="H18107" s="26">
        <v>43410</v>
      </c>
      <c r="I18107" s="26">
        <v>43350</v>
      </c>
      <c r="J18107" s="47">
        <v>47003</v>
      </c>
      <c r="K18107" s="55">
        <f t="shared" si="41"/>
        <v>10</v>
      </c>
      <c r="L18107" t="s">
        <v>0</v>
      </c>
      <c r="M18107" t="s">
        <v>0</v>
      </c>
      <c r="N18107" s="1">
        <v>510327</v>
      </c>
      <c r="O18107" s="1" t="s">
        <v>485</v>
      </c>
      <c r="P18107" t="s">
        <v>16277</v>
      </c>
      <c r="Q18107" s="57">
        <v>0</v>
      </c>
      <c r="R18107" s="57">
        <v>1</v>
      </c>
      <c r="S18107" s="57">
        <v>0.125</v>
      </c>
      <c r="T18107" s="57">
        <v>0.54999999999999993</v>
      </c>
      <c r="U18107" s="57">
        <v>448310</v>
      </c>
      <c r="V18107" s="1" t="s">
        <v>21229</v>
      </c>
      <c r="W18107" s="1" t="s">
        <v>438</v>
      </c>
      <c r="X18107" s="56" t="s">
        <v>869</v>
      </c>
      <c r="Y18107" t="s">
        <v>3</v>
      </c>
    </row>
    <row r="18108" spans="1:25" x14ac:dyDescent="0.3">
      <c r="A18108" s="1" t="s">
        <v>2276</v>
      </c>
      <c r="B18108" s="47">
        <v>45819</v>
      </c>
      <c r="C18108" s="29">
        <v>111726.63</v>
      </c>
      <c r="D18108" s="29">
        <v>113390.18</v>
      </c>
      <c r="E18108" s="29">
        <v>111726.63</v>
      </c>
      <c r="F18108" s="29">
        <v>1663.55</v>
      </c>
      <c r="G18108" s="29">
        <v>311493.34999999998</v>
      </c>
      <c r="H18108" s="26">
        <v>43175</v>
      </c>
      <c r="I18108" s="26">
        <v>43087</v>
      </c>
      <c r="J18108" s="47">
        <v>46748</v>
      </c>
      <c r="K18108" s="55">
        <f t="shared" si="41"/>
        <v>10</v>
      </c>
      <c r="L18108" t="s">
        <v>4</v>
      </c>
      <c r="M18108" t="s">
        <v>0</v>
      </c>
      <c r="N18108" s="1">
        <v>510181</v>
      </c>
      <c r="O18108" s="1" t="s">
        <v>485</v>
      </c>
      <c r="P18108" t="s">
        <v>16277</v>
      </c>
      <c r="Q18108" s="57">
        <v>3.5550000000000002</v>
      </c>
      <c r="R18108" s="57">
        <v>1</v>
      </c>
      <c r="S18108" s="57">
        <v>0.14499999999999999</v>
      </c>
      <c r="T18108" s="57">
        <v>0.54999999999999993</v>
      </c>
      <c r="U18108" s="57">
        <v>722511</v>
      </c>
      <c r="V18108" s="1" t="s">
        <v>10583</v>
      </c>
      <c r="W18108" s="1" t="s">
        <v>442</v>
      </c>
      <c r="X18108" s="56" t="s">
        <v>7551</v>
      </c>
      <c r="Y18108" t="s">
        <v>2</v>
      </c>
    </row>
    <row r="18109" spans="1:25" x14ac:dyDescent="0.3">
      <c r="A18109" s="1" t="s">
        <v>2275</v>
      </c>
      <c r="B18109" s="47">
        <v>45819</v>
      </c>
      <c r="C18109" s="29">
        <v>54933.23</v>
      </c>
      <c r="D18109" s="29">
        <v>53791.67</v>
      </c>
      <c r="E18109" s="29">
        <v>53791.67</v>
      </c>
      <c r="F18109" s="29">
        <v>0</v>
      </c>
      <c r="G18109" s="29">
        <v>90401.01</v>
      </c>
      <c r="H18109" s="26">
        <v>44587</v>
      </c>
      <c r="I18109" s="26">
        <v>44463</v>
      </c>
      <c r="J18109" s="47">
        <v>47020</v>
      </c>
      <c r="K18109" s="55">
        <f t="shared" si="41"/>
        <v>7</v>
      </c>
      <c r="L18109" t="s">
        <v>4</v>
      </c>
      <c r="M18109" t="s">
        <v>4</v>
      </c>
      <c r="O18109" s="1" t="s">
        <v>485</v>
      </c>
      <c r="P18109" t="s">
        <v>16277</v>
      </c>
      <c r="Q18109" s="57">
        <v>3.855</v>
      </c>
      <c r="R18109" s="57">
        <v>1</v>
      </c>
      <c r="S18109" s="57">
        <v>0.14499999999999999</v>
      </c>
      <c r="T18109" s="57">
        <v>0</v>
      </c>
      <c r="U18109" s="57">
        <v>453991</v>
      </c>
      <c r="V18109" s="1" t="s">
        <v>1965</v>
      </c>
      <c r="W18109" s="1" t="s">
        <v>442</v>
      </c>
      <c r="X18109" s="56" t="s">
        <v>7357</v>
      </c>
      <c r="Y18109" t="s">
        <v>1</v>
      </c>
    </row>
    <row r="18110" spans="1:25" x14ac:dyDescent="0.3">
      <c r="A18110" s="1" t="s">
        <v>2169</v>
      </c>
      <c r="B18110" s="47">
        <v>45819</v>
      </c>
      <c r="C18110" s="29">
        <v>436922.27</v>
      </c>
      <c r="D18110" s="29">
        <v>439725.88</v>
      </c>
      <c r="E18110" s="29">
        <v>436922.27</v>
      </c>
      <c r="F18110" s="29">
        <v>2803.61</v>
      </c>
      <c r="G18110" s="29">
        <v>836325</v>
      </c>
      <c r="H18110" s="26">
        <v>43553</v>
      </c>
      <c r="I18110" s="26">
        <v>43529</v>
      </c>
      <c r="J18110" s="47">
        <v>47182</v>
      </c>
      <c r="K18110" s="55">
        <f t="shared" si="41"/>
        <v>10</v>
      </c>
      <c r="L18110" t="s">
        <v>4</v>
      </c>
      <c r="M18110" t="s">
        <v>0</v>
      </c>
      <c r="N18110" s="1">
        <v>510420</v>
      </c>
      <c r="O18110" s="1" t="s">
        <v>485</v>
      </c>
      <c r="P18110" t="s">
        <v>16277</v>
      </c>
      <c r="Q18110" s="57">
        <v>3.605</v>
      </c>
      <c r="R18110" s="57">
        <v>1</v>
      </c>
      <c r="S18110" s="57">
        <v>0.14499999999999999</v>
      </c>
      <c r="T18110" s="57">
        <v>0.54999999999999993</v>
      </c>
      <c r="U18110" s="57">
        <v>722511</v>
      </c>
      <c r="V18110" s="1" t="s">
        <v>13196</v>
      </c>
      <c r="W18110" s="1" t="s">
        <v>444</v>
      </c>
      <c r="X18110" s="56" t="s">
        <v>7901</v>
      </c>
      <c r="Y18110" t="s">
        <v>1</v>
      </c>
    </row>
    <row r="18111" spans="1:25" x14ac:dyDescent="0.3">
      <c r="A18111" s="1" t="s">
        <v>2193</v>
      </c>
      <c r="B18111" s="47">
        <v>45819</v>
      </c>
      <c r="C18111" s="29">
        <v>56201.25</v>
      </c>
      <c r="D18111" s="29">
        <v>56579.34</v>
      </c>
      <c r="E18111" s="29">
        <v>56201.25</v>
      </c>
      <c r="F18111" s="29">
        <v>378.09</v>
      </c>
      <c r="G18111" s="29">
        <v>106250</v>
      </c>
      <c r="H18111" s="26">
        <v>43593</v>
      </c>
      <c r="I18111" s="26">
        <v>43539</v>
      </c>
      <c r="J18111" s="47">
        <v>47192</v>
      </c>
      <c r="K18111" s="55">
        <f t="shared" si="41"/>
        <v>10</v>
      </c>
      <c r="L18111" t="s">
        <v>4</v>
      </c>
      <c r="M18111" t="s">
        <v>0</v>
      </c>
      <c r="N18111" s="1">
        <v>510433</v>
      </c>
      <c r="O18111" s="1" t="s">
        <v>485</v>
      </c>
      <c r="P18111" t="s">
        <v>16277</v>
      </c>
      <c r="Q18111" s="57">
        <v>3.5550000000000002</v>
      </c>
      <c r="R18111" s="57">
        <v>1</v>
      </c>
      <c r="S18111" s="57">
        <v>0.14499999999999999</v>
      </c>
      <c r="T18111" s="57">
        <v>0.54999999999999993</v>
      </c>
      <c r="U18111" s="57">
        <v>311991</v>
      </c>
      <c r="V18111" s="1" t="s">
        <v>701</v>
      </c>
      <c r="W18111" s="1" t="s">
        <v>468</v>
      </c>
      <c r="X18111" s="56" t="s">
        <v>1229</v>
      </c>
      <c r="Y18111" t="s">
        <v>1</v>
      </c>
    </row>
    <row r="18112" spans="1:25" x14ac:dyDescent="0.3">
      <c r="A18112" s="1" t="s">
        <v>2375</v>
      </c>
      <c r="B18112" s="47">
        <v>45819</v>
      </c>
      <c r="C18112" s="29">
        <v>278835</v>
      </c>
      <c r="D18112" s="29">
        <v>287619.5</v>
      </c>
      <c r="E18112" s="29">
        <v>278835</v>
      </c>
      <c r="F18112" s="29">
        <v>8784.5</v>
      </c>
      <c r="G18112" s="29">
        <v>548912.76</v>
      </c>
      <c r="H18112" s="26">
        <v>43669</v>
      </c>
      <c r="I18112" s="26">
        <v>43462</v>
      </c>
      <c r="J18112" s="47">
        <v>47115</v>
      </c>
      <c r="K18112" s="55">
        <f t="shared" si="41"/>
        <v>10</v>
      </c>
      <c r="L18112" t="s">
        <v>0</v>
      </c>
      <c r="M18112" t="s">
        <v>0</v>
      </c>
      <c r="N18112" s="1">
        <v>510492</v>
      </c>
      <c r="O18112" s="1" t="s">
        <v>485</v>
      </c>
      <c r="P18112" t="s">
        <v>16277</v>
      </c>
      <c r="Q18112" s="57">
        <v>0</v>
      </c>
      <c r="R18112" s="57">
        <v>1</v>
      </c>
      <c r="S18112" s="57">
        <v>0.125</v>
      </c>
      <c r="T18112" s="57">
        <v>0.54999999999999993</v>
      </c>
      <c r="U18112" s="57">
        <v>722511</v>
      </c>
      <c r="V18112" s="1" t="s">
        <v>12876</v>
      </c>
      <c r="W18112" s="1" t="s">
        <v>436</v>
      </c>
      <c r="X18112" s="56" t="s">
        <v>7307</v>
      </c>
      <c r="Y18112" t="s">
        <v>3</v>
      </c>
    </row>
    <row r="18113" spans="1:25" x14ac:dyDescent="0.3">
      <c r="A18113" s="1" t="s">
        <v>2062</v>
      </c>
      <c r="B18113" s="47">
        <v>45819</v>
      </c>
      <c r="C18113" s="29">
        <v>63276.06</v>
      </c>
      <c r="D18113" s="29">
        <v>63687.16</v>
      </c>
      <c r="E18113" s="29">
        <v>63276.06</v>
      </c>
      <c r="F18113" s="29">
        <v>411.1</v>
      </c>
      <c r="G18113" s="29">
        <v>127500</v>
      </c>
      <c r="H18113" s="26">
        <v>43605</v>
      </c>
      <c r="I18113" s="26">
        <v>43584</v>
      </c>
      <c r="J18113" s="47">
        <v>47237</v>
      </c>
      <c r="K18113" s="55">
        <f t="shared" si="41"/>
        <v>10</v>
      </c>
      <c r="L18113" t="s">
        <v>4</v>
      </c>
      <c r="M18113" t="s">
        <v>0</v>
      </c>
      <c r="N18113" s="1">
        <v>510450</v>
      </c>
      <c r="O18113" s="1" t="s">
        <v>485</v>
      </c>
      <c r="P18113" t="s">
        <v>16277</v>
      </c>
      <c r="Q18113" s="57">
        <v>0</v>
      </c>
      <c r="R18113" s="57">
        <v>1</v>
      </c>
      <c r="S18113" s="57">
        <v>0.125</v>
      </c>
      <c r="T18113" s="57">
        <v>0.54999999999999993</v>
      </c>
      <c r="U18113" s="57">
        <v>561740</v>
      </c>
      <c r="V18113" s="1" t="s">
        <v>12705</v>
      </c>
      <c r="W18113" s="1" t="s">
        <v>438</v>
      </c>
      <c r="X18113" s="56" t="s">
        <v>21230</v>
      </c>
      <c r="Y18113" t="s">
        <v>1</v>
      </c>
    </row>
    <row r="18114" spans="1:25" x14ac:dyDescent="0.3">
      <c r="A18114" s="1" t="s">
        <v>2002</v>
      </c>
      <c r="B18114" s="47">
        <v>45819</v>
      </c>
      <c r="C18114" s="29">
        <v>95446.65</v>
      </c>
      <c r="D18114" s="29">
        <v>95987.24</v>
      </c>
      <c r="E18114" s="29">
        <v>95446.65</v>
      </c>
      <c r="F18114" s="29">
        <v>540.59</v>
      </c>
      <c r="G18114" s="29">
        <v>175893.92</v>
      </c>
      <c r="H18114" s="26">
        <v>43854</v>
      </c>
      <c r="I18114" s="26">
        <v>43693</v>
      </c>
      <c r="J18114" s="47">
        <v>47346</v>
      </c>
      <c r="K18114" s="55">
        <f t="shared" si="41"/>
        <v>10</v>
      </c>
      <c r="L18114" t="s">
        <v>4</v>
      </c>
      <c r="M18114" t="s">
        <v>0</v>
      </c>
      <c r="N18114" s="1">
        <v>522585</v>
      </c>
      <c r="O18114" s="1" t="s">
        <v>485</v>
      </c>
      <c r="P18114" t="s">
        <v>16277</v>
      </c>
      <c r="Q18114" s="57">
        <v>0</v>
      </c>
      <c r="R18114" s="57">
        <v>1</v>
      </c>
      <c r="S18114" s="57">
        <v>0.125</v>
      </c>
      <c r="T18114" s="57">
        <v>0.54999999999999993</v>
      </c>
      <c r="U18114" s="57">
        <v>492110</v>
      </c>
      <c r="V18114" s="1" t="s">
        <v>21231</v>
      </c>
      <c r="W18114" s="1" t="s">
        <v>450</v>
      </c>
      <c r="X18114" s="56" t="s">
        <v>21232</v>
      </c>
      <c r="Y18114" t="s">
        <v>1</v>
      </c>
    </row>
    <row r="18115" spans="1:25" x14ac:dyDescent="0.3">
      <c r="A18115" s="1" t="s">
        <v>2011</v>
      </c>
      <c r="B18115" s="47">
        <v>45819</v>
      </c>
      <c r="C18115" s="29">
        <v>62254.3</v>
      </c>
      <c r="D18115" s="29">
        <v>62801.55</v>
      </c>
      <c r="E18115" s="29">
        <v>62254.3</v>
      </c>
      <c r="F18115" s="29">
        <v>547.25</v>
      </c>
      <c r="G18115" s="29">
        <v>288750</v>
      </c>
      <c r="H18115" s="26">
        <v>39353</v>
      </c>
      <c r="I18115" s="26">
        <v>39064</v>
      </c>
      <c r="J18115" s="47">
        <v>47374</v>
      </c>
      <c r="K18115" s="55">
        <f t="shared" si="41"/>
        <v>22</v>
      </c>
      <c r="L18115" t="s">
        <v>4</v>
      </c>
      <c r="M18115" t="s">
        <v>0</v>
      </c>
      <c r="N18115" s="1">
        <v>508231</v>
      </c>
      <c r="O18115" s="1" t="s">
        <v>485</v>
      </c>
      <c r="P18115" t="s">
        <v>16277</v>
      </c>
      <c r="Q18115" s="57">
        <v>0.06</v>
      </c>
      <c r="R18115" s="57">
        <v>3.4249999999999998</v>
      </c>
      <c r="S18115" s="57">
        <v>0.14499999999999999</v>
      </c>
      <c r="T18115" s="57">
        <v>0.54999999999999993</v>
      </c>
      <c r="U18115" s="57">
        <v>722110</v>
      </c>
      <c r="V18115" s="1" t="s">
        <v>11366</v>
      </c>
      <c r="W18115" s="1" t="s">
        <v>451</v>
      </c>
      <c r="X18115" s="56" t="s">
        <v>4441</v>
      </c>
      <c r="Y18115" t="s">
        <v>1</v>
      </c>
    </row>
    <row r="18116" spans="1:25" x14ac:dyDescent="0.3">
      <c r="A18116" s="1" t="s">
        <v>2038</v>
      </c>
      <c r="B18116" s="47">
        <v>45819</v>
      </c>
      <c r="C18116" s="29">
        <v>450123.8</v>
      </c>
      <c r="D18116" s="29">
        <v>454802.5</v>
      </c>
      <c r="E18116" s="29">
        <v>450123.8</v>
      </c>
      <c r="F18116" s="29">
        <v>4678.7</v>
      </c>
      <c r="G18116" s="29">
        <v>775485.75</v>
      </c>
      <c r="H18116" s="26">
        <v>43356</v>
      </c>
      <c r="I18116" s="26">
        <v>43336</v>
      </c>
      <c r="J18116" s="47">
        <v>47808</v>
      </c>
      <c r="K18116" s="55">
        <f t="shared" si="41"/>
        <v>12</v>
      </c>
      <c r="L18116" t="s">
        <v>4</v>
      </c>
      <c r="M18116" t="s">
        <v>0</v>
      </c>
      <c r="N18116" s="1">
        <v>510284</v>
      </c>
      <c r="O18116" s="1" t="s">
        <v>485</v>
      </c>
      <c r="P18116" t="s">
        <v>16277</v>
      </c>
      <c r="Q18116" s="57">
        <v>3.5550000000000002</v>
      </c>
      <c r="R18116" s="57">
        <v>1</v>
      </c>
      <c r="S18116" s="57">
        <v>0.14499999999999999</v>
      </c>
      <c r="T18116" s="57">
        <v>0.54999999999999993</v>
      </c>
      <c r="U18116" s="57">
        <v>812112</v>
      </c>
      <c r="V18116" s="1" t="s">
        <v>13223</v>
      </c>
      <c r="W18116" s="1" t="s">
        <v>449</v>
      </c>
      <c r="X18116" s="56" t="s">
        <v>7958</v>
      </c>
      <c r="Y18116" t="s">
        <v>2</v>
      </c>
    </row>
    <row r="18117" spans="1:25" x14ac:dyDescent="0.3">
      <c r="A18117" s="1" t="s">
        <v>2130</v>
      </c>
      <c r="B18117" s="47">
        <v>45819</v>
      </c>
      <c r="C18117" s="29">
        <v>164206.78</v>
      </c>
      <c r="D18117" s="29">
        <v>165151.78</v>
      </c>
      <c r="E18117" s="29">
        <v>164206.78</v>
      </c>
      <c r="F18117" s="29">
        <v>945</v>
      </c>
      <c r="G18117" s="29">
        <v>408750</v>
      </c>
      <c r="H18117" s="26">
        <v>38761</v>
      </c>
      <c r="I18117" s="26">
        <v>38736</v>
      </c>
      <c r="J18117" s="47">
        <v>47867</v>
      </c>
      <c r="K18117" s="55">
        <f t="shared" si="41"/>
        <v>25</v>
      </c>
      <c r="L18117" t="s">
        <v>4</v>
      </c>
      <c r="M18117" t="s">
        <v>0</v>
      </c>
      <c r="N18117" s="1">
        <v>507811</v>
      </c>
      <c r="O18117" s="1" t="s">
        <v>485</v>
      </c>
      <c r="P18117" t="s">
        <v>16277</v>
      </c>
      <c r="Q18117" s="57">
        <v>0.81299999999999994</v>
      </c>
      <c r="R18117" s="57">
        <v>2.2469999999999999</v>
      </c>
      <c r="S18117" s="57">
        <v>0.14499999999999999</v>
      </c>
      <c r="T18117" s="57">
        <v>0.54500000000000004</v>
      </c>
      <c r="U18117" s="57">
        <v>623110</v>
      </c>
      <c r="V18117" s="1" t="s">
        <v>70</v>
      </c>
      <c r="W18117" s="1" t="s">
        <v>438</v>
      </c>
      <c r="X18117" s="56" t="s">
        <v>3692</v>
      </c>
      <c r="Y18117" t="s">
        <v>1</v>
      </c>
    </row>
    <row r="18118" spans="1:25" x14ac:dyDescent="0.3">
      <c r="A18118" s="1" t="s">
        <v>2473</v>
      </c>
      <c r="B18118" s="47">
        <v>45819</v>
      </c>
      <c r="C18118" s="29">
        <v>93684.29</v>
      </c>
      <c r="D18118" s="29">
        <v>91615.06</v>
      </c>
      <c r="E18118" s="29">
        <v>91615.06</v>
      </c>
      <c r="F18118" s="29">
        <v>0</v>
      </c>
      <c r="G18118" s="29">
        <v>121500</v>
      </c>
      <c r="H18118" s="26">
        <v>44412</v>
      </c>
      <c r="I18118" s="26">
        <v>44286</v>
      </c>
      <c r="J18118" s="47">
        <v>47938</v>
      </c>
      <c r="K18118" s="55">
        <f t="shared" si="41"/>
        <v>10</v>
      </c>
      <c r="L18118" t="s">
        <v>4</v>
      </c>
      <c r="M18118" t="s">
        <v>0</v>
      </c>
      <c r="N18118" s="1">
        <v>530463</v>
      </c>
      <c r="O18118" s="1" t="s">
        <v>485</v>
      </c>
      <c r="P18118" t="s">
        <v>16277</v>
      </c>
      <c r="Q18118" s="57">
        <v>7.1050000000000004</v>
      </c>
      <c r="R18118" s="57">
        <v>1</v>
      </c>
      <c r="S18118" s="57">
        <v>0.14499999999999999</v>
      </c>
      <c r="T18118" s="57">
        <v>0</v>
      </c>
      <c r="U18118" s="57">
        <v>339999</v>
      </c>
      <c r="V18118" s="1" t="s">
        <v>1938</v>
      </c>
      <c r="W18118" s="1" t="s">
        <v>469</v>
      </c>
      <c r="X18118" s="56" t="s">
        <v>7620</v>
      </c>
      <c r="Y18118" t="s">
        <v>1</v>
      </c>
    </row>
    <row r="18119" spans="1:25" x14ac:dyDescent="0.3">
      <c r="A18119" s="1" t="s">
        <v>2037</v>
      </c>
      <c r="B18119" s="47">
        <v>45819</v>
      </c>
      <c r="C18119" s="29">
        <v>443172.8</v>
      </c>
      <c r="D18119" s="29">
        <v>459729.89</v>
      </c>
      <c r="E18119" s="29">
        <v>443172.8</v>
      </c>
      <c r="F18119" s="29">
        <v>16557.09</v>
      </c>
      <c r="G18119" s="29">
        <v>475705.76</v>
      </c>
      <c r="H18119" s="26">
        <v>43818</v>
      </c>
      <c r="I18119" s="26">
        <v>43747</v>
      </c>
      <c r="J18119" s="47">
        <v>52879</v>
      </c>
      <c r="K18119" s="55">
        <f t="shared" ref="K18119:K18182" si="42">DATEDIF(I18119,J18119, "Y")</f>
        <v>25</v>
      </c>
      <c r="L18119" t="s">
        <v>0</v>
      </c>
      <c r="M18119" t="s">
        <v>0</v>
      </c>
      <c r="N18119" s="1">
        <v>510581</v>
      </c>
      <c r="O18119" s="1" t="s">
        <v>485</v>
      </c>
      <c r="P18119" t="s">
        <v>16277</v>
      </c>
      <c r="Q18119" s="57">
        <v>0.73</v>
      </c>
      <c r="R18119" s="57">
        <v>1</v>
      </c>
      <c r="S18119" s="57">
        <v>0.14499999999999999</v>
      </c>
      <c r="T18119" s="57">
        <v>0.54999999999999993</v>
      </c>
      <c r="U18119" s="57">
        <v>332999</v>
      </c>
      <c r="V18119" s="1" t="s">
        <v>10573</v>
      </c>
      <c r="W18119" s="1" t="s">
        <v>454</v>
      </c>
      <c r="X18119" s="56" t="s">
        <v>3046</v>
      </c>
      <c r="Y18119" t="s">
        <v>3</v>
      </c>
    </row>
    <row r="18120" spans="1:25" x14ac:dyDescent="0.3">
      <c r="A18120" s="1" t="s">
        <v>1988</v>
      </c>
      <c r="B18120" s="47">
        <v>45819</v>
      </c>
      <c r="C18120" s="29">
        <v>236420.57</v>
      </c>
      <c r="D18120" s="29">
        <v>236934.3</v>
      </c>
      <c r="E18120" s="29">
        <v>236420.57</v>
      </c>
      <c r="F18120" s="29">
        <v>513.73</v>
      </c>
      <c r="G18120" s="29">
        <v>295423.37</v>
      </c>
      <c r="H18120" s="26">
        <v>44895</v>
      </c>
      <c r="I18120" s="26">
        <v>44306</v>
      </c>
      <c r="J18120" s="47">
        <v>48080</v>
      </c>
      <c r="K18120" s="55">
        <f t="shared" si="42"/>
        <v>10</v>
      </c>
      <c r="L18120" t="s">
        <v>4</v>
      </c>
      <c r="M18120" t="s">
        <v>0</v>
      </c>
      <c r="N18120" s="1">
        <v>530347</v>
      </c>
      <c r="O18120" s="1" t="s">
        <v>485</v>
      </c>
      <c r="P18120" t="s">
        <v>16277</v>
      </c>
      <c r="Q18120" s="57">
        <v>3.4550000000000001</v>
      </c>
      <c r="R18120" s="57">
        <v>1</v>
      </c>
      <c r="S18120" s="57">
        <v>0.14499999999999999</v>
      </c>
      <c r="T18120" s="57">
        <v>0</v>
      </c>
      <c r="U18120" s="57">
        <v>713940</v>
      </c>
      <c r="V18120" s="1" t="s">
        <v>32</v>
      </c>
      <c r="W18120" s="1" t="s">
        <v>436</v>
      </c>
      <c r="X18120" s="56" t="s">
        <v>17556</v>
      </c>
      <c r="Y18120" t="s">
        <v>1</v>
      </c>
    </row>
    <row r="18121" spans="1:25" x14ac:dyDescent="0.3">
      <c r="A18121" s="1" t="s">
        <v>2092</v>
      </c>
      <c r="B18121" s="47">
        <v>45819</v>
      </c>
      <c r="C18121" s="29">
        <v>230995.32</v>
      </c>
      <c r="D18121" s="29">
        <v>238849.25</v>
      </c>
      <c r="E18121" s="29">
        <v>230995.32</v>
      </c>
      <c r="F18121" s="29">
        <v>7853.93</v>
      </c>
      <c r="G18121" s="29">
        <v>245250</v>
      </c>
      <c r="H18121" s="26">
        <v>45063</v>
      </c>
      <c r="I18121" s="26">
        <v>44925</v>
      </c>
      <c r="J18121" s="47">
        <v>48760</v>
      </c>
      <c r="K18121" s="55">
        <f t="shared" si="42"/>
        <v>10</v>
      </c>
      <c r="L18121" t="s">
        <v>0</v>
      </c>
      <c r="M18121" t="s">
        <v>0</v>
      </c>
      <c r="N18121" s="1">
        <v>530397</v>
      </c>
      <c r="O18121" s="1" t="s">
        <v>485</v>
      </c>
      <c r="P18121" t="s">
        <v>16277</v>
      </c>
      <c r="Q18121" s="57">
        <v>1.28</v>
      </c>
      <c r="R18121" s="57">
        <v>1</v>
      </c>
      <c r="S18121" s="57">
        <v>0.14499999999999999</v>
      </c>
      <c r="T18121" s="57">
        <v>0</v>
      </c>
      <c r="U18121" s="57">
        <v>722515</v>
      </c>
      <c r="V18121" s="1" t="s">
        <v>58</v>
      </c>
      <c r="W18121" s="1" t="s">
        <v>434</v>
      </c>
      <c r="X18121" s="56" t="s">
        <v>4491</v>
      </c>
      <c r="Y18121" t="s">
        <v>3</v>
      </c>
    </row>
    <row r="18122" spans="1:25" x14ac:dyDescent="0.3">
      <c r="A18122" s="1" t="s">
        <v>1992</v>
      </c>
      <c r="B18122" s="47">
        <v>45819</v>
      </c>
      <c r="C18122" s="29">
        <v>507.13</v>
      </c>
      <c r="D18122" s="29">
        <v>492.72</v>
      </c>
      <c r="E18122" s="29">
        <v>487.13</v>
      </c>
      <c r="F18122" s="29">
        <v>5.59</v>
      </c>
      <c r="G18122" s="29">
        <v>40719.15</v>
      </c>
      <c r="H18122" s="26">
        <v>44838</v>
      </c>
      <c r="I18122" s="26">
        <v>44571</v>
      </c>
      <c r="J18122" s="47">
        <v>48223</v>
      </c>
      <c r="K18122" s="55">
        <f t="shared" si="42"/>
        <v>10</v>
      </c>
      <c r="L18122" t="s">
        <v>4</v>
      </c>
      <c r="M18122" t="s">
        <v>0</v>
      </c>
      <c r="N18122" s="1">
        <v>530232</v>
      </c>
      <c r="O18122" s="1" t="s">
        <v>485</v>
      </c>
      <c r="P18122" t="s">
        <v>16277</v>
      </c>
      <c r="Q18122" s="57">
        <v>0</v>
      </c>
      <c r="R18122" s="57">
        <v>1</v>
      </c>
      <c r="S18122" s="57">
        <v>0.125</v>
      </c>
      <c r="T18122" s="57">
        <v>0</v>
      </c>
      <c r="U18122" s="57">
        <v>722511</v>
      </c>
      <c r="V18122" s="1" t="s">
        <v>14264</v>
      </c>
      <c r="W18122" s="1" t="s">
        <v>476</v>
      </c>
      <c r="X18122" s="56" t="s">
        <v>21233</v>
      </c>
      <c r="Y18122" t="s">
        <v>1</v>
      </c>
    </row>
    <row r="18123" spans="1:25" x14ac:dyDescent="0.3">
      <c r="A18123" s="1" t="s">
        <v>2043</v>
      </c>
      <c r="B18123" s="47">
        <v>45819</v>
      </c>
      <c r="C18123" s="29">
        <v>744501.91</v>
      </c>
      <c r="D18123" s="29">
        <v>760283.2</v>
      </c>
      <c r="E18123" s="29">
        <v>744501.91</v>
      </c>
      <c r="F18123" s="29">
        <v>15781.29</v>
      </c>
      <c r="G18123" s="29">
        <v>746250</v>
      </c>
      <c r="H18123" s="26">
        <v>45152</v>
      </c>
      <c r="I18123" s="26">
        <v>45139</v>
      </c>
      <c r="J18123" s="47">
        <v>54274</v>
      </c>
      <c r="K18123" s="55">
        <f t="shared" si="42"/>
        <v>25</v>
      </c>
      <c r="L18123" t="s">
        <v>0</v>
      </c>
      <c r="M18123" t="s">
        <v>0</v>
      </c>
      <c r="N18123" s="1">
        <v>530480</v>
      </c>
      <c r="O18123" s="1" t="s">
        <v>485</v>
      </c>
      <c r="P18123" t="s">
        <v>16277</v>
      </c>
      <c r="Q18123" s="57">
        <v>0.73</v>
      </c>
      <c r="R18123" s="57">
        <v>1</v>
      </c>
      <c r="S18123" s="57">
        <v>0.14499999999999999</v>
      </c>
      <c r="T18123" s="57">
        <v>0.54999999999999993</v>
      </c>
      <c r="U18123" s="57">
        <v>531120</v>
      </c>
      <c r="V18123" s="1" t="s">
        <v>13268</v>
      </c>
      <c r="W18123" s="1" t="s">
        <v>456</v>
      </c>
      <c r="X18123" s="56" t="s">
        <v>8790</v>
      </c>
      <c r="Y18123" t="s">
        <v>3</v>
      </c>
    </row>
    <row r="18124" spans="1:25" x14ac:dyDescent="0.3">
      <c r="A18124" s="1" t="s">
        <v>2092</v>
      </c>
      <c r="B18124" s="47">
        <v>45819</v>
      </c>
      <c r="C18124" s="29">
        <v>526500</v>
      </c>
      <c r="D18124" s="29">
        <v>102770.2</v>
      </c>
      <c r="E18124" s="29">
        <v>102770.2</v>
      </c>
      <c r="F18124" s="29">
        <v>0</v>
      </c>
      <c r="G18124" s="29">
        <v>526500</v>
      </c>
      <c r="H18124" s="26">
        <v>45538</v>
      </c>
      <c r="I18124" s="26">
        <v>45212</v>
      </c>
      <c r="J18124" s="47">
        <v>49047</v>
      </c>
      <c r="K18124" s="55">
        <f t="shared" si="42"/>
        <v>10</v>
      </c>
      <c r="L18124" t="s">
        <v>0</v>
      </c>
      <c r="M18124" t="s">
        <v>0</v>
      </c>
      <c r="N18124" s="1">
        <v>530669</v>
      </c>
      <c r="O18124" s="1" t="s">
        <v>485</v>
      </c>
      <c r="P18124" t="s">
        <v>16277</v>
      </c>
      <c r="Q18124" s="57">
        <v>4.2549999999999999</v>
      </c>
      <c r="R18124" s="57">
        <v>1</v>
      </c>
      <c r="S18124" s="57">
        <v>0.14499999999999999</v>
      </c>
      <c r="T18124" s="57">
        <v>0</v>
      </c>
      <c r="U18124" s="57">
        <v>621498</v>
      </c>
      <c r="V18124" s="1" t="s">
        <v>20286</v>
      </c>
      <c r="W18124" s="1" t="s">
        <v>436</v>
      </c>
      <c r="X18124" s="56" t="s">
        <v>1685</v>
      </c>
      <c r="Y18124" t="s">
        <v>3</v>
      </c>
    </row>
    <row r="18125" spans="1:25" x14ac:dyDescent="0.3">
      <c r="A18125" s="1" t="s">
        <v>2027</v>
      </c>
      <c r="B18125" s="47">
        <v>45819</v>
      </c>
      <c r="C18125" s="29">
        <v>651433.44999999995</v>
      </c>
      <c r="D18125" s="29">
        <v>656285.81999999995</v>
      </c>
      <c r="E18125" s="29">
        <v>651433.44999999995</v>
      </c>
      <c r="F18125" s="29">
        <v>4852.37</v>
      </c>
      <c r="G18125" s="29">
        <v>1500000</v>
      </c>
      <c r="H18125" s="26">
        <v>39323</v>
      </c>
      <c r="I18125" s="26">
        <v>39304</v>
      </c>
      <c r="J18125" s="47">
        <v>48439</v>
      </c>
      <c r="K18125" s="55">
        <f t="shared" si="42"/>
        <v>25</v>
      </c>
      <c r="L18125" t="s">
        <v>4</v>
      </c>
      <c r="M18125" t="s">
        <v>0</v>
      </c>
      <c r="N18125" s="1">
        <v>508388</v>
      </c>
      <c r="O18125" s="1" t="s">
        <v>485</v>
      </c>
      <c r="P18125" t="s">
        <v>16277</v>
      </c>
      <c r="Q18125" s="57">
        <v>0.23</v>
      </c>
      <c r="R18125" s="57">
        <v>1</v>
      </c>
      <c r="S18125" s="57">
        <v>0.14499999999999999</v>
      </c>
      <c r="T18125" s="57">
        <v>0.54999999999999993</v>
      </c>
      <c r="U18125" s="57">
        <v>721110</v>
      </c>
      <c r="V18125" s="1" t="s">
        <v>1433</v>
      </c>
      <c r="W18125" s="1" t="s">
        <v>469</v>
      </c>
      <c r="X18125" s="56" t="s">
        <v>1434</v>
      </c>
      <c r="Y18125" t="s">
        <v>1</v>
      </c>
    </row>
    <row r="18126" spans="1:25" x14ac:dyDescent="0.3">
      <c r="A18126" s="1" t="s">
        <v>2011</v>
      </c>
      <c r="B18126" s="47">
        <v>45819</v>
      </c>
      <c r="C18126" s="29">
        <v>113344.5</v>
      </c>
      <c r="D18126" s="29">
        <v>117105.7</v>
      </c>
      <c r="E18126" s="29">
        <v>113344.5</v>
      </c>
      <c r="F18126" s="29">
        <v>3761.2</v>
      </c>
      <c r="G18126" s="29">
        <v>117750</v>
      </c>
      <c r="H18126" s="26">
        <v>45345</v>
      </c>
      <c r="I18126" s="26">
        <v>45316</v>
      </c>
      <c r="J18126" s="47">
        <v>48969</v>
      </c>
      <c r="K18126" s="55">
        <f t="shared" si="42"/>
        <v>10</v>
      </c>
      <c r="L18126" t="s">
        <v>0</v>
      </c>
      <c r="M18126" t="s">
        <v>0</v>
      </c>
      <c r="N18126" s="1">
        <v>530532</v>
      </c>
      <c r="O18126" s="1" t="s">
        <v>485</v>
      </c>
      <c r="P18126" t="s">
        <v>16277</v>
      </c>
      <c r="Q18126" s="57">
        <v>1.03</v>
      </c>
      <c r="R18126" s="57">
        <v>1</v>
      </c>
      <c r="S18126" s="57">
        <v>0.14499999999999999</v>
      </c>
      <c r="T18126" s="57">
        <v>0</v>
      </c>
      <c r="U18126" s="57">
        <v>323111</v>
      </c>
      <c r="V18126" s="1" t="s">
        <v>16034</v>
      </c>
      <c r="W18126" s="1" t="s">
        <v>465</v>
      </c>
      <c r="X18126" s="56" t="s">
        <v>16035</v>
      </c>
      <c r="Y18126" t="s">
        <v>3</v>
      </c>
    </row>
    <row r="18127" spans="1:25" x14ac:dyDescent="0.3">
      <c r="A18127" s="1" t="s">
        <v>2011</v>
      </c>
      <c r="B18127" s="47">
        <v>45819</v>
      </c>
      <c r="C18127" s="29">
        <v>281374.52</v>
      </c>
      <c r="D18127" s="29">
        <v>288274.78999999998</v>
      </c>
      <c r="E18127" s="29">
        <v>281374.52</v>
      </c>
      <c r="F18127" s="29">
        <v>6900.27</v>
      </c>
      <c r="G18127" s="29">
        <v>292500</v>
      </c>
      <c r="H18127" s="26">
        <v>45386</v>
      </c>
      <c r="I18127" s="26">
        <v>45359</v>
      </c>
      <c r="J18127" s="47">
        <v>49011</v>
      </c>
      <c r="K18127" s="55">
        <f t="shared" si="42"/>
        <v>10</v>
      </c>
      <c r="L18127" t="s">
        <v>0</v>
      </c>
      <c r="M18127" t="s">
        <v>0</v>
      </c>
      <c r="N18127" s="1">
        <v>530634</v>
      </c>
      <c r="O18127" s="1" t="s">
        <v>485</v>
      </c>
      <c r="P18127" t="s">
        <v>16277</v>
      </c>
      <c r="Q18127" s="57">
        <v>4.4050000000000002</v>
      </c>
      <c r="R18127" s="57">
        <v>1</v>
      </c>
      <c r="S18127" s="57">
        <v>0.14499999999999999</v>
      </c>
      <c r="T18127" s="57">
        <v>0</v>
      </c>
      <c r="U18127" s="57">
        <v>531210</v>
      </c>
      <c r="V18127" s="1" t="s">
        <v>108</v>
      </c>
      <c r="W18127" s="1" t="s">
        <v>438</v>
      </c>
      <c r="X18127" s="56" t="s">
        <v>4646</v>
      </c>
      <c r="Y18127" t="s">
        <v>3</v>
      </c>
    </row>
    <row r="18128" spans="1:25" x14ac:dyDescent="0.3">
      <c r="A18128" s="1" t="s">
        <v>16296</v>
      </c>
      <c r="B18128" s="47">
        <v>45819</v>
      </c>
      <c r="C18128" s="29">
        <v>120780.16</v>
      </c>
      <c r="D18128" s="29">
        <v>122300.85</v>
      </c>
      <c r="E18128" s="29">
        <v>120780.16</v>
      </c>
      <c r="F18128" s="29">
        <v>1520.69</v>
      </c>
      <c r="G18128" s="29">
        <v>127500</v>
      </c>
      <c r="H18128" s="26">
        <v>45406</v>
      </c>
      <c r="I18128" s="26">
        <v>45393</v>
      </c>
      <c r="J18128" s="47">
        <v>49045</v>
      </c>
      <c r="K18128" s="55">
        <f t="shared" si="42"/>
        <v>10</v>
      </c>
      <c r="L18128" t="s">
        <v>0</v>
      </c>
      <c r="M18128" t="s">
        <v>0</v>
      </c>
      <c r="N18128" s="1">
        <v>530574</v>
      </c>
      <c r="O18128" s="1" t="s">
        <v>485</v>
      </c>
      <c r="P18128" t="s">
        <v>16277</v>
      </c>
      <c r="Q18128" s="57">
        <v>5.3049999999999997</v>
      </c>
      <c r="R18128" s="57">
        <v>1</v>
      </c>
      <c r="S18128" s="57">
        <v>0.14499999999999999</v>
      </c>
      <c r="T18128" s="57">
        <v>0</v>
      </c>
      <c r="U18128" s="57">
        <v>621111</v>
      </c>
      <c r="V18128" s="1" t="s">
        <v>1440</v>
      </c>
      <c r="W18128" s="1" t="s">
        <v>434</v>
      </c>
      <c r="X18128" s="56" t="s">
        <v>5633</v>
      </c>
      <c r="Y18128" t="s">
        <v>3</v>
      </c>
    </row>
    <row r="18129" spans="1:25" x14ac:dyDescent="0.3">
      <c r="A18129" s="1" t="s">
        <v>2080</v>
      </c>
      <c r="B18129" s="47">
        <v>45819</v>
      </c>
      <c r="C18129" s="29">
        <v>35600.83</v>
      </c>
      <c r="D18129" s="29">
        <v>35768.720000000001</v>
      </c>
      <c r="E18129" s="29">
        <v>35600.83</v>
      </c>
      <c r="F18129" s="29">
        <v>167.89</v>
      </c>
      <c r="G18129" s="29">
        <v>42500</v>
      </c>
      <c r="H18129" s="26">
        <v>44862</v>
      </c>
      <c r="I18129" s="26">
        <v>44820</v>
      </c>
      <c r="J18129" s="47">
        <v>48473</v>
      </c>
      <c r="K18129" s="55">
        <f t="shared" si="42"/>
        <v>10</v>
      </c>
      <c r="L18129" t="s">
        <v>4</v>
      </c>
      <c r="M18129" t="s">
        <v>0</v>
      </c>
      <c r="N18129" s="1">
        <v>530426</v>
      </c>
      <c r="O18129" s="1" t="s">
        <v>485</v>
      </c>
      <c r="P18129" t="s">
        <v>16277</v>
      </c>
      <c r="Q18129" s="57">
        <v>5.1050000000000004</v>
      </c>
      <c r="R18129" s="57">
        <v>1</v>
      </c>
      <c r="S18129" s="57">
        <v>0.14499999999999999</v>
      </c>
      <c r="T18129" s="57">
        <v>0</v>
      </c>
      <c r="U18129" s="57">
        <v>811490</v>
      </c>
      <c r="V18129" s="1" t="s">
        <v>14230</v>
      </c>
      <c r="W18129" s="1" t="s">
        <v>439</v>
      </c>
      <c r="X18129" s="56" t="s">
        <v>9703</v>
      </c>
      <c r="Y18129" t="s">
        <v>1</v>
      </c>
    </row>
    <row r="18130" spans="1:25" x14ac:dyDescent="0.3">
      <c r="A18130" s="1" t="s">
        <v>2011</v>
      </c>
      <c r="B18130" s="47">
        <v>45819</v>
      </c>
      <c r="C18130" s="29">
        <v>366252.13</v>
      </c>
      <c r="D18130" s="29">
        <v>372127.28</v>
      </c>
      <c r="E18130" s="29">
        <v>366252.13</v>
      </c>
      <c r="F18130" s="29">
        <v>5875.15</v>
      </c>
      <c r="G18130" s="29">
        <v>375000</v>
      </c>
      <c r="H18130" s="26">
        <v>45432</v>
      </c>
      <c r="I18130" s="26">
        <v>45415</v>
      </c>
      <c r="J18130" s="47">
        <v>49067</v>
      </c>
      <c r="K18130" s="55">
        <f t="shared" si="42"/>
        <v>10</v>
      </c>
      <c r="L18130" t="s">
        <v>0</v>
      </c>
      <c r="M18130" t="s">
        <v>0</v>
      </c>
      <c r="N18130" s="1">
        <v>530634</v>
      </c>
      <c r="O18130" s="1" t="s">
        <v>485</v>
      </c>
      <c r="P18130" t="s">
        <v>16277</v>
      </c>
      <c r="Q18130" s="57">
        <v>4.4050000000000002</v>
      </c>
      <c r="R18130" s="57">
        <v>1</v>
      </c>
      <c r="S18130" s="57">
        <v>0.14499999999999999</v>
      </c>
      <c r="T18130" s="57">
        <v>0</v>
      </c>
      <c r="U18130" s="57">
        <v>449210</v>
      </c>
      <c r="V18130" s="1" t="s">
        <v>154</v>
      </c>
      <c r="W18130" s="1" t="s">
        <v>456</v>
      </c>
      <c r="X18130" s="56" t="s">
        <v>374</v>
      </c>
      <c r="Y18130" t="s">
        <v>3</v>
      </c>
    </row>
    <row r="18131" spans="1:25" x14ac:dyDescent="0.3">
      <c r="A18131" s="1" t="s">
        <v>2011</v>
      </c>
      <c r="B18131" s="47">
        <v>45819</v>
      </c>
      <c r="C18131" s="29">
        <v>41247.58</v>
      </c>
      <c r="D18131" s="29">
        <v>41991.73</v>
      </c>
      <c r="E18131" s="29">
        <v>41247.58</v>
      </c>
      <c r="F18131" s="29">
        <v>744.15</v>
      </c>
      <c r="G18131" s="29">
        <v>42500</v>
      </c>
      <c r="H18131" s="26">
        <v>45435</v>
      </c>
      <c r="I18131" s="26">
        <v>45422</v>
      </c>
      <c r="J18131" s="47">
        <v>49074</v>
      </c>
      <c r="K18131" s="55">
        <f t="shared" si="42"/>
        <v>10</v>
      </c>
      <c r="L18131" t="s">
        <v>0</v>
      </c>
      <c r="M18131" t="s">
        <v>0</v>
      </c>
      <c r="N18131" s="1">
        <v>530578</v>
      </c>
      <c r="O18131" s="1" t="s">
        <v>485</v>
      </c>
      <c r="P18131" t="s">
        <v>16277</v>
      </c>
      <c r="Q18131" s="57">
        <v>8.0250000000000004</v>
      </c>
      <c r="R18131" s="57">
        <v>1</v>
      </c>
      <c r="S18131" s="57">
        <v>0.14499999999999999</v>
      </c>
      <c r="T18131" s="57">
        <v>0</v>
      </c>
      <c r="U18131" s="57">
        <v>811310</v>
      </c>
      <c r="V18131" s="1" t="s">
        <v>11</v>
      </c>
      <c r="W18131" s="1" t="s">
        <v>470</v>
      </c>
      <c r="X18131" s="56" t="s">
        <v>21234</v>
      </c>
      <c r="Y18131" t="s">
        <v>3</v>
      </c>
    </row>
    <row r="18132" spans="1:25" x14ac:dyDescent="0.3">
      <c r="A18132" s="1" t="s">
        <v>1992</v>
      </c>
      <c r="B18132" s="47">
        <v>45819</v>
      </c>
      <c r="C18132" s="29">
        <v>384694.24</v>
      </c>
      <c r="D18132" s="29">
        <v>385733.57</v>
      </c>
      <c r="E18132" s="29">
        <v>384694.24</v>
      </c>
      <c r="F18132" s="29">
        <v>1039.33</v>
      </c>
      <c r="G18132" s="29">
        <v>596625</v>
      </c>
      <c r="H18132" s="26">
        <v>42276</v>
      </c>
      <c r="I18132" s="26">
        <v>42223</v>
      </c>
      <c r="J18132" s="47">
        <v>48798</v>
      </c>
      <c r="K18132" s="55">
        <f t="shared" si="42"/>
        <v>18</v>
      </c>
      <c r="L18132" t="s">
        <v>4</v>
      </c>
      <c r="M18132" t="s">
        <v>4</v>
      </c>
      <c r="O18132" s="1" t="s">
        <v>485</v>
      </c>
      <c r="P18132" t="s">
        <v>16277</v>
      </c>
      <c r="Q18132" s="57">
        <v>3.2959999999999998</v>
      </c>
      <c r="R18132" s="57">
        <v>1</v>
      </c>
      <c r="S18132" s="57">
        <v>0.14499999999999999</v>
      </c>
      <c r="T18132" s="57">
        <v>0.51900000000000002</v>
      </c>
      <c r="U18132" s="57">
        <v>339950</v>
      </c>
      <c r="V18132" s="1" t="s">
        <v>21235</v>
      </c>
      <c r="W18132" s="1" t="s">
        <v>437</v>
      </c>
      <c r="X18132" s="56" t="s">
        <v>21236</v>
      </c>
      <c r="Y18132" t="s">
        <v>1</v>
      </c>
    </row>
    <row r="18133" spans="1:25" x14ac:dyDescent="0.3">
      <c r="A18133" s="1" t="s">
        <v>2003</v>
      </c>
      <c r="B18133" s="47">
        <v>45819</v>
      </c>
      <c r="C18133" s="29">
        <v>120040.28</v>
      </c>
      <c r="D18133" s="29">
        <v>121037.74</v>
      </c>
      <c r="E18133" s="29">
        <v>120040.28</v>
      </c>
      <c r="F18133" s="29">
        <v>997.46</v>
      </c>
      <c r="G18133" s="29">
        <v>126919.67999999999</v>
      </c>
      <c r="H18133" s="26">
        <v>45447</v>
      </c>
      <c r="I18133" s="26">
        <v>45393</v>
      </c>
      <c r="J18133" s="47">
        <v>49045</v>
      </c>
      <c r="K18133" s="55">
        <f t="shared" si="42"/>
        <v>10</v>
      </c>
      <c r="L18133" t="s">
        <v>4</v>
      </c>
      <c r="M18133" t="s">
        <v>0</v>
      </c>
      <c r="N18133" s="1">
        <v>530585</v>
      </c>
      <c r="O18133" s="1" t="s">
        <v>485</v>
      </c>
      <c r="P18133" t="s">
        <v>16277</v>
      </c>
      <c r="Q18133" s="57">
        <v>1.73</v>
      </c>
      <c r="R18133" s="57">
        <v>1</v>
      </c>
      <c r="S18133" s="57">
        <v>0.14499999999999999</v>
      </c>
      <c r="T18133" s="57">
        <v>0</v>
      </c>
      <c r="U18133" s="57">
        <v>541110</v>
      </c>
      <c r="V18133" s="1" t="s">
        <v>27</v>
      </c>
      <c r="W18133" s="1" t="s">
        <v>438</v>
      </c>
      <c r="X18133" s="56" t="s">
        <v>3198</v>
      </c>
      <c r="Y18133" t="s">
        <v>1</v>
      </c>
    </row>
    <row r="18134" spans="1:25" x14ac:dyDescent="0.3">
      <c r="A18134" s="1" t="s">
        <v>2003</v>
      </c>
      <c r="B18134" s="47">
        <v>45819</v>
      </c>
      <c r="C18134" s="29">
        <v>121109.33</v>
      </c>
      <c r="D18134" s="29">
        <v>121427.27</v>
      </c>
      <c r="E18134" s="29">
        <v>121109.33</v>
      </c>
      <c r="F18134" s="29">
        <v>317.94</v>
      </c>
      <c r="G18134" s="29">
        <v>126641.98</v>
      </c>
      <c r="H18134" s="26">
        <v>45509</v>
      </c>
      <c r="I18134" s="26">
        <v>45468</v>
      </c>
      <c r="J18134" s="47">
        <v>49120</v>
      </c>
      <c r="K18134" s="55">
        <f t="shared" si="42"/>
        <v>10</v>
      </c>
      <c r="L18134" t="s">
        <v>4</v>
      </c>
      <c r="M18134" t="s">
        <v>0</v>
      </c>
      <c r="N18134" s="1">
        <v>530649</v>
      </c>
      <c r="O18134" s="1" t="s">
        <v>485</v>
      </c>
      <c r="P18134" t="s">
        <v>16277</v>
      </c>
      <c r="Q18134" s="57">
        <v>6.2549999999999999</v>
      </c>
      <c r="R18134" s="57">
        <v>1</v>
      </c>
      <c r="S18134" s="57">
        <v>0.14499999999999999</v>
      </c>
      <c r="T18134" s="57">
        <v>0</v>
      </c>
      <c r="U18134" s="57">
        <v>812112</v>
      </c>
      <c r="V18134" s="1" t="s">
        <v>21220</v>
      </c>
      <c r="W18134" s="1" t="s">
        <v>438</v>
      </c>
      <c r="X18134" s="56" t="s">
        <v>66</v>
      </c>
      <c r="Y18134" t="s">
        <v>1</v>
      </c>
    </row>
    <row r="18135" spans="1:25" x14ac:dyDescent="0.3">
      <c r="A18135" s="1" t="s">
        <v>2011</v>
      </c>
      <c r="B18135" s="47">
        <v>45819</v>
      </c>
      <c r="C18135" s="29">
        <v>281198.67</v>
      </c>
      <c r="D18135" s="29">
        <v>283435.96000000002</v>
      </c>
      <c r="E18135" s="29">
        <v>281198.67</v>
      </c>
      <c r="F18135" s="29">
        <v>2237.29</v>
      </c>
      <c r="G18135" s="29">
        <v>293250</v>
      </c>
      <c r="H18135" s="26">
        <v>45531</v>
      </c>
      <c r="I18135" s="26">
        <v>45513</v>
      </c>
      <c r="J18135" s="47">
        <v>49165</v>
      </c>
      <c r="K18135" s="55">
        <f t="shared" si="42"/>
        <v>10</v>
      </c>
      <c r="L18135" t="s">
        <v>4</v>
      </c>
      <c r="M18135" t="s">
        <v>0</v>
      </c>
      <c r="N18135" s="1">
        <v>530641</v>
      </c>
      <c r="O18135" s="1" t="s">
        <v>485</v>
      </c>
      <c r="P18135" t="s">
        <v>16277</v>
      </c>
      <c r="Q18135" s="57">
        <v>1.78</v>
      </c>
      <c r="R18135" s="57">
        <v>1</v>
      </c>
      <c r="S18135" s="57">
        <v>0.14499999999999999</v>
      </c>
      <c r="T18135" s="57">
        <v>0</v>
      </c>
      <c r="U18135" s="57">
        <v>811210</v>
      </c>
      <c r="V18135" s="1" t="s">
        <v>12556</v>
      </c>
      <c r="W18135" s="1" t="s">
        <v>438</v>
      </c>
      <c r="X18135" s="56" t="s">
        <v>21237</v>
      </c>
      <c r="Y18135" t="s">
        <v>1</v>
      </c>
    </row>
    <row r="18136" spans="1:25" x14ac:dyDescent="0.3">
      <c r="A18136" s="1" t="s">
        <v>2445</v>
      </c>
      <c r="B18136" s="47">
        <v>45819</v>
      </c>
      <c r="C18136" s="29">
        <v>1351682.51</v>
      </c>
      <c r="D18136" s="29">
        <v>1355365.75</v>
      </c>
      <c r="E18136" s="29">
        <v>1351682.51</v>
      </c>
      <c r="F18136" s="29">
        <v>3683.24</v>
      </c>
      <c r="G18136" s="29">
        <v>1392088.14</v>
      </c>
      <c r="H18136" s="26">
        <v>45653</v>
      </c>
      <c r="I18136" s="26">
        <v>45546</v>
      </c>
      <c r="J18136" s="47">
        <v>49198</v>
      </c>
      <c r="K18136" s="55">
        <f t="shared" si="42"/>
        <v>10</v>
      </c>
      <c r="L18136" t="s">
        <v>4</v>
      </c>
      <c r="M18136" t="s">
        <v>0</v>
      </c>
      <c r="N18136" s="1">
        <v>530803</v>
      </c>
      <c r="O18136" s="1" t="s">
        <v>485</v>
      </c>
      <c r="P18136" t="s">
        <v>16277</v>
      </c>
      <c r="Q18136" s="57">
        <v>0.28499999999999998</v>
      </c>
      <c r="R18136" s="57">
        <v>1</v>
      </c>
      <c r="S18136" s="57">
        <v>0.14499999999999999</v>
      </c>
      <c r="T18136" s="57">
        <v>0.54999999999999993</v>
      </c>
      <c r="U18136" s="57">
        <v>611620</v>
      </c>
      <c r="V18136" s="1" t="s">
        <v>165</v>
      </c>
      <c r="W18136" s="1" t="s">
        <v>470</v>
      </c>
      <c r="X18136" s="56" t="s">
        <v>21238</v>
      </c>
      <c r="Y18136" t="s">
        <v>1</v>
      </c>
    </row>
    <row r="18137" spans="1:25" x14ac:dyDescent="0.3">
      <c r="A18137" s="1" t="s">
        <v>2003</v>
      </c>
      <c r="B18137" s="47">
        <v>45819</v>
      </c>
      <c r="C18137" s="29">
        <v>124906.94</v>
      </c>
      <c r="D18137" s="29">
        <v>125489.23</v>
      </c>
      <c r="E18137" s="29">
        <v>124906.94</v>
      </c>
      <c r="F18137" s="29">
        <v>582.29</v>
      </c>
      <c r="G18137" s="29">
        <v>126722.05</v>
      </c>
      <c r="H18137" s="26">
        <v>45707</v>
      </c>
      <c r="I18137" s="26">
        <v>45672</v>
      </c>
      <c r="J18137" s="47">
        <v>49324</v>
      </c>
      <c r="K18137" s="55">
        <f t="shared" si="42"/>
        <v>10</v>
      </c>
      <c r="L18137" t="s">
        <v>4</v>
      </c>
      <c r="M18137" t="s">
        <v>0</v>
      </c>
      <c r="N18137" s="1">
        <v>530778</v>
      </c>
      <c r="O18137" s="1" t="s">
        <v>485</v>
      </c>
      <c r="P18137" t="s">
        <v>16277</v>
      </c>
      <c r="Q18137" s="57">
        <v>5.585</v>
      </c>
      <c r="R18137" s="57">
        <v>1</v>
      </c>
      <c r="S18137" s="57">
        <v>0.14499999999999999</v>
      </c>
      <c r="T18137" s="57">
        <v>0</v>
      </c>
      <c r="U18137" s="57">
        <v>812112</v>
      </c>
      <c r="V18137" s="1" t="s">
        <v>21220</v>
      </c>
      <c r="W18137" s="1" t="s">
        <v>438</v>
      </c>
      <c r="X18137" s="56" t="s">
        <v>21239</v>
      </c>
      <c r="Y18137" t="s">
        <v>1</v>
      </c>
    </row>
    <row r="18138" spans="1:25" x14ac:dyDescent="0.3">
      <c r="A18138" s="1" t="s">
        <v>1985</v>
      </c>
      <c r="B18138" s="47">
        <v>45819</v>
      </c>
      <c r="C18138" s="29">
        <v>268243.11</v>
      </c>
      <c r="D18138" s="29">
        <v>275526.49</v>
      </c>
      <c r="E18138" s="29">
        <v>268243.11</v>
      </c>
      <c r="F18138" s="29">
        <v>7283.38</v>
      </c>
      <c r="G18138" s="29">
        <v>442500</v>
      </c>
      <c r="H18138" s="26">
        <v>44034</v>
      </c>
      <c r="I18138" s="26">
        <v>44006</v>
      </c>
      <c r="J18138" s="47">
        <v>47663</v>
      </c>
      <c r="K18138" s="55">
        <f t="shared" si="42"/>
        <v>10</v>
      </c>
      <c r="L18138" t="s">
        <v>0</v>
      </c>
      <c r="M18138" t="s">
        <v>0</v>
      </c>
      <c r="N18138" s="1">
        <v>522613</v>
      </c>
      <c r="O18138" s="1" t="s">
        <v>485</v>
      </c>
      <c r="P18138" t="s">
        <v>16277</v>
      </c>
      <c r="Q18138" s="57">
        <v>0</v>
      </c>
      <c r="R18138" s="57">
        <v>1</v>
      </c>
      <c r="S18138" s="57">
        <v>0.125</v>
      </c>
      <c r="T18138" s="57">
        <v>0.54999999999999993</v>
      </c>
      <c r="U18138" s="57">
        <v>445310</v>
      </c>
      <c r="V18138" s="1" t="s">
        <v>16068</v>
      </c>
      <c r="W18138" s="1" t="s">
        <v>448</v>
      </c>
      <c r="X18138" s="56" t="s">
        <v>9189</v>
      </c>
      <c r="Y18138" t="s">
        <v>3</v>
      </c>
    </row>
    <row r="18139" spans="1:25" x14ac:dyDescent="0.3">
      <c r="A18139" s="1" t="s">
        <v>2003</v>
      </c>
      <c r="B18139" s="47">
        <v>45819</v>
      </c>
      <c r="C18139" s="29">
        <v>85825.01</v>
      </c>
      <c r="D18139" s="29">
        <v>87055.7</v>
      </c>
      <c r="E18139" s="29">
        <v>85825.01</v>
      </c>
      <c r="F18139" s="29">
        <v>1230.69</v>
      </c>
      <c r="G18139" s="29">
        <v>260766.17</v>
      </c>
      <c r="H18139" s="26">
        <v>42720</v>
      </c>
      <c r="I18139" s="26">
        <v>42681</v>
      </c>
      <c r="J18139" s="47">
        <v>49984</v>
      </c>
      <c r="K18139" s="55">
        <f t="shared" si="42"/>
        <v>19</v>
      </c>
      <c r="L18139" t="s">
        <v>4</v>
      </c>
      <c r="M18139" t="s">
        <v>0</v>
      </c>
      <c r="N18139" s="1">
        <v>522382</v>
      </c>
      <c r="O18139" s="1" t="s">
        <v>485</v>
      </c>
      <c r="P18139" t="s">
        <v>16277</v>
      </c>
      <c r="Q18139" s="57">
        <v>0</v>
      </c>
      <c r="R18139" s="57">
        <v>1</v>
      </c>
      <c r="S18139" s="57">
        <v>0.125</v>
      </c>
      <c r="T18139" s="57">
        <v>0.54599999999999993</v>
      </c>
      <c r="U18139" s="57">
        <v>524210</v>
      </c>
      <c r="V18139" s="1" t="s">
        <v>11587</v>
      </c>
      <c r="W18139" s="1" t="s">
        <v>456</v>
      </c>
      <c r="X18139" s="56" t="s">
        <v>4877</v>
      </c>
      <c r="Y18139" t="s">
        <v>1</v>
      </c>
    </row>
    <row r="18140" spans="1:25" x14ac:dyDescent="0.3">
      <c r="A18140" s="1" t="s">
        <v>1998</v>
      </c>
      <c r="B18140" s="47">
        <v>45819</v>
      </c>
      <c r="C18140" s="29">
        <v>268524.7</v>
      </c>
      <c r="D18140" s="29">
        <v>270666.14</v>
      </c>
      <c r="E18140" s="29">
        <v>268524.7</v>
      </c>
      <c r="F18140" s="29">
        <v>2141.44</v>
      </c>
      <c r="G18140" s="29">
        <v>1200000</v>
      </c>
      <c r="H18140" s="26">
        <v>42150</v>
      </c>
      <c r="I18140" s="26">
        <v>42131</v>
      </c>
      <c r="J18140" s="47">
        <v>51263</v>
      </c>
      <c r="K18140" s="55">
        <f t="shared" si="42"/>
        <v>25</v>
      </c>
      <c r="L18140" t="s">
        <v>4</v>
      </c>
      <c r="M18140" t="s">
        <v>4</v>
      </c>
      <c r="O18140" s="1" t="s">
        <v>485</v>
      </c>
      <c r="P18140" t="s">
        <v>16277</v>
      </c>
      <c r="Q18140" s="57">
        <v>2.9359999999999999</v>
      </c>
      <c r="R18140" s="57">
        <v>1</v>
      </c>
      <c r="S18140" s="57">
        <v>0.14499999999999999</v>
      </c>
      <c r="T18140" s="57">
        <v>0.51900000000000002</v>
      </c>
      <c r="U18140" s="57">
        <v>621320</v>
      </c>
      <c r="V18140" s="1" t="s">
        <v>14604</v>
      </c>
      <c r="W18140" s="1" t="s">
        <v>452</v>
      </c>
      <c r="X18140" s="56" t="s">
        <v>21240</v>
      </c>
      <c r="Y18140" t="s">
        <v>1</v>
      </c>
    </row>
    <row r="18141" spans="1:25" x14ac:dyDescent="0.3">
      <c r="A18141" s="1" t="s">
        <v>2156</v>
      </c>
      <c r="B18141" s="47">
        <v>45819</v>
      </c>
      <c r="C18141" s="29">
        <v>420244.33</v>
      </c>
      <c r="D18141" s="29">
        <v>419605.27</v>
      </c>
      <c r="E18141" s="29">
        <v>419605.27</v>
      </c>
      <c r="F18141" s="29">
        <v>0</v>
      </c>
      <c r="G18141" s="29">
        <v>474108.52</v>
      </c>
      <c r="H18141" s="26">
        <v>43536</v>
      </c>
      <c r="I18141" s="26">
        <v>43390</v>
      </c>
      <c r="J18141" s="47">
        <v>52521</v>
      </c>
      <c r="K18141" s="55">
        <f t="shared" si="42"/>
        <v>25</v>
      </c>
      <c r="L18141" t="s">
        <v>4</v>
      </c>
      <c r="M18141" t="s">
        <v>0</v>
      </c>
      <c r="N18141" s="1">
        <v>510397</v>
      </c>
      <c r="O18141" s="1" t="s">
        <v>485</v>
      </c>
      <c r="P18141" t="s">
        <v>16277</v>
      </c>
      <c r="Q18141" s="57">
        <v>3.18</v>
      </c>
      <c r="R18141" s="57">
        <v>1</v>
      </c>
      <c r="S18141" s="57">
        <v>0.14499999999999999</v>
      </c>
      <c r="T18141" s="57">
        <v>0.54999999999999993</v>
      </c>
      <c r="U18141" s="57">
        <v>721191</v>
      </c>
      <c r="V18141" s="1" t="s">
        <v>1532</v>
      </c>
      <c r="W18141" s="1" t="s">
        <v>436</v>
      </c>
      <c r="X18141" s="56" t="s">
        <v>17026</v>
      </c>
      <c r="Y18141" t="s">
        <v>1</v>
      </c>
    </row>
    <row r="18142" spans="1:25" x14ac:dyDescent="0.3">
      <c r="A18142" s="1" t="s">
        <v>2383</v>
      </c>
      <c r="B18142" s="47">
        <v>45819</v>
      </c>
      <c r="C18142" s="29">
        <v>1554561.58</v>
      </c>
      <c r="D18142" s="29">
        <v>1560492.57</v>
      </c>
      <c r="E18142" s="29">
        <v>1554561.58</v>
      </c>
      <c r="F18142" s="29">
        <v>5930.99</v>
      </c>
      <c r="G18142" s="29">
        <v>1689147.59</v>
      </c>
      <c r="H18142" s="26">
        <v>44292</v>
      </c>
      <c r="I18142" s="26">
        <v>43538</v>
      </c>
      <c r="J18142" s="47">
        <v>53035</v>
      </c>
      <c r="K18142" s="55">
        <f t="shared" si="42"/>
        <v>26</v>
      </c>
      <c r="L18142" t="s">
        <v>4</v>
      </c>
      <c r="M18142" t="s">
        <v>0</v>
      </c>
      <c r="N18142" s="1">
        <v>510787</v>
      </c>
      <c r="O18142" s="1" t="s">
        <v>485</v>
      </c>
      <c r="P18142" t="s">
        <v>16277</v>
      </c>
      <c r="Q18142" s="57">
        <v>1.73</v>
      </c>
      <c r="R18142" s="57">
        <v>1</v>
      </c>
      <c r="S18142" s="57">
        <v>0.14499999999999999</v>
      </c>
      <c r="T18142" s="57">
        <v>0.54999999999999993</v>
      </c>
      <c r="U18142" s="57">
        <v>812910</v>
      </c>
      <c r="V18142" s="1" t="s">
        <v>21241</v>
      </c>
      <c r="W18142" s="1" t="s">
        <v>462</v>
      </c>
      <c r="X18142" s="56" t="s">
        <v>21242</v>
      </c>
      <c r="Y18142" t="s">
        <v>1</v>
      </c>
    </row>
    <row r="18143" spans="1:25" x14ac:dyDescent="0.3">
      <c r="A18143" s="1" t="s">
        <v>2080</v>
      </c>
      <c r="B18143" s="47">
        <v>45819</v>
      </c>
      <c r="C18143" s="29">
        <v>905570</v>
      </c>
      <c r="D18143" s="29">
        <v>913363.33</v>
      </c>
      <c r="E18143" s="29">
        <v>905570</v>
      </c>
      <c r="F18143" s="29">
        <v>7793.33</v>
      </c>
      <c r="G18143" s="29">
        <v>972750</v>
      </c>
      <c r="H18143" s="26">
        <v>44111</v>
      </c>
      <c r="I18143" s="26">
        <v>44099</v>
      </c>
      <c r="J18143" s="47">
        <v>53230</v>
      </c>
      <c r="K18143" s="55">
        <f t="shared" si="42"/>
        <v>25</v>
      </c>
      <c r="L18143" t="s">
        <v>4</v>
      </c>
      <c r="M18143" t="s">
        <v>0</v>
      </c>
      <c r="N18143" s="1">
        <v>522637</v>
      </c>
      <c r="O18143" s="1" t="s">
        <v>485</v>
      </c>
      <c r="P18143" t="s">
        <v>16277</v>
      </c>
      <c r="Q18143" s="57">
        <v>0</v>
      </c>
      <c r="R18143" s="57">
        <v>1</v>
      </c>
      <c r="S18143" s="57">
        <v>0.125</v>
      </c>
      <c r="T18143" s="57">
        <v>0.54999999999999993</v>
      </c>
      <c r="U18143" s="57">
        <v>721110</v>
      </c>
      <c r="V18143" s="1" t="s">
        <v>1463</v>
      </c>
      <c r="W18143" s="1" t="s">
        <v>460</v>
      </c>
      <c r="X18143" s="56" t="s">
        <v>5079</v>
      </c>
      <c r="Y18143" t="s">
        <v>1</v>
      </c>
    </row>
    <row r="18144" spans="1:25" x14ac:dyDescent="0.3">
      <c r="A18144" s="1" t="s">
        <v>2080</v>
      </c>
      <c r="B18144" s="47">
        <v>45819</v>
      </c>
      <c r="C18144" s="29">
        <v>1790408.17</v>
      </c>
      <c r="D18144" s="29">
        <v>1795908.6</v>
      </c>
      <c r="E18144" s="29">
        <v>1790408.17</v>
      </c>
      <c r="F18144" s="29">
        <v>5500.43</v>
      </c>
      <c r="G18144" s="29">
        <v>1975800</v>
      </c>
      <c r="H18144" s="26">
        <v>44225</v>
      </c>
      <c r="I18144" s="26">
        <v>44188</v>
      </c>
      <c r="J18144" s="47">
        <v>53319</v>
      </c>
      <c r="K18144" s="55">
        <f t="shared" si="42"/>
        <v>25</v>
      </c>
      <c r="L18144" t="s">
        <v>4</v>
      </c>
      <c r="M18144" t="s">
        <v>0</v>
      </c>
      <c r="N18144" s="1">
        <v>100160</v>
      </c>
      <c r="O18144" s="1" t="s">
        <v>485</v>
      </c>
      <c r="P18144" t="s">
        <v>15667</v>
      </c>
      <c r="Q18144" s="57">
        <v>0.55500000000000005</v>
      </c>
      <c r="R18144" s="57">
        <v>1</v>
      </c>
      <c r="S18144" s="57">
        <v>0.14499999999999999</v>
      </c>
      <c r="T18144" s="57">
        <v>0.54999999999999993</v>
      </c>
      <c r="U18144" s="57">
        <v>445310</v>
      </c>
      <c r="V18144" s="1" t="s">
        <v>10512</v>
      </c>
      <c r="W18144" s="1" t="s">
        <v>453</v>
      </c>
      <c r="X18144" s="56" t="s">
        <v>5515</v>
      </c>
      <c r="Y18144" t="s">
        <v>1</v>
      </c>
    </row>
    <row r="18145" spans="1:25" x14ac:dyDescent="0.3">
      <c r="A18145" s="1" t="s">
        <v>2041</v>
      </c>
      <c r="B18145" s="47">
        <v>45819</v>
      </c>
      <c r="C18145" s="29">
        <v>1056271.94</v>
      </c>
      <c r="D18145" s="29">
        <v>1065139.82</v>
      </c>
      <c r="E18145" s="29">
        <v>1056271.94</v>
      </c>
      <c r="F18145" s="29">
        <v>8867.8799999999992</v>
      </c>
      <c r="G18145" s="29">
        <v>1399140</v>
      </c>
      <c r="H18145" s="26">
        <v>44211</v>
      </c>
      <c r="I18145" s="26">
        <v>44195</v>
      </c>
      <c r="J18145" s="47">
        <v>53326</v>
      </c>
      <c r="K18145" s="55">
        <f t="shared" si="42"/>
        <v>25</v>
      </c>
      <c r="L18145" t="s">
        <v>4</v>
      </c>
      <c r="M18145" t="s">
        <v>0</v>
      </c>
      <c r="N18145" s="1">
        <v>540011</v>
      </c>
      <c r="O18145" s="1" t="s">
        <v>485</v>
      </c>
      <c r="P18145" t="s">
        <v>16277</v>
      </c>
      <c r="Q18145" s="57">
        <v>0</v>
      </c>
      <c r="R18145" s="57">
        <v>1</v>
      </c>
      <c r="S18145" s="57">
        <v>0.125</v>
      </c>
      <c r="T18145" s="57">
        <v>0</v>
      </c>
      <c r="U18145" s="57">
        <v>811198</v>
      </c>
      <c r="V18145" s="1" t="s">
        <v>10905</v>
      </c>
      <c r="W18145" s="1" t="s">
        <v>453</v>
      </c>
      <c r="X18145" s="56" t="s">
        <v>3628</v>
      </c>
      <c r="Y18145" t="s">
        <v>1</v>
      </c>
    </row>
    <row r="18146" spans="1:25" x14ac:dyDescent="0.3">
      <c r="A18146" s="1" t="s">
        <v>2063</v>
      </c>
      <c r="B18146" s="47">
        <v>45819</v>
      </c>
      <c r="C18146" s="29">
        <v>2172979.77</v>
      </c>
      <c r="D18146" s="29">
        <v>2190403.42</v>
      </c>
      <c r="E18146" s="29">
        <v>2172979.77</v>
      </c>
      <c r="F18146" s="29">
        <v>17423.650000000001</v>
      </c>
      <c r="G18146" s="29">
        <v>2250000</v>
      </c>
      <c r="H18146" s="26">
        <v>44538</v>
      </c>
      <c r="I18146" s="26">
        <v>44530</v>
      </c>
      <c r="J18146" s="47">
        <v>53661</v>
      </c>
      <c r="K18146" s="55">
        <f t="shared" si="42"/>
        <v>25</v>
      </c>
      <c r="L18146" t="s">
        <v>4</v>
      </c>
      <c r="M18146" t="s">
        <v>0</v>
      </c>
      <c r="N18146" s="1">
        <v>530048</v>
      </c>
      <c r="O18146" s="1" t="s">
        <v>485</v>
      </c>
      <c r="P18146" t="s">
        <v>16277</v>
      </c>
      <c r="Q18146" s="57">
        <v>0</v>
      </c>
      <c r="R18146" s="57">
        <v>1</v>
      </c>
      <c r="S18146" s="57">
        <v>0.125</v>
      </c>
      <c r="T18146" s="57">
        <v>0</v>
      </c>
      <c r="U18146" s="57">
        <v>445310</v>
      </c>
      <c r="V18146" s="1" t="s">
        <v>10595</v>
      </c>
      <c r="W18146" s="1" t="s">
        <v>439</v>
      </c>
      <c r="X18146" s="56" t="s">
        <v>3086</v>
      </c>
      <c r="Y18146" t="s">
        <v>1</v>
      </c>
    </row>
    <row r="18147" spans="1:25" x14ac:dyDescent="0.3">
      <c r="A18147" s="1" t="s">
        <v>2669</v>
      </c>
      <c r="B18147" s="47">
        <v>45819</v>
      </c>
      <c r="C18147" s="29">
        <v>367695.44</v>
      </c>
      <c r="D18147" s="29">
        <v>370772.46</v>
      </c>
      <c r="E18147" s="29">
        <v>367695.44</v>
      </c>
      <c r="F18147" s="29">
        <v>3077.02</v>
      </c>
      <c r="G18147" s="29">
        <v>371250</v>
      </c>
      <c r="H18147" s="26">
        <v>45196</v>
      </c>
      <c r="I18147" s="26">
        <v>45138</v>
      </c>
      <c r="J18147" s="47">
        <v>54270</v>
      </c>
      <c r="K18147" s="55">
        <f t="shared" si="42"/>
        <v>25</v>
      </c>
      <c r="L18147" t="s">
        <v>4</v>
      </c>
      <c r="M18147" t="s">
        <v>0</v>
      </c>
      <c r="N18147" s="1">
        <v>530480</v>
      </c>
      <c r="O18147" s="1" t="s">
        <v>485</v>
      </c>
      <c r="P18147" t="s">
        <v>16277</v>
      </c>
      <c r="Q18147" s="57">
        <v>1.28</v>
      </c>
      <c r="R18147" s="57">
        <v>1</v>
      </c>
      <c r="S18147" s="57">
        <v>0.14499999999999999</v>
      </c>
      <c r="T18147" s="57">
        <v>0</v>
      </c>
      <c r="U18147" s="57">
        <v>812199</v>
      </c>
      <c r="V18147" s="1" t="s">
        <v>11116</v>
      </c>
      <c r="W18147" s="1" t="s">
        <v>437</v>
      </c>
      <c r="X18147" s="56" t="s">
        <v>5466</v>
      </c>
      <c r="Y18147" t="s">
        <v>1</v>
      </c>
    </row>
    <row r="18148" spans="1:25" x14ac:dyDescent="0.3">
      <c r="A18148" s="1" t="s">
        <v>2058</v>
      </c>
      <c r="B18148" s="47">
        <v>45818</v>
      </c>
      <c r="C18148" s="29">
        <v>10425.040000000001</v>
      </c>
      <c r="D18148" s="29">
        <v>10443.879999999999</v>
      </c>
      <c r="E18148" s="29">
        <v>10425.040000000001</v>
      </c>
      <c r="F18148" s="29">
        <v>18.84</v>
      </c>
      <c r="G18148" s="29">
        <v>918750</v>
      </c>
      <c r="H18148" s="26">
        <v>42179</v>
      </c>
      <c r="I18148" s="26">
        <v>42156</v>
      </c>
      <c r="J18148" s="47">
        <v>45809</v>
      </c>
      <c r="K18148" s="55">
        <f t="shared" si="42"/>
        <v>10</v>
      </c>
      <c r="L18148" t="s">
        <v>4</v>
      </c>
      <c r="M18148" t="s">
        <v>0</v>
      </c>
      <c r="N18148" s="1">
        <v>100110</v>
      </c>
      <c r="O18148" s="1" t="s">
        <v>485</v>
      </c>
      <c r="P18148" t="s">
        <v>15667</v>
      </c>
      <c r="Q18148" s="57">
        <v>0.83599999999999997</v>
      </c>
      <c r="R18148" s="57">
        <v>1</v>
      </c>
      <c r="S18148" s="57">
        <v>0.14499999999999999</v>
      </c>
      <c r="T18148" s="57">
        <v>0.51900000000000002</v>
      </c>
      <c r="U18148" s="57">
        <v>446110</v>
      </c>
      <c r="V18148" s="1" t="s">
        <v>13697</v>
      </c>
      <c r="W18148" s="1" t="s">
        <v>459</v>
      </c>
      <c r="X18148" s="56" t="s">
        <v>8811</v>
      </c>
      <c r="Y18148" t="s">
        <v>5</v>
      </c>
    </row>
    <row r="18149" spans="1:25" x14ac:dyDescent="0.3">
      <c r="A18149" s="1" t="s">
        <v>1990</v>
      </c>
      <c r="B18149" s="47">
        <v>45818</v>
      </c>
      <c r="C18149" s="29">
        <v>3047.71</v>
      </c>
      <c r="D18149" s="29">
        <v>3075.71</v>
      </c>
      <c r="E18149" s="29">
        <v>3047.71</v>
      </c>
      <c r="F18149" s="29">
        <v>28</v>
      </c>
      <c r="G18149" s="29">
        <v>127500</v>
      </c>
      <c r="H18149" s="26">
        <v>42186</v>
      </c>
      <c r="I18149" s="26">
        <v>42159</v>
      </c>
      <c r="J18149" s="47">
        <v>45812</v>
      </c>
      <c r="K18149" s="55">
        <f t="shared" si="42"/>
        <v>10</v>
      </c>
      <c r="L18149" t="s">
        <v>4</v>
      </c>
      <c r="M18149" t="s">
        <v>0</v>
      </c>
      <c r="N18149" s="1">
        <v>522175</v>
      </c>
      <c r="O18149" s="1" t="s">
        <v>485</v>
      </c>
      <c r="P18149" t="s">
        <v>16277</v>
      </c>
      <c r="Q18149" s="57">
        <v>0</v>
      </c>
      <c r="R18149" s="57">
        <v>1</v>
      </c>
      <c r="S18149" s="57">
        <v>0.125</v>
      </c>
      <c r="T18149" s="57">
        <v>0</v>
      </c>
      <c r="U18149" s="57">
        <v>722511</v>
      </c>
      <c r="V18149" s="1" t="s">
        <v>11445</v>
      </c>
      <c r="W18149" s="1" t="s">
        <v>446</v>
      </c>
      <c r="X18149" s="56" t="s">
        <v>4592</v>
      </c>
      <c r="Y18149" t="s">
        <v>5</v>
      </c>
    </row>
    <row r="18150" spans="1:25" x14ac:dyDescent="0.3">
      <c r="A18150" s="1" t="s">
        <v>1985</v>
      </c>
      <c r="B18150" s="47">
        <v>45818</v>
      </c>
      <c r="C18150" s="29">
        <v>993.71</v>
      </c>
      <c r="D18150" s="29">
        <v>980.55</v>
      </c>
      <c r="E18150" s="29">
        <v>973.71</v>
      </c>
      <c r="F18150" s="29">
        <v>6.84</v>
      </c>
      <c r="G18150" s="29">
        <v>138000</v>
      </c>
      <c r="H18150" s="26">
        <v>42219</v>
      </c>
      <c r="I18150" s="26">
        <v>42165</v>
      </c>
      <c r="J18150" s="47">
        <v>45820</v>
      </c>
      <c r="K18150" s="55">
        <f t="shared" si="42"/>
        <v>10</v>
      </c>
      <c r="L18150" t="s">
        <v>4</v>
      </c>
      <c r="M18150" t="s">
        <v>0</v>
      </c>
      <c r="N18150" s="1">
        <v>522195</v>
      </c>
      <c r="O18150" s="1" t="s">
        <v>485</v>
      </c>
      <c r="P18150" t="s">
        <v>16277</v>
      </c>
      <c r="Q18150" s="57">
        <v>0</v>
      </c>
      <c r="R18150" s="57">
        <v>1</v>
      </c>
      <c r="S18150" s="57">
        <v>0.125</v>
      </c>
      <c r="T18150" s="57">
        <v>0.51900000000000002</v>
      </c>
      <c r="U18150" s="57">
        <v>445310</v>
      </c>
      <c r="V18150" s="1" t="s">
        <v>411</v>
      </c>
      <c r="W18150" s="1" t="s">
        <v>448</v>
      </c>
      <c r="X18150" s="56" t="s">
        <v>3555</v>
      </c>
      <c r="Y18150" t="s">
        <v>5</v>
      </c>
    </row>
    <row r="18151" spans="1:25" x14ac:dyDescent="0.3">
      <c r="A18151" s="1" t="s">
        <v>2275</v>
      </c>
      <c r="B18151" s="47">
        <v>45818</v>
      </c>
      <c r="C18151" s="29">
        <v>3802.26</v>
      </c>
      <c r="D18151" s="29">
        <v>3791.23</v>
      </c>
      <c r="E18151" s="29">
        <v>3782.26</v>
      </c>
      <c r="F18151" s="29">
        <v>8.9700000000000006</v>
      </c>
      <c r="G18151" s="29">
        <v>93500</v>
      </c>
      <c r="H18151" s="26">
        <v>42202</v>
      </c>
      <c r="I18151" s="26">
        <v>42118</v>
      </c>
      <c r="J18151" s="47">
        <v>45823</v>
      </c>
      <c r="K18151" s="55">
        <f t="shared" si="42"/>
        <v>10</v>
      </c>
      <c r="L18151" t="s">
        <v>4</v>
      </c>
      <c r="M18151" t="s">
        <v>0</v>
      </c>
      <c r="N18151" s="1">
        <v>522195</v>
      </c>
      <c r="O18151" s="1" t="s">
        <v>485</v>
      </c>
      <c r="P18151" t="s">
        <v>16277</v>
      </c>
      <c r="Q18151" s="57">
        <v>0</v>
      </c>
      <c r="R18151" s="57">
        <v>3.55</v>
      </c>
      <c r="S18151" s="57">
        <v>0.125</v>
      </c>
      <c r="T18151" s="57">
        <v>0</v>
      </c>
      <c r="U18151" s="57">
        <v>722513</v>
      </c>
      <c r="V18151" s="1" t="s">
        <v>291</v>
      </c>
      <c r="W18151" s="1" t="s">
        <v>442</v>
      </c>
      <c r="X18151" s="56" t="s">
        <v>8118</v>
      </c>
      <c r="Y18151" t="s">
        <v>5</v>
      </c>
    </row>
    <row r="18152" spans="1:25" x14ac:dyDescent="0.3">
      <c r="A18152" s="1" t="s">
        <v>1990</v>
      </c>
      <c r="B18152" s="47">
        <v>45818</v>
      </c>
      <c r="C18152" s="29">
        <v>20744.900000000001</v>
      </c>
      <c r="D18152" s="29">
        <v>20781.95</v>
      </c>
      <c r="E18152" s="29">
        <v>20744.900000000001</v>
      </c>
      <c r="F18152" s="29">
        <v>37.049999999999997</v>
      </c>
      <c r="G18152" s="29">
        <v>127500</v>
      </c>
      <c r="H18152" s="26">
        <v>42600</v>
      </c>
      <c r="I18152" s="26">
        <v>42580</v>
      </c>
      <c r="J18152" s="47">
        <v>46232</v>
      </c>
      <c r="K18152" s="55">
        <f t="shared" si="42"/>
        <v>10</v>
      </c>
      <c r="L18152" t="s">
        <v>4</v>
      </c>
      <c r="M18152" t="s">
        <v>0</v>
      </c>
      <c r="N18152" s="1">
        <v>522327</v>
      </c>
      <c r="O18152" s="1" t="s">
        <v>485</v>
      </c>
      <c r="P18152" t="s">
        <v>16277</v>
      </c>
      <c r="Q18152" s="57">
        <v>0</v>
      </c>
      <c r="R18152" s="57">
        <v>1</v>
      </c>
      <c r="S18152" s="57">
        <v>0.125</v>
      </c>
      <c r="T18152" s="57">
        <v>0</v>
      </c>
      <c r="U18152" s="57">
        <v>812910</v>
      </c>
      <c r="V18152" s="1" t="s">
        <v>1547</v>
      </c>
      <c r="W18152" s="1" t="s">
        <v>442</v>
      </c>
      <c r="X18152" s="56" t="s">
        <v>7668</v>
      </c>
      <c r="Y18152" t="s">
        <v>1</v>
      </c>
    </row>
    <row r="18153" spans="1:25" x14ac:dyDescent="0.3">
      <c r="A18153" s="1" t="s">
        <v>2040</v>
      </c>
      <c r="B18153" s="47">
        <v>45818</v>
      </c>
      <c r="C18153" s="29">
        <v>118843.28</v>
      </c>
      <c r="D18153" s="29">
        <v>118986.08</v>
      </c>
      <c r="E18153" s="29">
        <v>118843.28</v>
      </c>
      <c r="F18153" s="29">
        <v>142.80000000000001</v>
      </c>
      <c r="G18153" s="29">
        <v>337500</v>
      </c>
      <c r="H18153" s="26">
        <v>43214</v>
      </c>
      <c r="I18153" s="26">
        <v>42886</v>
      </c>
      <c r="J18153" s="47">
        <v>46538</v>
      </c>
      <c r="K18153" s="55">
        <f t="shared" si="42"/>
        <v>10</v>
      </c>
      <c r="L18153" t="s">
        <v>4</v>
      </c>
      <c r="M18153" t="s">
        <v>0</v>
      </c>
      <c r="N18153" s="1">
        <v>510191</v>
      </c>
      <c r="O18153" s="1" t="s">
        <v>485</v>
      </c>
      <c r="P18153" t="s">
        <v>16277</v>
      </c>
      <c r="Q18153" s="57">
        <v>2.8090000000000002</v>
      </c>
      <c r="R18153" s="57">
        <v>1</v>
      </c>
      <c r="S18153" s="57">
        <v>0.14499999999999999</v>
      </c>
      <c r="T18153" s="57">
        <v>0.54599999999999993</v>
      </c>
      <c r="U18153" s="57">
        <v>721110</v>
      </c>
      <c r="V18153" s="1" t="s">
        <v>994</v>
      </c>
      <c r="W18153" s="1" t="s">
        <v>448</v>
      </c>
      <c r="X18153" s="56" t="s">
        <v>16052</v>
      </c>
      <c r="Y18153" t="s">
        <v>1</v>
      </c>
    </row>
    <row r="18154" spans="1:25" x14ac:dyDescent="0.3">
      <c r="A18154" s="1" t="s">
        <v>1990</v>
      </c>
      <c r="B18154" s="47">
        <v>45818</v>
      </c>
      <c r="C18154" s="29">
        <v>458.38</v>
      </c>
      <c r="D18154" s="29">
        <v>443.23</v>
      </c>
      <c r="E18154" s="29">
        <v>438.38</v>
      </c>
      <c r="F18154" s="29">
        <v>4.8499999999999996</v>
      </c>
      <c r="G18154" s="29">
        <v>41176.239999999998</v>
      </c>
      <c r="H18154" s="26">
        <v>43080</v>
      </c>
      <c r="I18154" s="26">
        <v>42977</v>
      </c>
      <c r="J18154" s="47">
        <v>46629</v>
      </c>
      <c r="K18154" s="55">
        <f t="shared" si="42"/>
        <v>10</v>
      </c>
      <c r="L18154" t="s">
        <v>4</v>
      </c>
      <c r="M18154" t="s">
        <v>0</v>
      </c>
      <c r="N18154" s="1">
        <v>522472</v>
      </c>
      <c r="O18154" s="1" t="s">
        <v>485</v>
      </c>
      <c r="P18154" t="s">
        <v>16277</v>
      </c>
      <c r="Q18154" s="57">
        <v>0</v>
      </c>
      <c r="R18154" s="57">
        <v>1</v>
      </c>
      <c r="S18154" s="57">
        <v>0.125</v>
      </c>
      <c r="T18154" s="57">
        <v>0.54599999999999993</v>
      </c>
      <c r="U18154" s="57">
        <v>922130</v>
      </c>
      <c r="V18154" s="1" t="s">
        <v>220</v>
      </c>
      <c r="W18154" s="1" t="s">
        <v>449</v>
      </c>
      <c r="X18154" s="56" t="s">
        <v>21218</v>
      </c>
      <c r="Y18154" t="s">
        <v>1</v>
      </c>
    </row>
    <row r="18155" spans="1:25" x14ac:dyDescent="0.3">
      <c r="A18155" s="1" t="s">
        <v>2353</v>
      </c>
      <c r="B18155" s="47">
        <v>45818</v>
      </c>
      <c r="C18155" s="29">
        <v>3882.75</v>
      </c>
      <c r="D18155" s="29">
        <v>4132.88</v>
      </c>
      <c r="E18155" s="29">
        <v>3882.75</v>
      </c>
      <c r="F18155" s="29">
        <v>250.13</v>
      </c>
      <c r="G18155" s="29">
        <v>91375</v>
      </c>
      <c r="H18155" s="26">
        <v>43111</v>
      </c>
      <c r="I18155" s="26">
        <v>43069</v>
      </c>
      <c r="J18155" s="47">
        <v>46721</v>
      </c>
      <c r="K18155" s="55">
        <f t="shared" si="42"/>
        <v>10</v>
      </c>
      <c r="L18155" t="s">
        <v>4</v>
      </c>
      <c r="M18155" t="s">
        <v>0</v>
      </c>
      <c r="N18155" s="1">
        <v>510127</v>
      </c>
      <c r="O18155" s="1" t="s">
        <v>485</v>
      </c>
      <c r="P18155" t="s">
        <v>16277</v>
      </c>
      <c r="Q18155" s="57">
        <v>3.7050000000000001</v>
      </c>
      <c r="R18155" s="57">
        <v>1</v>
      </c>
      <c r="S18155" s="57">
        <v>0.14499999999999999</v>
      </c>
      <c r="T18155" s="57">
        <v>0.54999999999999993</v>
      </c>
      <c r="U18155" s="57">
        <v>524210</v>
      </c>
      <c r="V18155" s="1" t="s">
        <v>14</v>
      </c>
      <c r="W18155" s="1" t="s">
        <v>435</v>
      </c>
      <c r="X18155" s="56" t="s">
        <v>3755</v>
      </c>
      <c r="Y18155" t="s">
        <v>1</v>
      </c>
    </row>
    <row r="18156" spans="1:25" x14ac:dyDescent="0.3">
      <c r="A18156" s="1" t="s">
        <v>2134</v>
      </c>
      <c r="B18156" s="47">
        <v>45818</v>
      </c>
      <c r="C18156" s="29">
        <v>727783.15</v>
      </c>
      <c r="D18156" s="29">
        <v>734941.29</v>
      </c>
      <c r="E18156" s="29">
        <v>727783.15</v>
      </c>
      <c r="F18156" s="29">
        <v>7158.14</v>
      </c>
      <c r="G18156" s="29">
        <v>1967771.22</v>
      </c>
      <c r="H18156" s="26">
        <v>43137</v>
      </c>
      <c r="I18156" s="26">
        <v>43090</v>
      </c>
      <c r="J18156" s="47">
        <v>46742</v>
      </c>
      <c r="K18156" s="55">
        <f t="shared" si="42"/>
        <v>10</v>
      </c>
      <c r="L18156" t="s">
        <v>4</v>
      </c>
      <c r="M18156" t="s">
        <v>0</v>
      </c>
      <c r="N18156" s="1">
        <v>510140</v>
      </c>
      <c r="O18156" s="1" t="s">
        <v>485</v>
      </c>
      <c r="P18156" t="s">
        <v>16277</v>
      </c>
      <c r="Q18156" s="57">
        <v>2.8050000000000002</v>
      </c>
      <c r="R18156" s="57">
        <v>1</v>
      </c>
      <c r="S18156" s="57">
        <v>0.14499999999999999</v>
      </c>
      <c r="T18156" s="57">
        <v>0.54999999999999993</v>
      </c>
      <c r="U18156" s="57">
        <v>811310</v>
      </c>
      <c r="V18156" s="1" t="s">
        <v>593</v>
      </c>
      <c r="W18156" s="1" t="s">
        <v>465</v>
      </c>
      <c r="X18156" s="56" t="s">
        <v>1088</v>
      </c>
      <c r="Y18156" t="s">
        <v>2</v>
      </c>
    </row>
    <row r="18157" spans="1:25" x14ac:dyDescent="0.3">
      <c r="A18157" s="1" t="s">
        <v>2035</v>
      </c>
      <c r="B18157" s="47">
        <v>45818</v>
      </c>
      <c r="C18157" s="29">
        <v>319614.93</v>
      </c>
      <c r="D18157" s="29">
        <v>320207.89</v>
      </c>
      <c r="E18157" s="29">
        <v>319614.93</v>
      </c>
      <c r="F18157" s="29">
        <v>592.96</v>
      </c>
      <c r="G18157" s="29">
        <v>1467328.91</v>
      </c>
      <c r="H18157" s="26">
        <v>43220</v>
      </c>
      <c r="I18157" s="26">
        <v>43186</v>
      </c>
      <c r="J18157" s="47">
        <v>46839</v>
      </c>
      <c r="K18157" s="55">
        <f t="shared" si="42"/>
        <v>10</v>
      </c>
      <c r="L18157" t="s">
        <v>4</v>
      </c>
      <c r="M18157" t="s">
        <v>0</v>
      </c>
      <c r="N18157" s="1">
        <v>510195</v>
      </c>
      <c r="O18157" s="1" t="s">
        <v>485</v>
      </c>
      <c r="P18157" t="s">
        <v>16277</v>
      </c>
      <c r="Q18157" s="57">
        <v>3.0550000000000002</v>
      </c>
      <c r="R18157" s="57">
        <v>1</v>
      </c>
      <c r="S18157" s="57">
        <v>0.14499999999999999</v>
      </c>
      <c r="T18157" s="57">
        <v>0.54999999999999993</v>
      </c>
      <c r="U18157" s="57">
        <v>333517</v>
      </c>
      <c r="V18157" s="1" t="s">
        <v>145</v>
      </c>
      <c r="W18157" s="1" t="s">
        <v>440</v>
      </c>
      <c r="X18157" s="56" t="s">
        <v>7810</v>
      </c>
      <c r="Y18157" t="s">
        <v>1</v>
      </c>
    </row>
    <row r="18158" spans="1:25" x14ac:dyDescent="0.3">
      <c r="A18158" s="1" t="s">
        <v>2275</v>
      </c>
      <c r="B18158" s="47">
        <v>45818</v>
      </c>
      <c r="C18158" s="29">
        <v>26720.55</v>
      </c>
      <c r="D18158" s="29">
        <v>26776.42</v>
      </c>
      <c r="E18158" s="29">
        <v>26720.55</v>
      </c>
      <c r="F18158" s="29">
        <v>55.87</v>
      </c>
      <c r="G18158" s="29">
        <v>41704.46</v>
      </c>
      <c r="H18158" s="26">
        <v>44676</v>
      </c>
      <c r="I18158" s="26">
        <v>44582</v>
      </c>
      <c r="J18158" s="47">
        <v>47170</v>
      </c>
      <c r="K18158" s="55">
        <f t="shared" si="42"/>
        <v>7</v>
      </c>
      <c r="L18158" t="s">
        <v>4</v>
      </c>
      <c r="M18158" t="s">
        <v>0</v>
      </c>
      <c r="N18158" s="1">
        <v>530183</v>
      </c>
      <c r="O18158" s="1" t="s">
        <v>485</v>
      </c>
      <c r="P18158" t="s">
        <v>16277</v>
      </c>
      <c r="Q18158" s="57">
        <v>4.1050000000000004</v>
      </c>
      <c r="R18158" s="57">
        <v>1</v>
      </c>
      <c r="S18158" s="57">
        <v>0.14499999999999999</v>
      </c>
      <c r="T18158" s="57">
        <v>0</v>
      </c>
      <c r="U18158" s="57">
        <v>551112</v>
      </c>
      <c r="V18158" s="1" t="s">
        <v>1965</v>
      </c>
      <c r="W18158" s="1" t="s">
        <v>442</v>
      </c>
      <c r="X18158" s="56" t="s">
        <v>7357</v>
      </c>
      <c r="Y18158" t="s">
        <v>1</v>
      </c>
    </row>
    <row r="18159" spans="1:25" x14ac:dyDescent="0.3">
      <c r="A18159" s="1" t="s">
        <v>2005</v>
      </c>
      <c r="B18159" s="47">
        <v>45818</v>
      </c>
      <c r="C18159" s="29">
        <v>41860.86</v>
      </c>
      <c r="D18159" s="29">
        <v>41908.06</v>
      </c>
      <c r="E18159" s="29">
        <v>41860.86</v>
      </c>
      <c r="F18159" s="29">
        <v>47.2</v>
      </c>
      <c r="G18159" s="29">
        <v>117311.07</v>
      </c>
      <c r="H18159" s="26">
        <v>40844</v>
      </c>
      <c r="I18159" s="26">
        <v>38183</v>
      </c>
      <c r="J18159" s="47">
        <v>47314</v>
      </c>
      <c r="K18159" s="55">
        <f t="shared" si="42"/>
        <v>25</v>
      </c>
      <c r="L18159" t="s">
        <v>4</v>
      </c>
      <c r="M18159" t="s">
        <v>4</v>
      </c>
      <c r="O18159" s="1" t="s">
        <v>485</v>
      </c>
      <c r="P18159" t="s">
        <v>21485</v>
      </c>
      <c r="Q18159" s="57">
        <v>0</v>
      </c>
      <c r="R18159" s="57">
        <v>1</v>
      </c>
      <c r="S18159" s="57">
        <v>0.125</v>
      </c>
      <c r="T18159" s="57">
        <v>0.36</v>
      </c>
      <c r="U18159" s="57">
        <v>811111</v>
      </c>
      <c r="V18159" s="1" t="s">
        <v>20448</v>
      </c>
      <c r="W18159" s="1" t="s">
        <v>464</v>
      </c>
      <c r="X18159" s="56" t="s">
        <v>21219</v>
      </c>
      <c r="Y18159" t="s">
        <v>1</v>
      </c>
    </row>
    <row r="18160" spans="1:25" x14ac:dyDescent="0.3">
      <c r="A18160" s="1" t="s">
        <v>2002</v>
      </c>
      <c r="B18160" s="47">
        <v>45818</v>
      </c>
      <c r="C18160" s="29">
        <v>137114.01</v>
      </c>
      <c r="D18160" s="29">
        <v>138092.59</v>
      </c>
      <c r="E18160" s="29">
        <v>137114.01</v>
      </c>
      <c r="F18160" s="29">
        <v>978.58</v>
      </c>
      <c r="G18160" s="29">
        <v>253254.12</v>
      </c>
      <c r="H18160" s="26">
        <v>43725</v>
      </c>
      <c r="I18160" s="26">
        <v>43670</v>
      </c>
      <c r="J18160" s="47">
        <v>47323</v>
      </c>
      <c r="K18160" s="55">
        <f t="shared" si="42"/>
        <v>10</v>
      </c>
      <c r="L18160" t="s">
        <v>4</v>
      </c>
      <c r="M18160" t="s">
        <v>0</v>
      </c>
      <c r="N18160" s="1">
        <v>522566</v>
      </c>
      <c r="O18160" s="1" t="s">
        <v>485</v>
      </c>
      <c r="P18160" t="s">
        <v>16277</v>
      </c>
      <c r="Q18160" s="57">
        <v>0</v>
      </c>
      <c r="R18160" s="57">
        <v>1</v>
      </c>
      <c r="S18160" s="57">
        <v>0.125</v>
      </c>
      <c r="T18160" s="57">
        <v>0.54999999999999993</v>
      </c>
      <c r="U18160" s="57">
        <v>492110</v>
      </c>
      <c r="V18160" s="1" t="s">
        <v>16253</v>
      </c>
      <c r="W18160" s="1" t="s">
        <v>472</v>
      </c>
      <c r="X18160" s="56" t="s">
        <v>16254</v>
      </c>
      <c r="Y18160" t="s">
        <v>1</v>
      </c>
    </row>
    <row r="18161" spans="1:25" x14ac:dyDescent="0.3">
      <c r="A18161" s="1" t="s">
        <v>2080</v>
      </c>
      <c r="B18161" s="47">
        <v>45818</v>
      </c>
      <c r="C18161" s="29">
        <v>137980.21</v>
      </c>
      <c r="D18161" s="29">
        <v>139373.45000000001</v>
      </c>
      <c r="E18161" s="29">
        <v>137980.21</v>
      </c>
      <c r="F18161" s="29">
        <v>1393.24</v>
      </c>
      <c r="G18161" s="29">
        <v>262500</v>
      </c>
      <c r="H18161" s="26">
        <v>43699</v>
      </c>
      <c r="I18161" s="26">
        <v>43676</v>
      </c>
      <c r="J18161" s="47">
        <v>47329</v>
      </c>
      <c r="K18161" s="55">
        <f t="shared" si="42"/>
        <v>10</v>
      </c>
      <c r="L18161" t="s">
        <v>4</v>
      </c>
      <c r="M18161" t="s">
        <v>0</v>
      </c>
      <c r="N18161" s="1">
        <v>522564</v>
      </c>
      <c r="O18161" s="1" t="s">
        <v>485</v>
      </c>
      <c r="P18161" t="s">
        <v>16277</v>
      </c>
      <c r="Q18161" s="57">
        <v>0</v>
      </c>
      <c r="R18161" s="57">
        <v>1</v>
      </c>
      <c r="S18161" s="57">
        <v>0.125</v>
      </c>
      <c r="T18161" s="57">
        <v>0.54999999999999993</v>
      </c>
      <c r="U18161" s="57">
        <v>713940</v>
      </c>
      <c r="V18161" s="1" t="s">
        <v>158</v>
      </c>
      <c r="W18161" s="1" t="s">
        <v>466</v>
      </c>
      <c r="X18161" s="56" t="s">
        <v>16867</v>
      </c>
      <c r="Y18161" t="s">
        <v>1</v>
      </c>
    </row>
    <row r="18162" spans="1:25" x14ac:dyDescent="0.3">
      <c r="A18162" s="1" t="s">
        <v>2037</v>
      </c>
      <c r="B18162" s="47">
        <v>45818</v>
      </c>
      <c r="C18162" s="29">
        <v>580278.48</v>
      </c>
      <c r="D18162" s="29">
        <v>585711.51</v>
      </c>
      <c r="E18162" s="29">
        <v>580278.48</v>
      </c>
      <c r="F18162" s="29">
        <v>5433.03</v>
      </c>
      <c r="G18162" s="29">
        <v>975000</v>
      </c>
      <c r="H18162" s="26">
        <v>43735</v>
      </c>
      <c r="I18162" s="26">
        <v>43700</v>
      </c>
      <c r="J18162" s="47">
        <v>47353</v>
      </c>
      <c r="K18162" s="55">
        <f t="shared" si="42"/>
        <v>10</v>
      </c>
      <c r="L18162" t="s">
        <v>4</v>
      </c>
      <c r="M18162" t="s">
        <v>0</v>
      </c>
      <c r="N18162" s="1">
        <v>522569</v>
      </c>
      <c r="O18162" s="1" t="s">
        <v>485</v>
      </c>
      <c r="P18162" t="s">
        <v>16277</v>
      </c>
      <c r="Q18162" s="57">
        <v>0</v>
      </c>
      <c r="R18162" s="57">
        <v>1</v>
      </c>
      <c r="S18162" s="57">
        <v>0.125</v>
      </c>
      <c r="T18162" s="57">
        <v>0.54999999999999993</v>
      </c>
      <c r="U18162" s="57">
        <v>812199</v>
      </c>
      <c r="V18162" s="1" t="s">
        <v>21220</v>
      </c>
      <c r="W18162" s="1" t="s">
        <v>438</v>
      </c>
      <c r="X18162" s="56" t="s">
        <v>66</v>
      </c>
      <c r="Y18162" t="s">
        <v>1</v>
      </c>
    </row>
    <row r="18163" spans="1:25" x14ac:dyDescent="0.3">
      <c r="A18163" s="1" t="s">
        <v>2059</v>
      </c>
      <c r="B18163" s="47">
        <v>45818</v>
      </c>
      <c r="C18163" s="29">
        <v>214170.05</v>
      </c>
      <c r="D18163" s="29">
        <v>215986.63</v>
      </c>
      <c r="E18163" s="29">
        <v>214170.05</v>
      </c>
      <c r="F18163" s="29">
        <v>1816.58</v>
      </c>
      <c r="G18163" s="29">
        <v>365324.36</v>
      </c>
      <c r="H18163" s="26">
        <v>44104</v>
      </c>
      <c r="I18163" s="26">
        <v>43747</v>
      </c>
      <c r="J18163" s="47">
        <v>47400</v>
      </c>
      <c r="K18163" s="55">
        <f t="shared" si="42"/>
        <v>10</v>
      </c>
      <c r="L18163" t="s">
        <v>4</v>
      </c>
      <c r="M18163" t="s">
        <v>0</v>
      </c>
      <c r="N18163" s="1">
        <v>510751</v>
      </c>
      <c r="O18163" s="1" t="s">
        <v>485</v>
      </c>
      <c r="P18163" t="s">
        <v>16277</v>
      </c>
      <c r="Q18163" s="57">
        <v>0.48</v>
      </c>
      <c r="R18163" s="57">
        <v>1</v>
      </c>
      <c r="S18163" s="57">
        <v>0.14499999999999999</v>
      </c>
      <c r="T18163" s="57">
        <v>0.54999999999999993</v>
      </c>
      <c r="U18163" s="57">
        <v>713940</v>
      </c>
      <c r="V18163" s="1" t="s">
        <v>119</v>
      </c>
      <c r="W18163" s="1" t="s">
        <v>436</v>
      </c>
      <c r="X18163" s="56" t="s">
        <v>120</v>
      </c>
      <c r="Y18163" t="s">
        <v>1</v>
      </c>
    </row>
    <row r="18164" spans="1:25" x14ac:dyDescent="0.3">
      <c r="A18164" s="1" t="s">
        <v>2035</v>
      </c>
      <c r="B18164" s="47">
        <v>45818</v>
      </c>
      <c r="C18164" s="29">
        <v>8807.1200000000008</v>
      </c>
      <c r="D18164" s="29">
        <v>8907.69</v>
      </c>
      <c r="E18164" s="29">
        <v>8807.1200000000008</v>
      </c>
      <c r="F18164" s="29">
        <v>100.57</v>
      </c>
      <c r="G18164" s="29">
        <v>34500</v>
      </c>
      <c r="H18164" s="26">
        <v>43559</v>
      </c>
      <c r="I18164" s="26">
        <v>43538</v>
      </c>
      <c r="J18164" s="47">
        <v>46095</v>
      </c>
      <c r="K18164" s="55">
        <f t="shared" si="42"/>
        <v>7</v>
      </c>
      <c r="L18164" t="s">
        <v>0</v>
      </c>
      <c r="M18164" t="s">
        <v>4</v>
      </c>
      <c r="O18164" s="1" t="s">
        <v>485</v>
      </c>
      <c r="P18164" t="s">
        <v>16277</v>
      </c>
      <c r="Q18164" s="57">
        <v>0</v>
      </c>
      <c r="R18164" s="57">
        <v>1</v>
      </c>
      <c r="S18164" s="57">
        <v>0.125</v>
      </c>
      <c r="T18164" s="57">
        <v>0.54999999999999993</v>
      </c>
      <c r="U18164" s="57">
        <v>561730</v>
      </c>
      <c r="V18164" s="1" t="s">
        <v>21221</v>
      </c>
      <c r="W18164" s="1" t="s">
        <v>456</v>
      </c>
      <c r="X18164" s="56" t="s">
        <v>21222</v>
      </c>
      <c r="Y18164" t="s">
        <v>3</v>
      </c>
    </row>
    <row r="18165" spans="1:25" x14ac:dyDescent="0.3">
      <c r="A18165" s="1" t="s">
        <v>19226</v>
      </c>
      <c r="B18165" s="47">
        <v>45818</v>
      </c>
      <c r="C18165" s="29">
        <v>939775.14</v>
      </c>
      <c r="D18165" s="29">
        <v>946316.23</v>
      </c>
      <c r="E18165" s="29">
        <v>939775.14</v>
      </c>
      <c r="F18165" s="29">
        <v>6541.09</v>
      </c>
      <c r="G18165" s="29">
        <v>1687500</v>
      </c>
      <c r="H18165" s="26">
        <v>43840</v>
      </c>
      <c r="I18165" s="26">
        <v>43826</v>
      </c>
      <c r="J18165" s="47">
        <v>47479</v>
      </c>
      <c r="K18165" s="55">
        <f t="shared" si="42"/>
        <v>10</v>
      </c>
      <c r="L18165" t="s">
        <v>4</v>
      </c>
      <c r="M18165" t="s">
        <v>0</v>
      </c>
      <c r="N18165" s="1">
        <v>510585</v>
      </c>
      <c r="O18165" s="1" t="s">
        <v>485</v>
      </c>
      <c r="P18165" t="s">
        <v>16277</v>
      </c>
      <c r="Q18165" s="57">
        <v>1.8049999999999999</v>
      </c>
      <c r="R18165" s="57">
        <v>1</v>
      </c>
      <c r="S18165" s="57">
        <v>0.14499999999999999</v>
      </c>
      <c r="T18165" s="57">
        <v>0.54999999999999993</v>
      </c>
      <c r="U18165" s="57">
        <v>541890</v>
      </c>
      <c r="V18165" s="1" t="s">
        <v>110</v>
      </c>
      <c r="W18165" s="1" t="s">
        <v>456</v>
      </c>
      <c r="X18165" s="56" t="s">
        <v>9734</v>
      </c>
      <c r="Y18165" t="s">
        <v>1</v>
      </c>
    </row>
    <row r="18166" spans="1:25" x14ac:dyDescent="0.3">
      <c r="A18166" s="1" t="s">
        <v>2054</v>
      </c>
      <c r="B18166" s="47">
        <v>45818</v>
      </c>
      <c r="C18166" s="29">
        <v>25323.5</v>
      </c>
      <c r="D18166" s="29">
        <v>25515.23</v>
      </c>
      <c r="E18166" s="29">
        <v>25323.5</v>
      </c>
      <c r="F18166" s="29">
        <v>191.73</v>
      </c>
      <c r="G18166" s="29">
        <v>233468.3</v>
      </c>
      <c r="H18166" s="26">
        <v>44036</v>
      </c>
      <c r="I18166" s="26">
        <v>43805</v>
      </c>
      <c r="J18166" s="47">
        <v>47640</v>
      </c>
      <c r="K18166" s="55">
        <f t="shared" si="42"/>
        <v>10</v>
      </c>
      <c r="L18166" t="s">
        <v>4</v>
      </c>
      <c r="M18166" t="s">
        <v>0</v>
      </c>
      <c r="N18166" s="1">
        <v>522601</v>
      </c>
      <c r="O18166" s="1" t="s">
        <v>485</v>
      </c>
      <c r="P18166" t="s">
        <v>16277</v>
      </c>
      <c r="Q18166" s="57">
        <v>0</v>
      </c>
      <c r="R18166" s="57">
        <v>1</v>
      </c>
      <c r="S18166" s="57">
        <v>0.125</v>
      </c>
      <c r="T18166" s="57">
        <v>0.54999999999999993</v>
      </c>
      <c r="U18166" s="57">
        <v>722511</v>
      </c>
      <c r="V18166" s="1" t="s">
        <v>11922</v>
      </c>
      <c r="W18166" s="1" t="s">
        <v>438</v>
      </c>
      <c r="X18166" s="56" t="s">
        <v>5506</v>
      </c>
      <c r="Y18166" t="s">
        <v>1</v>
      </c>
    </row>
    <row r="18167" spans="1:25" x14ac:dyDescent="0.3">
      <c r="A18167" s="1" t="s">
        <v>2005</v>
      </c>
      <c r="B18167" s="47">
        <v>45818</v>
      </c>
      <c r="C18167" s="29">
        <v>136601.09</v>
      </c>
      <c r="D18167" s="29">
        <v>137476.48000000001</v>
      </c>
      <c r="E18167" s="29">
        <v>136601.09</v>
      </c>
      <c r="F18167" s="29">
        <v>875.39</v>
      </c>
      <c r="G18167" s="29">
        <v>401625</v>
      </c>
      <c r="H18167" s="26">
        <v>38610</v>
      </c>
      <c r="I18167" s="26">
        <v>38561</v>
      </c>
      <c r="J18167" s="47">
        <v>47692</v>
      </c>
      <c r="K18167" s="55">
        <f t="shared" si="42"/>
        <v>25</v>
      </c>
      <c r="L18167" t="s">
        <v>4</v>
      </c>
      <c r="M18167" t="s">
        <v>0</v>
      </c>
      <c r="N18167" s="1">
        <v>507489</v>
      </c>
      <c r="O18167" s="1" t="s">
        <v>485</v>
      </c>
      <c r="P18167" t="s">
        <v>16277</v>
      </c>
      <c r="Q18167" s="57">
        <v>0</v>
      </c>
      <c r="R18167" s="57">
        <v>1.375</v>
      </c>
      <c r="S18167" s="57">
        <v>0.125</v>
      </c>
      <c r="T18167" s="57">
        <v>0.5</v>
      </c>
      <c r="U18167" s="57">
        <v>624410</v>
      </c>
      <c r="V18167" s="1" t="s">
        <v>6</v>
      </c>
      <c r="W18167" s="1" t="s">
        <v>434</v>
      </c>
      <c r="X18167" s="56" t="s">
        <v>2733</v>
      </c>
      <c r="Y18167" t="s">
        <v>1</v>
      </c>
    </row>
    <row r="18168" spans="1:25" x14ac:dyDescent="0.3">
      <c r="A18168" s="1" t="s">
        <v>1992</v>
      </c>
      <c r="B18168" s="47">
        <v>45818</v>
      </c>
      <c r="C18168" s="29">
        <v>4989.1499999999996</v>
      </c>
      <c r="D18168" s="29">
        <v>5014.8599999999997</v>
      </c>
      <c r="E18168" s="29">
        <v>4989.1499999999996</v>
      </c>
      <c r="F18168" s="29">
        <v>25.71</v>
      </c>
      <c r="G18168" s="29">
        <v>420000</v>
      </c>
      <c r="H18168" s="26">
        <v>44173</v>
      </c>
      <c r="I18168" s="26">
        <v>44099</v>
      </c>
      <c r="J18168" s="47">
        <v>47751</v>
      </c>
      <c r="K18168" s="55">
        <f t="shared" si="42"/>
        <v>10</v>
      </c>
      <c r="L18168" t="s">
        <v>4</v>
      </c>
      <c r="M18168" t="s">
        <v>0</v>
      </c>
      <c r="N18168" s="1">
        <v>522671</v>
      </c>
      <c r="O18168" s="1" t="s">
        <v>485</v>
      </c>
      <c r="P18168" t="s">
        <v>16277</v>
      </c>
      <c r="Q18168" s="57">
        <v>0</v>
      </c>
      <c r="R18168" s="57">
        <v>1</v>
      </c>
      <c r="S18168" s="57">
        <v>0.125</v>
      </c>
      <c r="T18168" s="57">
        <v>0.54999999999999993</v>
      </c>
      <c r="U18168" s="57">
        <v>323111</v>
      </c>
      <c r="V18168" s="1" t="s">
        <v>142</v>
      </c>
      <c r="W18168" s="1" t="s">
        <v>437</v>
      </c>
      <c r="X18168" s="56" t="s">
        <v>6348</v>
      </c>
      <c r="Y18168" t="s">
        <v>1</v>
      </c>
    </row>
    <row r="18169" spans="1:25" x14ac:dyDescent="0.3">
      <c r="A18169" s="1" t="s">
        <v>2268</v>
      </c>
      <c r="B18169" s="47">
        <v>45818</v>
      </c>
      <c r="C18169" s="29">
        <v>94685.67</v>
      </c>
      <c r="D18169" s="29">
        <v>95132.81</v>
      </c>
      <c r="E18169" s="29">
        <v>94685.67</v>
      </c>
      <c r="F18169" s="29">
        <v>447.14</v>
      </c>
      <c r="G18169" s="29">
        <v>139500</v>
      </c>
      <c r="H18169" s="26">
        <v>44181</v>
      </c>
      <c r="I18169" s="26">
        <v>44153</v>
      </c>
      <c r="J18169" s="47">
        <v>47805</v>
      </c>
      <c r="K18169" s="55">
        <f t="shared" si="42"/>
        <v>10</v>
      </c>
      <c r="L18169" t="s">
        <v>4</v>
      </c>
      <c r="M18169" t="s">
        <v>0</v>
      </c>
      <c r="N18169" s="1">
        <v>510763</v>
      </c>
      <c r="O18169" s="1" t="s">
        <v>485</v>
      </c>
      <c r="P18169" t="s">
        <v>16277</v>
      </c>
      <c r="Q18169" s="57">
        <v>0</v>
      </c>
      <c r="R18169" s="57">
        <v>1</v>
      </c>
      <c r="S18169" s="57">
        <v>0.125</v>
      </c>
      <c r="T18169" s="57">
        <v>0.54999999999999993</v>
      </c>
      <c r="U18169" s="57">
        <v>524210</v>
      </c>
      <c r="V18169" s="1" t="s">
        <v>176</v>
      </c>
      <c r="W18169" s="1" t="s">
        <v>436</v>
      </c>
      <c r="X18169" s="56" t="s">
        <v>17708</v>
      </c>
      <c r="Y18169" t="s">
        <v>1</v>
      </c>
    </row>
    <row r="18170" spans="1:25" x14ac:dyDescent="0.3">
      <c r="A18170" s="1" t="s">
        <v>1990</v>
      </c>
      <c r="B18170" s="47">
        <v>45818</v>
      </c>
      <c r="C18170" s="29">
        <v>110601.54</v>
      </c>
      <c r="D18170" s="29">
        <v>111023.26</v>
      </c>
      <c r="E18170" s="29">
        <v>110601.54</v>
      </c>
      <c r="F18170" s="29">
        <v>421.72</v>
      </c>
      <c r="G18170" s="29">
        <v>166125</v>
      </c>
      <c r="H18170" s="26">
        <v>44229</v>
      </c>
      <c r="I18170" s="26">
        <v>44195</v>
      </c>
      <c r="J18170" s="47">
        <v>47847</v>
      </c>
      <c r="K18170" s="55">
        <f t="shared" si="42"/>
        <v>10</v>
      </c>
      <c r="L18170" t="s">
        <v>4</v>
      </c>
      <c r="M18170" t="s">
        <v>0</v>
      </c>
      <c r="N18170" s="1">
        <v>522657</v>
      </c>
      <c r="O18170" s="1" t="s">
        <v>485</v>
      </c>
      <c r="P18170" t="s">
        <v>16277</v>
      </c>
      <c r="Q18170" s="57">
        <v>0</v>
      </c>
      <c r="R18170" s="57">
        <v>1</v>
      </c>
      <c r="S18170" s="57">
        <v>0.125</v>
      </c>
      <c r="T18170" s="57">
        <v>0.54999999999999993</v>
      </c>
      <c r="U18170" s="57">
        <v>812112</v>
      </c>
      <c r="V18170" s="1" t="s">
        <v>100</v>
      </c>
      <c r="W18170" s="1" t="s">
        <v>470</v>
      </c>
      <c r="X18170" s="56" t="s">
        <v>8226</v>
      </c>
      <c r="Y18170" t="s">
        <v>1</v>
      </c>
    </row>
    <row r="18171" spans="1:25" x14ac:dyDescent="0.3">
      <c r="A18171" s="1" t="s">
        <v>2019</v>
      </c>
      <c r="B18171" s="47">
        <v>45818</v>
      </c>
      <c r="C18171" s="29">
        <v>111904.28</v>
      </c>
      <c r="D18171" s="29">
        <v>112165.04</v>
      </c>
      <c r="E18171" s="29">
        <v>111904.28</v>
      </c>
      <c r="F18171" s="29">
        <v>260.76</v>
      </c>
      <c r="G18171" s="29">
        <v>176113.59</v>
      </c>
      <c r="H18171" s="26">
        <v>44225</v>
      </c>
      <c r="I18171" s="26">
        <v>44062</v>
      </c>
      <c r="J18171" s="47">
        <v>47864</v>
      </c>
      <c r="K18171" s="55">
        <f t="shared" si="42"/>
        <v>10</v>
      </c>
      <c r="L18171" t="s">
        <v>4</v>
      </c>
      <c r="M18171" t="s">
        <v>0</v>
      </c>
      <c r="N18171" s="1">
        <v>522657</v>
      </c>
      <c r="O18171" s="1" t="s">
        <v>485</v>
      </c>
      <c r="P18171" t="s">
        <v>16277</v>
      </c>
      <c r="Q18171" s="57">
        <v>0</v>
      </c>
      <c r="R18171" s="57">
        <v>1</v>
      </c>
      <c r="S18171" s="57">
        <v>0.125</v>
      </c>
      <c r="T18171" s="57">
        <v>0.54999999999999993</v>
      </c>
      <c r="U18171" s="57">
        <v>722515</v>
      </c>
      <c r="V18171" s="1" t="s">
        <v>892</v>
      </c>
      <c r="W18171" s="1" t="s">
        <v>442</v>
      </c>
      <c r="X18171" s="56" t="s">
        <v>893</v>
      </c>
      <c r="Y18171" t="s">
        <v>1</v>
      </c>
    </row>
    <row r="18172" spans="1:25" x14ac:dyDescent="0.3">
      <c r="A18172" s="1" t="s">
        <v>2001</v>
      </c>
      <c r="B18172" s="47">
        <v>45818</v>
      </c>
      <c r="C18172" s="29">
        <v>263758.96999999997</v>
      </c>
      <c r="D18172" s="29">
        <v>260596.07</v>
      </c>
      <c r="E18172" s="29">
        <v>260596.07</v>
      </c>
      <c r="F18172" s="29">
        <v>0</v>
      </c>
      <c r="G18172" s="29">
        <v>351398.12</v>
      </c>
      <c r="H18172" s="26">
        <v>44725</v>
      </c>
      <c r="I18172" s="26">
        <v>44287</v>
      </c>
      <c r="J18172" s="47">
        <v>48061</v>
      </c>
      <c r="K18172" s="55">
        <f t="shared" si="42"/>
        <v>10</v>
      </c>
      <c r="L18172" t="s">
        <v>4</v>
      </c>
      <c r="M18172" t="s">
        <v>0</v>
      </c>
      <c r="N18172" s="1">
        <v>530157</v>
      </c>
      <c r="O18172" s="1" t="s">
        <v>485</v>
      </c>
      <c r="P18172" t="s">
        <v>16277</v>
      </c>
      <c r="Q18172" s="57">
        <v>4.1050000000000004</v>
      </c>
      <c r="R18172" s="57">
        <v>1</v>
      </c>
      <c r="S18172" s="57">
        <v>0.14499999999999999</v>
      </c>
      <c r="T18172" s="57">
        <v>0</v>
      </c>
      <c r="U18172" s="57">
        <v>722513</v>
      </c>
      <c r="V18172" s="1" t="s">
        <v>11068</v>
      </c>
      <c r="W18172" s="1" t="s">
        <v>442</v>
      </c>
      <c r="X18172" s="56" t="s">
        <v>4871</v>
      </c>
      <c r="Y18172" t="s">
        <v>1</v>
      </c>
    </row>
    <row r="18173" spans="1:25" x14ac:dyDescent="0.3">
      <c r="A18173" s="1" t="s">
        <v>2022</v>
      </c>
      <c r="B18173" s="47">
        <v>45818</v>
      </c>
      <c r="C18173" s="29">
        <v>3474.04</v>
      </c>
      <c r="D18173" s="29">
        <v>3509.86</v>
      </c>
      <c r="E18173" s="29">
        <v>3474.04</v>
      </c>
      <c r="F18173" s="29">
        <v>35.82</v>
      </c>
      <c r="G18173" s="29">
        <v>211624.83</v>
      </c>
      <c r="H18173" s="26">
        <v>44635</v>
      </c>
      <c r="I18173" s="26">
        <v>44448</v>
      </c>
      <c r="J18173" s="47">
        <v>48104</v>
      </c>
      <c r="K18173" s="55">
        <f t="shared" si="42"/>
        <v>10</v>
      </c>
      <c r="L18173" t="s">
        <v>4</v>
      </c>
      <c r="M18173" t="s">
        <v>0</v>
      </c>
      <c r="N18173" s="1">
        <v>540076</v>
      </c>
      <c r="O18173" s="1" t="s">
        <v>485</v>
      </c>
      <c r="P18173" t="s">
        <v>16277</v>
      </c>
      <c r="Q18173" s="57">
        <v>0</v>
      </c>
      <c r="R18173" s="57">
        <v>1</v>
      </c>
      <c r="S18173" s="57">
        <v>0.125</v>
      </c>
      <c r="T18173" s="57">
        <v>0</v>
      </c>
      <c r="U18173" s="57">
        <v>722511</v>
      </c>
      <c r="V18173" s="1" t="s">
        <v>10544</v>
      </c>
      <c r="W18173" s="1" t="s">
        <v>443</v>
      </c>
      <c r="X18173" s="56" t="s">
        <v>3960</v>
      </c>
      <c r="Y18173" t="s">
        <v>1</v>
      </c>
    </row>
    <row r="18174" spans="1:25" x14ac:dyDescent="0.3">
      <c r="A18174" s="1" t="s">
        <v>2029</v>
      </c>
      <c r="B18174" s="47">
        <v>45818</v>
      </c>
      <c r="C18174" s="29">
        <v>605532.88</v>
      </c>
      <c r="D18174" s="29">
        <v>609518.11</v>
      </c>
      <c r="E18174" s="29">
        <v>605532.88</v>
      </c>
      <c r="F18174" s="29">
        <v>3985.23</v>
      </c>
      <c r="G18174" s="29">
        <v>806250</v>
      </c>
      <c r="H18174" s="26">
        <v>44550</v>
      </c>
      <c r="I18174" s="26">
        <v>44530</v>
      </c>
      <c r="J18174" s="47">
        <v>48182</v>
      </c>
      <c r="K18174" s="55">
        <f t="shared" si="42"/>
        <v>10</v>
      </c>
      <c r="L18174" t="s">
        <v>4</v>
      </c>
      <c r="M18174" t="s">
        <v>0</v>
      </c>
      <c r="N18174" s="1">
        <v>540056</v>
      </c>
      <c r="O18174" s="1" t="s">
        <v>485</v>
      </c>
      <c r="P18174" t="s">
        <v>16277</v>
      </c>
      <c r="Q18174" s="57">
        <v>0</v>
      </c>
      <c r="R18174" s="57">
        <v>1</v>
      </c>
      <c r="S18174" s="57">
        <v>0.125</v>
      </c>
      <c r="T18174" s="57">
        <v>0.54999999999999993</v>
      </c>
      <c r="U18174" s="57">
        <v>511210</v>
      </c>
      <c r="V18174" s="1" t="s">
        <v>11546</v>
      </c>
      <c r="W18174" s="1" t="s">
        <v>455</v>
      </c>
      <c r="X18174" s="56" t="s">
        <v>21050</v>
      </c>
      <c r="Y18174" t="s">
        <v>1</v>
      </c>
    </row>
    <row r="18175" spans="1:25" x14ac:dyDescent="0.3">
      <c r="A18175" s="1" t="s">
        <v>1992</v>
      </c>
      <c r="B18175" s="47">
        <v>45818</v>
      </c>
      <c r="C18175" s="29">
        <v>206640.51</v>
      </c>
      <c r="D18175" s="29">
        <v>207639.56</v>
      </c>
      <c r="E18175" s="29">
        <v>206640.51</v>
      </c>
      <c r="F18175" s="29">
        <v>999.05</v>
      </c>
      <c r="G18175" s="29">
        <v>259371.83</v>
      </c>
      <c r="H18175" s="26">
        <v>44832</v>
      </c>
      <c r="I18175" s="26">
        <v>44617</v>
      </c>
      <c r="J18175" s="47">
        <v>48269</v>
      </c>
      <c r="K18175" s="55">
        <f t="shared" si="42"/>
        <v>10</v>
      </c>
      <c r="L18175" t="s">
        <v>4</v>
      </c>
      <c r="M18175" t="s">
        <v>0</v>
      </c>
      <c r="N18175" s="1">
        <v>530241</v>
      </c>
      <c r="O18175" s="1" t="s">
        <v>485</v>
      </c>
      <c r="P18175" t="s">
        <v>16277</v>
      </c>
      <c r="Q18175" s="57">
        <v>4.1050000000000004</v>
      </c>
      <c r="R18175" s="57">
        <v>1</v>
      </c>
      <c r="S18175" s="57">
        <v>0.14499999999999999</v>
      </c>
      <c r="T18175" s="57">
        <v>0</v>
      </c>
      <c r="U18175" s="57">
        <v>713940</v>
      </c>
      <c r="V18175" s="1" t="s">
        <v>353</v>
      </c>
      <c r="W18175" s="1" t="s">
        <v>458</v>
      </c>
      <c r="X18175" s="56" t="s">
        <v>3393</v>
      </c>
      <c r="Y18175" t="s">
        <v>1</v>
      </c>
    </row>
    <row r="18176" spans="1:25" x14ac:dyDescent="0.3">
      <c r="A18176" s="1" t="s">
        <v>1985</v>
      </c>
      <c r="B18176" s="47">
        <v>45818</v>
      </c>
      <c r="C18176" s="29">
        <v>109751.84</v>
      </c>
      <c r="D18176" s="29">
        <v>110366.75</v>
      </c>
      <c r="E18176" s="29">
        <v>109751.84</v>
      </c>
      <c r="F18176" s="29">
        <v>614.91</v>
      </c>
      <c r="G18176" s="29">
        <v>341476.43</v>
      </c>
      <c r="H18176" s="26">
        <v>44882</v>
      </c>
      <c r="I18176" s="26">
        <v>44629</v>
      </c>
      <c r="J18176" s="47">
        <v>48290</v>
      </c>
      <c r="K18176" s="55">
        <f t="shared" si="42"/>
        <v>10</v>
      </c>
      <c r="L18176" t="s">
        <v>4</v>
      </c>
      <c r="M18176" t="s">
        <v>0</v>
      </c>
      <c r="N18176" s="1">
        <v>530347</v>
      </c>
      <c r="O18176" s="1" t="s">
        <v>485</v>
      </c>
      <c r="P18176" t="s">
        <v>16277</v>
      </c>
      <c r="Q18176" s="57">
        <v>2.9649999999999999</v>
      </c>
      <c r="R18176" s="57">
        <v>1</v>
      </c>
      <c r="S18176" s="57">
        <v>0.14499999999999999</v>
      </c>
      <c r="T18176" s="57">
        <v>0.49</v>
      </c>
      <c r="U18176" s="57">
        <v>722511</v>
      </c>
      <c r="V18176" s="1" t="s">
        <v>11168</v>
      </c>
      <c r="W18176" s="1" t="s">
        <v>454</v>
      </c>
      <c r="X18176" s="56" t="s">
        <v>4884</v>
      </c>
      <c r="Y18176" t="s">
        <v>1</v>
      </c>
    </row>
    <row r="18177" spans="1:25" x14ac:dyDescent="0.3">
      <c r="A18177" s="1" t="s">
        <v>2289</v>
      </c>
      <c r="B18177" s="47">
        <v>45818</v>
      </c>
      <c r="C18177" s="29">
        <v>131809.64000000001</v>
      </c>
      <c r="D18177" s="29">
        <v>133470.66</v>
      </c>
      <c r="E18177" s="29">
        <v>131809.64000000001</v>
      </c>
      <c r="F18177" s="29">
        <v>1661.02</v>
      </c>
      <c r="G18177" s="29">
        <v>141450.21</v>
      </c>
      <c r="H18177" s="26">
        <v>45406</v>
      </c>
      <c r="I18177" s="26">
        <v>44820</v>
      </c>
      <c r="J18177" s="47">
        <v>48473</v>
      </c>
      <c r="K18177" s="55">
        <f t="shared" si="42"/>
        <v>10</v>
      </c>
      <c r="L18177" t="s">
        <v>4</v>
      </c>
      <c r="M18177" t="s">
        <v>0</v>
      </c>
      <c r="N18177" s="1">
        <v>530610</v>
      </c>
      <c r="O18177" s="1" t="s">
        <v>485</v>
      </c>
      <c r="P18177" t="s">
        <v>16277</v>
      </c>
      <c r="Q18177" s="57">
        <v>3.4550000000000001</v>
      </c>
      <c r="R18177" s="57">
        <v>1</v>
      </c>
      <c r="S18177" s="57">
        <v>0.14499999999999999</v>
      </c>
      <c r="T18177" s="57">
        <v>0</v>
      </c>
      <c r="U18177" s="57">
        <v>336110</v>
      </c>
      <c r="V18177" s="1" t="s">
        <v>10740</v>
      </c>
      <c r="W18177" s="1" t="s">
        <v>443</v>
      </c>
      <c r="X18177" s="56" t="s">
        <v>774</v>
      </c>
      <c r="Y18177" t="s">
        <v>1</v>
      </c>
    </row>
    <row r="18178" spans="1:25" x14ac:dyDescent="0.3">
      <c r="A18178" s="1" t="s">
        <v>2014</v>
      </c>
      <c r="B18178" s="47">
        <v>45818</v>
      </c>
      <c r="C18178" s="29">
        <v>457997.7</v>
      </c>
      <c r="D18178" s="29">
        <v>461220.07</v>
      </c>
      <c r="E18178" s="29">
        <v>457997.7</v>
      </c>
      <c r="F18178" s="29">
        <v>3222.37</v>
      </c>
      <c r="G18178" s="29">
        <v>1231600</v>
      </c>
      <c r="H18178" s="26">
        <v>44988</v>
      </c>
      <c r="I18178" s="26">
        <v>44865</v>
      </c>
      <c r="J18178" s="47">
        <v>48518</v>
      </c>
      <c r="K18178" s="55">
        <f t="shared" si="42"/>
        <v>10</v>
      </c>
      <c r="L18178" t="s">
        <v>4</v>
      </c>
      <c r="M18178" t="s">
        <v>0</v>
      </c>
      <c r="N18178" s="1">
        <v>540099</v>
      </c>
      <c r="O18178" s="1" t="s">
        <v>485</v>
      </c>
      <c r="P18178" t="s">
        <v>16277</v>
      </c>
      <c r="Q18178" s="57">
        <v>0</v>
      </c>
      <c r="R18178" s="57">
        <v>1</v>
      </c>
      <c r="S18178" s="57">
        <v>0.125</v>
      </c>
      <c r="T18178" s="57">
        <v>0.54999999999999993</v>
      </c>
      <c r="U18178" s="57">
        <v>541213</v>
      </c>
      <c r="V18178" s="1" t="s">
        <v>11289</v>
      </c>
      <c r="W18178" s="1" t="s">
        <v>460</v>
      </c>
      <c r="X18178" s="56" t="s">
        <v>21223</v>
      </c>
      <c r="Y18178" t="s">
        <v>1</v>
      </c>
    </row>
    <row r="18179" spans="1:25" x14ac:dyDescent="0.3">
      <c r="A18179" s="1" t="s">
        <v>1991</v>
      </c>
      <c r="B18179" s="47">
        <v>45818</v>
      </c>
      <c r="C18179" s="29">
        <v>164079.01</v>
      </c>
      <c r="D18179" s="29">
        <v>165120.76999999999</v>
      </c>
      <c r="E18179" s="29">
        <v>164079.01</v>
      </c>
      <c r="F18179" s="29">
        <v>1041.76</v>
      </c>
      <c r="G18179" s="29">
        <v>333132.67</v>
      </c>
      <c r="H18179" s="26">
        <v>40056</v>
      </c>
      <c r="I18179" s="26">
        <v>39490</v>
      </c>
      <c r="J18179" s="47">
        <v>48629</v>
      </c>
      <c r="K18179" s="55">
        <f t="shared" si="42"/>
        <v>25</v>
      </c>
      <c r="L18179" t="s">
        <v>4</v>
      </c>
      <c r="M18179" t="s">
        <v>0</v>
      </c>
      <c r="N18179" s="1">
        <v>521740</v>
      </c>
      <c r="O18179" s="1" t="s">
        <v>485</v>
      </c>
      <c r="P18179" t="s">
        <v>16278</v>
      </c>
      <c r="Q18179" s="57">
        <v>0</v>
      </c>
      <c r="R18179" s="57">
        <v>1</v>
      </c>
      <c r="S18179" s="57">
        <v>0.125</v>
      </c>
      <c r="T18179" s="57">
        <v>0.49399999999999999</v>
      </c>
      <c r="U18179" s="57">
        <v>621310</v>
      </c>
      <c r="V18179" s="1" t="s">
        <v>10567</v>
      </c>
      <c r="W18179" s="1" t="s">
        <v>442</v>
      </c>
      <c r="X18179" s="56" t="s">
        <v>3038</v>
      </c>
      <c r="Y18179" t="s">
        <v>1</v>
      </c>
    </row>
    <row r="18180" spans="1:25" x14ac:dyDescent="0.3">
      <c r="A18180" s="1" t="s">
        <v>2658</v>
      </c>
      <c r="B18180" s="47">
        <v>45818</v>
      </c>
      <c r="C18180" s="29">
        <v>231652.94</v>
      </c>
      <c r="D18180" s="29">
        <v>232379.96</v>
      </c>
      <c r="E18180" s="29">
        <v>231652.94</v>
      </c>
      <c r="F18180" s="29">
        <v>727.02</v>
      </c>
      <c r="G18180" s="29">
        <v>262500</v>
      </c>
      <c r="H18180" s="26">
        <v>44918</v>
      </c>
      <c r="I18180" s="26">
        <v>44827</v>
      </c>
      <c r="J18180" s="47">
        <v>48661</v>
      </c>
      <c r="K18180" s="55">
        <f t="shared" si="42"/>
        <v>10</v>
      </c>
      <c r="L18180" t="s">
        <v>4</v>
      </c>
      <c r="M18180" t="s">
        <v>0</v>
      </c>
      <c r="N18180" s="1">
        <v>530356</v>
      </c>
      <c r="O18180" s="1" t="s">
        <v>485</v>
      </c>
      <c r="P18180" t="s">
        <v>16277</v>
      </c>
      <c r="Q18180" s="57">
        <v>4.2050000000000001</v>
      </c>
      <c r="R18180" s="57">
        <v>1</v>
      </c>
      <c r="S18180" s="57">
        <v>0.14499999999999999</v>
      </c>
      <c r="T18180" s="57">
        <v>0</v>
      </c>
      <c r="U18180" s="57">
        <v>541611</v>
      </c>
      <c r="V18180" s="1" t="s">
        <v>825</v>
      </c>
      <c r="W18180" s="1" t="s">
        <v>438</v>
      </c>
      <c r="X18180" s="56" t="s">
        <v>7756</v>
      </c>
      <c r="Y18180" t="s">
        <v>1</v>
      </c>
    </row>
    <row r="18181" spans="1:25" x14ac:dyDescent="0.3">
      <c r="A18181" s="1" t="s">
        <v>2092</v>
      </c>
      <c r="B18181" s="47">
        <v>45818</v>
      </c>
      <c r="C18181" s="29">
        <v>1143682.6399999999</v>
      </c>
      <c r="D18181" s="29">
        <v>1145006.0800000001</v>
      </c>
      <c r="E18181" s="29">
        <v>1143682.6399999999</v>
      </c>
      <c r="F18181" s="29">
        <v>1323.44</v>
      </c>
      <c r="G18181" s="29">
        <v>1251750</v>
      </c>
      <c r="H18181" s="26">
        <v>45309</v>
      </c>
      <c r="I18181" s="26">
        <v>45275</v>
      </c>
      <c r="J18181" s="47">
        <v>48928</v>
      </c>
      <c r="K18181" s="55">
        <f t="shared" si="42"/>
        <v>10</v>
      </c>
      <c r="L18181" t="s">
        <v>4</v>
      </c>
      <c r="M18181" t="s">
        <v>4</v>
      </c>
      <c r="O18181" s="1" t="s">
        <v>485</v>
      </c>
      <c r="P18181" t="s">
        <v>16277</v>
      </c>
      <c r="Q18181" s="57">
        <v>0</v>
      </c>
      <c r="R18181" s="57">
        <v>1</v>
      </c>
      <c r="S18181" s="57">
        <v>0.125</v>
      </c>
      <c r="T18181" s="57">
        <v>0.54999999999999993</v>
      </c>
      <c r="U18181" s="57">
        <v>238220</v>
      </c>
      <c r="V18181" s="1" t="s">
        <v>13701</v>
      </c>
      <c r="W18181" s="1" t="s">
        <v>438</v>
      </c>
      <c r="X18181" s="56" t="s">
        <v>8819</v>
      </c>
      <c r="Y18181" t="s">
        <v>1</v>
      </c>
    </row>
    <row r="18182" spans="1:25" x14ac:dyDescent="0.3">
      <c r="A18182" s="1" t="s">
        <v>2011</v>
      </c>
      <c r="B18182" s="47">
        <v>45818</v>
      </c>
      <c r="C18182" s="29">
        <v>14365.13</v>
      </c>
      <c r="D18182" s="29">
        <v>14437.03</v>
      </c>
      <c r="E18182" s="29">
        <v>14365.13</v>
      </c>
      <c r="F18182" s="29">
        <v>71.900000000000006</v>
      </c>
      <c r="G18182" s="29">
        <v>15300</v>
      </c>
      <c r="H18182" s="26">
        <v>45345</v>
      </c>
      <c r="I18182" s="26">
        <v>45320</v>
      </c>
      <c r="J18182" s="47">
        <v>48973</v>
      </c>
      <c r="K18182" s="55">
        <f t="shared" si="42"/>
        <v>10</v>
      </c>
      <c r="L18182" t="s">
        <v>4</v>
      </c>
      <c r="M18182" t="s">
        <v>0</v>
      </c>
      <c r="N18182" s="1">
        <v>530536</v>
      </c>
      <c r="O18182" s="1" t="s">
        <v>485</v>
      </c>
      <c r="P18182" t="s">
        <v>16277</v>
      </c>
      <c r="Q18182" s="57">
        <v>7.9550000000000001</v>
      </c>
      <c r="R18182" s="57">
        <v>1</v>
      </c>
      <c r="S18182" s="57">
        <v>0.14499999999999999</v>
      </c>
      <c r="T18182" s="57">
        <v>0</v>
      </c>
      <c r="U18182" s="57">
        <v>531210</v>
      </c>
      <c r="V18182" s="1" t="s">
        <v>1283</v>
      </c>
      <c r="W18182" s="1" t="s">
        <v>438</v>
      </c>
      <c r="X18182" s="56" t="s">
        <v>1284</v>
      </c>
      <c r="Y18182" t="s">
        <v>1</v>
      </c>
    </row>
    <row r="18183" spans="1:25" x14ac:dyDescent="0.3">
      <c r="A18183" s="1" t="s">
        <v>2001</v>
      </c>
      <c r="B18183" s="47">
        <v>45818</v>
      </c>
      <c r="C18183" s="29">
        <v>433949.19</v>
      </c>
      <c r="D18183" s="29">
        <v>431465.06</v>
      </c>
      <c r="E18183" s="29">
        <v>431465.06</v>
      </c>
      <c r="F18183" s="29">
        <v>0</v>
      </c>
      <c r="G18183" s="29">
        <v>443386.85</v>
      </c>
      <c r="H18183" s="26">
        <v>45670</v>
      </c>
      <c r="I18183" s="26">
        <v>45491</v>
      </c>
      <c r="J18183" s="47">
        <v>49266</v>
      </c>
      <c r="K18183" s="55">
        <f t="shared" ref="K18183:K18246" si="43">DATEDIF(I18183,J18183, "Y")</f>
        <v>10</v>
      </c>
      <c r="L18183" t="s">
        <v>4</v>
      </c>
      <c r="M18183" t="s">
        <v>0</v>
      </c>
      <c r="N18183" s="1">
        <v>530752</v>
      </c>
      <c r="O18183" s="1" t="s">
        <v>485</v>
      </c>
      <c r="P18183" t="s">
        <v>16277</v>
      </c>
      <c r="Q18183" s="57">
        <v>2.085</v>
      </c>
      <c r="R18183" s="57">
        <v>1</v>
      </c>
      <c r="S18183" s="57">
        <v>0.14499999999999999</v>
      </c>
      <c r="T18183" s="57">
        <v>0</v>
      </c>
      <c r="U18183" s="57">
        <v>722513</v>
      </c>
      <c r="V18183" s="1" t="s">
        <v>873</v>
      </c>
      <c r="W18183" s="1" t="s">
        <v>442</v>
      </c>
      <c r="X18183" s="56" t="s">
        <v>21224</v>
      </c>
      <c r="Y18183" t="s">
        <v>1</v>
      </c>
    </row>
    <row r="18184" spans="1:25" x14ac:dyDescent="0.3">
      <c r="A18184" s="1" t="s">
        <v>2005</v>
      </c>
      <c r="B18184" s="47">
        <v>45818</v>
      </c>
      <c r="C18184" s="29">
        <v>318782.68</v>
      </c>
      <c r="D18184" s="29">
        <v>319945.01</v>
      </c>
      <c r="E18184" s="29">
        <v>318782.68</v>
      </c>
      <c r="F18184" s="29">
        <v>1162.33</v>
      </c>
      <c r="G18184" s="29">
        <v>522900</v>
      </c>
      <c r="H18184" s="26">
        <v>40259</v>
      </c>
      <c r="I18184" s="26">
        <v>40233</v>
      </c>
      <c r="J18184" s="47">
        <v>49364</v>
      </c>
      <c r="K18184" s="55">
        <f t="shared" si="43"/>
        <v>25</v>
      </c>
      <c r="L18184" t="s">
        <v>4</v>
      </c>
      <c r="M18184" t="s">
        <v>0</v>
      </c>
      <c r="N18184" s="1">
        <v>508850</v>
      </c>
      <c r="O18184" s="1" t="s">
        <v>485</v>
      </c>
      <c r="P18184" t="s">
        <v>16277</v>
      </c>
      <c r="Q18184" s="57">
        <v>1.43</v>
      </c>
      <c r="R18184" s="57">
        <v>1</v>
      </c>
      <c r="S18184" s="57">
        <v>0.14499999999999999</v>
      </c>
      <c r="T18184" s="57">
        <v>0.54999999999999993</v>
      </c>
      <c r="U18184" s="57">
        <v>713950</v>
      </c>
      <c r="V18184" s="1" t="s">
        <v>13020</v>
      </c>
      <c r="W18184" s="1" t="s">
        <v>458</v>
      </c>
      <c r="X18184" s="56" t="s">
        <v>7541</v>
      </c>
      <c r="Y18184" t="s">
        <v>1</v>
      </c>
    </row>
    <row r="18185" spans="1:25" x14ac:dyDescent="0.3">
      <c r="A18185" s="1" t="s">
        <v>2139</v>
      </c>
      <c r="B18185" s="47">
        <v>45818</v>
      </c>
      <c r="C18185" s="29">
        <v>111480.68</v>
      </c>
      <c r="D18185" s="29">
        <v>112040.13</v>
      </c>
      <c r="E18185" s="29">
        <v>111480.68</v>
      </c>
      <c r="F18185" s="29">
        <v>559.45000000000005</v>
      </c>
      <c r="G18185" s="29">
        <v>174004.34</v>
      </c>
      <c r="H18185" s="26">
        <v>43329</v>
      </c>
      <c r="I18185" s="26">
        <v>43300</v>
      </c>
      <c r="J18185" s="47">
        <v>49509</v>
      </c>
      <c r="K18185" s="55">
        <f t="shared" si="43"/>
        <v>17</v>
      </c>
      <c r="L18185" t="s">
        <v>4</v>
      </c>
      <c r="M18185" t="s">
        <v>4</v>
      </c>
      <c r="O18185" s="1" t="s">
        <v>485</v>
      </c>
      <c r="P18185" t="s">
        <v>15667</v>
      </c>
      <c r="Q18185" s="57">
        <v>0</v>
      </c>
      <c r="R18185" s="57">
        <v>1.3</v>
      </c>
      <c r="S18185" s="57">
        <v>0.125</v>
      </c>
      <c r="T18185" s="57">
        <v>0.54999999999999993</v>
      </c>
      <c r="U18185" s="57">
        <v>112320</v>
      </c>
      <c r="V18185" s="1" t="s">
        <v>21225</v>
      </c>
      <c r="W18185" s="1" t="s">
        <v>441</v>
      </c>
      <c r="X18185" s="56" t="s">
        <v>21226</v>
      </c>
      <c r="Y18185" t="s">
        <v>1</v>
      </c>
    </row>
    <row r="18186" spans="1:25" x14ac:dyDescent="0.3">
      <c r="A18186" s="1" t="s">
        <v>1995</v>
      </c>
      <c r="B18186" s="47">
        <v>45818</v>
      </c>
      <c r="C18186" s="29">
        <v>314044.71999999997</v>
      </c>
      <c r="D18186" s="29">
        <v>316545.68</v>
      </c>
      <c r="E18186" s="29">
        <v>314044.71999999997</v>
      </c>
      <c r="F18186" s="29">
        <v>2500.96</v>
      </c>
      <c r="G18186" s="29">
        <v>477000</v>
      </c>
      <c r="H18186" s="26">
        <v>40646</v>
      </c>
      <c r="I18186" s="26">
        <v>40626</v>
      </c>
      <c r="J18186" s="47">
        <v>49758</v>
      </c>
      <c r="K18186" s="55">
        <f t="shared" si="43"/>
        <v>25</v>
      </c>
      <c r="L18186" t="s">
        <v>4</v>
      </c>
      <c r="M18186" t="s">
        <v>0</v>
      </c>
      <c r="N18186" s="1">
        <v>509096</v>
      </c>
      <c r="O18186" s="1" t="s">
        <v>485</v>
      </c>
      <c r="P18186" t="s">
        <v>16277</v>
      </c>
      <c r="Q18186" s="57">
        <v>1.23</v>
      </c>
      <c r="R18186" s="57">
        <v>1</v>
      </c>
      <c r="S18186" s="57">
        <v>0.14499999999999999</v>
      </c>
      <c r="T18186" s="57">
        <v>0.54999999999999993</v>
      </c>
      <c r="U18186" s="57">
        <v>811111</v>
      </c>
      <c r="V18186" s="1" t="s">
        <v>39</v>
      </c>
      <c r="W18186" s="1" t="s">
        <v>436</v>
      </c>
      <c r="X18186" s="56" t="s">
        <v>5775</v>
      </c>
      <c r="Y18186" t="s">
        <v>1</v>
      </c>
    </row>
    <row r="18187" spans="1:25" x14ac:dyDescent="0.3">
      <c r="A18187" s="1" t="s">
        <v>2367</v>
      </c>
      <c r="B18187" s="47">
        <v>45818</v>
      </c>
      <c r="C18187" s="29">
        <v>1199112.76</v>
      </c>
      <c r="D18187" s="29">
        <v>1204495.8</v>
      </c>
      <c r="E18187" s="29">
        <v>1199112.76</v>
      </c>
      <c r="F18187" s="29">
        <v>5383.04</v>
      </c>
      <c r="G18187" s="29">
        <v>1376801.79</v>
      </c>
      <c r="H18187" s="26">
        <v>44102</v>
      </c>
      <c r="I18187" s="26">
        <v>43494</v>
      </c>
      <c r="J18187" s="47">
        <v>50799</v>
      </c>
      <c r="K18187" s="55">
        <f t="shared" si="43"/>
        <v>20</v>
      </c>
      <c r="L18187" t="s">
        <v>4</v>
      </c>
      <c r="M18187" t="s">
        <v>0</v>
      </c>
      <c r="N18187" s="1">
        <v>510706</v>
      </c>
      <c r="O18187" s="1" t="s">
        <v>485</v>
      </c>
      <c r="P18187" t="s">
        <v>16277</v>
      </c>
      <c r="Q18187" s="57">
        <v>1.23</v>
      </c>
      <c r="R18187" s="57">
        <v>1</v>
      </c>
      <c r="S18187" s="57">
        <v>0.14499999999999999</v>
      </c>
      <c r="T18187" s="57">
        <v>0.54999999999999993</v>
      </c>
      <c r="U18187" s="57">
        <v>541360</v>
      </c>
      <c r="V18187" s="1" t="s">
        <v>10589</v>
      </c>
      <c r="W18187" s="1" t="s">
        <v>442</v>
      </c>
      <c r="X18187" s="56" t="s">
        <v>3442</v>
      </c>
      <c r="Y18187" t="s">
        <v>1</v>
      </c>
    </row>
    <row r="18188" spans="1:25" x14ac:dyDescent="0.3">
      <c r="A18188" s="1" t="s">
        <v>2070</v>
      </c>
      <c r="B18188" s="47">
        <v>45818</v>
      </c>
      <c r="C18188" s="29">
        <v>432303.35</v>
      </c>
      <c r="D18188" s="29">
        <v>432562.62</v>
      </c>
      <c r="E18188" s="29">
        <v>432303.35</v>
      </c>
      <c r="F18188" s="29">
        <v>259.27</v>
      </c>
      <c r="G18188" s="29">
        <v>711000</v>
      </c>
      <c r="H18188" s="26">
        <v>42165</v>
      </c>
      <c r="I18188" s="26">
        <v>42136</v>
      </c>
      <c r="J18188" s="47">
        <v>51268</v>
      </c>
      <c r="K18188" s="55">
        <f t="shared" si="43"/>
        <v>25</v>
      </c>
      <c r="L18188" t="s">
        <v>4</v>
      </c>
      <c r="M18188" t="s">
        <v>0</v>
      </c>
      <c r="N18188" s="1">
        <v>522174</v>
      </c>
      <c r="O18188" s="1" t="s">
        <v>485</v>
      </c>
      <c r="P18188" t="s">
        <v>16277</v>
      </c>
      <c r="Q18188" s="57">
        <v>0</v>
      </c>
      <c r="R18188" s="57">
        <v>1</v>
      </c>
      <c r="S18188" s="57">
        <v>0.125</v>
      </c>
      <c r="T18188" s="57">
        <v>0.51900000000000002</v>
      </c>
      <c r="U18188" s="57">
        <v>442110</v>
      </c>
      <c r="V18188" s="1" t="s">
        <v>13577</v>
      </c>
      <c r="W18188" s="1" t="s">
        <v>441</v>
      </c>
      <c r="X18188" s="56" t="s">
        <v>7724</v>
      </c>
      <c r="Y18188" t="s">
        <v>1</v>
      </c>
    </row>
    <row r="18189" spans="1:25" x14ac:dyDescent="0.3">
      <c r="A18189" s="1" t="s">
        <v>2040</v>
      </c>
      <c r="B18189" s="47">
        <v>45818</v>
      </c>
      <c r="C18189" s="29">
        <v>1707982.23</v>
      </c>
      <c r="D18189" s="29">
        <v>1730597.16</v>
      </c>
      <c r="E18189" s="29">
        <v>1707982.23</v>
      </c>
      <c r="F18189" s="29">
        <v>22614.93</v>
      </c>
      <c r="G18189" s="29">
        <v>1889250</v>
      </c>
      <c r="H18189" s="26">
        <v>42800</v>
      </c>
      <c r="I18189" s="26">
        <v>42789</v>
      </c>
      <c r="J18189" s="47">
        <v>51920</v>
      </c>
      <c r="K18189" s="55">
        <f t="shared" si="43"/>
        <v>25</v>
      </c>
      <c r="L18189" t="s">
        <v>4</v>
      </c>
      <c r="M18189" t="s">
        <v>0</v>
      </c>
      <c r="N18189" s="1">
        <v>522392</v>
      </c>
      <c r="O18189" s="1" t="s">
        <v>485</v>
      </c>
      <c r="P18189" t="s">
        <v>16277</v>
      </c>
      <c r="Q18189" s="57">
        <v>0</v>
      </c>
      <c r="R18189" s="57">
        <v>1</v>
      </c>
      <c r="S18189" s="57">
        <v>0.125</v>
      </c>
      <c r="T18189" s="57">
        <v>0.54599999999999993</v>
      </c>
      <c r="U18189" s="57">
        <v>721110</v>
      </c>
      <c r="V18189" s="1" t="s">
        <v>994</v>
      </c>
      <c r="W18189" s="1" t="s">
        <v>448</v>
      </c>
      <c r="X18189" s="56" t="s">
        <v>16052</v>
      </c>
      <c r="Y18189" t="s">
        <v>1</v>
      </c>
    </row>
    <row r="18190" spans="1:25" x14ac:dyDescent="0.3">
      <c r="A18190" s="1" t="s">
        <v>2135</v>
      </c>
      <c r="B18190" s="47">
        <v>45818</v>
      </c>
      <c r="C18190" s="29">
        <v>531318.38</v>
      </c>
      <c r="D18190" s="29">
        <v>534894.49</v>
      </c>
      <c r="E18190" s="29">
        <v>531318.38</v>
      </c>
      <c r="F18190" s="29">
        <v>3576.11</v>
      </c>
      <c r="G18190" s="29">
        <v>623357.21</v>
      </c>
      <c r="H18190" s="26">
        <v>42914</v>
      </c>
      <c r="I18190" s="26">
        <v>42682</v>
      </c>
      <c r="J18190" s="47">
        <v>51994</v>
      </c>
      <c r="K18190" s="55">
        <f t="shared" si="43"/>
        <v>25</v>
      </c>
      <c r="L18190" t="s">
        <v>4</v>
      </c>
      <c r="M18190" t="s">
        <v>0</v>
      </c>
      <c r="N18190" s="1">
        <v>522427</v>
      </c>
      <c r="O18190" s="1" t="s">
        <v>485</v>
      </c>
      <c r="P18190" t="s">
        <v>16277</v>
      </c>
      <c r="Q18190" s="57">
        <v>0</v>
      </c>
      <c r="R18190" s="57">
        <v>1</v>
      </c>
      <c r="S18190" s="57">
        <v>0.125</v>
      </c>
      <c r="T18190" s="57">
        <v>0.47299999999999998</v>
      </c>
      <c r="U18190" s="57">
        <v>722511</v>
      </c>
      <c r="V18190" s="1" t="s">
        <v>595</v>
      </c>
      <c r="W18190" s="1" t="s">
        <v>439</v>
      </c>
      <c r="X18190" s="56" t="s">
        <v>8308</v>
      </c>
      <c r="Y18190" t="s">
        <v>1</v>
      </c>
    </row>
    <row r="18191" spans="1:25" x14ac:dyDescent="0.3">
      <c r="A18191" s="1" t="s">
        <v>2270</v>
      </c>
      <c r="B18191" s="47">
        <v>45818</v>
      </c>
      <c r="C18191" s="29">
        <v>1572744.77</v>
      </c>
      <c r="D18191" s="29">
        <v>1581497.97</v>
      </c>
      <c r="E18191" s="29">
        <v>1572744.77</v>
      </c>
      <c r="F18191" s="29">
        <v>8753.2000000000007</v>
      </c>
      <c r="G18191" s="29">
        <v>1967316.66</v>
      </c>
      <c r="H18191" s="26">
        <v>43738</v>
      </c>
      <c r="I18191" s="26">
        <v>42969</v>
      </c>
      <c r="J18191" s="47">
        <v>52284</v>
      </c>
      <c r="K18191" s="55">
        <f t="shared" si="43"/>
        <v>25</v>
      </c>
      <c r="L18191" t="s">
        <v>4</v>
      </c>
      <c r="M18191" t="s">
        <v>0</v>
      </c>
      <c r="N18191" s="1">
        <v>510554</v>
      </c>
      <c r="O18191" s="1" t="s">
        <v>485</v>
      </c>
      <c r="P18191" t="s">
        <v>16277</v>
      </c>
      <c r="Q18191" s="57">
        <v>0.98399999999999999</v>
      </c>
      <c r="R18191" s="57">
        <v>1</v>
      </c>
      <c r="S18191" s="57">
        <v>0.14499999999999999</v>
      </c>
      <c r="T18191" s="57">
        <v>0.54599999999999993</v>
      </c>
      <c r="U18191" s="57">
        <v>721110</v>
      </c>
      <c r="V18191" s="1" t="s">
        <v>60</v>
      </c>
      <c r="W18191" s="1" t="s">
        <v>436</v>
      </c>
      <c r="X18191" s="56" t="s">
        <v>7677</v>
      </c>
      <c r="Y18191" t="s">
        <v>1</v>
      </c>
    </row>
    <row r="18192" spans="1:25" x14ac:dyDescent="0.3">
      <c r="A18192" s="1" t="s">
        <v>2030</v>
      </c>
      <c r="B18192" s="47">
        <v>45818</v>
      </c>
      <c r="C18192" s="29">
        <v>2742461.67</v>
      </c>
      <c r="D18192" s="29">
        <v>2757093.18</v>
      </c>
      <c r="E18192" s="29">
        <v>2742461.67</v>
      </c>
      <c r="F18192" s="29">
        <v>14631.51</v>
      </c>
      <c r="G18192" s="29">
        <v>3150000</v>
      </c>
      <c r="H18192" s="26">
        <v>43299</v>
      </c>
      <c r="I18192" s="26">
        <v>43280</v>
      </c>
      <c r="J18192" s="47">
        <v>52411</v>
      </c>
      <c r="K18192" s="55">
        <f t="shared" si="43"/>
        <v>25</v>
      </c>
      <c r="L18192" t="s">
        <v>4</v>
      </c>
      <c r="M18192" t="s">
        <v>0</v>
      </c>
      <c r="N18192" s="1">
        <v>510237</v>
      </c>
      <c r="O18192" s="1" t="s">
        <v>485</v>
      </c>
      <c r="P18192" t="s">
        <v>16277</v>
      </c>
      <c r="Q18192" s="57">
        <v>2.3050000000000002</v>
      </c>
      <c r="R18192" s="57">
        <v>1</v>
      </c>
      <c r="S18192" s="57">
        <v>0.14499999999999999</v>
      </c>
      <c r="T18192" s="57">
        <v>0.54999999999999993</v>
      </c>
      <c r="U18192" s="57">
        <v>713910</v>
      </c>
      <c r="V18192" s="1" t="s">
        <v>1395</v>
      </c>
      <c r="W18192" s="1" t="s">
        <v>456</v>
      </c>
      <c r="X18192" s="56" t="s">
        <v>1396</v>
      </c>
      <c r="Y18192" t="s">
        <v>1</v>
      </c>
    </row>
    <row r="18193" spans="1:25" x14ac:dyDescent="0.3">
      <c r="A18193" s="1" t="s">
        <v>2284</v>
      </c>
      <c r="B18193" s="47">
        <v>45818</v>
      </c>
      <c r="C18193" s="29">
        <v>140331.73000000001</v>
      </c>
      <c r="D18193" s="29">
        <v>141584.95000000001</v>
      </c>
      <c r="E18193" s="29">
        <v>140331.73000000001</v>
      </c>
      <c r="F18193" s="29">
        <v>1253.22</v>
      </c>
      <c r="G18193" s="29">
        <v>150000</v>
      </c>
      <c r="H18193" s="26">
        <v>43872</v>
      </c>
      <c r="I18193" s="26">
        <v>43857</v>
      </c>
      <c r="J18193" s="47">
        <v>53170</v>
      </c>
      <c r="K18193" s="55">
        <f t="shared" si="43"/>
        <v>25</v>
      </c>
      <c r="L18193" t="s">
        <v>4</v>
      </c>
      <c r="M18193" t="s">
        <v>0</v>
      </c>
      <c r="N18193" s="1">
        <v>530060</v>
      </c>
      <c r="O18193" s="1" t="s">
        <v>485</v>
      </c>
      <c r="P18193" t="s">
        <v>16277</v>
      </c>
      <c r="Q18193" s="57">
        <v>0.18</v>
      </c>
      <c r="R18193" s="57">
        <v>1</v>
      </c>
      <c r="S18193" s="57">
        <v>0.14499999999999999</v>
      </c>
      <c r="T18193" s="57">
        <v>0.54999999999999993</v>
      </c>
      <c r="U18193" s="57">
        <v>722410</v>
      </c>
      <c r="V18193" s="1" t="s">
        <v>11811</v>
      </c>
      <c r="W18193" s="1" t="s">
        <v>437</v>
      </c>
      <c r="X18193" s="56" t="s">
        <v>5302</v>
      </c>
      <c r="Y18193" t="s">
        <v>1</v>
      </c>
    </row>
    <row r="18194" spans="1:25" x14ac:dyDescent="0.3">
      <c r="A18194" s="1" t="s">
        <v>2078</v>
      </c>
      <c r="B18194" s="47">
        <v>45818</v>
      </c>
      <c r="C18194" s="29">
        <v>1595406.97</v>
      </c>
      <c r="D18194" s="29">
        <v>1623837.67</v>
      </c>
      <c r="E18194" s="29">
        <v>1595406.97</v>
      </c>
      <c r="F18194" s="29">
        <v>28430.7</v>
      </c>
      <c r="G18194" s="29">
        <v>1735499.99</v>
      </c>
      <c r="H18194" s="26">
        <v>44130</v>
      </c>
      <c r="I18194" s="26">
        <v>44095</v>
      </c>
      <c r="J18194" s="47">
        <v>53230</v>
      </c>
      <c r="K18194" s="55">
        <f t="shared" si="43"/>
        <v>25</v>
      </c>
      <c r="L18194" t="s">
        <v>4</v>
      </c>
      <c r="M18194" t="s">
        <v>0</v>
      </c>
      <c r="N18194" s="1">
        <v>522649</v>
      </c>
      <c r="O18194" s="1" t="s">
        <v>485</v>
      </c>
      <c r="P18194" t="s">
        <v>16277</v>
      </c>
      <c r="Q18194" s="57">
        <v>0</v>
      </c>
      <c r="R18194" s="57">
        <v>1</v>
      </c>
      <c r="S18194" s="57">
        <v>0.125</v>
      </c>
      <c r="T18194" s="57">
        <v>0.54999999999999993</v>
      </c>
      <c r="U18194" s="57">
        <v>445110</v>
      </c>
      <c r="V18194" s="1" t="s">
        <v>394</v>
      </c>
      <c r="W18194" s="1" t="s">
        <v>442</v>
      </c>
      <c r="X18194" s="56" t="s">
        <v>7934</v>
      </c>
      <c r="Y18194" t="s">
        <v>1</v>
      </c>
    </row>
    <row r="18195" spans="1:25" x14ac:dyDescent="0.3">
      <c r="A18195" s="1" t="s">
        <v>2045</v>
      </c>
      <c r="B18195" s="47">
        <v>45818</v>
      </c>
      <c r="C18195" s="29">
        <v>1663791.8</v>
      </c>
      <c r="D18195" s="29">
        <v>1675201.82</v>
      </c>
      <c r="E18195" s="29">
        <v>1663791.8</v>
      </c>
      <c r="F18195" s="29">
        <v>11410.02</v>
      </c>
      <c r="G18195" s="29">
        <v>1849849.8</v>
      </c>
      <c r="H18195" s="26">
        <v>44428</v>
      </c>
      <c r="I18195" s="26">
        <v>44203</v>
      </c>
      <c r="J18195" s="47">
        <v>53346</v>
      </c>
      <c r="K18195" s="55">
        <f t="shared" si="43"/>
        <v>25</v>
      </c>
      <c r="L18195" t="s">
        <v>4</v>
      </c>
      <c r="M18195" t="s">
        <v>0</v>
      </c>
      <c r="N18195" s="1">
        <v>530027</v>
      </c>
      <c r="O18195" s="1" t="s">
        <v>485</v>
      </c>
      <c r="P18195" t="s">
        <v>16277</v>
      </c>
      <c r="Q18195" s="57">
        <v>0</v>
      </c>
      <c r="R18195" s="57">
        <v>1</v>
      </c>
      <c r="S18195" s="57">
        <v>0.125</v>
      </c>
      <c r="T18195" s="57">
        <v>0</v>
      </c>
      <c r="U18195" s="57">
        <v>722511</v>
      </c>
      <c r="V18195" s="1" t="s">
        <v>351</v>
      </c>
      <c r="W18195" s="1" t="s">
        <v>442</v>
      </c>
      <c r="X18195" s="56" t="s">
        <v>4253</v>
      </c>
      <c r="Y18195" t="s">
        <v>1</v>
      </c>
    </row>
    <row r="18196" spans="1:25" x14ac:dyDescent="0.3">
      <c r="A18196" s="1" t="s">
        <v>2005</v>
      </c>
      <c r="B18196" s="47">
        <v>45818</v>
      </c>
      <c r="C18196" s="29">
        <v>1364588.11</v>
      </c>
      <c r="D18196" s="29">
        <v>1368877.19</v>
      </c>
      <c r="E18196" s="29">
        <v>1364588.11</v>
      </c>
      <c r="F18196" s="29">
        <v>4289.08</v>
      </c>
      <c r="G18196" s="29">
        <v>1477980</v>
      </c>
      <c r="H18196" s="26">
        <v>44398</v>
      </c>
      <c r="I18196" s="26">
        <v>44334</v>
      </c>
      <c r="J18196" s="47">
        <v>53482</v>
      </c>
      <c r="K18196" s="55">
        <f t="shared" si="43"/>
        <v>25</v>
      </c>
      <c r="L18196" t="s">
        <v>4</v>
      </c>
      <c r="M18196" t="s">
        <v>0</v>
      </c>
      <c r="N18196" s="1">
        <v>510833</v>
      </c>
      <c r="O18196" s="1" t="s">
        <v>485</v>
      </c>
      <c r="P18196" t="s">
        <v>16277</v>
      </c>
      <c r="Q18196" s="57">
        <v>1.78</v>
      </c>
      <c r="R18196" s="57">
        <v>1</v>
      </c>
      <c r="S18196" s="57">
        <v>0.14499999999999999</v>
      </c>
      <c r="T18196" s="57">
        <v>0</v>
      </c>
      <c r="U18196" s="57">
        <v>621210</v>
      </c>
      <c r="V18196" s="1" t="s">
        <v>11400</v>
      </c>
      <c r="W18196" s="1" t="s">
        <v>435</v>
      </c>
      <c r="X18196" s="56" t="s">
        <v>4506</v>
      </c>
      <c r="Y18196" t="s">
        <v>1</v>
      </c>
    </row>
    <row r="18197" spans="1:25" x14ac:dyDescent="0.3">
      <c r="A18197" s="1" t="s">
        <v>2043</v>
      </c>
      <c r="B18197" s="47">
        <v>45818</v>
      </c>
      <c r="C18197" s="29">
        <v>1168884.3700000001</v>
      </c>
      <c r="D18197" s="29">
        <v>1177885.6000000001</v>
      </c>
      <c r="E18197" s="29">
        <v>1168884.3700000001</v>
      </c>
      <c r="F18197" s="29">
        <v>9001.23</v>
      </c>
      <c r="G18197" s="29">
        <v>1226700</v>
      </c>
      <c r="H18197" s="26">
        <v>44389</v>
      </c>
      <c r="I18197" s="26">
        <v>44370</v>
      </c>
      <c r="J18197" s="47">
        <v>53508</v>
      </c>
      <c r="K18197" s="55">
        <f t="shared" si="43"/>
        <v>25</v>
      </c>
      <c r="L18197" t="s">
        <v>4</v>
      </c>
      <c r="M18197" t="s">
        <v>0</v>
      </c>
      <c r="N18197" s="1">
        <v>510841</v>
      </c>
      <c r="O18197" s="1" t="s">
        <v>485</v>
      </c>
      <c r="P18197" t="s">
        <v>16277</v>
      </c>
      <c r="Q18197" s="57">
        <v>1.28</v>
      </c>
      <c r="R18197" s="57">
        <v>1</v>
      </c>
      <c r="S18197" s="57">
        <v>0.14499999999999999</v>
      </c>
      <c r="T18197" s="57">
        <v>0</v>
      </c>
      <c r="U18197" s="57">
        <v>621210</v>
      </c>
      <c r="V18197" s="1" t="s">
        <v>502</v>
      </c>
      <c r="W18197" s="1" t="s">
        <v>438</v>
      </c>
      <c r="X18197" s="56" t="s">
        <v>4646</v>
      </c>
      <c r="Y18197" t="s">
        <v>1</v>
      </c>
    </row>
    <row r="18198" spans="1:25" x14ac:dyDescent="0.3">
      <c r="A18198" s="1" t="s">
        <v>1990</v>
      </c>
      <c r="B18198" s="47">
        <v>45818</v>
      </c>
      <c r="C18198" s="29">
        <v>514309.85</v>
      </c>
      <c r="D18198" s="29">
        <v>516910.72</v>
      </c>
      <c r="E18198" s="29">
        <v>514309.85</v>
      </c>
      <c r="F18198" s="29">
        <v>2600.87</v>
      </c>
      <c r="G18198" s="29">
        <v>528958.44999999995</v>
      </c>
      <c r="H18198" s="26">
        <v>44888</v>
      </c>
      <c r="I18198" s="26">
        <v>44510</v>
      </c>
      <c r="J18198" s="47">
        <v>53641</v>
      </c>
      <c r="K18198" s="55">
        <f t="shared" si="43"/>
        <v>25</v>
      </c>
      <c r="L18198" t="s">
        <v>4</v>
      </c>
      <c r="M18198" t="s">
        <v>0</v>
      </c>
      <c r="N18198" s="1">
        <v>530437</v>
      </c>
      <c r="O18198" s="1" t="s">
        <v>485</v>
      </c>
      <c r="P18198" t="s">
        <v>16277</v>
      </c>
      <c r="Q18198" s="57">
        <v>2.855</v>
      </c>
      <c r="R18198" s="57">
        <v>1</v>
      </c>
      <c r="S18198" s="57">
        <v>0.14499999999999999</v>
      </c>
      <c r="T18198" s="57">
        <v>0</v>
      </c>
      <c r="U18198" s="57">
        <v>811192</v>
      </c>
      <c r="V18198" s="1" t="s">
        <v>21227</v>
      </c>
      <c r="W18198" s="1" t="s">
        <v>440</v>
      </c>
      <c r="X18198" s="56" t="s">
        <v>8797</v>
      </c>
      <c r="Y18198" t="s">
        <v>1</v>
      </c>
    </row>
    <row r="18199" spans="1:25" x14ac:dyDescent="0.3">
      <c r="A18199" s="1" t="s">
        <v>2043</v>
      </c>
      <c r="B18199" s="47">
        <v>45818</v>
      </c>
      <c r="C18199" s="29">
        <v>934806.53</v>
      </c>
      <c r="D18199" s="29">
        <v>953549.25</v>
      </c>
      <c r="E18199" s="29">
        <v>934806.53</v>
      </c>
      <c r="F18199" s="29">
        <v>18742.72</v>
      </c>
      <c r="G18199" s="29">
        <v>955575</v>
      </c>
      <c r="H18199" s="26">
        <v>44587</v>
      </c>
      <c r="I18199" s="26">
        <v>44550</v>
      </c>
      <c r="J18199" s="47">
        <v>53706</v>
      </c>
      <c r="K18199" s="55">
        <f t="shared" si="43"/>
        <v>25</v>
      </c>
      <c r="L18199" t="s">
        <v>4</v>
      </c>
      <c r="M18199" t="s">
        <v>0</v>
      </c>
      <c r="N18199" s="1">
        <v>530084</v>
      </c>
      <c r="O18199" s="1" t="s">
        <v>485</v>
      </c>
      <c r="P18199" t="s">
        <v>16277</v>
      </c>
      <c r="Q18199" s="57">
        <v>0.23</v>
      </c>
      <c r="R18199" s="57">
        <v>1</v>
      </c>
      <c r="S18199" s="57">
        <v>0.14499999999999999</v>
      </c>
      <c r="T18199" s="57">
        <v>0.54999999999999993</v>
      </c>
      <c r="U18199" s="57">
        <v>484121</v>
      </c>
      <c r="V18199" s="1" t="s">
        <v>809</v>
      </c>
      <c r="W18199" s="1" t="s">
        <v>442</v>
      </c>
      <c r="X18199" s="56" t="s">
        <v>6483</v>
      </c>
      <c r="Y18199" t="s">
        <v>1</v>
      </c>
    </row>
    <row r="18200" spans="1:25" x14ac:dyDescent="0.3">
      <c r="A18200" s="1" t="s">
        <v>2081</v>
      </c>
      <c r="B18200" s="47">
        <v>45817</v>
      </c>
      <c r="C18200" s="29">
        <v>120.43</v>
      </c>
      <c r="D18200" s="29">
        <v>103.01</v>
      </c>
      <c r="E18200" s="29">
        <v>100.43</v>
      </c>
      <c r="F18200" s="29">
        <v>2.58</v>
      </c>
      <c r="G18200" s="29">
        <v>159750</v>
      </c>
      <c r="H18200" s="26">
        <v>42446</v>
      </c>
      <c r="I18200" s="26">
        <v>42402</v>
      </c>
      <c r="J18200" s="47">
        <v>45707</v>
      </c>
      <c r="K18200" s="55">
        <f t="shared" si="43"/>
        <v>9</v>
      </c>
      <c r="L18200" t="s">
        <v>4</v>
      </c>
      <c r="M18200" t="s">
        <v>0</v>
      </c>
      <c r="N18200" s="1">
        <v>509948</v>
      </c>
      <c r="O18200" s="1" t="s">
        <v>485</v>
      </c>
      <c r="P18200" t="s">
        <v>16277</v>
      </c>
      <c r="Q18200" s="57">
        <v>0.77700000000000002</v>
      </c>
      <c r="R18200" s="57">
        <v>1</v>
      </c>
      <c r="S18200" s="57">
        <v>0.14499999999999999</v>
      </c>
      <c r="T18200" s="57">
        <v>0.47299999999999998</v>
      </c>
      <c r="U18200" s="57">
        <v>722513</v>
      </c>
      <c r="V18200" s="1" t="s">
        <v>86</v>
      </c>
      <c r="W18200" s="1" t="s">
        <v>442</v>
      </c>
      <c r="X18200" s="56" t="s">
        <v>5834</v>
      </c>
      <c r="Y18200" t="s">
        <v>5</v>
      </c>
    </row>
    <row r="18201" spans="1:25" x14ac:dyDescent="0.3">
      <c r="A18201" s="1" t="s">
        <v>2081</v>
      </c>
      <c r="B18201" s="47">
        <v>45817</v>
      </c>
      <c r="C18201" s="29">
        <v>5831.15</v>
      </c>
      <c r="D18201" s="29">
        <v>5929.13</v>
      </c>
      <c r="E18201" s="29">
        <v>5831.15</v>
      </c>
      <c r="F18201" s="29">
        <v>97.98</v>
      </c>
      <c r="G18201" s="29">
        <v>165000</v>
      </c>
      <c r="H18201" s="26">
        <v>42089</v>
      </c>
      <c r="I18201" s="26">
        <v>42047</v>
      </c>
      <c r="J18201" s="47">
        <v>45726</v>
      </c>
      <c r="K18201" s="55">
        <f t="shared" si="43"/>
        <v>10</v>
      </c>
      <c r="L18201" t="s">
        <v>4</v>
      </c>
      <c r="M18201" t="s">
        <v>0</v>
      </c>
      <c r="N18201" s="1">
        <v>522151</v>
      </c>
      <c r="O18201" s="1" t="s">
        <v>485</v>
      </c>
      <c r="P18201" t="s">
        <v>16277</v>
      </c>
      <c r="Q18201" s="57">
        <v>0</v>
      </c>
      <c r="R18201" s="57">
        <v>1</v>
      </c>
      <c r="S18201" s="57">
        <v>0.125</v>
      </c>
      <c r="T18201" s="57">
        <v>0.51900000000000002</v>
      </c>
      <c r="U18201" s="57">
        <v>445310</v>
      </c>
      <c r="V18201" s="1" t="s">
        <v>76</v>
      </c>
      <c r="W18201" s="1" t="s">
        <v>442</v>
      </c>
      <c r="X18201" s="56" t="s">
        <v>3776</v>
      </c>
      <c r="Y18201" t="s">
        <v>5</v>
      </c>
    </row>
    <row r="18202" spans="1:25" x14ac:dyDescent="0.3">
      <c r="A18202" s="1" t="s">
        <v>2263</v>
      </c>
      <c r="B18202" s="47">
        <v>45817</v>
      </c>
      <c r="C18202" s="29">
        <v>5462.52</v>
      </c>
      <c r="D18202" s="29">
        <v>5456.45</v>
      </c>
      <c r="E18202" s="29">
        <v>5442.52</v>
      </c>
      <c r="F18202" s="29">
        <v>13.93</v>
      </c>
      <c r="G18202" s="29">
        <v>356194.05</v>
      </c>
      <c r="H18202" s="26">
        <v>42401</v>
      </c>
      <c r="I18202" s="26">
        <v>42117</v>
      </c>
      <c r="J18202" s="47">
        <v>45770</v>
      </c>
      <c r="K18202" s="55">
        <f t="shared" si="43"/>
        <v>10</v>
      </c>
      <c r="L18202" t="s">
        <v>4</v>
      </c>
      <c r="M18202" t="s">
        <v>0</v>
      </c>
      <c r="N18202" s="1">
        <v>509928</v>
      </c>
      <c r="O18202" s="1" t="s">
        <v>485</v>
      </c>
      <c r="P18202" t="s">
        <v>16277</v>
      </c>
      <c r="Q18202" s="57">
        <v>3.6859999999999999</v>
      </c>
      <c r="R18202" s="57">
        <v>1</v>
      </c>
      <c r="S18202" s="57">
        <v>0.14499999999999999</v>
      </c>
      <c r="T18202" s="57">
        <v>0.51900000000000002</v>
      </c>
      <c r="U18202" s="57">
        <v>624410</v>
      </c>
      <c r="V18202" s="1" t="s">
        <v>502</v>
      </c>
      <c r="W18202" s="1" t="s">
        <v>438</v>
      </c>
      <c r="X18202" s="56" t="s">
        <v>5344</v>
      </c>
      <c r="Y18202" t="s">
        <v>5</v>
      </c>
    </row>
    <row r="18203" spans="1:25" x14ac:dyDescent="0.3">
      <c r="A18203" s="1" t="s">
        <v>2104</v>
      </c>
      <c r="B18203" s="47">
        <v>45817</v>
      </c>
      <c r="C18203" s="29">
        <v>91.29</v>
      </c>
      <c r="D18203" s="29">
        <v>72.37</v>
      </c>
      <c r="E18203" s="29">
        <v>71.290000000000006</v>
      </c>
      <c r="F18203" s="29">
        <v>1.08</v>
      </c>
      <c r="G18203" s="29">
        <v>260655.18</v>
      </c>
      <c r="H18203" s="26">
        <v>42404</v>
      </c>
      <c r="I18203" s="26">
        <v>42123</v>
      </c>
      <c r="J18203" s="47">
        <v>45776</v>
      </c>
      <c r="K18203" s="55">
        <f t="shared" si="43"/>
        <v>10</v>
      </c>
      <c r="L18203" t="s">
        <v>4</v>
      </c>
      <c r="M18203" t="s">
        <v>0</v>
      </c>
      <c r="N18203" s="1">
        <v>522254</v>
      </c>
      <c r="O18203" s="1" t="s">
        <v>485</v>
      </c>
      <c r="P18203" t="s">
        <v>16277</v>
      </c>
      <c r="Q18203" s="57">
        <v>0</v>
      </c>
      <c r="R18203" s="57">
        <v>1</v>
      </c>
      <c r="S18203" s="57">
        <v>0.125</v>
      </c>
      <c r="T18203" s="57">
        <v>0.51900000000000002</v>
      </c>
      <c r="U18203" s="57">
        <v>722511</v>
      </c>
      <c r="V18203" s="1" t="s">
        <v>11</v>
      </c>
      <c r="W18203" s="1" t="s">
        <v>445</v>
      </c>
      <c r="X18203" s="56" t="s">
        <v>841</v>
      </c>
      <c r="Y18203" t="s">
        <v>5</v>
      </c>
    </row>
    <row r="18204" spans="1:25" x14ac:dyDescent="0.3">
      <c r="A18204" s="1" t="s">
        <v>2062</v>
      </c>
      <c r="B18204" s="47">
        <v>45817</v>
      </c>
      <c r="C18204" s="29">
        <v>759.43</v>
      </c>
      <c r="D18204" s="29">
        <v>750.89</v>
      </c>
      <c r="E18204" s="29">
        <v>739.43</v>
      </c>
      <c r="F18204" s="29">
        <v>11.46</v>
      </c>
      <c r="G18204" s="29">
        <v>63750</v>
      </c>
      <c r="H18204" s="26">
        <v>42153</v>
      </c>
      <c r="I18204" s="26">
        <v>42128</v>
      </c>
      <c r="J18204" s="47">
        <v>45781</v>
      </c>
      <c r="K18204" s="55">
        <f t="shared" si="43"/>
        <v>10</v>
      </c>
      <c r="L18204" t="s">
        <v>4</v>
      </c>
      <c r="M18204" t="s">
        <v>0</v>
      </c>
      <c r="N18204" s="1">
        <v>509679</v>
      </c>
      <c r="O18204" s="1" t="s">
        <v>485</v>
      </c>
      <c r="P18204" t="s">
        <v>16277</v>
      </c>
      <c r="Q18204" s="57">
        <v>0.5</v>
      </c>
      <c r="R18204" s="57">
        <v>1</v>
      </c>
      <c r="S18204" s="57">
        <v>0.14499999999999999</v>
      </c>
      <c r="T18204" s="57">
        <v>0</v>
      </c>
      <c r="U18204" s="57">
        <v>524210</v>
      </c>
      <c r="V18204" s="1" t="s">
        <v>12198</v>
      </c>
      <c r="W18204" s="1" t="s">
        <v>444</v>
      </c>
      <c r="X18204" s="56" t="s">
        <v>21191</v>
      </c>
      <c r="Y18204" t="s">
        <v>5</v>
      </c>
    </row>
    <row r="18205" spans="1:25" x14ac:dyDescent="0.3">
      <c r="A18205" s="1" t="s">
        <v>2104</v>
      </c>
      <c r="B18205" s="47">
        <v>45817</v>
      </c>
      <c r="C18205" s="29">
        <v>2686.35</v>
      </c>
      <c r="D18205" s="29">
        <v>2712.47</v>
      </c>
      <c r="E18205" s="29">
        <v>2686.35</v>
      </c>
      <c r="F18205" s="29">
        <v>26.12</v>
      </c>
      <c r="G18205" s="29">
        <v>225000</v>
      </c>
      <c r="H18205" s="26">
        <v>42151</v>
      </c>
      <c r="I18205" s="26">
        <v>42128</v>
      </c>
      <c r="J18205" s="47">
        <v>45781</v>
      </c>
      <c r="K18205" s="55">
        <f t="shared" si="43"/>
        <v>10</v>
      </c>
      <c r="L18205" t="s">
        <v>4</v>
      </c>
      <c r="M18205" t="s">
        <v>0</v>
      </c>
      <c r="N18205" s="1">
        <v>522172</v>
      </c>
      <c r="O18205" s="1" t="s">
        <v>485</v>
      </c>
      <c r="P18205" t="s">
        <v>16277</v>
      </c>
      <c r="Q18205" s="57">
        <v>0</v>
      </c>
      <c r="R18205" s="57">
        <v>1</v>
      </c>
      <c r="S18205" s="57">
        <v>0.125</v>
      </c>
      <c r="T18205" s="57">
        <v>0.51900000000000002</v>
      </c>
      <c r="U18205" s="57">
        <v>541890</v>
      </c>
      <c r="V18205" s="1" t="s">
        <v>91</v>
      </c>
      <c r="W18205" s="1" t="s">
        <v>454</v>
      </c>
      <c r="X18205" s="56" t="s">
        <v>92</v>
      </c>
      <c r="Y18205" t="s">
        <v>5</v>
      </c>
    </row>
    <row r="18206" spans="1:25" x14ac:dyDescent="0.3">
      <c r="A18206" s="1" t="s">
        <v>2089</v>
      </c>
      <c r="B18206" s="47">
        <v>45817</v>
      </c>
      <c r="C18206" s="29">
        <v>3767.91</v>
      </c>
      <c r="D18206" s="29">
        <v>3800.33</v>
      </c>
      <c r="E18206" s="29">
        <v>3767.91</v>
      </c>
      <c r="F18206" s="29">
        <v>32.42</v>
      </c>
      <c r="G18206" s="29">
        <v>315000</v>
      </c>
      <c r="H18206" s="26">
        <v>42150</v>
      </c>
      <c r="I18206" s="26">
        <v>42131</v>
      </c>
      <c r="J18206" s="47">
        <v>45784</v>
      </c>
      <c r="K18206" s="55">
        <f t="shared" si="43"/>
        <v>10</v>
      </c>
      <c r="L18206" t="s">
        <v>4</v>
      </c>
      <c r="M18206" t="s">
        <v>0</v>
      </c>
      <c r="N18206" s="1">
        <v>522176</v>
      </c>
      <c r="O18206" s="1" t="s">
        <v>485</v>
      </c>
      <c r="P18206" t="s">
        <v>16277</v>
      </c>
      <c r="Q18206" s="57">
        <v>0</v>
      </c>
      <c r="R18206" s="57">
        <v>1</v>
      </c>
      <c r="S18206" s="57">
        <v>0.125</v>
      </c>
      <c r="T18206" s="57">
        <v>0.51900000000000002</v>
      </c>
      <c r="U18206" s="57">
        <v>423860</v>
      </c>
      <c r="V18206" s="1" t="s">
        <v>10805</v>
      </c>
      <c r="W18206" s="1" t="s">
        <v>442</v>
      </c>
      <c r="X18206" s="56" t="s">
        <v>1788</v>
      </c>
      <c r="Y18206" t="s">
        <v>5</v>
      </c>
    </row>
    <row r="18207" spans="1:25" x14ac:dyDescent="0.3">
      <c r="A18207" s="1" t="s">
        <v>2062</v>
      </c>
      <c r="B18207" s="47">
        <v>45817</v>
      </c>
      <c r="C18207" s="29">
        <v>1521.16</v>
      </c>
      <c r="D18207" s="29">
        <v>1524.11</v>
      </c>
      <c r="E18207" s="29">
        <v>1521.16</v>
      </c>
      <c r="F18207" s="29">
        <v>2.95</v>
      </c>
      <c r="G18207" s="29">
        <v>127500</v>
      </c>
      <c r="H18207" s="26">
        <v>42153</v>
      </c>
      <c r="I18207" s="26">
        <v>42131</v>
      </c>
      <c r="J18207" s="47">
        <v>45784</v>
      </c>
      <c r="K18207" s="55">
        <f t="shared" si="43"/>
        <v>10</v>
      </c>
      <c r="L18207" t="s">
        <v>4</v>
      </c>
      <c r="M18207" t="s">
        <v>0</v>
      </c>
      <c r="N18207" s="1">
        <v>509679</v>
      </c>
      <c r="O18207" s="1" t="s">
        <v>485</v>
      </c>
      <c r="P18207" t="s">
        <v>16277</v>
      </c>
      <c r="Q18207" s="57">
        <v>0.5</v>
      </c>
      <c r="R18207" s="57">
        <v>1</v>
      </c>
      <c r="S18207" s="57">
        <v>0.14499999999999999</v>
      </c>
      <c r="T18207" s="57">
        <v>0</v>
      </c>
      <c r="U18207" s="57">
        <v>445310</v>
      </c>
      <c r="V18207" s="1" t="s">
        <v>10638</v>
      </c>
      <c r="W18207" s="1" t="s">
        <v>447</v>
      </c>
      <c r="X18207" s="56" t="s">
        <v>7980</v>
      </c>
      <c r="Y18207" t="s">
        <v>5</v>
      </c>
    </row>
    <row r="18208" spans="1:25" x14ac:dyDescent="0.3">
      <c r="A18208" s="1" t="s">
        <v>2045</v>
      </c>
      <c r="B18208" s="47">
        <v>45817</v>
      </c>
      <c r="C18208" s="29">
        <v>3598.58</v>
      </c>
      <c r="D18208" s="29">
        <v>3618.54</v>
      </c>
      <c r="E18208" s="29">
        <v>3598.58</v>
      </c>
      <c r="F18208" s="29">
        <v>19.96</v>
      </c>
      <c r="G18208" s="29">
        <v>290377.08</v>
      </c>
      <c r="H18208" s="26">
        <v>42293</v>
      </c>
      <c r="I18208" s="26">
        <v>42103</v>
      </c>
      <c r="J18208" s="47">
        <v>45789</v>
      </c>
      <c r="K18208" s="55">
        <f t="shared" si="43"/>
        <v>10</v>
      </c>
      <c r="L18208" t="s">
        <v>4</v>
      </c>
      <c r="M18208" t="s">
        <v>0</v>
      </c>
      <c r="N18208" s="1">
        <v>522215</v>
      </c>
      <c r="O18208" s="1" t="s">
        <v>485</v>
      </c>
      <c r="P18208" t="s">
        <v>16277</v>
      </c>
      <c r="Q18208" s="57">
        <v>0</v>
      </c>
      <c r="R18208" s="57">
        <v>1</v>
      </c>
      <c r="S18208" s="57">
        <v>0.125</v>
      </c>
      <c r="T18208" s="57">
        <v>0.51900000000000002</v>
      </c>
      <c r="U18208" s="57">
        <v>722515</v>
      </c>
      <c r="V18208" s="1" t="s">
        <v>208</v>
      </c>
      <c r="W18208" s="1" t="s">
        <v>442</v>
      </c>
      <c r="X18208" s="56" t="s">
        <v>3032</v>
      </c>
      <c r="Y18208" t="s">
        <v>5</v>
      </c>
    </row>
    <row r="18209" spans="1:25" x14ac:dyDescent="0.3">
      <c r="A18209" s="1" t="s">
        <v>19922</v>
      </c>
      <c r="B18209" s="47">
        <v>45817</v>
      </c>
      <c r="C18209" s="29">
        <v>542.54999999999995</v>
      </c>
      <c r="D18209" s="29">
        <v>530.55999999999995</v>
      </c>
      <c r="E18209" s="29">
        <v>522.54999999999995</v>
      </c>
      <c r="F18209" s="29">
        <v>8.01</v>
      </c>
      <c r="G18209" s="29">
        <v>42161.599999999999</v>
      </c>
      <c r="H18209" s="26">
        <v>42179</v>
      </c>
      <c r="I18209" s="26">
        <v>42131</v>
      </c>
      <c r="J18209" s="47">
        <v>45790</v>
      </c>
      <c r="K18209" s="55">
        <f t="shared" si="43"/>
        <v>10</v>
      </c>
      <c r="L18209" t="s">
        <v>4</v>
      </c>
      <c r="M18209" t="s">
        <v>0</v>
      </c>
      <c r="N18209" s="1">
        <v>509734</v>
      </c>
      <c r="O18209" s="1" t="s">
        <v>485</v>
      </c>
      <c r="P18209" t="s">
        <v>16277</v>
      </c>
      <c r="Q18209" s="57">
        <v>1.3049999999999999</v>
      </c>
      <c r="R18209" s="57">
        <v>2</v>
      </c>
      <c r="S18209" s="57">
        <v>0.14499999999999999</v>
      </c>
      <c r="T18209" s="57">
        <v>0</v>
      </c>
      <c r="U18209" s="57">
        <v>812199</v>
      </c>
      <c r="V18209" s="1" t="s">
        <v>10794</v>
      </c>
      <c r="W18209" s="1" t="s">
        <v>442</v>
      </c>
      <c r="X18209" s="56" t="s">
        <v>3435</v>
      </c>
      <c r="Y18209" t="s">
        <v>5</v>
      </c>
    </row>
    <row r="18210" spans="1:25" x14ac:dyDescent="0.3">
      <c r="A18210" s="1" t="s">
        <v>2045</v>
      </c>
      <c r="B18210" s="47">
        <v>45817</v>
      </c>
      <c r="C18210" s="29">
        <v>3524.03</v>
      </c>
      <c r="D18210" s="29">
        <v>3551.06</v>
      </c>
      <c r="E18210" s="29">
        <v>3524.03</v>
      </c>
      <c r="F18210" s="29">
        <v>27.03</v>
      </c>
      <c r="G18210" s="29">
        <v>295697.37</v>
      </c>
      <c r="H18210" s="26">
        <v>42261</v>
      </c>
      <c r="I18210" s="26">
        <v>42137</v>
      </c>
      <c r="J18210" s="47">
        <v>45791</v>
      </c>
      <c r="K18210" s="55">
        <f t="shared" si="43"/>
        <v>10</v>
      </c>
      <c r="L18210" t="s">
        <v>4</v>
      </c>
      <c r="M18210" t="s">
        <v>0</v>
      </c>
      <c r="N18210" s="1">
        <v>522201</v>
      </c>
      <c r="O18210" s="1" t="s">
        <v>485</v>
      </c>
      <c r="P18210" t="s">
        <v>16277</v>
      </c>
      <c r="Q18210" s="57">
        <v>0</v>
      </c>
      <c r="R18210" s="57">
        <v>1</v>
      </c>
      <c r="S18210" s="57">
        <v>0.125</v>
      </c>
      <c r="T18210" s="57">
        <v>0.51900000000000002</v>
      </c>
      <c r="U18210" s="57">
        <v>812320</v>
      </c>
      <c r="V18210" s="1" t="s">
        <v>10962</v>
      </c>
      <c r="W18210" s="1" t="s">
        <v>436</v>
      </c>
      <c r="X18210" s="56" t="s">
        <v>7423</v>
      </c>
      <c r="Y18210" t="s">
        <v>5</v>
      </c>
    </row>
    <row r="18211" spans="1:25" x14ac:dyDescent="0.3">
      <c r="A18211" s="1" t="s">
        <v>2062</v>
      </c>
      <c r="B18211" s="47">
        <v>45817</v>
      </c>
      <c r="C18211" s="29">
        <v>1521.15</v>
      </c>
      <c r="D18211" s="29">
        <v>1525.49</v>
      </c>
      <c r="E18211" s="29">
        <v>1521.15</v>
      </c>
      <c r="F18211" s="29">
        <v>4.34</v>
      </c>
      <c r="G18211" s="29">
        <v>127500</v>
      </c>
      <c r="H18211" s="26">
        <v>42180</v>
      </c>
      <c r="I18211" s="26">
        <v>42138</v>
      </c>
      <c r="J18211" s="47">
        <v>45791</v>
      </c>
      <c r="K18211" s="55">
        <f t="shared" si="43"/>
        <v>10</v>
      </c>
      <c r="L18211" t="s">
        <v>4</v>
      </c>
      <c r="M18211" t="s">
        <v>0</v>
      </c>
      <c r="N18211" s="1">
        <v>522212</v>
      </c>
      <c r="O18211" s="1" t="s">
        <v>485</v>
      </c>
      <c r="P18211" t="s">
        <v>16277</v>
      </c>
      <c r="Q18211" s="57">
        <v>0</v>
      </c>
      <c r="R18211" s="57">
        <v>1</v>
      </c>
      <c r="S18211" s="57">
        <v>0.125</v>
      </c>
      <c r="T18211" s="57">
        <v>0</v>
      </c>
      <c r="U18211" s="57">
        <v>424990</v>
      </c>
      <c r="V18211" s="1" t="s">
        <v>1516</v>
      </c>
      <c r="W18211" s="1" t="s">
        <v>444</v>
      </c>
      <c r="X18211" s="56" t="s">
        <v>9802</v>
      </c>
      <c r="Y18211" t="s">
        <v>5</v>
      </c>
    </row>
    <row r="18212" spans="1:25" x14ac:dyDescent="0.3">
      <c r="A18212" s="1" t="s">
        <v>2027</v>
      </c>
      <c r="B18212" s="47">
        <v>45817</v>
      </c>
      <c r="C18212" s="29">
        <v>223165.52</v>
      </c>
      <c r="D18212" s="29">
        <v>230417.66</v>
      </c>
      <c r="E18212" s="29">
        <v>223165.52</v>
      </c>
      <c r="F18212" s="29">
        <v>7252.14</v>
      </c>
      <c r="G18212" s="29">
        <v>551250</v>
      </c>
      <c r="H18212" s="26">
        <v>43185</v>
      </c>
      <c r="I18212" s="26">
        <v>43140</v>
      </c>
      <c r="J18212" s="47">
        <v>46820</v>
      </c>
      <c r="K18212" s="55">
        <f t="shared" si="43"/>
        <v>10</v>
      </c>
      <c r="L18212" t="s">
        <v>0</v>
      </c>
      <c r="M18212" t="s">
        <v>0</v>
      </c>
      <c r="N18212" s="1">
        <v>522523</v>
      </c>
      <c r="O18212" s="1" t="s">
        <v>485</v>
      </c>
      <c r="P18212" t="s">
        <v>16277</v>
      </c>
      <c r="Q18212" s="57">
        <v>0</v>
      </c>
      <c r="R18212" s="57">
        <v>1</v>
      </c>
      <c r="S18212" s="57">
        <v>0.125</v>
      </c>
      <c r="T18212" s="57">
        <v>0.54999999999999993</v>
      </c>
      <c r="U18212" s="57">
        <v>722511</v>
      </c>
      <c r="V18212" s="1" t="s">
        <v>76</v>
      </c>
      <c r="W18212" s="1" t="s">
        <v>442</v>
      </c>
      <c r="X18212" s="56" t="s">
        <v>3087</v>
      </c>
      <c r="Y18212" t="s">
        <v>3</v>
      </c>
    </row>
    <row r="18213" spans="1:25" x14ac:dyDescent="0.3">
      <c r="A18213" s="1" t="s">
        <v>2062</v>
      </c>
      <c r="B18213" s="47">
        <v>45817</v>
      </c>
      <c r="C18213" s="29">
        <v>1586.46</v>
      </c>
      <c r="D18213" s="29">
        <v>1592.24</v>
      </c>
      <c r="E18213" s="29">
        <v>1586.46</v>
      </c>
      <c r="F18213" s="29">
        <v>5.78</v>
      </c>
      <c r="G18213" s="29">
        <v>127500</v>
      </c>
      <c r="H18213" s="26">
        <v>42180</v>
      </c>
      <c r="I18213" s="26">
        <v>42139</v>
      </c>
      <c r="J18213" s="47">
        <v>45792</v>
      </c>
      <c r="K18213" s="55">
        <f t="shared" si="43"/>
        <v>10</v>
      </c>
      <c r="L18213" t="s">
        <v>4</v>
      </c>
      <c r="M18213" t="s">
        <v>0</v>
      </c>
      <c r="N18213" s="1">
        <v>522212</v>
      </c>
      <c r="O18213" s="1" t="s">
        <v>485</v>
      </c>
      <c r="P18213" t="s">
        <v>16277</v>
      </c>
      <c r="Q18213" s="57">
        <v>0</v>
      </c>
      <c r="R18213" s="57">
        <v>1</v>
      </c>
      <c r="S18213" s="57">
        <v>0.125</v>
      </c>
      <c r="T18213" s="57">
        <v>0</v>
      </c>
      <c r="U18213" s="57">
        <v>333515</v>
      </c>
      <c r="V18213" s="1" t="s">
        <v>11844</v>
      </c>
      <c r="W18213" s="1" t="s">
        <v>472</v>
      </c>
      <c r="X18213" s="56" t="s">
        <v>8356</v>
      </c>
      <c r="Y18213" t="s">
        <v>5</v>
      </c>
    </row>
    <row r="18214" spans="1:25" x14ac:dyDescent="0.3">
      <c r="A18214" s="1" t="s">
        <v>2127</v>
      </c>
      <c r="B18214" s="47">
        <v>45817</v>
      </c>
      <c r="C18214" s="29">
        <v>2260.64</v>
      </c>
      <c r="D18214" s="29">
        <v>2276.31</v>
      </c>
      <c r="E18214" s="29">
        <v>2260.64</v>
      </c>
      <c r="F18214" s="29">
        <v>15.67</v>
      </c>
      <c r="G18214" s="29">
        <v>97598.16</v>
      </c>
      <c r="H18214" s="26">
        <v>42222</v>
      </c>
      <c r="I18214" s="26">
        <v>42145</v>
      </c>
      <c r="J18214" s="47">
        <v>45798</v>
      </c>
      <c r="K18214" s="55">
        <f t="shared" si="43"/>
        <v>10</v>
      </c>
      <c r="L18214" t="s">
        <v>4</v>
      </c>
      <c r="M18214" t="s">
        <v>0</v>
      </c>
      <c r="N18214" s="1">
        <v>522222</v>
      </c>
      <c r="O18214" s="1" t="s">
        <v>485</v>
      </c>
      <c r="P18214" t="s">
        <v>16277</v>
      </c>
      <c r="Q18214" s="57">
        <v>0</v>
      </c>
      <c r="R18214" s="57">
        <v>1</v>
      </c>
      <c r="S18214" s="57">
        <v>0.125</v>
      </c>
      <c r="T18214" s="57">
        <v>0</v>
      </c>
      <c r="U18214" s="57">
        <v>722511</v>
      </c>
      <c r="V18214" s="1" t="s">
        <v>41</v>
      </c>
      <c r="W18214" s="1" t="s">
        <v>453</v>
      </c>
      <c r="X18214" s="56" t="s">
        <v>1722</v>
      </c>
      <c r="Y18214" t="s">
        <v>5</v>
      </c>
    </row>
    <row r="18215" spans="1:25" x14ac:dyDescent="0.3">
      <c r="A18215" s="1" t="s">
        <v>2151</v>
      </c>
      <c r="B18215" s="47">
        <v>45817</v>
      </c>
      <c r="C18215" s="29">
        <v>4838.22</v>
      </c>
      <c r="D18215" s="29">
        <v>4891.9799999999996</v>
      </c>
      <c r="E18215" s="29">
        <v>4838.22</v>
      </c>
      <c r="F18215" s="29">
        <v>53.76</v>
      </c>
      <c r="G18215" s="29">
        <v>279750</v>
      </c>
      <c r="H18215" s="26">
        <v>41450</v>
      </c>
      <c r="I18215" s="26">
        <v>41418</v>
      </c>
      <c r="J18215" s="47">
        <v>45801</v>
      </c>
      <c r="K18215" s="55">
        <f t="shared" si="43"/>
        <v>12</v>
      </c>
      <c r="L18215" t="s">
        <v>4</v>
      </c>
      <c r="M18215" t="s">
        <v>0</v>
      </c>
      <c r="N18215" s="1">
        <v>522073</v>
      </c>
      <c r="O18215" s="1" t="s">
        <v>485</v>
      </c>
      <c r="P18215" t="s">
        <v>16278</v>
      </c>
      <c r="Q18215" s="57">
        <v>0</v>
      </c>
      <c r="R18215" s="57">
        <v>1</v>
      </c>
      <c r="S18215" s="57">
        <v>0.125</v>
      </c>
      <c r="T18215" s="57">
        <v>0.54999999999999993</v>
      </c>
      <c r="U18215" s="57">
        <v>561720</v>
      </c>
      <c r="V18215" s="1" t="s">
        <v>27</v>
      </c>
      <c r="W18215" s="1" t="s">
        <v>438</v>
      </c>
      <c r="X18215" s="56" t="s">
        <v>21192</v>
      </c>
      <c r="Y18215" t="s">
        <v>5</v>
      </c>
    </row>
    <row r="18216" spans="1:25" x14ac:dyDescent="0.3">
      <c r="A18216" s="1" t="s">
        <v>2062</v>
      </c>
      <c r="B18216" s="47">
        <v>45817</v>
      </c>
      <c r="C18216" s="29">
        <v>1521.16</v>
      </c>
      <c r="D18216" s="29">
        <v>1525.5</v>
      </c>
      <c r="E18216" s="29">
        <v>1521.16</v>
      </c>
      <c r="F18216" s="29">
        <v>4.34</v>
      </c>
      <c r="G18216" s="29">
        <v>127500</v>
      </c>
      <c r="H18216" s="26">
        <v>42180</v>
      </c>
      <c r="I18216" s="26">
        <v>42150</v>
      </c>
      <c r="J18216" s="47">
        <v>45803</v>
      </c>
      <c r="K18216" s="55">
        <f t="shared" si="43"/>
        <v>10</v>
      </c>
      <c r="L18216" t="s">
        <v>4</v>
      </c>
      <c r="M18216" t="s">
        <v>0</v>
      </c>
      <c r="N18216" s="1">
        <v>522212</v>
      </c>
      <c r="O18216" s="1" t="s">
        <v>485</v>
      </c>
      <c r="P18216" t="s">
        <v>16277</v>
      </c>
      <c r="Q18216" s="57">
        <v>0</v>
      </c>
      <c r="R18216" s="57">
        <v>1</v>
      </c>
      <c r="S18216" s="57">
        <v>0.125</v>
      </c>
      <c r="T18216" s="57">
        <v>0</v>
      </c>
      <c r="U18216" s="57">
        <v>424990</v>
      </c>
      <c r="V18216" s="1" t="s">
        <v>502</v>
      </c>
      <c r="W18216" s="1" t="s">
        <v>438</v>
      </c>
      <c r="X18216" s="56" t="s">
        <v>5623</v>
      </c>
      <c r="Y18216" t="s">
        <v>5</v>
      </c>
    </row>
    <row r="18217" spans="1:25" x14ac:dyDescent="0.3">
      <c r="A18217" s="1" t="s">
        <v>2033</v>
      </c>
      <c r="B18217" s="47">
        <v>45817</v>
      </c>
      <c r="C18217" s="29">
        <v>14065.45</v>
      </c>
      <c r="D18217" s="29">
        <v>14139.68</v>
      </c>
      <c r="E18217" s="29">
        <v>14065.45</v>
      </c>
      <c r="F18217" s="29">
        <v>74.23</v>
      </c>
      <c r="G18217" s="29">
        <v>1161000</v>
      </c>
      <c r="H18217" s="26">
        <v>42170</v>
      </c>
      <c r="I18217" s="26">
        <v>42151</v>
      </c>
      <c r="J18217" s="47">
        <v>45804</v>
      </c>
      <c r="K18217" s="55">
        <f t="shared" si="43"/>
        <v>10</v>
      </c>
      <c r="L18217" t="s">
        <v>4</v>
      </c>
      <c r="M18217" t="s">
        <v>0</v>
      </c>
      <c r="N18217" s="1">
        <v>522170</v>
      </c>
      <c r="O18217" s="1" t="s">
        <v>485</v>
      </c>
      <c r="P18217" t="s">
        <v>16277</v>
      </c>
      <c r="Q18217" s="57">
        <v>0</v>
      </c>
      <c r="R18217" s="57">
        <v>1</v>
      </c>
      <c r="S18217" s="57">
        <v>0.125</v>
      </c>
      <c r="T18217" s="57">
        <v>0.51900000000000002</v>
      </c>
      <c r="U18217" s="57">
        <v>423990</v>
      </c>
      <c r="V18217" s="1" t="s">
        <v>76</v>
      </c>
      <c r="W18217" s="1" t="s">
        <v>442</v>
      </c>
      <c r="X18217" s="56" t="s">
        <v>6362</v>
      </c>
      <c r="Y18217" t="s">
        <v>5</v>
      </c>
    </row>
    <row r="18218" spans="1:25" x14ac:dyDescent="0.3">
      <c r="A18218" s="1" t="s">
        <v>2015</v>
      </c>
      <c r="B18218" s="47">
        <v>45817</v>
      </c>
      <c r="C18218" s="29">
        <v>1033.92</v>
      </c>
      <c r="D18218" s="29">
        <v>1018.78</v>
      </c>
      <c r="E18218" s="29">
        <v>1013.92</v>
      </c>
      <c r="F18218" s="29">
        <v>4.8600000000000003</v>
      </c>
      <c r="G18218" s="29">
        <v>81341.06</v>
      </c>
      <c r="H18218" s="26">
        <v>42380</v>
      </c>
      <c r="I18218" s="26">
        <v>42151</v>
      </c>
      <c r="J18218" s="47">
        <v>45804</v>
      </c>
      <c r="K18218" s="55">
        <f t="shared" si="43"/>
        <v>10</v>
      </c>
      <c r="L18218" t="s">
        <v>4</v>
      </c>
      <c r="M18218" t="s">
        <v>0</v>
      </c>
      <c r="N18218" s="1">
        <v>509785</v>
      </c>
      <c r="O18218" s="1" t="s">
        <v>485</v>
      </c>
      <c r="P18218" t="s">
        <v>16277</v>
      </c>
      <c r="Q18218" s="57">
        <v>4.2050000000000001</v>
      </c>
      <c r="R18218" s="57">
        <v>1</v>
      </c>
      <c r="S18218" s="57">
        <v>0.14499999999999999</v>
      </c>
      <c r="T18218" s="57">
        <v>0</v>
      </c>
      <c r="U18218" s="57">
        <v>541990</v>
      </c>
      <c r="V18218" s="1" t="s">
        <v>47</v>
      </c>
      <c r="W18218" s="1" t="s">
        <v>451</v>
      </c>
      <c r="X18218" s="56" t="s">
        <v>4621</v>
      </c>
      <c r="Y18218" t="s">
        <v>5</v>
      </c>
    </row>
    <row r="18219" spans="1:25" x14ac:dyDescent="0.3">
      <c r="A18219" s="1" t="s">
        <v>2063</v>
      </c>
      <c r="B18219" s="47">
        <v>45817</v>
      </c>
      <c r="C18219" s="29">
        <v>4525.53</v>
      </c>
      <c r="D18219" s="29">
        <v>4570.8599999999997</v>
      </c>
      <c r="E18219" s="29">
        <v>4525.53</v>
      </c>
      <c r="F18219" s="29">
        <v>45.33</v>
      </c>
      <c r="G18219" s="29">
        <v>333367.31</v>
      </c>
      <c r="H18219" s="26">
        <v>42226</v>
      </c>
      <c r="I18219" s="26">
        <v>42152</v>
      </c>
      <c r="J18219" s="47">
        <v>45805</v>
      </c>
      <c r="K18219" s="55">
        <f t="shared" si="43"/>
        <v>10</v>
      </c>
      <c r="L18219" t="s">
        <v>4</v>
      </c>
      <c r="M18219" t="s">
        <v>0</v>
      </c>
      <c r="N18219" s="1">
        <v>522225</v>
      </c>
      <c r="O18219" s="1" t="s">
        <v>485</v>
      </c>
      <c r="P18219" t="s">
        <v>16277</v>
      </c>
      <c r="Q18219" s="57">
        <v>0</v>
      </c>
      <c r="R18219" s="57">
        <v>1</v>
      </c>
      <c r="S18219" s="57">
        <v>0.125</v>
      </c>
      <c r="T18219" s="57">
        <v>0.51900000000000002</v>
      </c>
      <c r="U18219" s="57">
        <v>812310</v>
      </c>
      <c r="V18219" s="1" t="s">
        <v>44</v>
      </c>
      <c r="W18219" s="1" t="s">
        <v>439</v>
      </c>
      <c r="X18219" s="56" t="s">
        <v>4773</v>
      </c>
      <c r="Y18219" t="s">
        <v>5</v>
      </c>
    </row>
    <row r="18220" spans="1:25" x14ac:dyDescent="0.3">
      <c r="A18220" s="1" t="s">
        <v>2240</v>
      </c>
      <c r="B18220" s="47">
        <v>45817</v>
      </c>
      <c r="C18220" s="29">
        <v>342.69</v>
      </c>
      <c r="D18220" s="29">
        <v>322.69</v>
      </c>
      <c r="E18220" s="29">
        <v>322.69</v>
      </c>
      <c r="F18220" s="29">
        <v>0</v>
      </c>
      <c r="G18220" s="29">
        <v>21250</v>
      </c>
      <c r="H18220" s="26">
        <v>43278</v>
      </c>
      <c r="I18220" s="26">
        <v>43256</v>
      </c>
      <c r="J18220" s="47">
        <v>45813</v>
      </c>
      <c r="K18220" s="55">
        <f t="shared" si="43"/>
        <v>7</v>
      </c>
      <c r="L18220" t="s">
        <v>4</v>
      </c>
      <c r="M18220" t="s">
        <v>0</v>
      </c>
      <c r="N18220" s="1">
        <v>510259</v>
      </c>
      <c r="O18220" s="1" t="s">
        <v>485</v>
      </c>
      <c r="P18220" t="s">
        <v>16277</v>
      </c>
      <c r="Q18220" s="57">
        <v>0.73</v>
      </c>
      <c r="R18220" s="57">
        <v>1</v>
      </c>
      <c r="S18220" s="57">
        <v>0.14499999999999999</v>
      </c>
      <c r="T18220" s="57">
        <v>0.54999999999999993</v>
      </c>
      <c r="U18220" s="57">
        <v>722410</v>
      </c>
      <c r="V18220" s="1" t="s">
        <v>1387</v>
      </c>
      <c r="W18220" s="1" t="s">
        <v>450</v>
      </c>
      <c r="X18220" s="56" t="s">
        <v>1388</v>
      </c>
      <c r="Y18220" t="s">
        <v>5</v>
      </c>
    </row>
    <row r="18221" spans="1:25" x14ac:dyDescent="0.3">
      <c r="A18221" s="1" t="s">
        <v>2168</v>
      </c>
      <c r="B18221" s="47">
        <v>45817</v>
      </c>
      <c r="C18221" s="29">
        <v>9309.77</v>
      </c>
      <c r="D18221" s="29">
        <v>9414.89</v>
      </c>
      <c r="E18221" s="29">
        <v>9309.77</v>
      </c>
      <c r="F18221" s="29">
        <v>105.12</v>
      </c>
      <c r="G18221" s="29">
        <v>259073.74</v>
      </c>
      <c r="H18221" s="26">
        <v>42733</v>
      </c>
      <c r="I18221" s="26">
        <v>41926</v>
      </c>
      <c r="J18221" s="47">
        <v>45813</v>
      </c>
      <c r="K18221" s="55">
        <f t="shared" si="43"/>
        <v>10</v>
      </c>
      <c r="L18221" t="s">
        <v>4</v>
      </c>
      <c r="M18221" t="s">
        <v>0</v>
      </c>
      <c r="N18221" s="1">
        <v>522365</v>
      </c>
      <c r="O18221" s="1" t="s">
        <v>485</v>
      </c>
      <c r="P18221" t="s">
        <v>16277</v>
      </c>
      <c r="Q18221" s="57">
        <v>0</v>
      </c>
      <c r="R18221" s="57">
        <v>1</v>
      </c>
      <c r="S18221" s="57">
        <v>0.125</v>
      </c>
      <c r="T18221" s="57">
        <v>0.51900000000000002</v>
      </c>
      <c r="U18221" s="57">
        <v>623210</v>
      </c>
      <c r="V18221" s="1" t="s">
        <v>360</v>
      </c>
      <c r="W18221" s="1" t="s">
        <v>442</v>
      </c>
      <c r="X18221" s="56" t="s">
        <v>361</v>
      </c>
      <c r="Y18221" t="s">
        <v>5</v>
      </c>
    </row>
    <row r="18222" spans="1:25" x14ac:dyDescent="0.3">
      <c r="A18222" s="1" t="s">
        <v>1992</v>
      </c>
      <c r="B18222" s="47">
        <v>45817</v>
      </c>
      <c r="C18222" s="29">
        <v>14293.28</v>
      </c>
      <c r="D18222" s="29">
        <v>14362.58</v>
      </c>
      <c r="E18222" s="29">
        <v>14293.28</v>
      </c>
      <c r="F18222" s="29">
        <v>69.3</v>
      </c>
      <c r="G18222" s="29">
        <v>1512000</v>
      </c>
      <c r="H18222" s="26">
        <v>42235</v>
      </c>
      <c r="I18222" s="26">
        <v>42163</v>
      </c>
      <c r="J18222" s="47">
        <v>45816</v>
      </c>
      <c r="K18222" s="55">
        <f t="shared" si="43"/>
        <v>10</v>
      </c>
      <c r="L18222" t="s">
        <v>4</v>
      </c>
      <c r="M18222" t="s">
        <v>0</v>
      </c>
      <c r="N18222" s="1">
        <v>522226</v>
      </c>
      <c r="O18222" s="1" t="s">
        <v>485</v>
      </c>
      <c r="P18222" t="s">
        <v>16277</v>
      </c>
      <c r="Q18222" s="57">
        <v>0</v>
      </c>
      <c r="R18222" s="57">
        <v>1</v>
      </c>
      <c r="S18222" s="57">
        <v>0.125</v>
      </c>
      <c r="T18222" s="57">
        <v>0.51900000000000002</v>
      </c>
      <c r="U18222" s="57">
        <v>451120</v>
      </c>
      <c r="V18222" s="1" t="s">
        <v>10746</v>
      </c>
      <c r="W18222" s="1" t="s">
        <v>455</v>
      </c>
      <c r="X18222" s="56" t="s">
        <v>3347</v>
      </c>
      <c r="Y18222" t="s">
        <v>5</v>
      </c>
    </row>
    <row r="18223" spans="1:25" x14ac:dyDescent="0.3">
      <c r="A18223" s="1" t="s">
        <v>2058</v>
      </c>
      <c r="B18223" s="47">
        <v>45817</v>
      </c>
      <c r="C18223" s="29">
        <v>3830.73</v>
      </c>
      <c r="D18223" s="29">
        <v>3832.95</v>
      </c>
      <c r="E18223" s="29">
        <v>3830.73</v>
      </c>
      <c r="F18223" s="29">
        <v>2.2200000000000002</v>
      </c>
      <c r="G18223" s="29">
        <v>337500</v>
      </c>
      <c r="H18223" s="26">
        <v>42178</v>
      </c>
      <c r="I18223" s="26">
        <v>42171</v>
      </c>
      <c r="J18223" s="47">
        <v>45824</v>
      </c>
      <c r="K18223" s="55">
        <f t="shared" si="43"/>
        <v>10</v>
      </c>
      <c r="L18223" t="s">
        <v>4</v>
      </c>
      <c r="M18223" t="s">
        <v>0</v>
      </c>
      <c r="N18223" s="1">
        <v>509724</v>
      </c>
      <c r="O18223" s="1" t="s">
        <v>485</v>
      </c>
      <c r="P18223" t="s">
        <v>16277</v>
      </c>
      <c r="Q18223" s="57">
        <v>1.006</v>
      </c>
      <c r="R18223" s="57">
        <v>1</v>
      </c>
      <c r="S18223" s="57">
        <v>0.14499999999999999</v>
      </c>
      <c r="T18223" s="57">
        <v>0.51900000000000002</v>
      </c>
      <c r="U18223" s="57">
        <v>446110</v>
      </c>
      <c r="V18223" s="1" t="s">
        <v>10489</v>
      </c>
      <c r="W18223" s="1" t="s">
        <v>444</v>
      </c>
      <c r="X18223" s="56" t="s">
        <v>21193</v>
      </c>
      <c r="Y18223" t="s">
        <v>5</v>
      </c>
    </row>
    <row r="18224" spans="1:25" x14ac:dyDescent="0.3">
      <c r="A18224" s="1" t="s">
        <v>2059</v>
      </c>
      <c r="B18224" s="47">
        <v>45817</v>
      </c>
      <c r="C18224" s="29">
        <v>1160.71</v>
      </c>
      <c r="D18224" s="29">
        <v>1155.22</v>
      </c>
      <c r="E18224" s="29">
        <v>1140.71</v>
      </c>
      <c r="F18224" s="29">
        <v>14.51</v>
      </c>
      <c r="G18224" s="29">
        <v>51000</v>
      </c>
      <c r="H18224" s="26">
        <v>42222</v>
      </c>
      <c r="I18224" s="26">
        <v>42178</v>
      </c>
      <c r="J18224" s="47">
        <v>45831</v>
      </c>
      <c r="K18224" s="55">
        <f t="shared" si="43"/>
        <v>10</v>
      </c>
      <c r="L18224" t="s">
        <v>4</v>
      </c>
      <c r="M18224" t="s">
        <v>0</v>
      </c>
      <c r="N18224" s="1">
        <v>522222</v>
      </c>
      <c r="O18224" s="1" t="s">
        <v>485</v>
      </c>
      <c r="P18224" t="s">
        <v>16277</v>
      </c>
      <c r="Q18224" s="57">
        <v>0</v>
      </c>
      <c r="R18224" s="57">
        <v>1</v>
      </c>
      <c r="S18224" s="57">
        <v>0.125</v>
      </c>
      <c r="T18224" s="57">
        <v>0</v>
      </c>
      <c r="U18224" s="57">
        <v>621310</v>
      </c>
      <c r="V18224" s="1" t="s">
        <v>176</v>
      </c>
      <c r="W18224" s="1" t="s">
        <v>436</v>
      </c>
      <c r="X18224" s="56" t="s">
        <v>15290</v>
      </c>
      <c r="Y18224" t="s">
        <v>5</v>
      </c>
    </row>
    <row r="18225" spans="1:25" x14ac:dyDescent="0.3">
      <c r="A18225" s="1" t="s">
        <v>2035</v>
      </c>
      <c r="B18225" s="47">
        <v>45817</v>
      </c>
      <c r="C18225" s="29">
        <v>3263.06</v>
      </c>
      <c r="D18225" s="29">
        <v>3281.47</v>
      </c>
      <c r="E18225" s="29">
        <v>3263.06</v>
      </c>
      <c r="F18225" s="29">
        <v>18.41</v>
      </c>
      <c r="G18225" s="29">
        <v>390000</v>
      </c>
      <c r="H18225" s="26">
        <v>42212</v>
      </c>
      <c r="I18225" s="26">
        <v>42184</v>
      </c>
      <c r="J18225" s="47">
        <v>45837</v>
      </c>
      <c r="K18225" s="55">
        <f t="shared" si="43"/>
        <v>10</v>
      </c>
      <c r="L18225" t="s">
        <v>4</v>
      </c>
      <c r="M18225" t="s">
        <v>0</v>
      </c>
      <c r="N18225" s="1">
        <v>522231</v>
      </c>
      <c r="O18225" s="1" t="s">
        <v>485</v>
      </c>
      <c r="P18225" t="s">
        <v>16278</v>
      </c>
      <c r="Q18225" s="57">
        <v>0</v>
      </c>
      <c r="R18225" s="57">
        <v>1</v>
      </c>
      <c r="S18225" s="57">
        <v>0.125</v>
      </c>
      <c r="T18225" s="57">
        <v>0.51900000000000002</v>
      </c>
      <c r="U18225" s="57">
        <v>423820</v>
      </c>
      <c r="V18225" s="1" t="s">
        <v>19829</v>
      </c>
      <c r="W18225" s="1" t="s">
        <v>456</v>
      </c>
      <c r="X18225" s="56" t="s">
        <v>21194</v>
      </c>
      <c r="Y18225" t="s">
        <v>5</v>
      </c>
    </row>
    <row r="18226" spans="1:25" x14ac:dyDescent="0.3">
      <c r="A18226" s="1" t="s">
        <v>19922</v>
      </c>
      <c r="B18226" s="47">
        <v>45817</v>
      </c>
      <c r="C18226" s="29">
        <v>98992.03</v>
      </c>
      <c r="D18226" s="29">
        <v>101202.74</v>
      </c>
      <c r="E18226" s="29">
        <v>98992.03</v>
      </c>
      <c r="F18226" s="29">
        <v>2210.71</v>
      </c>
      <c r="G18226" s="29">
        <v>121951.36</v>
      </c>
      <c r="H18226" s="26">
        <v>43887</v>
      </c>
      <c r="I18226" s="26">
        <v>43713</v>
      </c>
      <c r="J18226" s="47">
        <v>47370</v>
      </c>
      <c r="K18226" s="55">
        <f t="shared" si="43"/>
        <v>10</v>
      </c>
      <c r="L18226" t="s">
        <v>0</v>
      </c>
      <c r="M18226" t="s">
        <v>4</v>
      </c>
      <c r="O18226" s="1" t="s">
        <v>485</v>
      </c>
      <c r="P18226" t="s">
        <v>16277</v>
      </c>
      <c r="Q18226" s="57">
        <v>2.605</v>
      </c>
      <c r="R18226" s="57">
        <v>1</v>
      </c>
      <c r="S18226" s="57">
        <v>0.14499999999999999</v>
      </c>
      <c r="T18226" s="57">
        <v>0</v>
      </c>
      <c r="U18226" s="57">
        <v>722513</v>
      </c>
      <c r="V18226" s="1" t="s">
        <v>314</v>
      </c>
      <c r="W18226" s="1" t="s">
        <v>442</v>
      </c>
      <c r="X18226" s="56" t="s">
        <v>315</v>
      </c>
      <c r="Y18226" t="s">
        <v>3</v>
      </c>
    </row>
    <row r="18227" spans="1:25" x14ac:dyDescent="0.3">
      <c r="A18227" s="1" t="s">
        <v>2062</v>
      </c>
      <c r="B18227" s="47">
        <v>45817</v>
      </c>
      <c r="C18227" s="29">
        <v>3624.85</v>
      </c>
      <c r="D18227" s="29">
        <v>3668.28</v>
      </c>
      <c r="E18227" s="29">
        <v>3624.85</v>
      </c>
      <c r="F18227" s="29">
        <v>43.43</v>
      </c>
      <c r="G18227" s="29">
        <v>102000</v>
      </c>
      <c r="H18227" s="26">
        <v>42243</v>
      </c>
      <c r="I18227" s="26">
        <v>42213</v>
      </c>
      <c r="J18227" s="47">
        <v>45866</v>
      </c>
      <c r="K18227" s="55">
        <f t="shared" si="43"/>
        <v>10</v>
      </c>
      <c r="L18227" t="s">
        <v>4</v>
      </c>
      <c r="M18227" t="s">
        <v>0</v>
      </c>
      <c r="N18227" s="1">
        <v>522212</v>
      </c>
      <c r="O18227" s="1" t="s">
        <v>485</v>
      </c>
      <c r="P18227" t="s">
        <v>16277</v>
      </c>
      <c r="Q18227" s="57">
        <v>0</v>
      </c>
      <c r="R18227" s="57">
        <v>1</v>
      </c>
      <c r="S18227" s="57">
        <v>0.125</v>
      </c>
      <c r="T18227" s="57">
        <v>0</v>
      </c>
      <c r="U18227" s="57">
        <v>451120</v>
      </c>
      <c r="V18227" s="1" t="s">
        <v>14569</v>
      </c>
      <c r="W18227" s="1" t="s">
        <v>449</v>
      </c>
      <c r="X18227" s="56" t="s">
        <v>10286</v>
      </c>
      <c r="Y18227" t="s">
        <v>1</v>
      </c>
    </row>
    <row r="18228" spans="1:25" x14ac:dyDescent="0.3">
      <c r="A18228" s="1" t="s">
        <v>18650</v>
      </c>
      <c r="B18228" s="47">
        <v>45817</v>
      </c>
      <c r="C18228" s="29">
        <v>9738.81</v>
      </c>
      <c r="D18228" s="29">
        <v>9868.86</v>
      </c>
      <c r="E18228" s="29">
        <v>9738.81</v>
      </c>
      <c r="F18228" s="29">
        <v>130.05000000000001</v>
      </c>
      <c r="G18228" s="29">
        <v>187500</v>
      </c>
      <c r="H18228" s="26">
        <v>42311</v>
      </c>
      <c r="I18228" s="26">
        <v>42298</v>
      </c>
      <c r="J18228" s="47">
        <v>45951</v>
      </c>
      <c r="K18228" s="55">
        <f t="shared" si="43"/>
        <v>10</v>
      </c>
      <c r="L18228" t="s">
        <v>4</v>
      </c>
      <c r="M18228" t="s">
        <v>0</v>
      </c>
      <c r="N18228" s="1">
        <v>522218</v>
      </c>
      <c r="O18228" s="1" t="s">
        <v>485</v>
      </c>
      <c r="P18228" t="s">
        <v>16277</v>
      </c>
      <c r="Q18228" s="57">
        <v>0</v>
      </c>
      <c r="R18228" s="57">
        <v>1</v>
      </c>
      <c r="S18228" s="57">
        <v>0.125</v>
      </c>
      <c r="T18228" s="57">
        <v>0.47299999999999998</v>
      </c>
      <c r="U18228" s="57">
        <v>561720</v>
      </c>
      <c r="V18228" s="1" t="s">
        <v>10887</v>
      </c>
      <c r="W18228" s="1" t="s">
        <v>439</v>
      </c>
      <c r="X18228" s="56" t="s">
        <v>3596</v>
      </c>
      <c r="Y18228" t="s">
        <v>1</v>
      </c>
    </row>
    <row r="18229" spans="1:25" x14ac:dyDescent="0.3">
      <c r="A18229" s="1" t="s">
        <v>2106</v>
      </c>
      <c r="B18229" s="47">
        <v>45817</v>
      </c>
      <c r="C18229" s="29">
        <v>8831.08</v>
      </c>
      <c r="D18229" s="29">
        <v>8851.26</v>
      </c>
      <c r="E18229" s="29">
        <v>8831.08</v>
      </c>
      <c r="F18229" s="29">
        <v>20.18</v>
      </c>
      <c r="G18229" s="29">
        <v>131250</v>
      </c>
      <c r="H18229" s="26">
        <v>42403</v>
      </c>
      <c r="I18229" s="26">
        <v>42304</v>
      </c>
      <c r="J18229" s="47">
        <v>45957</v>
      </c>
      <c r="K18229" s="55">
        <f t="shared" si="43"/>
        <v>10</v>
      </c>
      <c r="L18229" t="s">
        <v>4</v>
      </c>
      <c r="M18229" t="s">
        <v>4</v>
      </c>
      <c r="O18229" s="1" t="s">
        <v>485</v>
      </c>
      <c r="P18229" t="s">
        <v>15667</v>
      </c>
      <c r="Q18229" s="57">
        <v>0</v>
      </c>
      <c r="R18229" s="57">
        <v>1</v>
      </c>
      <c r="S18229" s="57">
        <v>0.125</v>
      </c>
      <c r="T18229" s="57">
        <v>0.47299999999999998</v>
      </c>
      <c r="U18229" s="57">
        <v>332111</v>
      </c>
      <c r="V18229" s="1" t="s">
        <v>21195</v>
      </c>
      <c r="W18229" s="1" t="s">
        <v>507</v>
      </c>
      <c r="X18229" s="56" t="s">
        <v>21196</v>
      </c>
      <c r="Y18229" t="s">
        <v>1</v>
      </c>
    </row>
    <row r="18230" spans="1:25" x14ac:dyDescent="0.3">
      <c r="A18230" s="1" t="s">
        <v>18650</v>
      </c>
      <c r="B18230" s="47">
        <v>45817</v>
      </c>
      <c r="C18230" s="29">
        <v>32226.31</v>
      </c>
      <c r="D18230" s="29">
        <v>32702.84</v>
      </c>
      <c r="E18230" s="29">
        <v>32226.31</v>
      </c>
      <c r="F18230" s="29">
        <v>476.53</v>
      </c>
      <c r="G18230" s="29">
        <v>270000</v>
      </c>
      <c r="H18230" s="26">
        <v>42480</v>
      </c>
      <c r="I18230" s="26">
        <v>42455</v>
      </c>
      <c r="J18230" s="47">
        <v>46107</v>
      </c>
      <c r="K18230" s="55">
        <f t="shared" si="43"/>
        <v>10</v>
      </c>
      <c r="L18230" t="s">
        <v>4</v>
      </c>
      <c r="M18230" t="s">
        <v>0</v>
      </c>
      <c r="N18230" s="1">
        <v>522272</v>
      </c>
      <c r="O18230" s="1" t="s">
        <v>485</v>
      </c>
      <c r="P18230" t="s">
        <v>16277</v>
      </c>
      <c r="Q18230" s="57">
        <v>0</v>
      </c>
      <c r="R18230" s="57">
        <v>1</v>
      </c>
      <c r="S18230" s="57">
        <v>0.125</v>
      </c>
      <c r="T18230" s="57">
        <v>0.47299999999999998</v>
      </c>
      <c r="U18230" s="57">
        <v>561720</v>
      </c>
      <c r="V18230" s="1" t="s">
        <v>142</v>
      </c>
      <c r="W18230" s="1" t="s">
        <v>437</v>
      </c>
      <c r="X18230" s="56" t="s">
        <v>8648</v>
      </c>
      <c r="Y18230" t="s">
        <v>1</v>
      </c>
    </row>
    <row r="18231" spans="1:25" x14ac:dyDescent="0.3">
      <c r="A18231" s="1" t="s">
        <v>2047</v>
      </c>
      <c r="B18231" s="47">
        <v>45817</v>
      </c>
      <c r="C18231" s="29">
        <v>89726.12</v>
      </c>
      <c r="D18231" s="29">
        <v>90245</v>
      </c>
      <c r="E18231" s="29">
        <v>89726.12</v>
      </c>
      <c r="F18231" s="29">
        <v>518.88</v>
      </c>
      <c r="G18231" s="29">
        <v>420293.67</v>
      </c>
      <c r="H18231" s="26">
        <v>43161</v>
      </c>
      <c r="I18231" s="26">
        <v>42656</v>
      </c>
      <c r="J18231" s="47">
        <v>46308</v>
      </c>
      <c r="K18231" s="55">
        <f t="shared" si="43"/>
        <v>10</v>
      </c>
      <c r="L18231" t="s">
        <v>4</v>
      </c>
      <c r="M18231" t="s">
        <v>0</v>
      </c>
      <c r="N18231" s="1">
        <v>510232</v>
      </c>
      <c r="O18231" s="1" t="s">
        <v>485</v>
      </c>
      <c r="P18231" t="s">
        <v>16277</v>
      </c>
      <c r="Q18231" s="57">
        <v>0</v>
      </c>
      <c r="R18231" s="57">
        <v>1</v>
      </c>
      <c r="S18231" s="57">
        <v>0.125</v>
      </c>
      <c r="T18231" s="57">
        <v>0.54599999999999993</v>
      </c>
      <c r="U18231" s="57">
        <v>812310</v>
      </c>
      <c r="V18231" s="1" t="s">
        <v>10423</v>
      </c>
      <c r="W18231" s="1" t="s">
        <v>436</v>
      </c>
      <c r="X18231" s="56" t="s">
        <v>2817</v>
      </c>
      <c r="Y18231" t="s">
        <v>1</v>
      </c>
    </row>
    <row r="18232" spans="1:25" x14ac:dyDescent="0.3">
      <c r="A18232" s="1" t="s">
        <v>2000</v>
      </c>
      <c r="B18232" s="47">
        <v>45817</v>
      </c>
      <c r="C18232" s="29">
        <v>580940.71</v>
      </c>
      <c r="D18232" s="29">
        <v>584158.86</v>
      </c>
      <c r="E18232" s="29">
        <v>580940.71</v>
      </c>
      <c r="F18232" s="29">
        <v>3218.15</v>
      </c>
      <c r="G18232" s="29">
        <v>2925000</v>
      </c>
      <c r="H18232" s="26">
        <v>41177</v>
      </c>
      <c r="I18232" s="26">
        <v>41150</v>
      </c>
      <c r="J18232" s="47">
        <v>46628</v>
      </c>
      <c r="K18232" s="55">
        <f t="shared" si="43"/>
        <v>15</v>
      </c>
      <c r="L18232" t="s">
        <v>4</v>
      </c>
      <c r="M18232" t="s">
        <v>0</v>
      </c>
      <c r="N18232" s="1">
        <v>509321</v>
      </c>
      <c r="O18232" s="1" t="s">
        <v>485</v>
      </c>
      <c r="P18232" t="s">
        <v>16278</v>
      </c>
      <c r="Q18232" s="57">
        <v>0.48</v>
      </c>
      <c r="R18232" s="57">
        <v>1</v>
      </c>
      <c r="S18232" s="57">
        <v>0.14499999999999999</v>
      </c>
      <c r="T18232" s="57">
        <v>0.54999999999999993</v>
      </c>
      <c r="U18232" s="57">
        <v>323114</v>
      </c>
      <c r="V18232" s="1" t="s">
        <v>326</v>
      </c>
      <c r="W18232" s="1" t="s">
        <v>449</v>
      </c>
      <c r="X18232" s="56" t="s">
        <v>7101</v>
      </c>
      <c r="Y18232" t="s">
        <v>1</v>
      </c>
    </row>
    <row r="18233" spans="1:25" x14ac:dyDescent="0.3">
      <c r="A18233" s="1" t="s">
        <v>2000</v>
      </c>
      <c r="B18233" s="47">
        <v>45817</v>
      </c>
      <c r="C18233" s="29">
        <v>139165.70000000001</v>
      </c>
      <c r="D18233" s="29">
        <v>139652.79999999999</v>
      </c>
      <c r="E18233" s="29">
        <v>139165.70000000001</v>
      </c>
      <c r="F18233" s="29">
        <v>487.1</v>
      </c>
      <c r="G18233" s="29">
        <v>530506.27</v>
      </c>
      <c r="H18233" s="26">
        <v>41408</v>
      </c>
      <c r="I18233" s="26">
        <v>41150</v>
      </c>
      <c r="J18233" s="47">
        <v>46628</v>
      </c>
      <c r="K18233" s="55">
        <f t="shared" si="43"/>
        <v>15</v>
      </c>
      <c r="L18233" t="s">
        <v>4</v>
      </c>
      <c r="M18233" t="s">
        <v>0</v>
      </c>
      <c r="N18233" s="1">
        <v>509540</v>
      </c>
      <c r="O18233" s="1" t="s">
        <v>485</v>
      </c>
      <c r="P18233" t="s">
        <v>16278</v>
      </c>
      <c r="Q18233" s="57">
        <v>3.5550000000000002</v>
      </c>
      <c r="R18233" s="57">
        <v>1</v>
      </c>
      <c r="S18233" s="57">
        <v>0.14499999999999999</v>
      </c>
      <c r="T18233" s="57">
        <v>0.54999999999999993</v>
      </c>
      <c r="U18233" s="57">
        <v>323114</v>
      </c>
      <c r="V18233" s="1" t="s">
        <v>326</v>
      </c>
      <c r="W18233" s="1" t="s">
        <v>449</v>
      </c>
      <c r="X18233" s="56" t="s">
        <v>7101</v>
      </c>
      <c r="Y18233" t="s">
        <v>1</v>
      </c>
    </row>
    <row r="18234" spans="1:25" x14ac:dyDescent="0.3">
      <c r="A18234" s="1" t="s">
        <v>2266</v>
      </c>
      <c r="B18234" s="47">
        <v>45817</v>
      </c>
      <c r="C18234" s="29">
        <v>593.55999999999995</v>
      </c>
      <c r="D18234" s="29">
        <v>573.64</v>
      </c>
      <c r="E18234" s="29">
        <v>573.55999999999995</v>
      </c>
      <c r="F18234" s="29">
        <v>0.08</v>
      </c>
      <c r="G18234" s="29">
        <v>367664.03</v>
      </c>
      <c r="H18234" s="26">
        <v>42922</v>
      </c>
      <c r="I18234" s="26">
        <v>42816</v>
      </c>
      <c r="J18234" s="47">
        <v>46743</v>
      </c>
      <c r="K18234" s="55">
        <f t="shared" si="43"/>
        <v>10</v>
      </c>
      <c r="L18234" t="s">
        <v>4</v>
      </c>
      <c r="M18234" t="s">
        <v>0</v>
      </c>
      <c r="N18234" s="1">
        <v>510027</v>
      </c>
      <c r="O18234" s="1" t="s">
        <v>485</v>
      </c>
      <c r="P18234" t="s">
        <v>16277</v>
      </c>
      <c r="Q18234" s="57">
        <v>3.7090000000000001</v>
      </c>
      <c r="R18234" s="57">
        <v>1</v>
      </c>
      <c r="S18234" s="57">
        <v>0.14499999999999999</v>
      </c>
      <c r="T18234" s="57">
        <v>0.54599999999999993</v>
      </c>
      <c r="U18234" s="57">
        <v>531311</v>
      </c>
      <c r="V18234" s="1" t="s">
        <v>16997</v>
      </c>
      <c r="W18234" s="1" t="s">
        <v>438</v>
      </c>
      <c r="X18234" s="56" t="s">
        <v>10290</v>
      </c>
      <c r="Y18234" t="s">
        <v>1</v>
      </c>
    </row>
    <row r="18235" spans="1:25" x14ac:dyDescent="0.3">
      <c r="A18235" s="1" t="s">
        <v>21066</v>
      </c>
      <c r="B18235" s="47">
        <v>45817</v>
      </c>
      <c r="C18235" s="29">
        <v>91634.1</v>
      </c>
      <c r="D18235" s="29">
        <v>92108.74</v>
      </c>
      <c r="E18235" s="29">
        <v>91634.1</v>
      </c>
      <c r="F18235" s="29">
        <v>474.64</v>
      </c>
      <c r="G18235" s="29">
        <v>1327450.94</v>
      </c>
      <c r="H18235" s="26">
        <v>40613</v>
      </c>
      <c r="I18235" s="26">
        <v>40576</v>
      </c>
      <c r="J18235" s="47">
        <v>46785</v>
      </c>
      <c r="K18235" s="55">
        <f t="shared" si="43"/>
        <v>17</v>
      </c>
      <c r="L18235" t="s">
        <v>4</v>
      </c>
      <c r="M18235" t="s">
        <v>0</v>
      </c>
      <c r="N18235" s="1">
        <v>100083</v>
      </c>
      <c r="O18235" s="1" t="s">
        <v>485</v>
      </c>
      <c r="P18235" t="s">
        <v>15667</v>
      </c>
      <c r="Q18235" s="57">
        <v>0</v>
      </c>
      <c r="R18235" s="57">
        <v>1.5</v>
      </c>
      <c r="S18235" s="57">
        <v>0.125</v>
      </c>
      <c r="T18235" s="57">
        <v>0.54999999999999993</v>
      </c>
      <c r="U18235" s="57">
        <v>321999</v>
      </c>
      <c r="V18235" s="1" t="s">
        <v>14380</v>
      </c>
      <c r="W18235" s="1" t="s">
        <v>450</v>
      </c>
      <c r="X18235" s="56" t="s">
        <v>9962</v>
      </c>
      <c r="Y18235" t="s">
        <v>1</v>
      </c>
    </row>
    <row r="18236" spans="1:25" x14ac:dyDescent="0.3">
      <c r="A18236" s="1" t="s">
        <v>2569</v>
      </c>
      <c r="B18236" s="47">
        <v>45817</v>
      </c>
      <c r="C18236" s="29">
        <v>35104.78</v>
      </c>
      <c r="D18236" s="29">
        <v>35173.58</v>
      </c>
      <c r="E18236" s="29">
        <v>35104.78</v>
      </c>
      <c r="F18236" s="29">
        <v>68.8</v>
      </c>
      <c r="G18236" s="29">
        <v>114750</v>
      </c>
      <c r="H18236" s="26">
        <v>43273</v>
      </c>
      <c r="I18236" s="26">
        <v>43251</v>
      </c>
      <c r="J18236" s="47">
        <v>46904</v>
      </c>
      <c r="K18236" s="55">
        <f t="shared" si="43"/>
        <v>10</v>
      </c>
      <c r="L18236" t="s">
        <v>4</v>
      </c>
      <c r="M18236" t="s">
        <v>0</v>
      </c>
      <c r="N18236" s="1">
        <v>510284</v>
      </c>
      <c r="O18236" s="1" t="s">
        <v>485</v>
      </c>
      <c r="P18236" t="s">
        <v>16277</v>
      </c>
      <c r="Q18236" s="57">
        <v>2.8050000000000002</v>
      </c>
      <c r="R18236" s="57">
        <v>1</v>
      </c>
      <c r="S18236" s="57">
        <v>0.14499999999999999</v>
      </c>
      <c r="T18236" s="57">
        <v>0.54999999999999993</v>
      </c>
      <c r="U18236" s="57">
        <v>812910</v>
      </c>
      <c r="V18236" s="1" t="s">
        <v>10547</v>
      </c>
      <c r="W18236" s="1" t="s">
        <v>444</v>
      </c>
      <c r="X18236" s="56" t="s">
        <v>3013</v>
      </c>
      <c r="Y18236" t="s">
        <v>1</v>
      </c>
    </row>
    <row r="18237" spans="1:25" x14ac:dyDescent="0.3">
      <c r="A18237" s="1" t="s">
        <v>2080</v>
      </c>
      <c r="B18237" s="47">
        <v>45817</v>
      </c>
      <c r="C18237" s="29">
        <v>17744.48</v>
      </c>
      <c r="D18237" s="29">
        <v>17863.96</v>
      </c>
      <c r="E18237" s="29">
        <v>17744.48</v>
      </c>
      <c r="F18237" s="29">
        <v>119.48</v>
      </c>
      <c r="G18237" s="29">
        <v>42500</v>
      </c>
      <c r="H18237" s="26">
        <v>43340</v>
      </c>
      <c r="I18237" s="26">
        <v>43321</v>
      </c>
      <c r="J18237" s="47">
        <v>46974</v>
      </c>
      <c r="K18237" s="55">
        <f t="shared" si="43"/>
        <v>10</v>
      </c>
      <c r="L18237" t="s">
        <v>4</v>
      </c>
      <c r="M18237" t="s">
        <v>0</v>
      </c>
      <c r="N18237" s="1">
        <v>522506</v>
      </c>
      <c r="O18237" s="1" t="s">
        <v>485</v>
      </c>
      <c r="P18237" t="s">
        <v>16277</v>
      </c>
      <c r="Q18237" s="57">
        <v>0</v>
      </c>
      <c r="R18237" s="57">
        <v>1</v>
      </c>
      <c r="S18237" s="57">
        <v>0.125</v>
      </c>
      <c r="T18237" s="57">
        <v>0.54999999999999993</v>
      </c>
      <c r="U18237" s="57">
        <v>812112</v>
      </c>
      <c r="V18237" s="1" t="s">
        <v>76</v>
      </c>
      <c r="W18237" s="1" t="s">
        <v>442</v>
      </c>
      <c r="X18237" s="56" t="s">
        <v>640</v>
      </c>
      <c r="Y18237" t="s">
        <v>1</v>
      </c>
    </row>
    <row r="18238" spans="1:25" x14ac:dyDescent="0.3">
      <c r="A18238" s="1" t="s">
        <v>2022</v>
      </c>
      <c r="B18238" s="47">
        <v>45817</v>
      </c>
      <c r="C18238" s="29">
        <v>7268.62</v>
      </c>
      <c r="D18238" s="29">
        <v>7353.06</v>
      </c>
      <c r="E18238" s="29">
        <v>7268.62</v>
      </c>
      <c r="F18238" s="29">
        <v>84.44</v>
      </c>
      <c r="G18238" s="29">
        <v>210000</v>
      </c>
      <c r="H18238" s="26">
        <v>43398</v>
      </c>
      <c r="I18238" s="26">
        <v>43348</v>
      </c>
      <c r="J18238" s="47">
        <v>47024</v>
      </c>
      <c r="K18238" s="55">
        <f t="shared" si="43"/>
        <v>10</v>
      </c>
      <c r="L18238" t="s">
        <v>4</v>
      </c>
      <c r="M18238" t="s">
        <v>0</v>
      </c>
      <c r="N18238" s="1">
        <v>522519</v>
      </c>
      <c r="O18238" s="1" t="s">
        <v>485</v>
      </c>
      <c r="P18238" t="s">
        <v>16277</v>
      </c>
      <c r="Q18238" s="57">
        <v>0</v>
      </c>
      <c r="R18238" s="57">
        <v>1</v>
      </c>
      <c r="S18238" s="57">
        <v>0.125</v>
      </c>
      <c r="T18238" s="57">
        <v>0.54999999999999993</v>
      </c>
      <c r="U18238" s="57">
        <v>445310</v>
      </c>
      <c r="V18238" s="1" t="s">
        <v>24346</v>
      </c>
      <c r="W18238" s="1" t="s">
        <v>442</v>
      </c>
      <c r="X18238" s="56" t="s">
        <v>3360</v>
      </c>
      <c r="Y18238" t="s">
        <v>1</v>
      </c>
    </row>
    <row r="18239" spans="1:25" x14ac:dyDescent="0.3">
      <c r="A18239" s="1" t="s">
        <v>1998</v>
      </c>
      <c r="B18239" s="47">
        <v>45817</v>
      </c>
      <c r="C18239" s="29">
        <v>25210.240000000002</v>
      </c>
      <c r="D18239" s="29">
        <v>25273.95</v>
      </c>
      <c r="E18239" s="29">
        <v>25210.240000000002</v>
      </c>
      <c r="F18239" s="29">
        <v>63.71</v>
      </c>
      <c r="G18239" s="29">
        <v>85000</v>
      </c>
      <c r="H18239" s="26">
        <v>43494</v>
      </c>
      <c r="I18239" s="26">
        <v>43453</v>
      </c>
      <c r="J18239" s="47">
        <v>47106</v>
      </c>
      <c r="K18239" s="55">
        <f t="shared" si="43"/>
        <v>10</v>
      </c>
      <c r="L18239" t="s">
        <v>4</v>
      </c>
      <c r="M18239" t="s">
        <v>0</v>
      </c>
      <c r="N18239" s="1">
        <v>510373</v>
      </c>
      <c r="O18239" s="1" t="s">
        <v>485</v>
      </c>
      <c r="P18239" t="s">
        <v>16277</v>
      </c>
      <c r="Q18239" s="57">
        <v>3.5049999999999999</v>
      </c>
      <c r="R18239" s="57">
        <v>1</v>
      </c>
      <c r="S18239" s="57">
        <v>0.14499999999999999</v>
      </c>
      <c r="T18239" s="57">
        <v>0.54999999999999993</v>
      </c>
      <c r="U18239" s="57">
        <v>611430</v>
      </c>
      <c r="V18239" s="1" t="s">
        <v>60</v>
      </c>
      <c r="W18239" s="1" t="s">
        <v>436</v>
      </c>
      <c r="X18239" s="56" t="s">
        <v>2879</v>
      </c>
      <c r="Y18239" t="s">
        <v>1</v>
      </c>
    </row>
    <row r="18240" spans="1:25" x14ac:dyDescent="0.3">
      <c r="A18240" s="1" t="s">
        <v>2062</v>
      </c>
      <c r="B18240" s="47">
        <v>45817</v>
      </c>
      <c r="C18240" s="29">
        <v>2945.61</v>
      </c>
      <c r="D18240" s="29">
        <v>2949.14</v>
      </c>
      <c r="E18240" s="29">
        <v>2945.61</v>
      </c>
      <c r="F18240" s="29">
        <v>3.53</v>
      </c>
      <c r="G18240" s="29">
        <v>42500</v>
      </c>
      <c r="H18240" s="26">
        <v>43634</v>
      </c>
      <c r="I18240" s="26">
        <v>43598</v>
      </c>
      <c r="J18240" s="47">
        <v>47251</v>
      </c>
      <c r="K18240" s="55">
        <f t="shared" si="43"/>
        <v>10</v>
      </c>
      <c r="L18240" t="s">
        <v>4</v>
      </c>
      <c r="M18240" t="s">
        <v>0</v>
      </c>
      <c r="N18240" s="1">
        <v>510470</v>
      </c>
      <c r="O18240" s="1" t="s">
        <v>485</v>
      </c>
      <c r="P18240" t="s">
        <v>16277</v>
      </c>
      <c r="Q18240" s="57">
        <v>0.98</v>
      </c>
      <c r="R18240" s="57">
        <v>1</v>
      </c>
      <c r="S18240" s="57">
        <v>0.14499999999999999</v>
      </c>
      <c r="T18240" s="57">
        <v>0.54999999999999993</v>
      </c>
      <c r="U18240" s="57">
        <v>621610</v>
      </c>
      <c r="V18240" s="1" t="s">
        <v>301</v>
      </c>
      <c r="W18240" s="1" t="s">
        <v>442</v>
      </c>
      <c r="X18240" s="56" t="s">
        <v>302</v>
      </c>
      <c r="Y18240" t="s">
        <v>1</v>
      </c>
    </row>
    <row r="18241" spans="1:25" x14ac:dyDescent="0.3">
      <c r="A18241" s="1" t="s">
        <v>2041</v>
      </c>
      <c r="B18241" s="47">
        <v>45817</v>
      </c>
      <c r="C18241" s="29">
        <v>70091.710000000006</v>
      </c>
      <c r="D18241" s="29">
        <v>70254.14</v>
      </c>
      <c r="E18241" s="29">
        <v>70091.710000000006</v>
      </c>
      <c r="F18241" s="29">
        <v>162.43</v>
      </c>
      <c r="G18241" s="29">
        <v>130017.87</v>
      </c>
      <c r="H18241" s="26">
        <v>43973</v>
      </c>
      <c r="I18241" s="26">
        <v>43749</v>
      </c>
      <c r="J18241" s="47">
        <v>47402</v>
      </c>
      <c r="K18241" s="55">
        <f t="shared" si="43"/>
        <v>10</v>
      </c>
      <c r="L18241" t="s">
        <v>4</v>
      </c>
      <c r="M18241" t="s">
        <v>0</v>
      </c>
      <c r="N18241" s="1">
        <v>530000</v>
      </c>
      <c r="O18241" s="1" t="s">
        <v>485</v>
      </c>
      <c r="P18241" t="s">
        <v>16277</v>
      </c>
      <c r="Q18241" s="57">
        <v>2.8050000000000002</v>
      </c>
      <c r="R18241" s="57">
        <v>1</v>
      </c>
      <c r="S18241" s="57">
        <v>0.14499999999999999</v>
      </c>
      <c r="T18241" s="57">
        <v>0.54999999999999993</v>
      </c>
      <c r="U18241" s="57">
        <v>561431</v>
      </c>
      <c r="V18241" s="1" t="s">
        <v>20248</v>
      </c>
      <c r="W18241" s="1" t="s">
        <v>453</v>
      </c>
      <c r="X18241" s="56" t="s">
        <v>21197</v>
      </c>
      <c r="Y18241" t="s">
        <v>1</v>
      </c>
    </row>
    <row r="18242" spans="1:25" x14ac:dyDescent="0.3">
      <c r="A18242" s="1" t="s">
        <v>21067</v>
      </c>
      <c r="B18242" s="47">
        <v>45817</v>
      </c>
      <c r="C18242" s="29">
        <v>141529.93</v>
      </c>
      <c r="D18242" s="29">
        <v>143060.67000000001</v>
      </c>
      <c r="E18242" s="29">
        <v>141529.93</v>
      </c>
      <c r="F18242" s="29">
        <v>1530.74</v>
      </c>
      <c r="G18242" s="29">
        <v>378000</v>
      </c>
      <c r="H18242" s="26">
        <v>40170</v>
      </c>
      <c r="I18242" s="26">
        <v>40148</v>
      </c>
      <c r="J18242" s="47">
        <v>47453</v>
      </c>
      <c r="K18242" s="55">
        <f t="shared" si="43"/>
        <v>20</v>
      </c>
      <c r="L18242" t="s">
        <v>4</v>
      </c>
      <c r="M18242" t="s">
        <v>0</v>
      </c>
      <c r="N18242" s="1">
        <v>521705</v>
      </c>
      <c r="O18242" s="1" t="s">
        <v>485</v>
      </c>
      <c r="P18242" t="s">
        <v>16277</v>
      </c>
      <c r="Q18242" s="57">
        <v>0</v>
      </c>
      <c r="R18242" s="57">
        <v>1</v>
      </c>
      <c r="S18242" s="57">
        <v>0.125</v>
      </c>
      <c r="T18242" s="57">
        <v>0.54999999999999993</v>
      </c>
      <c r="U18242" s="57">
        <v>445120</v>
      </c>
      <c r="V18242" s="1" t="s">
        <v>11310</v>
      </c>
      <c r="W18242" s="1" t="s">
        <v>461</v>
      </c>
      <c r="X18242" s="56" t="s">
        <v>21198</v>
      </c>
      <c r="Y18242" t="s">
        <v>1</v>
      </c>
    </row>
    <row r="18243" spans="1:25" x14ac:dyDescent="0.3">
      <c r="A18243" s="1" t="s">
        <v>2042</v>
      </c>
      <c r="B18243" s="47">
        <v>45817</v>
      </c>
      <c r="C18243" s="29">
        <v>34745.68</v>
      </c>
      <c r="D18243" s="29">
        <v>34982.46</v>
      </c>
      <c r="E18243" s="29">
        <v>34745.68</v>
      </c>
      <c r="F18243" s="29">
        <v>236.78</v>
      </c>
      <c r="G18243" s="29">
        <v>690000</v>
      </c>
      <c r="H18243" s="26">
        <v>44029</v>
      </c>
      <c r="I18243" s="26">
        <v>43994</v>
      </c>
      <c r="J18243" s="47">
        <v>47646</v>
      </c>
      <c r="K18243" s="55">
        <f t="shared" si="43"/>
        <v>10</v>
      </c>
      <c r="L18243" t="s">
        <v>4</v>
      </c>
      <c r="M18243" t="s">
        <v>0</v>
      </c>
      <c r="N18243" s="1">
        <v>522639</v>
      </c>
      <c r="O18243" s="1" t="s">
        <v>485</v>
      </c>
      <c r="P18243" t="s">
        <v>16277</v>
      </c>
      <c r="Q18243" s="57">
        <v>0</v>
      </c>
      <c r="R18243" s="57">
        <v>1</v>
      </c>
      <c r="S18243" s="57">
        <v>0.125</v>
      </c>
      <c r="T18243" s="57">
        <v>0.54999999999999993</v>
      </c>
      <c r="U18243" s="57">
        <v>332322</v>
      </c>
      <c r="V18243" s="1" t="s">
        <v>21199</v>
      </c>
      <c r="W18243" s="1" t="s">
        <v>438</v>
      </c>
      <c r="X18243" s="56" t="s">
        <v>20242</v>
      </c>
      <c r="Y18243" t="s">
        <v>1</v>
      </c>
    </row>
    <row r="18244" spans="1:25" x14ac:dyDescent="0.3">
      <c r="A18244" s="1" t="s">
        <v>2041</v>
      </c>
      <c r="B18244" s="47">
        <v>45817</v>
      </c>
      <c r="C18244" s="29">
        <v>68332.77</v>
      </c>
      <c r="D18244" s="29">
        <v>68417.84</v>
      </c>
      <c r="E18244" s="29">
        <v>68332.77</v>
      </c>
      <c r="F18244" s="29">
        <v>85.07</v>
      </c>
      <c r="G18244" s="29">
        <v>187500</v>
      </c>
      <c r="H18244" s="26">
        <v>38856</v>
      </c>
      <c r="I18244" s="26">
        <v>38832</v>
      </c>
      <c r="J18244" s="47">
        <v>47689</v>
      </c>
      <c r="K18244" s="55">
        <f t="shared" si="43"/>
        <v>24</v>
      </c>
      <c r="L18244" t="s">
        <v>4</v>
      </c>
      <c r="M18244" t="s">
        <v>0</v>
      </c>
      <c r="N18244" s="1">
        <v>507746</v>
      </c>
      <c r="O18244" s="1" t="s">
        <v>485</v>
      </c>
      <c r="P18244" t="s">
        <v>16277</v>
      </c>
      <c r="Q18244" s="57">
        <v>2.4590000000000001</v>
      </c>
      <c r="R18244" s="57">
        <v>1.476</v>
      </c>
      <c r="S18244" s="57">
        <v>0.14499999999999999</v>
      </c>
      <c r="T18244" s="57">
        <v>0.54500000000000004</v>
      </c>
      <c r="U18244" s="57">
        <v>621498</v>
      </c>
      <c r="V18244" s="1" t="s">
        <v>13745</v>
      </c>
      <c r="W18244" s="1" t="s">
        <v>438</v>
      </c>
      <c r="X18244" s="56" t="s">
        <v>824</v>
      </c>
      <c r="Y18244" t="s">
        <v>1</v>
      </c>
    </row>
    <row r="18245" spans="1:25" x14ac:dyDescent="0.3">
      <c r="A18245" s="1" t="s">
        <v>2058</v>
      </c>
      <c r="B18245" s="47">
        <v>45817</v>
      </c>
      <c r="C18245" s="29">
        <v>983034.93</v>
      </c>
      <c r="D18245" s="29">
        <v>986565.98</v>
      </c>
      <c r="E18245" s="29">
        <v>983034.93</v>
      </c>
      <c r="F18245" s="29">
        <v>3531.05</v>
      </c>
      <c r="G18245" s="29">
        <v>1788715.51</v>
      </c>
      <c r="H18245" s="26">
        <v>44134</v>
      </c>
      <c r="I18245" s="26">
        <v>44074</v>
      </c>
      <c r="J18245" s="47">
        <v>47726</v>
      </c>
      <c r="K18245" s="55">
        <f t="shared" si="43"/>
        <v>10</v>
      </c>
      <c r="L18245" t="s">
        <v>4</v>
      </c>
      <c r="M18245" t="s">
        <v>0</v>
      </c>
      <c r="N18245" s="1">
        <v>510715</v>
      </c>
      <c r="O18245" s="1" t="s">
        <v>485</v>
      </c>
      <c r="P18245" t="s">
        <v>16277</v>
      </c>
      <c r="Q18245" s="57">
        <v>0.73</v>
      </c>
      <c r="R18245" s="57">
        <v>1</v>
      </c>
      <c r="S18245" s="57">
        <v>0.14499999999999999</v>
      </c>
      <c r="T18245" s="57">
        <v>0.54999999999999993</v>
      </c>
      <c r="U18245" s="57">
        <v>541211</v>
      </c>
      <c r="V18245" s="1" t="s">
        <v>12260</v>
      </c>
      <c r="W18245" s="1" t="s">
        <v>438</v>
      </c>
      <c r="X18245" s="56" t="s">
        <v>7015</v>
      </c>
      <c r="Y18245" t="s">
        <v>1</v>
      </c>
    </row>
    <row r="18246" spans="1:25" x14ac:dyDescent="0.3">
      <c r="A18246" s="1" t="s">
        <v>2035</v>
      </c>
      <c r="B18246" s="47">
        <v>45817</v>
      </c>
      <c r="C18246" s="29">
        <v>1595898.67</v>
      </c>
      <c r="D18246" s="29">
        <v>1607853.38</v>
      </c>
      <c r="E18246" s="29">
        <v>1595898.67</v>
      </c>
      <c r="F18246" s="29">
        <v>11954.71</v>
      </c>
      <c r="G18246" s="29">
        <v>2587500</v>
      </c>
      <c r="H18246" s="26">
        <v>44117</v>
      </c>
      <c r="I18246" s="26">
        <v>44077</v>
      </c>
      <c r="J18246" s="47">
        <v>47729</v>
      </c>
      <c r="K18246" s="55">
        <f t="shared" si="43"/>
        <v>10</v>
      </c>
      <c r="L18246" t="s">
        <v>4</v>
      </c>
      <c r="M18246" t="s">
        <v>0</v>
      </c>
      <c r="N18246" s="1">
        <v>522634</v>
      </c>
      <c r="O18246" s="1" t="s">
        <v>485</v>
      </c>
      <c r="P18246" t="s">
        <v>16277</v>
      </c>
      <c r="Q18246" s="57">
        <v>0</v>
      </c>
      <c r="R18246" s="57">
        <v>1</v>
      </c>
      <c r="S18246" s="57">
        <v>0.125</v>
      </c>
      <c r="T18246" s="57">
        <v>0.54999999999999993</v>
      </c>
      <c r="U18246" s="57">
        <v>511210</v>
      </c>
      <c r="V18246" s="1" t="s">
        <v>377</v>
      </c>
      <c r="W18246" s="1" t="s">
        <v>448</v>
      </c>
      <c r="X18246" s="56" t="s">
        <v>378</v>
      </c>
      <c r="Y18246" t="s">
        <v>1</v>
      </c>
    </row>
    <row r="18247" spans="1:25" x14ac:dyDescent="0.3">
      <c r="A18247" s="1" t="s">
        <v>2029</v>
      </c>
      <c r="B18247" s="47">
        <v>45817</v>
      </c>
      <c r="C18247" s="29">
        <v>520089.55</v>
      </c>
      <c r="D18247" s="29">
        <v>533355.34</v>
      </c>
      <c r="E18247" s="29">
        <v>520089.55</v>
      </c>
      <c r="F18247" s="29">
        <v>13265.79</v>
      </c>
      <c r="G18247" s="29">
        <v>788250</v>
      </c>
      <c r="H18247" s="26">
        <v>44104</v>
      </c>
      <c r="I18247" s="26">
        <v>44095</v>
      </c>
      <c r="J18247" s="47">
        <v>47747</v>
      </c>
      <c r="K18247" s="55">
        <f t="shared" ref="K18247:K18310" si="44">DATEDIF(I18247,J18247, "Y")</f>
        <v>10</v>
      </c>
      <c r="L18247" t="s">
        <v>4</v>
      </c>
      <c r="M18247" t="s">
        <v>0</v>
      </c>
      <c r="N18247" s="1">
        <v>522615</v>
      </c>
      <c r="O18247" s="1" t="s">
        <v>485</v>
      </c>
      <c r="P18247" t="s">
        <v>16277</v>
      </c>
      <c r="Q18247" s="57">
        <v>0</v>
      </c>
      <c r="R18247" s="57">
        <v>1</v>
      </c>
      <c r="S18247" s="57">
        <v>0.125</v>
      </c>
      <c r="T18247" s="57">
        <v>0.54999999999999993</v>
      </c>
      <c r="U18247" s="57">
        <v>541191</v>
      </c>
      <c r="V18247" s="1" t="s">
        <v>128</v>
      </c>
      <c r="W18247" s="1" t="s">
        <v>438</v>
      </c>
      <c r="X18247" s="56" t="s">
        <v>3389</v>
      </c>
      <c r="Y18247" t="s">
        <v>2</v>
      </c>
    </row>
    <row r="18248" spans="1:25" x14ac:dyDescent="0.3">
      <c r="A18248" s="1" t="s">
        <v>2016</v>
      </c>
      <c r="B18248" s="47">
        <v>45817</v>
      </c>
      <c r="C18248" s="29">
        <v>183564.02</v>
      </c>
      <c r="D18248" s="29">
        <v>182951.21</v>
      </c>
      <c r="E18248" s="29">
        <v>182951.21</v>
      </c>
      <c r="F18248" s="29">
        <v>0</v>
      </c>
      <c r="G18248" s="29">
        <v>277500</v>
      </c>
      <c r="H18248" s="26">
        <v>44202</v>
      </c>
      <c r="I18248" s="26">
        <v>44183</v>
      </c>
      <c r="J18248" s="47">
        <v>47835</v>
      </c>
      <c r="K18248" s="55">
        <f t="shared" si="44"/>
        <v>10</v>
      </c>
      <c r="L18248" t="s">
        <v>4</v>
      </c>
      <c r="M18248" t="s">
        <v>0</v>
      </c>
      <c r="N18248" s="1">
        <v>510749</v>
      </c>
      <c r="O18248" s="1" t="s">
        <v>485</v>
      </c>
      <c r="P18248" t="s">
        <v>16277</v>
      </c>
      <c r="Q18248" s="57">
        <v>0.23</v>
      </c>
      <c r="R18248" s="57">
        <v>1</v>
      </c>
      <c r="S18248" s="57">
        <v>0.14499999999999999</v>
      </c>
      <c r="T18248" s="57">
        <v>0.54999999999999993</v>
      </c>
      <c r="U18248" s="57">
        <v>722511</v>
      </c>
      <c r="V18248" s="1" t="s">
        <v>10445</v>
      </c>
      <c r="W18248" s="1" t="s">
        <v>460</v>
      </c>
      <c r="X18248" s="56" t="s">
        <v>3546</v>
      </c>
      <c r="Y18248" t="s">
        <v>1</v>
      </c>
    </row>
    <row r="18249" spans="1:25" x14ac:dyDescent="0.3">
      <c r="A18249" s="1" t="s">
        <v>2049</v>
      </c>
      <c r="B18249" s="47">
        <v>45817</v>
      </c>
      <c r="C18249" s="29">
        <v>621919.51</v>
      </c>
      <c r="D18249" s="29">
        <v>627140.43999999994</v>
      </c>
      <c r="E18249" s="29">
        <v>621919.51</v>
      </c>
      <c r="F18249" s="29">
        <v>5220.93</v>
      </c>
      <c r="G18249" s="29">
        <v>895500</v>
      </c>
      <c r="H18249" s="26">
        <v>44260</v>
      </c>
      <c r="I18249" s="26">
        <v>44239</v>
      </c>
      <c r="J18249" s="47">
        <v>47891</v>
      </c>
      <c r="K18249" s="55">
        <f t="shared" si="44"/>
        <v>10</v>
      </c>
      <c r="L18249" t="s">
        <v>4</v>
      </c>
      <c r="M18249" t="s">
        <v>0</v>
      </c>
      <c r="N18249" s="1">
        <v>540030</v>
      </c>
      <c r="O18249" s="1" t="s">
        <v>485</v>
      </c>
      <c r="P18249" t="s">
        <v>16277</v>
      </c>
      <c r="Q18249" s="57">
        <v>0</v>
      </c>
      <c r="R18249" s="57">
        <v>1</v>
      </c>
      <c r="S18249" s="57">
        <v>0.125</v>
      </c>
      <c r="T18249" s="57">
        <v>0</v>
      </c>
      <c r="U18249" s="57">
        <v>541519</v>
      </c>
      <c r="V18249" s="1" t="s">
        <v>194</v>
      </c>
      <c r="W18249" s="1" t="s">
        <v>438</v>
      </c>
      <c r="X18249" s="56" t="s">
        <v>3249</v>
      </c>
      <c r="Y18249" t="s">
        <v>1</v>
      </c>
    </row>
    <row r="18250" spans="1:25" x14ac:dyDescent="0.3">
      <c r="A18250" s="1" t="s">
        <v>1992</v>
      </c>
      <c r="B18250" s="47">
        <v>45817</v>
      </c>
      <c r="C18250" s="29">
        <v>227030.42</v>
      </c>
      <c r="D18250" s="29">
        <v>228721.7</v>
      </c>
      <c r="E18250" s="29">
        <v>227030.42</v>
      </c>
      <c r="F18250" s="29">
        <v>1691.28</v>
      </c>
      <c r="G18250" s="29">
        <v>304503.61</v>
      </c>
      <c r="H18250" s="26">
        <v>44592</v>
      </c>
      <c r="I18250" s="26">
        <v>44389</v>
      </c>
      <c r="J18250" s="47">
        <v>48041</v>
      </c>
      <c r="K18250" s="55">
        <f t="shared" si="44"/>
        <v>10</v>
      </c>
      <c r="L18250" t="s">
        <v>4</v>
      </c>
      <c r="M18250" t="s">
        <v>0</v>
      </c>
      <c r="N18250" s="1">
        <v>540077</v>
      </c>
      <c r="O18250" s="1" t="s">
        <v>485</v>
      </c>
      <c r="P18250" t="s">
        <v>16277</v>
      </c>
      <c r="Q18250" s="57">
        <v>0</v>
      </c>
      <c r="R18250" s="57">
        <v>1</v>
      </c>
      <c r="S18250" s="57">
        <v>0.125</v>
      </c>
      <c r="T18250" s="57">
        <v>0</v>
      </c>
      <c r="U18250" s="57">
        <v>517919</v>
      </c>
      <c r="V18250" s="1" t="s">
        <v>142</v>
      </c>
      <c r="W18250" s="1" t="s">
        <v>437</v>
      </c>
      <c r="X18250" s="56" t="s">
        <v>6261</v>
      </c>
      <c r="Y18250" t="s">
        <v>1</v>
      </c>
    </row>
    <row r="18251" spans="1:25" x14ac:dyDescent="0.3">
      <c r="A18251" s="1" t="s">
        <v>17448</v>
      </c>
      <c r="B18251" s="47">
        <v>45817</v>
      </c>
      <c r="C18251" s="29">
        <v>1944331.97</v>
      </c>
      <c r="D18251" s="29">
        <v>1952562.06</v>
      </c>
      <c r="E18251" s="29">
        <v>1944331.97</v>
      </c>
      <c r="F18251" s="29">
        <v>8230.09</v>
      </c>
      <c r="G18251" s="29">
        <v>2640170.63</v>
      </c>
      <c r="H18251" s="26">
        <v>44468</v>
      </c>
      <c r="I18251" s="26">
        <v>44439</v>
      </c>
      <c r="J18251" s="47">
        <v>48091</v>
      </c>
      <c r="K18251" s="55">
        <f t="shared" si="44"/>
        <v>10</v>
      </c>
      <c r="L18251" t="s">
        <v>4</v>
      </c>
      <c r="M18251" t="s">
        <v>0</v>
      </c>
      <c r="N18251" s="1">
        <v>530189</v>
      </c>
      <c r="O18251" s="1" t="s">
        <v>485</v>
      </c>
      <c r="P18251" t="s">
        <v>16277</v>
      </c>
      <c r="Q18251" s="57">
        <v>1.73</v>
      </c>
      <c r="R18251" s="57">
        <v>1</v>
      </c>
      <c r="S18251" s="57">
        <v>0.14499999999999999</v>
      </c>
      <c r="T18251" s="57">
        <v>0</v>
      </c>
      <c r="U18251" s="57">
        <v>621610</v>
      </c>
      <c r="V18251" s="1" t="s">
        <v>10712</v>
      </c>
      <c r="W18251" s="1" t="s">
        <v>437</v>
      </c>
      <c r="X18251" s="56" t="s">
        <v>3279</v>
      </c>
      <c r="Y18251" t="s">
        <v>1</v>
      </c>
    </row>
    <row r="18252" spans="1:25" x14ac:dyDescent="0.3">
      <c r="A18252" s="1" t="s">
        <v>2080</v>
      </c>
      <c r="B18252" s="47">
        <v>45817</v>
      </c>
      <c r="C18252" s="29">
        <v>178939.1</v>
      </c>
      <c r="D18252" s="29">
        <v>180292.83</v>
      </c>
      <c r="E18252" s="29">
        <v>178939.1</v>
      </c>
      <c r="F18252" s="29">
        <v>1353.73</v>
      </c>
      <c r="G18252" s="29">
        <v>243614.68</v>
      </c>
      <c r="H18252" s="26">
        <v>44594</v>
      </c>
      <c r="I18252" s="26">
        <v>44442</v>
      </c>
      <c r="J18252" s="47">
        <v>48094</v>
      </c>
      <c r="K18252" s="55">
        <f t="shared" si="44"/>
        <v>10</v>
      </c>
      <c r="L18252" t="s">
        <v>4</v>
      </c>
      <c r="M18252" t="s">
        <v>0</v>
      </c>
      <c r="N18252" s="1">
        <v>540075</v>
      </c>
      <c r="O18252" s="1" t="s">
        <v>485</v>
      </c>
      <c r="P18252" t="s">
        <v>16277</v>
      </c>
      <c r="Q18252" s="57">
        <v>0</v>
      </c>
      <c r="R18252" s="57">
        <v>1</v>
      </c>
      <c r="S18252" s="57">
        <v>0.125</v>
      </c>
      <c r="T18252" s="57">
        <v>0</v>
      </c>
      <c r="U18252" s="57">
        <v>423930</v>
      </c>
      <c r="V18252" s="1" t="s">
        <v>14608</v>
      </c>
      <c r="W18252" s="1" t="s">
        <v>453</v>
      </c>
      <c r="X18252" s="56" t="s">
        <v>1116</v>
      </c>
      <c r="Y18252" t="s">
        <v>1</v>
      </c>
    </row>
    <row r="18253" spans="1:25" x14ac:dyDescent="0.3">
      <c r="A18253" s="1" t="s">
        <v>17448</v>
      </c>
      <c r="B18253" s="47">
        <v>45817</v>
      </c>
      <c r="C18253" s="29">
        <v>126734.17</v>
      </c>
      <c r="D18253" s="29">
        <v>126714.17</v>
      </c>
      <c r="E18253" s="29">
        <v>126714.17</v>
      </c>
      <c r="F18253" s="29">
        <v>0</v>
      </c>
      <c r="G18253" s="29">
        <v>464400</v>
      </c>
      <c r="H18253" s="26">
        <v>44770</v>
      </c>
      <c r="I18253" s="26">
        <v>44517</v>
      </c>
      <c r="J18253" s="47">
        <v>48169</v>
      </c>
      <c r="K18253" s="55">
        <f t="shared" si="44"/>
        <v>10</v>
      </c>
      <c r="L18253" t="s">
        <v>4</v>
      </c>
      <c r="M18253" t="s">
        <v>0</v>
      </c>
      <c r="N18253" s="1">
        <v>540114</v>
      </c>
      <c r="O18253" s="1" t="s">
        <v>485</v>
      </c>
      <c r="P18253" t="s">
        <v>16277</v>
      </c>
      <c r="Q18253" s="57">
        <v>0</v>
      </c>
      <c r="R18253" s="57">
        <v>1</v>
      </c>
      <c r="S18253" s="57">
        <v>0.125</v>
      </c>
      <c r="T18253" s="57">
        <v>0</v>
      </c>
      <c r="U18253" s="57">
        <v>561311</v>
      </c>
      <c r="V18253" s="1" t="s">
        <v>21200</v>
      </c>
      <c r="W18253" s="1" t="s">
        <v>456</v>
      </c>
      <c r="X18253" s="56" t="s">
        <v>21201</v>
      </c>
      <c r="Y18253" t="s">
        <v>1</v>
      </c>
    </row>
    <row r="18254" spans="1:25" x14ac:dyDescent="0.3">
      <c r="A18254" s="1" t="s">
        <v>1992</v>
      </c>
      <c r="B18254" s="47">
        <v>45817</v>
      </c>
      <c r="C18254" s="29">
        <v>71064.81</v>
      </c>
      <c r="D18254" s="29">
        <v>71632.31</v>
      </c>
      <c r="E18254" s="29">
        <v>71064.81</v>
      </c>
      <c r="F18254" s="29">
        <v>567.5</v>
      </c>
      <c r="G18254" s="29">
        <v>147896.21</v>
      </c>
      <c r="H18254" s="26">
        <v>44700</v>
      </c>
      <c r="I18254" s="26">
        <v>44545</v>
      </c>
      <c r="J18254" s="47">
        <v>48197</v>
      </c>
      <c r="K18254" s="55">
        <f t="shared" si="44"/>
        <v>10</v>
      </c>
      <c r="L18254" t="s">
        <v>4</v>
      </c>
      <c r="M18254" t="s">
        <v>0</v>
      </c>
      <c r="N18254" s="1">
        <v>540114</v>
      </c>
      <c r="O18254" s="1" t="s">
        <v>485</v>
      </c>
      <c r="P18254" t="s">
        <v>16277</v>
      </c>
      <c r="Q18254" s="57">
        <v>0</v>
      </c>
      <c r="R18254" s="57">
        <v>1</v>
      </c>
      <c r="S18254" s="57">
        <v>0.125</v>
      </c>
      <c r="T18254" s="57">
        <v>0</v>
      </c>
      <c r="U18254" s="57">
        <v>621111</v>
      </c>
      <c r="V18254" s="1" t="s">
        <v>19814</v>
      </c>
      <c r="W18254" s="1" t="s">
        <v>437</v>
      </c>
      <c r="X18254" s="56" t="s">
        <v>19815</v>
      </c>
      <c r="Y18254" t="s">
        <v>1</v>
      </c>
    </row>
    <row r="18255" spans="1:25" x14ac:dyDescent="0.3">
      <c r="A18255" s="1" t="s">
        <v>2164</v>
      </c>
      <c r="B18255" s="47">
        <v>45817</v>
      </c>
      <c r="C18255" s="29">
        <v>304350.53000000003</v>
      </c>
      <c r="D18255" s="29">
        <v>305416.17</v>
      </c>
      <c r="E18255" s="29">
        <v>304350.53000000003</v>
      </c>
      <c r="F18255" s="29">
        <v>1065.6400000000001</v>
      </c>
      <c r="G18255" s="29">
        <v>374625</v>
      </c>
      <c r="H18255" s="26">
        <v>44830</v>
      </c>
      <c r="I18255" s="26">
        <v>44629</v>
      </c>
      <c r="J18255" s="47">
        <v>48282</v>
      </c>
      <c r="K18255" s="55">
        <f t="shared" si="44"/>
        <v>10</v>
      </c>
      <c r="L18255" t="s">
        <v>4</v>
      </c>
      <c r="M18255" t="s">
        <v>0</v>
      </c>
      <c r="N18255" s="1">
        <v>530251</v>
      </c>
      <c r="O18255" s="1" t="s">
        <v>485</v>
      </c>
      <c r="P18255" t="s">
        <v>16277</v>
      </c>
      <c r="Q18255" s="57">
        <v>3.49</v>
      </c>
      <c r="R18255" s="57">
        <v>1</v>
      </c>
      <c r="S18255" s="57">
        <v>0.14499999999999999</v>
      </c>
      <c r="T18255" s="57">
        <v>0.49</v>
      </c>
      <c r="U18255" s="57">
        <v>621111</v>
      </c>
      <c r="V18255" s="1" t="s">
        <v>12287</v>
      </c>
      <c r="W18255" s="1" t="s">
        <v>469</v>
      </c>
      <c r="X18255" s="56" t="s">
        <v>6174</v>
      </c>
      <c r="Y18255" t="s">
        <v>1</v>
      </c>
    </row>
    <row r="18256" spans="1:25" x14ac:dyDescent="0.3">
      <c r="A18256" s="1" t="s">
        <v>2045</v>
      </c>
      <c r="B18256" s="47">
        <v>45817</v>
      </c>
      <c r="C18256" s="29">
        <v>132457.71</v>
      </c>
      <c r="D18256" s="29">
        <v>131889.72</v>
      </c>
      <c r="E18256" s="29">
        <v>131889.72</v>
      </c>
      <c r="F18256" s="29">
        <v>0</v>
      </c>
      <c r="G18256" s="29">
        <v>154616.66</v>
      </c>
      <c r="H18256" s="26">
        <v>45064</v>
      </c>
      <c r="I18256" s="26">
        <v>44671</v>
      </c>
      <c r="J18256" s="47">
        <v>48344</v>
      </c>
      <c r="K18256" s="55">
        <f t="shared" si="44"/>
        <v>10</v>
      </c>
      <c r="L18256" t="s">
        <v>4</v>
      </c>
      <c r="M18256" t="s">
        <v>4</v>
      </c>
      <c r="O18256" s="1" t="s">
        <v>485</v>
      </c>
      <c r="P18256" t="s">
        <v>16277</v>
      </c>
      <c r="Q18256" s="57">
        <v>0</v>
      </c>
      <c r="R18256" s="57">
        <v>1</v>
      </c>
      <c r="S18256" s="57">
        <v>0.125</v>
      </c>
      <c r="T18256" s="57">
        <v>0</v>
      </c>
      <c r="U18256" s="57">
        <v>445310</v>
      </c>
      <c r="V18256" s="1" t="s">
        <v>10689</v>
      </c>
      <c r="W18256" s="1" t="s">
        <v>442</v>
      </c>
      <c r="X18256" s="56" t="s">
        <v>3250</v>
      </c>
      <c r="Y18256" t="s">
        <v>1</v>
      </c>
    </row>
    <row r="18257" spans="1:25" x14ac:dyDescent="0.3">
      <c r="A18257" s="1" t="s">
        <v>2049</v>
      </c>
      <c r="B18257" s="47">
        <v>45817</v>
      </c>
      <c r="C18257" s="29">
        <v>727454.81</v>
      </c>
      <c r="D18257" s="29">
        <v>729408.71</v>
      </c>
      <c r="E18257" s="29">
        <v>727454.81</v>
      </c>
      <c r="F18257" s="29">
        <v>1953.9</v>
      </c>
      <c r="G18257" s="29">
        <v>978225</v>
      </c>
      <c r="H18257" s="26">
        <v>44719</v>
      </c>
      <c r="I18257" s="26">
        <v>44712</v>
      </c>
      <c r="J18257" s="47">
        <v>48365</v>
      </c>
      <c r="K18257" s="55">
        <f t="shared" si="44"/>
        <v>10</v>
      </c>
      <c r="L18257" t="s">
        <v>4</v>
      </c>
      <c r="M18257" t="s">
        <v>0</v>
      </c>
      <c r="N18257" s="1">
        <v>530148</v>
      </c>
      <c r="O18257" s="1" t="s">
        <v>485</v>
      </c>
      <c r="P18257" t="s">
        <v>16277</v>
      </c>
      <c r="Q18257" s="57">
        <v>3.2050000000000001</v>
      </c>
      <c r="R18257" s="57">
        <v>1</v>
      </c>
      <c r="S18257" s="57">
        <v>0.14499999999999999</v>
      </c>
      <c r="T18257" s="57">
        <v>0.54999999999999993</v>
      </c>
      <c r="U18257" s="57">
        <v>541860</v>
      </c>
      <c r="V18257" s="1" t="s">
        <v>10459</v>
      </c>
      <c r="W18257" s="1" t="s">
        <v>443</v>
      </c>
      <c r="X18257" s="56" t="s">
        <v>7918</v>
      </c>
      <c r="Y18257" t="s">
        <v>1</v>
      </c>
    </row>
    <row r="18258" spans="1:25" x14ac:dyDescent="0.3">
      <c r="A18258" s="1" t="s">
        <v>1998</v>
      </c>
      <c r="B18258" s="47">
        <v>45817</v>
      </c>
      <c r="C18258" s="29">
        <v>1108.46</v>
      </c>
      <c r="D18258" s="29">
        <v>1096.5</v>
      </c>
      <c r="E18258" s="29">
        <v>1088.46</v>
      </c>
      <c r="F18258" s="29">
        <v>8.0399999999999991</v>
      </c>
      <c r="G18258" s="29">
        <v>50249.95</v>
      </c>
      <c r="H18258" s="26">
        <v>44852</v>
      </c>
      <c r="I18258" s="26">
        <v>44720</v>
      </c>
      <c r="J18258" s="47">
        <v>48373</v>
      </c>
      <c r="K18258" s="55">
        <f t="shared" si="44"/>
        <v>10</v>
      </c>
      <c r="L18258" t="s">
        <v>4</v>
      </c>
      <c r="M18258" t="s">
        <v>0</v>
      </c>
      <c r="N18258" s="1">
        <v>540086</v>
      </c>
      <c r="O18258" s="1" t="s">
        <v>485</v>
      </c>
      <c r="P18258" t="s">
        <v>16277</v>
      </c>
      <c r="Q18258" s="57">
        <v>0</v>
      </c>
      <c r="R18258" s="57">
        <v>1</v>
      </c>
      <c r="S18258" s="57">
        <v>0.125</v>
      </c>
      <c r="T18258" s="57">
        <v>0</v>
      </c>
      <c r="U18258" s="57">
        <v>621330</v>
      </c>
      <c r="V18258" s="1" t="s">
        <v>1204</v>
      </c>
      <c r="W18258" s="1" t="s">
        <v>469</v>
      </c>
      <c r="X18258" s="56" t="s">
        <v>1205</v>
      </c>
      <c r="Y18258" t="s">
        <v>1</v>
      </c>
    </row>
    <row r="18259" spans="1:25" x14ac:dyDescent="0.3">
      <c r="A18259" s="1" t="s">
        <v>2058</v>
      </c>
      <c r="B18259" s="47">
        <v>45817</v>
      </c>
      <c r="C18259" s="29">
        <v>283675.19</v>
      </c>
      <c r="D18259" s="29">
        <v>285121.75</v>
      </c>
      <c r="E18259" s="29">
        <v>283675.19</v>
      </c>
      <c r="F18259" s="29">
        <v>1446.56</v>
      </c>
      <c r="G18259" s="29">
        <v>341250</v>
      </c>
      <c r="H18259" s="26">
        <v>44860</v>
      </c>
      <c r="I18259" s="26">
        <v>44806</v>
      </c>
      <c r="J18259" s="47">
        <v>48459</v>
      </c>
      <c r="K18259" s="55">
        <f t="shared" si="44"/>
        <v>10</v>
      </c>
      <c r="L18259" t="s">
        <v>4</v>
      </c>
      <c r="M18259" t="s">
        <v>0</v>
      </c>
      <c r="N18259" s="1">
        <v>530264</v>
      </c>
      <c r="O18259" s="1" t="s">
        <v>485</v>
      </c>
      <c r="P18259" t="s">
        <v>16277</v>
      </c>
      <c r="Q18259" s="57">
        <v>3.0150000000000001</v>
      </c>
      <c r="R18259" s="57">
        <v>1</v>
      </c>
      <c r="S18259" s="57">
        <v>0.14499999999999999</v>
      </c>
      <c r="T18259" s="57">
        <v>0.49</v>
      </c>
      <c r="U18259" s="57">
        <v>811191</v>
      </c>
      <c r="V18259" s="1" t="s">
        <v>411</v>
      </c>
      <c r="W18259" s="1" t="s">
        <v>448</v>
      </c>
      <c r="X18259" s="56" t="s">
        <v>1102</v>
      </c>
      <c r="Y18259" t="s">
        <v>1</v>
      </c>
    </row>
    <row r="18260" spans="1:25" x14ac:dyDescent="0.3">
      <c r="A18260" s="1" t="s">
        <v>2080</v>
      </c>
      <c r="B18260" s="47">
        <v>45817</v>
      </c>
      <c r="C18260" s="29">
        <v>218370.1</v>
      </c>
      <c r="D18260" s="29">
        <v>165257.45000000001</v>
      </c>
      <c r="E18260" s="29">
        <v>165257.45000000001</v>
      </c>
      <c r="F18260" s="29">
        <v>0</v>
      </c>
      <c r="G18260" s="29">
        <v>262500</v>
      </c>
      <c r="H18260" s="26">
        <v>44853</v>
      </c>
      <c r="I18260" s="26">
        <v>44820</v>
      </c>
      <c r="J18260" s="47">
        <v>48473</v>
      </c>
      <c r="K18260" s="55">
        <f t="shared" si="44"/>
        <v>10</v>
      </c>
      <c r="L18260" t="s">
        <v>4</v>
      </c>
      <c r="M18260" t="s">
        <v>0</v>
      </c>
      <c r="N18260" s="1">
        <v>530255</v>
      </c>
      <c r="O18260" s="1" t="s">
        <v>485</v>
      </c>
      <c r="P18260" t="s">
        <v>16277</v>
      </c>
      <c r="Q18260" s="57">
        <v>2.105</v>
      </c>
      <c r="R18260" s="57">
        <v>1</v>
      </c>
      <c r="S18260" s="57">
        <v>0.14499999999999999</v>
      </c>
      <c r="T18260" s="57">
        <v>0</v>
      </c>
      <c r="U18260" s="57">
        <v>541512</v>
      </c>
      <c r="V18260" s="1" t="s">
        <v>1365</v>
      </c>
      <c r="W18260" s="1" t="s">
        <v>438</v>
      </c>
      <c r="X18260" s="56" t="s">
        <v>1366</v>
      </c>
      <c r="Y18260" t="s">
        <v>1</v>
      </c>
    </row>
    <row r="18261" spans="1:25" x14ac:dyDescent="0.3">
      <c r="A18261" s="1" t="s">
        <v>2009</v>
      </c>
      <c r="B18261" s="47">
        <v>45817</v>
      </c>
      <c r="C18261" s="29">
        <v>100632.39</v>
      </c>
      <c r="D18261" s="29">
        <v>101760.23</v>
      </c>
      <c r="E18261" s="29">
        <v>100632.39</v>
      </c>
      <c r="F18261" s="29">
        <v>1127.8399999999999</v>
      </c>
      <c r="G18261" s="29">
        <v>118875</v>
      </c>
      <c r="H18261" s="26">
        <v>44952</v>
      </c>
      <c r="I18261" s="26">
        <v>44909</v>
      </c>
      <c r="J18261" s="47">
        <v>48562</v>
      </c>
      <c r="K18261" s="55">
        <f t="shared" si="44"/>
        <v>10</v>
      </c>
      <c r="L18261" t="s">
        <v>4</v>
      </c>
      <c r="M18261" t="s">
        <v>0</v>
      </c>
      <c r="N18261" s="1">
        <v>540095</v>
      </c>
      <c r="O18261" s="1" t="s">
        <v>485</v>
      </c>
      <c r="P18261" t="s">
        <v>16277</v>
      </c>
      <c r="Q18261" s="57">
        <v>0</v>
      </c>
      <c r="R18261" s="57">
        <v>1</v>
      </c>
      <c r="S18261" s="57">
        <v>0.125</v>
      </c>
      <c r="T18261" s="57">
        <v>0</v>
      </c>
      <c r="U18261" s="57">
        <v>238190</v>
      </c>
      <c r="V18261" s="1" t="s">
        <v>21202</v>
      </c>
      <c r="W18261" s="1" t="s">
        <v>453</v>
      </c>
      <c r="X18261" s="56" t="s">
        <v>21203</v>
      </c>
      <c r="Y18261" t="s">
        <v>1</v>
      </c>
    </row>
    <row r="18262" spans="1:25" x14ac:dyDescent="0.3">
      <c r="A18262" s="1" t="s">
        <v>2032</v>
      </c>
      <c r="B18262" s="47">
        <v>45817</v>
      </c>
      <c r="C18262" s="29">
        <v>341266.56</v>
      </c>
      <c r="D18262" s="29">
        <v>341892.44</v>
      </c>
      <c r="E18262" s="29">
        <v>341266.56</v>
      </c>
      <c r="F18262" s="29">
        <v>625.88</v>
      </c>
      <c r="G18262" s="29">
        <v>492586.55</v>
      </c>
      <c r="H18262" s="26">
        <v>44966</v>
      </c>
      <c r="I18262" s="26">
        <v>44795</v>
      </c>
      <c r="J18262" s="47">
        <v>48570</v>
      </c>
      <c r="K18262" s="55">
        <f t="shared" si="44"/>
        <v>10</v>
      </c>
      <c r="L18262" t="s">
        <v>4</v>
      </c>
      <c r="M18262" t="s">
        <v>0</v>
      </c>
      <c r="N18262" s="1">
        <v>540097</v>
      </c>
      <c r="O18262" s="1" t="s">
        <v>485</v>
      </c>
      <c r="P18262" t="s">
        <v>16277</v>
      </c>
      <c r="Q18262" s="57">
        <v>0</v>
      </c>
      <c r="R18262" s="57">
        <v>1</v>
      </c>
      <c r="S18262" s="57">
        <v>0.125</v>
      </c>
      <c r="T18262" s="57">
        <v>0.49</v>
      </c>
      <c r="U18262" s="57">
        <v>423210</v>
      </c>
      <c r="V18262" s="1" t="s">
        <v>14735</v>
      </c>
      <c r="W18262" s="1" t="s">
        <v>469</v>
      </c>
      <c r="X18262" s="56" t="s">
        <v>3765</v>
      </c>
      <c r="Y18262" t="s">
        <v>1</v>
      </c>
    </row>
    <row r="18263" spans="1:25" x14ac:dyDescent="0.3">
      <c r="A18263" s="1" t="s">
        <v>2341</v>
      </c>
      <c r="B18263" s="47">
        <v>45817</v>
      </c>
      <c r="C18263" s="29">
        <v>57961.01</v>
      </c>
      <c r="D18263" s="29">
        <v>58313.279999999999</v>
      </c>
      <c r="E18263" s="29">
        <v>57961.01</v>
      </c>
      <c r="F18263" s="29">
        <v>352.27</v>
      </c>
      <c r="G18263" s="29">
        <v>66300</v>
      </c>
      <c r="H18263" s="26">
        <v>45104</v>
      </c>
      <c r="I18263" s="26">
        <v>45063</v>
      </c>
      <c r="J18263" s="47">
        <v>48716</v>
      </c>
      <c r="K18263" s="55">
        <f t="shared" si="44"/>
        <v>10</v>
      </c>
      <c r="L18263" t="s">
        <v>4</v>
      </c>
      <c r="M18263" t="s">
        <v>0</v>
      </c>
      <c r="N18263" s="1">
        <v>530413</v>
      </c>
      <c r="O18263" s="1" t="s">
        <v>485</v>
      </c>
      <c r="P18263" t="s">
        <v>16277</v>
      </c>
      <c r="Q18263" s="57">
        <v>1.03</v>
      </c>
      <c r="R18263" s="57">
        <v>1</v>
      </c>
      <c r="S18263" s="57">
        <v>0.14499999999999999</v>
      </c>
      <c r="T18263" s="57">
        <v>0</v>
      </c>
      <c r="U18263" s="57">
        <v>238320</v>
      </c>
      <c r="V18263" s="1" t="s">
        <v>39</v>
      </c>
      <c r="W18263" s="1" t="s">
        <v>436</v>
      </c>
      <c r="X18263" s="56" t="s">
        <v>6069</v>
      </c>
      <c r="Y18263" t="s">
        <v>1</v>
      </c>
    </row>
    <row r="18264" spans="1:25" x14ac:dyDescent="0.3">
      <c r="A18264" s="1" t="s">
        <v>2009</v>
      </c>
      <c r="B18264" s="47">
        <v>45817</v>
      </c>
      <c r="C18264" s="29">
        <v>188512.64000000001</v>
      </c>
      <c r="D18264" s="29">
        <v>188492.64</v>
      </c>
      <c r="E18264" s="29">
        <v>188492.64</v>
      </c>
      <c r="F18264" s="29">
        <v>0</v>
      </c>
      <c r="G18264" s="29">
        <v>648474.71</v>
      </c>
      <c r="H18264" s="26">
        <v>45496</v>
      </c>
      <c r="I18264" s="26">
        <v>45142</v>
      </c>
      <c r="J18264" s="47">
        <v>48815</v>
      </c>
      <c r="K18264" s="55">
        <f t="shared" si="44"/>
        <v>10</v>
      </c>
      <c r="L18264" t="s">
        <v>4</v>
      </c>
      <c r="M18264" t="s">
        <v>0</v>
      </c>
      <c r="N18264" s="1">
        <v>530629</v>
      </c>
      <c r="O18264" s="1" t="s">
        <v>485</v>
      </c>
      <c r="P18264" t="s">
        <v>16277</v>
      </c>
      <c r="Q18264" s="57">
        <v>0.28999999999999998</v>
      </c>
      <c r="R18264" s="57">
        <v>1</v>
      </c>
      <c r="S18264" s="57">
        <v>0.14499999999999999</v>
      </c>
      <c r="T18264" s="57">
        <v>0.49</v>
      </c>
      <c r="U18264" s="57">
        <v>445320</v>
      </c>
      <c r="V18264" s="1" t="s">
        <v>1060</v>
      </c>
      <c r="W18264" s="1" t="s">
        <v>453</v>
      </c>
      <c r="X18264" s="56" t="s">
        <v>21204</v>
      </c>
      <c r="Y18264" t="s">
        <v>1</v>
      </c>
    </row>
    <row r="18265" spans="1:25" x14ac:dyDescent="0.3">
      <c r="A18265" s="1" t="s">
        <v>2032</v>
      </c>
      <c r="B18265" s="47">
        <v>45817</v>
      </c>
      <c r="C18265" s="29">
        <v>531670.4</v>
      </c>
      <c r="D18265" s="29">
        <v>537678.89</v>
      </c>
      <c r="E18265" s="29">
        <v>531670.4</v>
      </c>
      <c r="F18265" s="29">
        <v>6008.49</v>
      </c>
      <c r="G18265" s="29">
        <v>555000</v>
      </c>
      <c r="H18265" s="26">
        <v>45392</v>
      </c>
      <c r="I18265" s="26">
        <v>45250</v>
      </c>
      <c r="J18265" s="47">
        <v>49023</v>
      </c>
      <c r="K18265" s="55">
        <f t="shared" si="44"/>
        <v>10</v>
      </c>
      <c r="L18265" t="s">
        <v>4</v>
      </c>
      <c r="M18265" t="s">
        <v>0</v>
      </c>
      <c r="N18265" s="1">
        <v>530640</v>
      </c>
      <c r="O18265" s="1" t="s">
        <v>485</v>
      </c>
      <c r="P18265" t="s">
        <v>16277</v>
      </c>
      <c r="Q18265" s="57">
        <v>0.44</v>
      </c>
      <c r="R18265" s="57">
        <v>1</v>
      </c>
      <c r="S18265" s="57">
        <v>0.14499999999999999</v>
      </c>
      <c r="T18265" s="57">
        <v>0.54999999999999993</v>
      </c>
      <c r="U18265" s="57">
        <v>423210</v>
      </c>
      <c r="V18265" s="1" t="s">
        <v>257</v>
      </c>
      <c r="W18265" s="1" t="s">
        <v>469</v>
      </c>
      <c r="X18265" s="56" t="s">
        <v>1483</v>
      </c>
      <c r="Y18265" t="s">
        <v>1</v>
      </c>
    </row>
    <row r="18266" spans="1:25" x14ac:dyDescent="0.3">
      <c r="A18266" s="1" t="s">
        <v>2003</v>
      </c>
      <c r="B18266" s="47">
        <v>45817</v>
      </c>
      <c r="C18266" s="29">
        <v>119679.32</v>
      </c>
      <c r="D18266" s="29">
        <v>120520.03</v>
      </c>
      <c r="E18266" s="29">
        <v>119679.32</v>
      </c>
      <c r="F18266" s="29">
        <v>840.71</v>
      </c>
      <c r="G18266" s="29">
        <v>127500</v>
      </c>
      <c r="H18266" s="26">
        <v>45421</v>
      </c>
      <c r="I18266" s="26">
        <v>45400</v>
      </c>
      <c r="J18266" s="47">
        <v>49052</v>
      </c>
      <c r="K18266" s="55">
        <f t="shared" si="44"/>
        <v>10</v>
      </c>
      <c r="L18266" t="s">
        <v>4</v>
      </c>
      <c r="M18266" t="s">
        <v>0</v>
      </c>
      <c r="N18266" s="1">
        <v>530585</v>
      </c>
      <c r="O18266" s="1" t="s">
        <v>485</v>
      </c>
      <c r="P18266" t="s">
        <v>16277</v>
      </c>
      <c r="Q18266" s="57">
        <v>1.73</v>
      </c>
      <c r="R18266" s="57">
        <v>1</v>
      </c>
      <c r="S18266" s="57">
        <v>0.14499999999999999</v>
      </c>
      <c r="T18266" s="57">
        <v>0</v>
      </c>
      <c r="U18266" s="57">
        <v>621330</v>
      </c>
      <c r="V18266" s="1" t="s">
        <v>1183</v>
      </c>
      <c r="W18266" s="1" t="s">
        <v>442</v>
      </c>
      <c r="X18266" s="56" t="s">
        <v>1146</v>
      </c>
      <c r="Y18266" t="s">
        <v>1</v>
      </c>
    </row>
    <row r="18267" spans="1:25" x14ac:dyDescent="0.3">
      <c r="A18267" s="1" t="s">
        <v>19211</v>
      </c>
      <c r="B18267" s="47">
        <v>45817</v>
      </c>
      <c r="C18267" s="29">
        <v>287624.12</v>
      </c>
      <c r="D18267" s="29">
        <v>289850.13</v>
      </c>
      <c r="E18267" s="29">
        <v>287624.12</v>
      </c>
      <c r="F18267" s="29">
        <v>2226.0100000000002</v>
      </c>
      <c r="G18267" s="29">
        <v>304500</v>
      </c>
      <c r="H18267" s="26">
        <v>45434</v>
      </c>
      <c r="I18267" s="26">
        <v>45414</v>
      </c>
      <c r="J18267" s="47">
        <v>49066</v>
      </c>
      <c r="K18267" s="55">
        <f t="shared" si="44"/>
        <v>10</v>
      </c>
      <c r="L18267" t="s">
        <v>4</v>
      </c>
      <c r="M18267" t="s">
        <v>0</v>
      </c>
      <c r="N18267" s="1">
        <v>530621</v>
      </c>
      <c r="O18267" s="1" t="s">
        <v>485</v>
      </c>
      <c r="P18267" t="s">
        <v>16277</v>
      </c>
      <c r="Q18267" s="57">
        <v>1.855</v>
      </c>
      <c r="R18267" s="57">
        <v>1</v>
      </c>
      <c r="S18267" s="57">
        <v>0.14499999999999999</v>
      </c>
      <c r="T18267" s="57">
        <v>0</v>
      </c>
      <c r="U18267" s="57">
        <v>812111</v>
      </c>
      <c r="V18267" s="1" t="s">
        <v>11860</v>
      </c>
      <c r="W18267" s="1" t="s">
        <v>463</v>
      </c>
      <c r="X18267" s="56" t="s">
        <v>21205</v>
      </c>
      <c r="Y18267" t="s">
        <v>1</v>
      </c>
    </row>
    <row r="18268" spans="1:25" x14ac:dyDescent="0.3">
      <c r="A18268" s="1" t="s">
        <v>2035</v>
      </c>
      <c r="B18268" s="47">
        <v>45817</v>
      </c>
      <c r="C18268" s="29">
        <v>46995.73</v>
      </c>
      <c r="D18268" s="29">
        <v>47494.65</v>
      </c>
      <c r="E18268" s="29">
        <v>46995.73</v>
      </c>
      <c r="F18268" s="29">
        <v>498.92</v>
      </c>
      <c r="G18268" s="29">
        <v>170889.16</v>
      </c>
      <c r="H18268" s="26">
        <v>41242</v>
      </c>
      <c r="I18268" s="26">
        <v>41003</v>
      </c>
      <c r="J18268" s="47">
        <v>50134</v>
      </c>
      <c r="K18268" s="55">
        <f t="shared" si="44"/>
        <v>25</v>
      </c>
      <c r="L18268" t="s">
        <v>4</v>
      </c>
      <c r="M18268" t="s">
        <v>0</v>
      </c>
      <c r="N18268" s="1">
        <v>521933</v>
      </c>
      <c r="O18268" s="1" t="s">
        <v>485</v>
      </c>
      <c r="P18268" t="s">
        <v>16278</v>
      </c>
      <c r="Q18268" s="57">
        <v>0</v>
      </c>
      <c r="R18268" s="57">
        <v>1</v>
      </c>
      <c r="S18268" s="57">
        <v>0.125</v>
      </c>
      <c r="T18268" s="57">
        <v>0.54999999999999993</v>
      </c>
      <c r="U18268" s="57">
        <v>236118</v>
      </c>
      <c r="V18268" s="1" t="s">
        <v>10965</v>
      </c>
      <c r="W18268" s="1" t="s">
        <v>456</v>
      </c>
      <c r="X18268" s="56" t="s">
        <v>21206</v>
      </c>
      <c r="Y18268" t="s">
        <v>1</v>
      </c>
    </row>
    <row r="18269" spans="1:25" x14ac:dyDescent="0.3">
      <c r="A18269" s="1" t="s">
        <v>2309</v>
      </c>
      <c r="B18269" s="47">
        <v>45817</v>
      </c>
      <c r="C18269" s="29">
        <v>325306.81</v>
      </c>
      <c r="D18269" s="29">
        <v>326712.81</v>
      </c>
      <c r="E18269" s="29">
        <v>325306.81</v>
      </c>
      <c r="F18269" s="29">
        <v>1406</v>
      </c>
      <c r="G18269" s="29">
        <v>425516</v>
      </c>
      <c r="H18269" s="26">
        <v>42958</v>
      </c>
      <c r="I18269" s="26">
        <v>42886</v>
      </c>
      <c r="J18269" s="47">
        <v>50191</v>
      </c>
      <c r="K18269" s="55">
        <f t="shared" si="44"/>
        <v>20</v>
      </c>
      <c r="L18269" t="s">
        <v>4</v>
      </c>
      <c r="M18269" t="s">
        <v>0</v>
      </c>
      <c r="N18269" s="1">
        <v>510074</v>
      </c>
      <c r="O18269" s="1" t="s">
        <v>485</v>
      </c>
      <c r="P18269" t="s">
        <v>16277</v>
      </c>
      <c r="Q18269" s="57">
        <v>2.8090000000000002</v>
      </c>
      <c r="R18269" s="57">
        <v>1</v>
      </c>
      <c r="S18269" s="57">
        <v>0.14499999999999999</v>
      </c>
      <c r="T18269" s="57">
        <v>0.54599999999999993</v>
      </c>
      <c r="U18269" s="57">
        <v>451110</v>
      </c>
      <c r="V18269" s="1" t="s">
        <v>296</v>
      </c>
      <c r="W18269" s="1" t="s">
        <v>450</v>
      </c>
      <c r="X18269" s="56" t="s">
        <v>6281</v>
      </c>
      <c r="Y18269" t="s">
        <v>1</v>
      </c>
    </row>
    <row r="18270" spans="1:25" x14ac:dyDescent="0.3">
      <c r="A18270" s="1" t="s">
        <v>1985</v>
      </c>
      <c r="B18270" s="47">
        <v>45817</v>
      </c>
      <c r="C18270" s="29">
        <v>270859.96999999997</v>
      </c>
      <c r="D18270" s="29">
        <v>271600.98</v>
      </c>
      <c r="E18270" s="29">
        <v>270859.96999999997</v>
      </c>
      <c r="F18270" s="29">
        <v>741.01</v>
      </c>
      <c r="G18270" s="29">
        <v>381509.74</v>
      </c>
      <c r="H18270" s="26">
        <v>41600</v>
      </c>
      <c r="I18270" s="26">
        <v>41514</v>
      </c>
      <c r="J18270" s="47">
        <v>50667</v>
      </c>
      <c r="K18270" s="55">
        <f t="shared" si="44"/>
        <v>25</v>
      </c>
      <c r="L18270" t="s">
        <v>4</v>
      </c>
      <c r="M18270" t="s">
        <v>0</v>
      </c>
      <c r="N18270" s="1">
        <v>522023</v>
      </c>
      <c r="O18270" s="1" t="s">
        <v>485</v>
      </c>
      <c r="P18270" t="s">
        <v>16277</v>
      </c>
      <c r="Q18270" s="57">
        <v>0</v>
      </c>
      <c r="R18270" s="57">
        <v>1</v>
      </c>
      <c r="S18270" s="57">
        <v>0.125</v>
      </c>
      <c r="T18270" s="57">
        <v>0.54999999999999993</v>
      </c>
      <c r="U18270" s="57">
        <v>721110</v>
      </c>
      <c r="V18270" s="1" t="s">
        <v>21207</v>
      </c>
      <c r="W18270" s="1" t="s">
        <v>475</v>
      </c>
      <c r="X18270" s="56" t="s">
        <v>21208</v>
      </c>
      <c r="Y18270" t="s">
        <v>1</v>
      </c>
    </row>
    <row r="18271" spans="1:25" x14ac:dyDescent="0.3">
      <c r="A18271" s="1" t="s">
        <v>1992</v>
      </c>
      <c r="B18271" s="47">
        <v>45817</v>
      </c>
      <c r="C18271" s="29">
        <v>47820.33</v>
      </c>
      <c r="D18271" s="29">
        <v>48044.02</v>
      </c>
      <c r="E18271" s="29">
        <v>47820.33</v>
      </c>
      <c r="F18271" s="29">
        <v>223.69</v>
      </c>
      <c r="G18271" s="29">
        <v>58262.61</v>
      </c>
      <c r="H18271" s="26">
        <v>43819</v>
      </c>
      <c r="I18271" s="26">
        <v>43753</v>
      </c>
      <c r="J18271" s="47">
        <v>51048</v>
      </c>
      <c r="K18271" s="55">
        <f t="shared" si="44"/>
        <v>19</v>
      </c>
      <c r="L18271" t="s">
        <v>4</v>
      </c>
      <c r="M18271" t="s">
        <v>0</v>
      </c>
      <c r="N18271" s="1">
        <v>510586</v>
      </c>
      <c r="O18271" s="1" t="s">
        <v>485</v>
      </c>
      <c r="P18271" t="s">
        <v>16277</v>
      </c>
      <c r="Q18271" s="57">
        <v>2.5550000000000002</v>
      </c>
      <c r="R18271" s="57">
        <v>1</v>
      </c>
      <c r="S18271" s="57">
        <v>0.14499999999999999</v>
      </c>
      <c r="T18271" s="57">
        <v>0.54999999999999993</v>
      </c>
      <c r="U18271" s="57">
        <v>561710</v>
      </c>
      <c r="V18271" s="1" t="s">
        <v>289</v>
      </c>
      <c r="W18271" s="1" t="s">
        <v>458</v>
      </c>
      <c r="X18271" s="56" t="s">
        <v>8799</v>
      </c>
      <c r="Y18271" t="s">
        <v>1</v>
      </c>
    </row>
    <row r="18272" spans="1:25" x14ac:dyDescent="0.3">
      <c r="A18272" s="1" t="s">
        <v>19924</v>
      </c>
      <c r="B18272" s="47">
        <v>45817</v>
      </c>
      <c r="C18272" s="29">
        <v>535099.41</v>
      </c>
      <c r="D18272" s="29">
        <v>540794.64</v>
      </c>
      <c r="E18272" s="29">
        <v>535099.41</v>
      </c>
      <c r="F18272" s="29">
        <v>5695.23</v>
      </c>
      <c r="G18272" s="29">
        <v>593952.74</v>
      </c>
      <c r="H18272" s="26">
        <v>43238</v>
      </c>
      <c r="I18272" s="26">
        <v>42572</v>
      </c>
      <c r="J18272" s="47">
        <v>51703</v>
      </c>
      <c r="K18272" s="55">
        <f t="shared" si="44"/>
        <v>25</v>
      </c>
      <c r="L18272" t="s">
        <v>4</v>
      </c>
      <c r="M18272" t="s">
        <v>0</v>
      </c>
      <c r="N18272" s="1">
        <v>510235</v>
      </c>
      <c r="O18272" s="1" t="s">
        <v>485</v>
      </c>
      <c r="P18272" t="s">
        <v>16277</v>
      </c>
      <c r="Q18272" s="57">
        <v>0.90300000000000002</v>
      </c>
      <c r="R18272" s="57">
        <v>1</v>
      </c>
      <c r="S18272" s="57">
        <v>0.14499999999999999</v>
      </c>
      <c r="T18272" s="57">
        <v>0.47299999999999998</v>
      </c>
      <c r="U18272" s="57">
        <v>722410</v>
      </c>
      <c r="V18272" s="1" t="s">
        <v>10488</v>
      </c>
      <c r="W18272" s="1" t="s">
        <v>437</v>
      </c>
      <c r="X18272" s="56" t="s">
        <v>10074</v>
      </c>
      <c r="Y18272" t="s">
        <v>1</v>
      </c>
    </row>
    <row r="18273" spans="1:25" x14ac:dyDescent="0.3">
      <c r="A18273" s="1" t="s">
        <v>1992</v>
      </c>
      <c r="B18273" s="47">
        <v>45817</v>
      </c>
      <c r="C18273" s="29">
        <v>30425.09</v>
      </c>
      <c r="D18273" s="29">
        <v>30878.639999999999</v>
      </c>
      <c r="E18273" s="29">
        <v>30425.09</v>
      </c>
      <c r="F18273" s="29">
        <v>453.55</v>
      </c>
      <c r="G18273" s="29">
        <v>260727.74</v>
      </c>
      <c r="H18273" s="26">
        <v>43819</v>
      </c>
      <c r="I18273" s="26">
        <v>42902</v>
      </c>
      <c r="J18273" s="47">
        <v>52033</v>
      </c>
      <c r="K18273" s="55">
        <f t="shared" si="44"/>
        <v>25</v>
      </c>
      <c r="L18273" t="s">
        <v>4</v>
      </c>
      <c r="M18273" t="s">
        <v>0</v>
      </c>
      <c r="N18273" s="1">
        <v>510571</v>
      </c>
      <c r="O18273" s="1" t="s">
        <v>485</v>
      </c>
      <c r="P18273" t="s">
        <v>16277</v>
      </c>
      <c r="Q18273" s="57">
        <v>3.6589999999999998</v>
      </c>
      <c r="R18273" s="57">
        <v>1</v>
      </c>
      <c r="S18273" s="57">
        <v>0.14499999999999999</v>
      </c>
      <c r="T18273" s="57">
        <v>0.54599999999999993</v>
      </c>
      <c r="U18273" s="57">
        <v>312120</v>
      </c>
      <c r="V18273" s="1" t="s">
        <v>11937</v>
      </c>
      <c r="W18273" s="1" t="s">
        <v>458</v>
      </c>
      <c r="X18273" s="56" t="s">
        <v>5527</v>
      </c>
      <c r="Y18273" t="s">
        <v>1</v>
      </c>
    </row>
    <row r="18274" spans="1:25" x14ac:dyDescent="0.3">
      <c r="A18274" s="1" t="s">
        <v>2040</v>
      </c>
      <c r="B18274" s="47">
        <v>45817</v>
      </c>
      <c r="C18274" s="29">
        <v>2184193.29</v>
      </c>
      <c r="D18274" s="29">
        <v>2192383.46</v>
      </c>
      <c r="E18274" s="29">
        <v>2184193.29</v>
      </c>
      <c r="F18274" s="29">
        <v>8190.17</v>
      </c>
      <c r="G18274" s="29">
        <v>2415000</v>
      </c>
      <c r="H18274" s="26">
        <v>43767</v>
      </c>
      <c r="I18274" s="26">
        <v>43748</v>
      </c>
      <c r="J18274" s="47">
        <v>52880</v>
      </c>
      <c r="K18274" s="55">
        <f t="shared" si="44"/>
        <v>25</v>
      </c>
      <c r="L18274" t="s">
        <v>4</v>
      </c>
      <c r="M18274" t="s">
        <v>0</v>
      </c>
      <c r="N18274" s="1">
        <v>510537</v>
      </c>
      <c r="O18274" s="1" t="s">
        <v>485</v>
      </c>
      <c r="P18274" t="s">
        <v>16277</v>
      </c>
      <c r="Q18274" s="57">
        <v>1.905</v>
      </c>
      <c r="R18274" s="57">
        <v>1</v>
      </c>
      <c r="S18274" s="57">
        <v>0.14499999999999999</v>
      </c>
      <c r="T18274" s="57">
        <v>0.54999999999999993</v>
      </c>
      <c r="U18274" s="57">
        <v>721110</v>
      </c>
      <c r="V18274" s="1" t="s">
        <v>21209</v>
      </c>
      <c r="W18274" s="1" t="s">
        <v>446</v>
      </c>
      <c r="X18274" s="56" t="s">
        <v>21210</v>
      </c>
      <c r="Y18274" t="s">
        <v>1</v>
      </c>
    </row>
    <row r="18275" spans="1:25" x14ac:dyDescent="0.3">
      <c r="A18275" s="1" t="s">
        <v>2261</v>
      </c>
      <c r="B18275" s="47">
        <v>45817</v>
      </c>
      <c r="C18275" s="29">
        <v>1199837.3999999999</v>
      </c>
      <c r="D18275" s="29">
        <v>1207023.17</v>
      </c>
      <c r="E18275" s="29">
        <v>1199837.3999999999</v>
      </c>
      <c r="F18275" s="29">
        <v>7185.77</v>
      </c>
      <c r="G18275" s="29">
        <v>1504500</v>
      </c>
      <c r="H18275" s="26">
        <v>44034</v>
      </c>
      <c r="I18275" s="26">
        <v>44026</v>
      </c>
      <c r="J18275" s="47">
        <v>53157</v>
      </c>
      <c r="K18275" s="55">
        <f t="shared" si="44"/>
        <v>25</v>
      </c>
      <c r="L18275" t="s">
        <v>4</v>
      </c>
      <c r="M18275" t="s">
        <v>0</v>
      </c>
      <c r="N18275" s="1">
        <v>510663</v>
      </c>
      <c r="O18275" s="1" t="s">
        <v>485</v>
      </c>
      <c r="P18275" t="s">
        <v>16277</v>
      </c>
      <c r="Q18275" s="57">
        <v>0.73</v>
      </c>
      <c r="R18275" s="57">
        <v>1</v>
      </c>
      <c r="S18275" s="57">
        <v>0.14499999999999999</v>
      </c>
      <c r="T18275" s="57">
        <v>0.54999999999999993</v>
      </c>
      <c r="U18275" s="57">
        <v>441320</v>
      </c>
      <c r="V18275" s="1" t="s">
        <v>11237</v>
      </c>
      <c r="W18275" s="1" t="s">
        <v>446</v>
      </c>
      <c r="X18275" s="56" t="s">
        <v>20178</v>
      </c>
      <c r="Y18275" t="s">
        <v>1</v>
      </c>
    </row>
    <row r="18276" spans="1:25" x14ac:dyDescent="0.3">
      <c r="A18276" s="1" t="s">
        <v>2397</v>
      </c>
      <c r="B18276" s="47">
        <v>45817</v>
      </c>
      <c r="C18276" s="29">
        <v>1166932.3500000001</v>
      </c>
      <c r="D18276" s="29">
        <v>1169391.6100000001</v>
      </c>
      <c r="E18276" s="29">
        <v>1166932.3500000001</v>
      </c>
      <c r="F18276" s="29">
        <v>2459.2600000000002</v>
      </c>
      <c r="G18276" s="29">
        <v>1569750</v>
      </c>
      <c r="H18276" s="26">
        <v>44104</v>
      </c>
      <c r="I18276" s="26">
        <v>43997</v>
      </c>
      <c r="J18276" s="47">
        <v>53311</v>
      </c>
      <c r="K18276" s="55">
        <f t="shared" si="44"/>
        <v>25</v>
      </c>
      <c r="L18276" t="s">
        <v>4</v>
      </c>
      <c r="M18276" t="s">
        <v>0</v>
      </c>
      <c r="N18276" s="1">
        <v>522660</v>
      </c>
      <c r="O18276" s="1" t="s">
        <v>485</v>
      </c>
      <c r="P18276" t="s">
        <v>16277</v>
      </c>
      <c r="Q18276" s="57">
        <v>0</v>
      </c>
      <c r="R18276" s="57">
        <v>1</v>
      </c>
      <c r="S18276" s="57">
        <v>0.125</v>
      </c>
      <c r="T18276" s="57">
        <v>0.54999999999999993</v>
      </c>
      <c r="U18276" s="57">
        <v>624410</v>
      </c>
      <c r="V18276" s="1" t="s">
        <v>128</v>
      </c>
      <c r="W18276" s="1" t="s">
        <v>438</v>
      </c>
      <c r="X18276" s="56" t="s">
        <v>4486</v>
      </c>
      <c r="Y18276" t="s">
        <v>1</v>
      </c>
    </row>
    <row r="18277" spans="1:25" x14ac:dyDescent="0.3">
      <c r="A18277" s="1" t="s">
        <v>1985</v>
      </c>
      <c r="B18277" s="47">
        <v>45817</v>
      </c>
      <c r="C18277" s="29">
        <v>446025.9</v>
      </c>
      <c r="D18277" s="29">
        <v>449031.85</v>
      </c>
      <c r="E18277" s="29">
        <v>446025.9</v>
      </c>
      <c r="F18277" s="29">
        <v>3005.95</v>
      </c>
      <c r="G18277" s="29">
        <v>1147500</v>
      </c>
      <c r="H18277" s="26">
        <v>44426</v>
      </c>
      <c r="I18277" s="26">
        <v>44370</v>
      </c>
      <c r="J18277" s="47">
        <v>53517</v>
      </c>
      <c r="K18277" s="55">
        <f t="shared" si="44"/>
        <v>25</v>
      </c>
      <c r="L18277" t="s">
        <v>4</v>
      </c>
      <c r="M18277" t="s">
        <v>0</v>
      </c>
      <c r="N18277" s="1">
        <v>530016</v>
      </c>
      <c r="O18277" s="1" t="s">
        <v>485</v>
      </c>
      <c r="P18277" t="s">
        <v>16277</v>
      </c>
      <c r="Q18277" s="57">
        <v>0.03</v>
      </c>
      <c r="R18277" s="57">
        <v>1</v>
      </c>
      <c r="S18277" s="57">
        <v>0.14499999999999999</v>
      </c>
      <c r="T18277" s="57">
        <v>0</v>
      </c>
      <c r="U18277" s="57">
        <v>541219</v>
      </c>
      <c r="V18277" s="1" t="s">
        <v>60</v>
      </c>
      <c r="W18277" s="1" t="s">
        <v>436</v>
      </c>
      <c r="X18277" s="56" t="s">
        <v>4936</v>
      </c>
      <c r="Y18277" t="s">
        <v>1</v>
      </c>
    </row>
    <row r="18278" spans="1:25" x14ac:dyDescent="0.3">
      <c r="A18278" s="1" t="s">
        <v>2001</v>
      </c>
      <c r="B18278" s="47">
        <v>45817</v>
      </c>
      <c r="C18278" s="29">
        <v>594255.01</v>
      </c>
      <c r="D18278" s="29">
        <v>594273.71</v>
      </c>
      <c r="E18278" s="29">
        <v>594255.01</v>
      </c>
      <c r="F18278" s="29">
        <v>18.7</v>
      </c>
      <c r="G18278" s="29">
        <v>628200</v>
      </c>
      <c r="H18278" s="26">
        <v>44427</v>
      </c>
      <c r="I18278" s="26">
        <v>44399</v>
      </c>
      <c r="J18278" s="47">
        <v>53530</v>
      </c>
      <c r="K18278" s="55">
        <f t="shared" si="44"/>
        <v>25</v>
      </c>
      <c r="L18278" t="s">
        <v>4</v>
      </c>
      <c r="M18278" t="s">
        <v>0</v>
      </c>
      <c r="N18278" s="1">
        <v>540035</v>
      </c>
      <c r="O18278" s="1" t="s">
        <v>485</v>
      </c>
      <c r="P18278" t="s">
        <v>16277</v>
      </c>
      <c r="Q18278" s="57">
        <v>0</v>
      </c>
      <c r="R18278" s="57">
        <v>1</v>
      </c>
      <c r="S18278" s="57">
        <v>0.125</v>
      </c>
      <c r="T18278" s="57">
        <v>0</v>
      </c>
      <c r="U18278" s="57">
        <v>447110</v>
      </c>
      <c r="V18278" s="1" t="s">
        <v>21211</v>
      </c>
      <c r="W18278" s="1" t="s">
        <v>446</v>
      </c>
      <c r="X18278" s="56" t="s">
        <v>5495</v>
      </c>
      <c r="Y18278" t="s">
        <v>1</v>
      </c>
    </row>
    <row r="18279" spans="1:25" x14ac:dyDescent="0.3">
      <c r="A18279" s="1" t="s">
        <v>2039</v>
      </c>
      <c r="B18279" s="47">
        <v>45817</v>
      </c>
      <c r="C18279" s="29">
        <v>3535891.76</v>
      </c>
      <c r="D18279" s="29">
        <v>3555706.66</v>
      </c>
      <c r="E18279" s="29">
        <v>3535891.76</v>
      </c>
      <c r="F18279" s="29">
        <v>19814.900000000001</v>
      </c>
      <c r="G18279" s="29">
        <v>3657794.42</v>
      </c>
      <c r="H18279" s="26">
        <v>44818</v>
      </c>
      <c r="I18279" s="26">
        <v>44404</v>
      </c>
      <c r="J18279" s="47">
        <v>53535</v>
      </c>
      <c r="K18279" s="55">
        <f t="shared" si="44"/>
        <v>25</v>
      </c>
      <c r="L18279" t="s">
        <v>4</v>
      </c>
      <c r="M18279" t="s">
        <v>0</v>
      </c>
      <c r="N18279" s="1">
        <v>530230</v>
      </c>
      <c r="O18279" s="1" t="s">
        <v>485</v>
      </c>
      <c r="P18279" t="s">
        <v>16277</v>
      </c>
      <c r="Q18279" s="57">
        <v>1.28</v>
      </c>
      <c r="R18279" s="57">
        <v>1</v>
      </c>
      <c r="S18279" s="57">
        <v>0.14499999999999999</v>
      </c>
      <c r="T18279" s="57">
        <v>0</v>
      </c>
      <c r="U18279" s="57">
        <v>721110</v>
      </c>
      <c r="V18279" s="1" t="s">
        <v>14405</v>
      </c>
      <c r="W18279" s="1" t="s">
        <v>441</v>
      </c>
      <c r="X18279" s="56" t="s">
        <v>21212</v>
      </c>
      <c r="Y18279" t="s">
        <v>1</v>
      </c>
    </row>
    <row r="18280" spans="1:25" x14ac:dyDescent="0.3">
      <c r="A18280" s="1" t="s">
        <v>2049</v>
      </c>
      <c r="B18280" s="47">
        <v>45817</v>
      </c>
      <c r="C18280" s="29">
        <v>2156949.2000000002</v>
      </c>
      <c r="D18280" s="29">
        <v>2178022.85</v>
      </c>
      <c r="E18280" s="29">
        <v>2156949.2000000002</v>
      </c>
      <c r="F18280" s="29">
        <v>21073.65</v>
      </c>
      <c r="G18280" s="29">
        <v>2272050</v>
      </c>
      <c r="H18280" s="26">
        <v>44483</v>
      </c>
      <c r="I18280" s="26">
        <v>44468</v>
      </c>
      <c r="J18280" s="47">
        <v>53599</v>
      </c>
      <c r="K18280" s="55">
        <f t="shared" si="44"/>
        <v>25</v>
      </c>
      <c r="L18280" t="s">
        <v>4</v>
      </c>
      <c r="M18280" t="s">
        <v>0</v>
      </c>
      <c r="N18280" s="1">
        <v>530020</v>
      </c>
      <c r="O18280" s="1" t="s">
        <v>485</v>
      </c>
      <c r="P18280" t="s">
        <v>16277</v>
      </c>
      <c r="Q18280" s="57">
        <v>1.23</v>
      </c>
      <c r="R18280" s="57">
        <v>1</v>
      </c>
      <c r="S18280" s="57">
        <v>0.14499999999999999</v>
      </c>
      <c r="T18280" s="57">
        <v>0</v>
      </c>
      <c r="U18280" s="57">
        <v>721110</v>
      </c>
      <c r="V18280" s="1" t="s">
        <v>742</v>
      </c>
      <c r="W18280" s="1" t="s">
        <v>460</v>
      </c>
      <c r="X18280" s="56" t="s">
        <v>743</v>
      </c>
      <c r="Y18280" t="s">
        <v>1</v>
      </c>
    </row>
    <row r="18281" spans="1:25" x14ac:dyDescent="0.3">
      <c r="A18281" s="1" t="s">
        <v>2043</v>
      </c>
      <c r="B18281" s="47">
        <v>45817</v>
      </c>
      <c r="C18281" s="29">
        <v>838713.82</v>
      </c>
      <c r="D18281" s="29">
        <v>871107.95</v>
      </c>
      <c r="E18281" s="29">
        <v>838713.82</v>
      </c>
      <c r="F18281" s="29">
        <v>32394.13</v>
      </c>
      <c r="G18281" s="29">
        <v>864000</v>
      </c>
      <c r="H18281" s="26">
        <v>44588</v>
      </c>
      <c r="I18281" s="26">
        <v>44565</v>
      </c>
      <c r="J18281" s="47">
        <v>53705</v>
      </c>
      <c r="K18281" s="55">
        <f t="shared" si="44"/>
        <v>25</v>
      </c>
      <c r="L18281" t="s">
        <v>4</v>
      </c>
      <c r="M18281" t="s">
        <v>0</v>
      </c>
      <c r="N18281" s="1">
        <v>540039</v>
      </c>
      <c r="O18281" s="1" t="s">
        <v>485</v>
      </c>
      <c r="P18281" t="s">
        <v>16277</v>
      </c>
      <c r="Q18281" s="57">
        <v>0</v>
      </c>
      <c r="R18281" s="57">
        <v>1</v>
      </c>
      <c r="S18281" s="57">
        <v>0.125</v>
      </c>
      <c r="T18281" s="57">
        <v>0</v>
      </c>
      <c r="U18281" s="57">
        <v>445120</v>
      </c>
      <c r="V18281" s="1" t="s">
        <v>76</v>
      </c>
      <c r="W18281" s="1" t="s">
        <v>442</v>
      </c>
      <c r="X18281" s="56" t="s">
        <v>3290</v>
      </c>
      <c r="Y18281" t="s">
        <v>1</v>
      </c>
    </row>
    <row r="18282" spans="1:25" x14ac:dyDescent="0.3">
      <c r="A18282" s="1" t="s">
        <v>1985</v>
      </c>
      <c r="B18282" s="47">
        <v>45817</v>
      </c>
      <c r="C18282" s="29">
        <v>2534423.9900000002</v>
      </c>
      <c r="D18282" s="29">
        <v>2549597.7999999998</v>
      </c>
      <c r="E18282" s="29">
        <v>2534423.9900000002</v>
      </c>
      <c r="F18282" s="29">
        <v>15173.81</v>
      </c>
      <c r="G18282" s="29">
        <v>2655000</v>
      </c>
      <c r="H18282" s="26">
        <v>44616</v>
      </c>
      <c r="I18282" s="26">
        <v>44587</v>
      </c>
      <c r="J18282" s="47">
        <v>53720</v>
      </c>
      <c r="K18282" s="55">
        <f t="shared" si="44"/>
        <v>25</v>
      </c>
      <c r="L18282" t="s">
        <v>4</v>
      </c>
      <c r="M18282" t="s">
        <v>0</v>
      </c>
      <c r="N18282" s="1">
        <v>540094</v>
      </c>
      <c r="O18282" s="1" t="s">
        <v>485</v>
      </c>
      <c r="P18282" t="s">
        <v>16277</v>
      </c>
      <c r="Q18282" s="57">
        <v>0</v>
      </c>
      <c r="R18282" s="57">
        <v>1</v>
      </c>
      <c r="S18282" s="57">
        <v>0.125</v>
      </c>
      <c r="T18282" s="57">
        <v>0.54999999999999993</v>
      </c>
      <c r="U18282" s="57">
        <v>447110</v>
      </c>
      <c r="V18282" s="1" t="s">
        <v>9</v>
      </c>
      <c r="W18282" s="1" t="s">
        <v>443</v>
      </c>
      <c r="X18282" s="56" t="s">
        <v>1218</v>
      </c>
      <c r="Y18282" t="s">
        <v>1</v>
      </c>
    </row>
    <row r="18283" spans="1:25" x14ac:dyDescent="0.3">
      <c r="A18283" s="1" t="s">
        <v>2049</v>
      </c>
      <c r="B18283" s="47">
        <v>45817</v>
      </c>
      <c r="C18283" s="29">
        <v>2861921.38</v>
      </c>
      <c r="D18283" s="29">
        <v>2862145.2</v>
      </c>
      <c r="E18283" s="29">
        <v>2861921.38</v>
      </c>
      <c r="F18283" s="29">
        <v>223.82</v>
      </c>
      <c r="G18283" s="29">
        <v>2934900</v>
      </c>
      <c r="H18283" s="26">
        <v>44635</v>
      </c>
      <c r="I18283" s="26">
        <v>44609</v>
      </c>
      <c r="J18283" s="47">
        <v>53740</v>
      </c>
      <c r="K18283" s="55">
        <f t="shared" si="44"/>
        <v>25</v>
      </c>
      <c r="L18283" t="s">
        <v>4</v>
      </c>
      <c r="M18283" t="s">
        <v>0</v>
      </c>
      <c r="N18283" s="1">
        <v>530115</v>
      </c>
      <c r="O18283" s="1" t="s">
        <v>485</v>
      </c>
      <c r="P18283" t="s">
        <v>16277</v>
      </c>
      <c r="Q18283" s="57">
        <v>3.6549999999999998</v>
      </c>
      <c r="R18283" s="57">
        <v>1</v>
      </c>
      <c r="S18283" s="57">
        <v>0.14499999999999999</v>
      </c>
      <c r="T18283" s="57">
        <v>0.54999999999999993</v>
      </c>
      <c r="U18283" s="57">
        <v>444190</v>
      </c>
      <c r="V18283" s="1" t="s">
        <v>201</v>
      </c>
      <c r="W18283" s="1" t="s">
        <v>446</v>
      </c>
      <c r="X18283" s="56" t="s">
        <v>8850</v>
      </c>
      <c r="Y18283" t="s">
        <v>1</v>
      </c>
    </row>
    <row r="18284" spans="1:25" x14ac:dyDescent="0.3">
      <c r="A18284" s="1" t="s">
        <v>2043</v>
      </c>
      <c r="B18284" s="47">
        <v>45817</v>
      </c>
      <c r="C18284" s="29">
        <v>792946.6</v>
      </c>
      <c r="D18284" s="29">
        <v>798959.88</v>
      </c>
      <c r="E18284" s="29">
        <v>792946.6</v>
      </c>
      <c r="F18284" s="29">
        <v>6013.28</v>
      </c>
      <c r="G18284" s="29">
        <v>814875</v>
      </c>
      <c r="H18284" s="26">
        <v>44704</v>
      </c>
      <c r="I18284" s="26">
        <v>44687</v>
      </c>
      <c r="J18284" s="47">
        <v>53825</v>
      </c>
      <c r="K18284" s="55">
        <f t="shared" si="44"/>
        <v>25</v>
      </c>
      <c r="L18284" t="s">
        <v>4</v>
      </c>
      <c r="M18284" t="s">
        <v>0</v>
      </c>
      <c r="N18284" s="1">
        <v>530221</v>
      </c>
      <c r="O18284" s="1" t="s">
        <v>485</v>
      </c>
      <c r="P18284" t="s">
        <v>16277</v>
      </c>
      <c r="Q18284" s="57">
        <v>0.73</v>
      </c>
      <c r="R18284" s="57">
        <v>1</v>
      </c>
      <c r="S18284" s="57">
        <v>0.14499999999999999</v>
      </c>
      <c r="T18284" s="57">
        <v>0.54999999999999993</v>
      </c>
      <c r="U18284" s="57">
        <v>713990</v>
      </c>
      <c r="V18284" s="1" t="s">
        <v>10418</v>
      </c>
      <c r="W18284" s="1" t="s">
        <v>468</v>
      </c>
      <c r="X18284" s="56" t="s">
        <v>5929</v>
      </c>
      <c r="Y18284" t="s">
        <v>1</v>
      </c>
    </row>
    <row r="18285" spans="1:25" x14ac:dyDescent="0.3">
      <c r="A18285" s="1" t="s">
        <v>2035</v>
      </c>
      <c r="B18285" s="47">
        <v>45817</v>
      </c>
      <c r="C18285" s="29">
        <v>225140.02</v>
      </c>
      <c r="D18285" s="29">
        <v>225919.88</v>
      </c>
      <c r="E18285" s="29">
        <v>225140.02</v>
      </c>
      <c r="F18285" s="29">
        <v>779.86</v>
      </c>
      <c r="G18285" s="29">
        <v>231409.37</v>
      </c>
      <c r="H18285" s="26">
        <v>44826</v>
      </c>
      <c r="I18285" s="26">
        <v>44791</v>
      </c>
      <c r="J18285" s="47">
        <v>53922</v>
      </c>
      <c r="K18285" s="55">
        <f t="shared" si="44"/>
        <v>25</v>
      </c>
      <c r="L18285" t="s">
        <v>4</v>
      </c>
      <c r="M18285" t="s">
        <v>0</v>
      </c>
      <c r="N18285" s="1">
        <v>530237</v>
      </c>
      <c r="O18285" s="1" t="s">
        <v>485</v>
      </c>
      <c r="P18285" t="s">
        <v>16277</v>
      </c>
      <c r="Q18285" s="57">
        <v>1.04</v>
      </c>
      <c r="R18285" s="57">
        <v>1</v>
      </c>
      <c r="S18285" s="57">
        <v>0.14499999999999999</v>
      </c>
      <c r="T18285" s="57">
        <v>0.49</v>
      </c>
      <c r="U18285" s="57">
        <v>238210</v>
      </c>
      <c r="V18285" s="1" t="s">
        <v>21213</v>
      </c>
      <c r="W18285" s="1" t="s">
        <v>437</v>
      </c>
      <c r="X18285" s="56" t="s">
        <v>3333</v>
      </c>
      <c r="Y18285" t="s">
        <v>1</v>
      </c>
    </row>
    <row r="18286" spans="1:25" x14ac:dyDescent="0.3">
      <c r="A18286" s="1" t="s">
        <v>2000</v>
      </c>
      <c r="B18286" s="47">
        <v>45817</v>
      </c>
      <c r="C18286" s="29">
        <v>282142.24</v>
      </c>
      <c r="D18286" s="29">
        <v>283805.56</v>
      </c>
      <c r="E18286" s="29">
        <v>282142.24</v>
      </c>
      <c r="F18286" s="29">
        <v>1663.32</v>
      </c>
      <c r="G18286" s="29">
        <v>286500</v>
      </c>
      <c r="H18286" s="26">
        <v>45104</v>
      </c>
      <c r="I18286" s="26">
        <v>45071</v>
      </c>
      <c r="J18286" s="47">
        <v>54203</v>
      </c>
      <c r="K18286" s="55">
        <f t="shared" si="44"/>
        <v>25</v>
      </c>
      <c r="L18286" t="s">
        <v>4</v>
      </c>
      <c r="M18286" t="s">
        <v>0</v>
      </c>
      <c r="N18286" s="1">
        <v>530430</v>
      </c>
      <c r="O18286" s="1" t="s">
        <v>485</v>
      </c>
      <c r="P18286" t="s">
        <v>16277</v>
      </c>
      <c r="Q18286" s="57">
        <v>1.28</v>
      </c>
      <c r="R18286" s="57">
        <v>1</v>
      </c>
      <c r="S18286" s="57">
        <v>0.14499999999999999</v>
      </c>
      <c r="T18286" s="57">
        <v>0</v>
      </c>
      <c r="U18286" s="57">
        <v>449129</v>
      </c>
      <c r="V18286" s="1" t="s">
        <v>21214</v>
      </c>
      <c r="W18286" s="1" t="s">
        <v>451</v>
      </c>
      <c r="X18286" s="56" t="s">
        <v>21215</v>
      </c>
      <c r="Y18286" t="s">
        <v>1</v>
      </c>
    </row>
    <row r="18287" spans="1:25" x14ac:dyDescent="0.3">
      <c r="A18287" s="1" t="s">
        <v>2151</v>
      </c>
      <c r="B18287" s="47">
        <v>45817</v>
      </c>
      <c r="C18287" s="29">
        <v>19457.21</v>
      </c>
      <c r="D18287" s="29">
        <v>15810.72</v>
      </c>
      <c r="E18287" s="29">
        <v>15810.72</v>
      </c>
      <c r="F18287" s="29">
        <v>0</v>
      </c>
      <c r="G18287" s="29">
        <v>502500</v>
      </c>
      <c r="H18287" s="26">
        <v>45223</v>
      </c>
      <c r="I18287" s="26">
        <v>44904</v>
      </c>
      <c r="J18287" s="47">
        <v>54401</v>
      </c>
      <c r="K18287" s="55">
        <f t="shared" si="44"/>
        <v>26</v>
      </c>
      <c r="L18287" t="s">
        <v>4</v>
      </c>
      <c r="M18287" t="s">
        <v>0</v>
      </c>
      <c r="N18287" s="1">
        <v>530506</v>
      </c>
      <c r="O18287" s="1" t="s">
        <v>485</v>
      </c>
      <c r="P18287" t="s">
        <v>16277</v>
      </c>
      <c r="Q18287" s="57">
        <v>1.23</v>
      </c>
      <c r="R18287" s="57">
        <v>1</v>
      </c>
      <c r="S18287" s="57">
        <v>0.14499999999999999</v>
      </c>
      <c r="T18287" s="57">
        <v>0.54999999999999993</v>
      </c>
      <c r="U18287" s="57">
        <v>621498</v>
      </c>
      <c r="V18287" s="1" t="s">
        <v>11888</v>
      </c>
      <c r="W18287" s="1" t="s">
        <v>436</v>
      </c>
      <c r="X18287" s="56" t="s">
        <v>9917</v>
      </c>
      <c r="Y18287" t="s">
        <v>1</v>
      </c>
    </row>
    <row r="18288" spans="1:25" x14ac:dyDescent="0.3">
      <c r="A18288" s="1" t="s">
        <v>2011</v>
      </c>
      <c r="B18288" s="47">
        <v>45817</v>
      </c>
      <c r="C18288" s="29">
        <v>1961555.62</v>
      </c>
      <c r="D18288" s="29">
        <v>1980425.67</v>
      </c>
      <c r="E18288" s="29">
        <v>1961555.62</v>
      </c>
      <c r="F18288" s="29">
        <v>18870.05</v>
      </c>
      <c r="G18288" s="29">
        <v>1965750</v>
      </c>
      <c r="H18288" s="26">
        <v>45482</v>
      </c>
      <c r="I18288" s="26">
        <v>45463</v>
      </c>
      <c r="J18288" s="47">
        <v>54594</v>
      </c>
      <c r="K18288" s="55">
        <f t="shared" si="44"/>
        <v>25</v>
      </c>
      <c r="L18288" t="s">
        <v>4</v>
      </c>
      <c r="M18288" t="s">
        <v>4</v>
      </c>
      <c r="O18288" s="1" t="s">
        <v>485</v>
      </c>
      <c r="P18288" t="s">
        <v>16277</v>
      </c>
      <c r="Q18288" s="57">
        <v>3.0550000000000002</v>
      </c>
      <c r="R18288" s="57">
        <v>1</v>
      </c>
      <c r="S18288" s="57">
        <v>0.14499999999999999</v>
      </c>
      <c r="T18288" s="57">
        <v>0.54999999999999993</v>
      </c>
      <c r="U18288" s="57">
        <v>457110</v>
      </c>
      <c r="V18288" s="1" t="s">
        <v>398</v>
      </c>
      <c r="W18288" s="1" t="s">
        <v>448</v>
      </c>
      <c r="X18288" s="56" t="s">
        <v>5122</v>
      </c>
      <c r="Y18288" t="s">
        <v>1</v>
      </c>
    </row>
    <row r="18289" spans="1:25" x14ac:dyDescent="0.3">
      <c r="A18289" s="1" t="s">
        <v>2047</v>
      </c>
      <c r="B18289" s="47">
        <v>45817</v>
      </c>
      <c r="C18289" s="29">
        <v>2238414.39</v>
      </c>
      <c r="D18289" s="29">
        <v>2255697.0299999998</v>
      </c>
      <c r="E18289" s="29">
        <v>2238414.39</v>
      </c>
      <c r="F18289" s="29">
        <v>17282.64</v>
      </c>
      <c r="G18289" s="29">
        <v>2250359.41</v>
      </c>
      <c r="H18289" s="26">
        <v>45589</v>
      </c>
      <c r="I18289" s="26">
        <v>45145</v>
      </c>
      <c r="J18289" s="47">
        <v>54642</v>
      </c>
      <c r="K18289" s="55">
        <f t="shared" si="44"/>
        <v>26</v>
      </c>
      <c r="L18289" t="s">
        <v>4</v>
      </c>
      <c r="M18289" t="s">
        <v>4</v>
      </c>
      <c r="O18289" s="1" t="s">
        <v>485</v>
      </c>
      <c r="P18289" t="s">
        <v>16277</v>
      </c>
      <c r="Q18289" s="57">
        <v>0</v>
      </c>
      <c r="R18289" s="57">
        <v>1</v>
      </c>
      <c r="S18289" s="57">
        <v>0.125</v>
      </c>
      <c r="T18289" s="57">
        <v>0.54999999999999993</v>
      </c>
      <c r="U18289" s="57">
        <v>457110</v>
      </c>
      <c r="V18289" s="1" t="s">
        <v>21216</v>
      </c>
      <c r="W18289" s="1" t="s">
        <v>436</v>
      </c>
      <c r="X18289" s="56" t="s">
        <v>21217</v>
      </c>
      <c r="Y18289" t="s">
        <v>1</v>
      </c>
    </row>
    <row r="18290" spans="1:25" x14ac:dyDescent="0.3">
      <c r="A18290" s="1" t="s">
        <v>2019</v>
      </c>
      <c r="B18290" s="47">
        <v>45814</v>
      </c>
      <c r="C18290" s="29">
        <v>6419.62</v>
      </c>
      <c r="D18290" s="29">
        <v>6491.95</v>
      </c>
      <c r="E18290" s="29">
        <v>6419.62</v>
      </c>
      <c r="F18290" s="29">
        <v>72.33</v>
      </c>
      <c r="G18290" s="29">
        <v>566187.04</v>
      </c>
      <c r="H18290" s="26">
        <v>42242</v>
      </c>
      <c r="I18290" s="26">
        <v>42114</v>
      </c>
      <c r="J18290" s="47">
        <v>45778</v>
      </c>
      <c r="K18290" s="55">
        <f t="shared" si="44"/>
        <v>10</v>
      </c>
      <c r="L18290" t="s">
        <v>4</v>
      </c>
      <c r="M18290" t="s">
        <v>0</v>
      </c>
      <c r="N18290" s="1">
        <v>522203</v>
      </c>
      <c r="O18290" s="1" t="s">
        <v>485</v>
      </c>
      <c r="P18290" t="s">
        <v>16277</v>
      </c>
      <c r="Q18290" s="57">
        <v>0</v>
      </c>
      <c r="R18290" s="57">
        <v>1</v>
      </c>
      <c r="S18290" s="57">
        <v>0.125</v>
      </c>
      <c r="T18290" s="57">
        <v>0.51900000000000002</v>
      </c>
      <c r="U18290" s="57">
        <v>561720</v>
      </c>
      <c r="V18290" s="1" t="s">
        <v>10567</v>
      </c>
      <c r="W18290" s="1" t="s">
        <v>442</v>
      </c>
      <c r="X18290" s="56" t="s">
        <v>3038</v>
      </c>
      <c r="Y18290" t="s">
        <v>5</v>
      </c>
    </row>
    <row r="18291" spans="1:25" x14ac:dyDescent="0.3">
      <c r="A18291" s="1" t="s">
        <v>2058</v>
      </c>
      <c r="B18291" s="47">
        <v>45814</v>
      </c>
      <c r="C18291" s="29">
        <v>2620.77</v>
      </c>
      <c r="D18291" s="29">
        <v>2634.05</v>
      </c>
      <c r="E18291" s="29">
        <v>2620.77</v>
      </c>
      <c r="F18291" s="29">
        <v>13.28</v>
      </c>
      <c r="G18291" s="29">
        <v>243750</v>
      </c>
      <c r="H18291" s="26">
        <v>42145</v>
      </c>
      <c r="I18291" s="26">
        <v>42130</v>
      </c>
      <c r="J18291" s="47">
        <v>45783</v>
      </c>
      <c r="K18291" s="55">
        <f t="shared" si="44"/>
        <v>10</v>
      </c>
      <c r="L18291" t="s">
        <v>4</v>
      </c>
      <c r="M18291" t="s">
        <v>0</v>
      </c>
      <c r="N18291" s="1">
        <v>522169</v>
      </c>
      <c r="O18291" s="1" t="s">
        <v>485</v>
      </c>
      <c r="P18291" t="s">
        <v>16277</v>
      </c>
      <c r="Q18291" s="57">
        <v>0</v>
      </c>
      <c r="R18291" s="57">
        <v>1</v>
      </c>
      <c r="S18291" s="57">
        <v>0.125</v>
      </c>
      <c r="T18291" s="57">
        <v>0.51900000000000002</v>
      </c>
      <c r="U18291" s="57">
        <v>446110</v>
      </c>
      <c r="V18291" s="1" t="s">
        <v>290</v>
      </c>
      <c r="W18291" s="1" t="s">
        <v>453</v>
      </c>
      <c r="X18291" s="56" t="s">
        <v>912</v>
      </c>
      <c r="Y18291" t="s">
        <v>5</v>
      </c>
    </row>
    <row r="18292" spans="1:25" x14ac:dyDescent="0.3">
      <c r="A18292" s="1" t="s">
        <v>14685</v>
      </c>
      <c r="B18292" s="47">
        <v>45814</v>
      </c>
      <c r="C18292" s="29">
        <v>1167.2</v>
      </c>
      <c r="D18292" s="29">
        <v>1162.54</v>
      </c>
      <c r="E18292" s="29">
        <v>1147.2</v>
      </c>
      <c r="F18292" s="29">
        <v>15.34</v>
      </c>
      <c r="G18292" s="29">
        <v>85000</v>
      </c>
      <c r="H18292" s="26">
        <v>42152</v>
      </c>
      <c r="I18292" s="26">
        <v>42132</v>
      </c>
      <c r="J18292" s="47">
        <v>45785</v>
      </c>
      <c r="K18292" s="55">
        <f t="shared" si="44"/>
        <v>10</v>
      </c>
      <c r="L18292" t="s">
        <v>4</v>
      </c>
      <c r="M18292" t="s">
        <v>0</v>
      </c>
      <c r="N18292" s="1">
        <v>509831</v>
      </c>
      <c r="O18292" s="1" t="s">
        <v>485</v>
      </c>
      <c r="P18292" t="s">
        <v>16277</v>
      </c>
      <c r="Q18292" s="57">
        <v>0.56999999999999995</v>
      </c>
      <c r="R18292" s="57">
        <v>2.1800000000000002</v>
      </c>
      <c r="S18292" s="57">
        <v>0.14499999999999999</v>
      </c>
      <c r="T18292" s="57">
        <v>0</v>
      </c>
      <c r="U18292" s="57">
        <v>424930</v>
      </c>
      <c r="V18292" s="1" t="s">
        <v>10463</v>
      </c>
      <c r="W18292" s="1" t="s">
        <v>458</v>
      </c>
      <c r="X18292" s="56" t="s">
        <v>1948</v>
      </c>
      <c r="Y18292" t="s">
        <v>5</v>
      </c>
    </row>
    <row r="18293" spans="1:25" x14ac:dyDescent="0.3">
      <c r="A18293" s="1" t="s">
        <v>14685</v>
      </c>
      <c r="B18293" s="47">
        <v>45814</v>
      </c>
      <c r="C18293" s="29">
        <v>1744.1</v>
      </c>
      <c r="D18293" s="29">
        <v>1743.96</v>
      </c>
      <c r="E18293" s="29">
        <v>1724.1</v>
      </c>
      <c r="F18293" s="29">
        <v>19.86</v>
      </c>
      <c r="G18293" s="29">
        <v>123750</v>
      </c>
      <c r="H18293" s="26">
        <v>42240</v>
      </c>
      <c r="I18293" s="26">
        <v>42136</v>
      </c>
      <c r="J18293" s="47">
        <v>45789</v>
      </c>
      <c r="K18293" s="55">
        <f t="shared" si="44"/>
        <v>10</v>
      </c>
      <c r="L18293" t="s">
        <v>4</v>
      </c>
      <c r="M18293" t="s">
        <v>0</v>
      </c>
      <c r="N18293" s="1">
        <v>522207</v>
      </c>
      <c r="O18293" s="1" t="s">
        <v>485</v>
      </c>
      <c r="P18293" t="s">
        <v>16277</v>
      </c>
      <c r="Q18293" s="57">
        <v>0</v>
      </c>
      <c r="R18293" s="57">
        <v>2.6560000000000001</v>
      </c>
      <c r="S18293" s="57">
        <v>0.125</v>
      </c>
      <c r="T18293" s="57">
        <v>0.51900000000000002</v>
      </c>
      <c r="U18293" s="57">
        <v>711120</v>
      </c>
      <c r="V18293" s="1" t="s">
        <v>11714</v>
      </c>
      <c r="W18293" s="1" t="s">
        <v>458</v>
      </c>
      <c r="X18293" s="56" t="s">
        <v>5130</v>
      </c>
      <c r="Y18293" t="s">
        <v>5</v>
      </c>
    </row>
    <row r="18294" spans="1:25" x14ac:dyDescent="0.3">
      <c r="A18294" s="1" t="s">
        <v>2102</v>
      </c>
      <c r="B18294" s="47">
        <v>45814</v>
      </c>
      <c r="C18294" s="29">
        <v>6426.93</v>
      </c>
      <c r="D18294" s="29">
        <v>6476.39</v>
      </c>
      <c r="E18294" s="29">
        <v>6426.93</v>
      </c>
      <c r="F18294" s="29">
        <v>49.46</v>
      </c>
      <c r="G18294" s="29">
        <v>525000</v>
      </c>
      <c r="H18294" s="26">
        <v>42152</v>
      </c>
      <c r="I18294" s="26">
        <v>42137</v>
      </c>
      <c r="J18294" s="47">
        <v>45790</v>
      </c>
      <c r="K18294" s="55">
        <f t="shared" si="44"/>
        <v>10</v>
      </c>
      <c r="L18294" t="s">
        <v>4</v>
      </c>
      <c r="M18294" t="s">
        <v>0</v>
      </c>
      <c r="N18294" s="1">
        <v>522169</v>
      </c>
      <c r="O18294" s="1" t="s">
        <v>485</v>
      </c>
      <c r="P18294" t="s">
        <v>16277</v>
      </c>
      <c r="Q18294" s="57">
        <v>0</v>
      </c>
      <c r="R18294" s="57">
        <v>1</v>
      </c>
      <c r="S18294" s="57">
        <v>0.125</v>
      </c>
      <c r="T18294" s="57">
        <v>0.51900000000000002</v>
      </c>
      <c r="U18294" s="57">
        <v>812310</v>
      </c>
      <c r="V18294" s="1" t="s">
        <v>35</v>
      </c>
      <c r="W18294" s="1" t="s">
        <v>456</v>
      </c>
      <c r="X18294" s="56" t="s">
        <v>1180</v>
      </c>
      <c r="Y18294" t="s">
        <v>5</v>
      </c>
    </row>
    <row r="18295" spans="1:25" x14ac:dyDescent="0.3">
      <c r="A18295" s="1" t="s">
        <v>2283</v>
      </c>
      <c r="B18295" s="47">
        <v>45814</v>
      </c>
      <c r="C18295" s="29">
        <v>151168.54999999999</v>
      </c>
      <c r="D18295" s="29">
        <v>179169.3</v>
      </c>
      <c r="E18295" s="29">
        <v>151168.54999999999</v>
      </c>
      <c r="F18295" s="29">
        <v>28000.75</v>
      </c>
      <c r="G18295" s="29">
        <v>231680.35</v>
      </c>
      <c r="H18295" s="26">
        <v>43292</v>
      </c>
      <c r="I18295" s="26">
        <v>43206</v>
      </c>
      <c r="J18295" s="47">
        <v>46859</v>
      </c>
      <c r="K18295" s="55">
        <f t="shared" si="44"/>
        <v>10</v>
      </c>
      <c r="L18295" t="s">
        <v>0</v>
      </c>
      <c r="M18295" t="s">
        <v>0</v>
      </c>
      <c r="N18295" s="1">
        <v>522502</v>
      </c>
      <c r="O18295" s="1" t="s">
        <v>485</v>
      </c>
      <c r="P18295" t="s">
        <v>16277</v>
      </c>
      <c r="Q18295" s="57">
        <v>0</v>
      </c>
      <c r="R18295" s="57">
        <v>1</v>
      </c>
      <c r="S18295" s="57">
        <v>0.125</v>
      </c>
      <c r="T18295" s="57">
        <v>0.54999999999999993</v>
      </c>
      <c r="U18295" s="57">
        <v>333241</v>
      </c>
      <c r="V18295" s="1" t="s">
        <v>10781</v>
      </c>
      <c r="W18295" s="1" t="s">
        <v>459</v>
      </c>
      <c r="X18295" s="56" t="s">
        <v>3807</v>
      </c>
      <c r="Y18295" t="s">
        <v>3</v>
      </c>
    </row>
    <row r="18296" spans="1:25" x14ac:dyDescent="0.3">
      <c r="A18296" s="1" t="s">
        <v>21064</v>
      </c>
      <c r="B18296" s="47">
        <v>45814</v>
      </c>
      <c r="C18296" s="29">
        <v>3021.91</v>
      </c>
      <c r="D18296" s="29">
        <v>3001.91</v>
      </c>
      <c r="E18296" s="29">
        <v>3001.91</v>
      </c>
      <c r="F18296" s="29">
        <v>0</v>
      </c>
      <c r="G18296" s="29">
        <v>165828.60999999999</v>
      </c>
      <c r="H18296" s="26">
        <v>42276</v>
      </c>
      <c r="I18296" s="26">
        <v>42144</v>
      </c>
      <c r="J18296" s="47">
        <v>45797</v>
      </c>
      <c r="K18296" s="55">
        <f t="shared" si="44"/>
        <v>10</v>
      </c>
      <c r="L18296" t="s">
        <v>4</v>
      </c>
      <c r="M18296" t="s">
        <v>0</v>
      </c>
      <c r="N18296" s="1">
        <v>522215</v>
      </c>
      <c r="O18296" s="1" t="s">
        <v>485</v>
      </c>
      <c r="P18296" t="s">
        <v>16277</v>
      </c>
      <c r="Q18296" s="57">
        <v>0</v>
      </c>
      <c r="R18296" s="57">
        <v>1</v>
      </c>
      <c r="S18296" s="57">
        <v>0.125</v>
      </c>
      <c r="T18296" s="57">
        <v>0.51900000000000002</v>
      </c>
      <c r="U18296" s="57">
        <v>623312</v>
      </c>
      <c r="V18296" s="1" t="s">
        <v>10695</v>
      </c>
      <c r="W18296" s="1" t="s">
        <v>437</v>
      </c>
      <c r="X18296" s="56" t="s">
        <v>17415</v>
      </c>
      <c r="Y18296" t="s">
        <v>5</v>
      </c>
    </row>
    <row r="18297" spans="1:25" x14ac:dyDescent="0.3">
      <c r="A18297" s="1" t="s">
        <v>2294</v>
      </c>
      <c r="B18297" s="47">
        <v>45814</v>
      </c>
      <c r="C18297" s="29">
        <v>816.23</v>
      </c>
      <c r="D18297" s="29">
        <v>806.96</v>
      </c>
      <c r="E18297" s="29">
        <v>796.23</v>
      </c>
      <c r="F18297" s="29">
        <v>10.73</v>
      </c>
      <c r="G18297" s="29">
        <v>125304.36</v>
      </c>
      <c r="H18297" s="26">
        <v>42335</v>
      </c>
      <c r="I18297" s="26">
        <v>42144</v>
      </c>
      <c r="J18297" s="47">
        <v>45797</v>
      </c>
      <c r="K18297" s="55">
        <f t="shared" si="44"/>
        <v>10</v>
      </c>
      <c r="L18297" t="s">
        <v>4</v>
      </c>
      <c r="M18297" t="s">
        <v>0</v>
      </c>
      <c r="N18297" s="1">
        <v>509831</v>
      </c>
      <c r="O18297" s="1" t="s">
        <v>485</v>
      </c>
      <c r="P18297" t="s">
        <v>16277</v>
      </c>
      <c r="Q18297" s="57">
        <v>0.5</v>
      </c>
      <c r="R18297" s="57">
        <v>1</v>
      </c>
      <c r="S18297" s="57">
        <v>0.14499999999999999</v>
      </c>
      <c r="T18297" s="57">
        <v>0</v>
      </c>
      <c r="U18297" s="57">
        <v>451110</v>
      </c>
      <c r="V18297" s="1" t="s">
        <v>6</v>
      </c>
      <c r="W18297" s="1" t="s">
        <v>434</v>
      </c>
      <c r="X18297" s="56" t="s">
        <v>5049</v>
      </c>
      <c r="Y18297" t="s">
        <v>5</v>
      </c>
    </row>
    <row r="18298" spans="1:25" x14ac:dyDescent="0.3">
      <c r="A18298" s="1" t="s">
        <v>14685</v>
      </c>
      <c r="B18298" s="47">
        <v>45814</v>
      </c>
      <c r="C18298" s="29">
        <v>2404.98</v>
      </c>
      <c r="D18298" s="29">
        <v>2407.11</v>
      </c>
      <c r="E18298" s="29">
        <v>2404.98</v>
      </c>
      <c r="F18298" s="29">
        <v>2.13</v>
      </c>
      <c r="G18298" s="29">
        <v>187500</v>
      </c>
      <c r="H18298" s="26">
        <v>42159</v>
      </c>
      <c r="I18298" s="26">
        <v>42146</v>
      </c>
      <c r="J18298" s="47">
        <v>45799</v>
      </c>
      <c r="K18298" s="55">
        <f t="shared" si="44"/>
        <v>10</v>
      </c>
      <c r="L18298" t="s">
        <v>4</v>
      </c>
      <c r="M18298" t="s">
        <v>0</v>
      </c>
      <c r="N18298" s="1">
        <v>522172</v>
      </c>
      <c r="O18298" s="1" t="s">
        <v>485</v>
      </c>
      <c r="P18298" t="s">
        <v>16277</v>
      </c>
      <c r="Q18298" s="57">
        <v>0</v>
      </c>
      <c r="R18298" s="57">
        <v>2.97</v>
      </c>
      <c r="S18298" s="57">
        <v>0.125</v>
      </c>
      <c r="T18298" s="57">
        <v>0.51900000000000002</v>
      </c>
      <c r="U18298" s="57">
        <v>236220</v>
      </c>
      <c r="V18298" s="1" t="s">
        <v>289</v>
      </c>
      <c r="W18298" s="1" t="s">
        <v>458</v>
      </c>
      <c r="X18298" s="56" t="s">
        <v>6191</v>
      </c>
      <c r="Y18298" t="s">
        <v>5</v>
      </c>
    </row>
    <row r="18299" spans="1:25" x14ac:dyDescent="0.3">
      <c r="A18299" s="1" t="s">
        <v>2041</v>
      </c>
      <c r="B18299" s="47">
        <v>45814</v>
      </c>
      <c r="C18299" s="29">
        <v>16473.310000000001</v>
      </c>
      <c r="D18299" s="29">
        <v>16582.79</v>
      </c>
      <c r="E18299" s="29">
        <v>16473.310000000001</v>
      </c>
      <c r="F18299" s="29">
        <v>109.48</v>
      </c>
      <c r="G18299" s="29">
        <v>1449000</v>
      </c>
      <c r="H18299" s="26">
        <v>42185</v>
      </c>
      <c r="I18299" s="26">
        <v>42150</v>
      </c>
      <c r="J18299" s="47">
        <v>45803</v>
      </c>
      <c r="K18299" s="55">
        <f t="shared" si="44"/>
        <v>10</v>
      </c>
      <c r="L18299" t="s">
        <v>4</v>
      </c>
      <c r="M18299" t="s">
        <v>0</v>
      </c>
      <c r="N18299" s="1">
        <v>522193</v>
      </c>
      <c r="O18299" s="1" t="s">
        <v>485</v>
      </c>
      <c r="P18299" t="s">
        <v>16277</v>
      </c>
      <c r="Q18299" s="57">
        <v>0</v>
      </c>
      <c r="R18299" s="57">
        <v>1</v>
      </c>
      <c r="S18299" s="57">
        <v>0.125</v>
      </c>
      <c r="T18299" s="57">
        <v>0.51900000000000002</v>
      </c>
      <c r="U18299" s="57">
        <v>423450</v>
      </c>
      <c r="V18299" s="1" t="s">
        <v>41</v>
      </c>
      <c r="W18299" s="1" t="s">
        <v>453</v>
      </c>
      <c r="X18299" s="56" t="s">
        <v>887</v>
      </c>
      <c r="Y18299" t="s">
        <v>5</v>
      </c>
    </row>
    <row r="18300" spans="1:25" x14ac:dyDescent="0.3">
      <c r="A18300" s="1" t="s">
        <v>2062</v>
      </c>
      <c r="B18300" s="47">
        <v>45814</v>
      </c>
      <c r="C18300" s="29">
        <v>80179.179999999993</v>
      </c>
      <c r="D18300" s="29">
        <v>84453.93</v>
      </c>
      <c r="E18300" s="29">
        <v>80179.179999999993</v>
      </c>
      <c r="F18300" s="29">
        <v>4274.75</v>
      </c>
      <c r="G18300" s="29">
        <v>127500</v>
      </c>
      <c r="H18300" s="26">
        <v>43448</v>
      </c>
      <c r="I18300" s="26">
        <v>43425</v>
      </c>
      <c r="J18300" s="47">
        <v>47078</v>
      </c>
      <c r="K18300" s="55">
        <f t="shared" si="44"/>
        <v>10</v>
      </c>
      <c r="L18300" t="s">
        <v>0</v>
      </c>
      <c r="M18300" t="s">
        <v>0</v>
      </c>
      <c r="N18300" s="1">
        <v>510342</v>
      </c>
      <c r="O18300" s="1" t="s">
        <v>485</v>
      </c>
      <c r="P18300" t="s">
        <v>16277</v>
      </c>
      <c r="Q18300" s="57">
        <v>0.53</v>
      </c>
      <c r="R18300" s="57">
        <v>1</v>
      </c>
      <c r="S18300" s="57">
        <v>0.14499999999999999</v>
      </c>
      <c r="T18300" s="57">
        <v>0</v>
      </c>
      <c r="U18300" s="57">
        <v>238220</v>
      </c>
      <c r="V18300" s="1" t="s">
        <v>20458</v>
      </c>
      <c r="W18300" s="1" t="s">
        <v>462</v>
      </c>
      <c r="X18300" s="56" t="s">
        <v>21173</v>
      </c>
      <c r="Y18300" t="s">
        <v>3</v>
      </c>
    </row>
    <row r="18301" spans="1:25" x14ac:dyDescent="0.3">
      <c r="A18301" s="1" t="s">
        <v>2180</v>
      </c>
      <c r="B18301" s="47">
        <v>45814</v>
      </c>
      <c r="C18301" s="29">
        <v>1665.26</v>
      </c>
      <c r="D18301" s="29">
        <v>1667.32</v>
      </c>
      <c r="E18301" s="29">
        <v>1665.26</v>
      </c>
      <c r="F18301" s="29">
        <v>2.06</v>
      </c>
      <c r="G18301" s="29">
        <v>89963.07</v>
      </c>
      <c r="H18301" s="26">
        <v>42361</v>
      </c>
      <c r="I18301" s="26">
        <v>42144</v>
      </c>
      <c r="J18301" s="47">
        <v>45804</v>
      </c>
      <c r="K18301" s="55">
        <f t="shared" si="44"/>
        <v>10</v>
      </c>
      <c r="L18301" t="s">
        <v>4</v>
      </c>
      <c r="M18301" t="s">
        <v>0</v>
      </c>
      <c r="N18301" s="1">
        <v>509782</v>
      </c>
      <c r="O18301" s="1" t="s">
        <v>485</v>
      </c>
      <c r="P18301" t="s">
        <v>16277</v>
      </c>
      <c r="Q18301" s="57">
        <v>0</v>
      </c>
      <c r="R18301" s="57">
        <v>1</v>
      </c>
      <c r="S18301" s="57">
        <v>0.125</v>
      </c>
      <c r="T18301" s="57">
        <v>0</v>
      </c>
      <c r="U18301" s="57">
        <v>722511</v>
      </c>
      <c r="V18301" s="1" t="s">
        <v>159</v>
      </c>
      <c r="W18301" s="1" t="s">
        <v>471</v>
      </c>
      <c r="X18301" s="56" t="s">
        <v>8910</v>
      </c>
      <c r="Y18301" t="s">
        <v>5</v>
      </c>
    </row>
    <row r="18302" spans="1:25" x14ac:dyDescent="0.3">
      <c r="A18302" s="1" t="s">
        <v>2047</v>
      </c>
      <c r="B18302" s="47">
        <v>45814</v>
      </c>
      <c r="C18302" s="29">
        <v>1018.52</v>
      </c>
      <c r="D18302" s="29">
        <v>1008.45</v>
      </c>
      <c r="E18302" s="29">
        <v>998.52</v>
      </c>
      <c r="F18302" s="29">
        <v>9.93</v>
      </c>
      <c r="G18302" s="29">
        <v>83584.899999999994</v>
      </c>
      <c r="H18302" s="26">
        <v>42228</v>
      </c>
      <c r="I18302" s="26">
        <v>42153</v>
      </c>
      <c r="J18302" s="47">
        <v>45806</v>
      </c>
      <c r="K18302" s="55">
        <f t="shared" si="44"/>
        <v>10</v>
      </c>
      <c r="L18302" t="s">
        <v>4</v>
      </c>
      <c r="M18302" t="s">
        <v>0</v>
      </c>
      <c r="N18302" s="1">
        <v>522212</v>
      </c>
      <c r="O18302" s="1" t="s">
        <v>485</v>
      </c>
      <c r="P18302" t="s">
        <v>16277</v>
      </c>
      <c r="Q18302" s="57">
        <v>0</v>
      </c>
      <c r="R18302" s="57">
        <v>1</v>
      </c>
      <c r="S18302" s="57">
        <v>0.125</v>
      </c>
      <c r="T18302" s="57">
        <v>0</v>
      </c>
      <c r="U18302" s="57">
        <v>621310</v>
      </c>
      <c r="V18302" s="1" t="s">
        <v>10559</v>
      </c>
      <c r="W18302" s="1" t="s">
        <v>436</v>
      </c>
      <c r="X18302" s="56" t="s">
        <v>4069</v>
      </c>
      <c r="Y18302" t="s">
        <v>5</v>
      </c>
    </row>
    <row r="18303" spans="1:25" x14ac:dyDescent="0.3">
      <c r="A18303" s="1" t="s">
        <v>2188</v>
      </c>
      <c r="B18303" s="47">
        <v>45814</v>
      </c>
      <c r="C18303" s="29">
        <v>1538.75</v>
      </c>
      <c r="D18303" s="29">
        <v>1542.99</v>
      </c>
      <c r="E18303" s="29">
        <v>1538.75</v>
      </c>
      <c r="F18303" s="29">
        <v>4.24</v>
      </c>
      <c r="G18303" s="29">
        <v>126901.88</v>
      </c>
      <c r="H18303" s="26">
        <v>42243</v>
      </c>
      <c r="I18303" s="26">
        <v>42174</v>
      </c>
      <c r="J18303" s="47">
        <v>45827</v>
      </c>
      <c r="K18303" s="55">
        <f t="shared" si="44"/>
        <v>10</v>
      </c>
      <c r="L18303" t="s">
        <v>4</v>
      </c>
      <c r="M18303" t="s">
        <v>0</v>
      </c>
      <c r="N18303" s="1">
        <v>522200</v>
      </c>
      <c r="O18303" s="1" t="s">
        <v>485</v>
      </c>
      <c r="P18303" t="s">
        <v>16277</v>
      </c>
      <c r="Q18303" s="57">
        <v>0</v>
      </c>
      <c r="R18303" s="57">
        <v>1</v>
      </c>
      <c r="S18303" s="57">
        <v>0.125</v>
      </c>
      <c r="T18303" s="57">
        <v>0</v>
      </c>
      <c r="U18303" s="57">
        <v>311511</v>
      </c>
      <c r="V18303" s="1" t="s">
        <v>13864</v>
      </c>
      <c r="W18303" s="1" t="s">
        <v>456</v>
      </c>
      <c r="X18303" s="56" t="s">
        <v>4288</v>
      </c>
      <c r="Y18303" t="s">
        <v>5</v>
      </c>
    </row>
    <row r="18304" spans="1:25" x14ac:dyDescent="0.3">
      <c r="A18304" s="1" t="s">
        <v>2130</v>
      </c>
      <c r="B18304" s="47">
        <v>45814</v>
      </c>
      <c r="C18304" s="29">
        <v>5902.06</v>
      </c>
      <c r="D18304" s="29">
        <v>5931.77</v>
      </c>
      <c r="E18304" s="29">
        <v>5902.06</v>
      </c>
      <c r="F18304" s="29">
        <v>29.71</v>
      </c>
      <c r="G18304" s="29">
        <v>765000</v>
      </c>
      <c r="H18304" s="26">
        <v>38912</v>
      </c>
      <c r="I18304" s="26">
        <v>38894</v>
      </c>
      <c r="J18304" s="47">
        <v>45834</v>
      </c>
      <c r="K18304" s="55">
        <f t="shared" si="44"/>
        <v>19</v>
      </c>
      <c r="L18304" t="s">
        <v>4</v>
      </c>
      <c r="M18304" t="s">
        <v>0</v>
      </c>
      <c r="N18304" s="1">
        <v>507794</v>
      </c>
      <c r="O18304" s="1" t="s">
        <v>485</v>
      </c>
      <c r="P18304" t="s">
        <v>16277</v>
      </c>
      <c r="Q18304" s="57">
        <v>2.4300000000000002</v>
      </c>
      <c r="R18304" s="57">
        <v>1</v>
      </c>
      <c r="S18304" s="57">
        <v>0.14499999999999999</v>
      </c>
      <c r="T18304" s="57">
        <v>0.54500000000000004</v>
      </c>
      <c r="U18304" s="57">
        <v>621210</v>
      </c>
      <c r="V18304" s="1" t="s">
        <v>10884</v>
      </c>
      <c r="W18304" s="1" t="s">
        <v>442</v>
      </c>
      <c r="X18304" s="56" t="s">
        <v>8377</v>
      </c>
      <c r="Y18304" t="s">
        <v>5</v>
      </c>
    </row>
    <row r="18305" spans="1:25" x14ac:dyDescent="0.3">
      <c r="A18305" s="1" t="s">
        <v>2130</v>
      </c>
      <c r="B18305" s="47">
        <v>45814</v>
      </c>
      <c r="C18305" s="29">
        <v>15209.69</v>
      </c>
      <c r="D18305" s="29">
        <v>7553.02</v>
      </c>
      <c r="E18305" s="29">
        <v>7553.02</v>
      </c>
      <c r="F18305" s="29">
        <v>0</v>
      </c>
      <c r="G18305" s="29">
        <v>999999.75</v>
      </c>
      <c r="H18305" s="26">
        <v>37246</v>
      </c>
      <c r="I18305" s="26">
        <v>37232</v>
      </c>
      <c r="J18305" s="47">
        <v>45845</v>
      </c>
      <c r="K18305" s="55">
        <f t="shared" si="44"/>
        <v>23</v>
      </c>
      <c r="L18305" t="s">
        <v>4</v>
      </c>
      <c r="M18305" t="s">
        <v>0</v>
      </c>
      <c r="N18305" s="1">
        <v>505834</v>
      </c>
      <c r="O18305" s="1" t="s">
        <v>485</v>
      </c>
      <c r="P18305" t="s">
        <v>16277</v>
      </c>
      <c r="Q18305" s="57">
        <v>3.3849999999999998</v>
      </c>
      <c r="R18305" s="57">
        <v>1</v>
      </c>
      <c r="S18305" s="57">
        <v>0.14499999999999999</v>
      </c>
      <c r="T18305" s="57">
        <v>0.5</v>
      </c>
      <c r="U18305" s="57">
        <v>713910</v>
      </c>
      <c r="V18305" s="1" t="s">
        <v>29</v>
      </c>
      <c r="W18305" s="1" t="s">
        <v>440</v>
      </c>
      <c r="X18305" s="56" t="s">
        <v>6019</v>
      </c>
      <c r="Y18305" t="s">
        <v>1</v>
      </c>
    </row>
    <row r="18306" spans="1:25" x14ac:dyDescent="0.3">
      <c r="A18306" s="1" t="s">
        <v>2035</v>
      </c>
      <c r="B18306" s="47">
        <v>45814</v>
      </c>
      <c r="C18306" s="29">
        <v>22338.97</v>
      </c>
      <c r="D18306" s="29">
        <v>22468.43</v>
      </c>
      <c r="E18306" s="29">
        <v>22338.97</v>
      </c>
      <c r="F18306" s="29">
        <v>129.46</v>
      </c>
      <c r="G18306" s="29">
        <v>1080217.8</v>
      </c>
      <c r="H18306" s="26">
        <v>42332</v>
      </c>
      <c r="I18306" s="26">
        <v>42216</v>
      </c>
      <c r="J18306" s="47">
        <v>45869</v>
      </c>
      <c r="K18306" s="55">
        <f t="shared" si="44"/>
        <v>10</v>
      </c>
      <c r="L18306" t="s">
        <v>4</v>
      </c>
      <c r="M18306" t="s">
        <v>4</v>
      </c>
      <c r="O18306" s="1" t="s">
        <v>485</v>
      </c>
      <c r="P18306" t="s">
        <v>18644</v>
      </c>
      <c r="Q18306" s="57">
        <v>0</v>
      </c>
      <c r="R18306" s="57">
        <v>1</v>
      </c>
      <c r="S18306" s="57">
        <v>0.125</v>
      </c>
      <c r="T18306" s="57">
        <v>0.51900000000000002</v>
      </c>
      <c r="U18306" s="57">
        <v>332710</v>
      </c>
      <c r="V18306" s="1" t="s">
        <v>103</v>
      </c>
      <c r="W18306" s="1" t="s">
        <v>456</v>
      </c>
      <c r="X18306" s="56" t="s">
        <v>21174</v>
      </c>
      <c r="Y18306" t="s">
        <v>1</v>
      </c>
    </row>
    <row r="18307" spans="1:25" x14ac:dyDescent="0.3">
      <c r="A18307" s="1" t="s">
        <v>1990</v>
      </c>
      <c r="B18307" s="47">
        <v>45814</v>
      </c>
      <c r="C18307" s="29">
        <v>706.41</v>
      </c>
      <c r="D18307" s="29">
        <v>696.07</v>
      </c>
      <c r="E18307" s="29">
        <v>686.41</v>
      </c>
      <c r="F18307" s="29">
        <v>9.66</v>
      </c>
      <c r="G18307" s="29">
        <v>25340.880000000001</v>
      </c>
      <c r="H18307" s="26">
        <v>42346</v>
      </c>
      <c r="I18307" s="26">
        <v>42293</v>
      </c>
      <c r="J18307" s="47">
        <v>45946</v>
      </c>
      <c r="K18307" s="55">
        <f t="shared" si="44"/>
        <v>10</v>
      </c>
      <c r="L18307" t="s">
        <v>4</v>
      </c>
      <c r="M18307" t="s">
        <v>0</v>
      </c>
      <c r="N18307" s="1">
        <v>509831</v>
      </c>
      <c r="O18307" s="1" t="s">
        <v>485</v>
      </c>
      <c r="P18307" t="s">
        <v>16277</v>
      </c>
      <c r="Q18307" s="57">
        <v>1.5</v>
      </c>
      <c r="R18307" s="57">
        <v>1</v>
      </c>
      <c r="S18307" s="57">
        <v>0.14499999999999999</v>
      </c>
      <c r="T18307" s="57">
        <v>0</v>
      </c>
      <c r="U18307" s="57">
        <v>541211</v>
      </c>
      <c r="V18307" s="1" t="s">
        <v>1271</v>
      </c>
      <c r="W18307" s="1" t="s">
        <v>440</v>
      </c>
      <c r="X18307" s="56" t="s">
        <v>1272</v>
      </c>
      <c r="Y18307" t="s">
        <v>1</v>
      </c>
    </row>
    <row r="18308" spans="1:25" x14ac:dyDescent="0.3">
      <c r="A18308" s="1" t="s">
        <v>1990</v>
      </c>
      <c r="B18308" s="47">
        <v>45814</v>
      </c>
      <c r="C18308" s="29">
        <v>14876.73</v>
      </c>
      <c r="D18308" s="29">
        <v>15143.11</v>
      </c>
      <c r="E18308" s="29">
        <v>14876.73</v>
      </c>
      <c r="F18308" s="29">
        <v>266.38</v>
      </c>
      <c r="G18308" s="29">
        <v>85000</v>
      </c>
      <c r="H18308" s="26">
        <v>42600</v>
      </c>
      <c r="I18308" s="26">
        <v>42579</v>
      </c>
      <c r="J18308" s="47">
        <v>46231</v>
      </c>
      <c r="K18308" s="55">
        <f t="shared" si="44"/>
        <v>10</v>
      </c>
      <c r="L18308" t="s">
        <v>4</v>
      </c>
      <c r="M18308" t="s">
        <v>0</v>
      </c>
      <c r="N18308" s="1">
        <v>522327</v>
      </c>
      <c r="O18308" s="1" t="s">
        <v>485</v>
      </c>
      <c r="P18308" t="s">
        <v>16277</v>
      </c>
      <c r="Q18308" s="57">
        <v>0</v>
      </c>
      <c r="R18308" s="57">
        <v>1</v>
      </c>
      <c r="S18308" s="57">
        <v>0.125</v>
      </c>
      <c r="T18308" s="57">
        <v>0</v>
      </c>
      <c r="U18308" s="57">
        <v>621511</v>
      </c>
      <c r="V18308" s="1" t="s">
        <v>44</v>
      </c>
      <c r="W18308" s="1" t="s">
        <v>458</v>
      </c>
      <c r="X18308" s="56" t="s">
        <v>3355</v>
      </c>
      <c r="Y18308" t="s">
        <v>1</v>
      </c>
    </row>
    <row r="18309" spans="1:25" x14ac:dyDescent="0.3">
      <c r="A18309" s="1" t="s">
        <v>2000</v>
      </c>
      <c r="B18309" s="47">
        <v>45814</v>
      </c>
      <c r="C18309" s="29">
        <v>121865</v>
      </c>
      <c r="D18309" s="29">
        <v>122818.87</v>
      </c>
      <c r="E18309" s="29">
        <v>121865</v>
      </c>
      <c r="F18309" s="29">
        <v>953.87</v>
      </c>
      <c r="G18309" s="29">
        <v>481027.09</v>
      </c>
      <c r="H18309" s="26">
        <v>42860</v>
      </c>
      <c r="I18309" s="26">
        <v>42825</v>
      </c>
      <c r="J18309" s="47">
        <v>46477</v>
      </c>
      <c r="K18309" s="55">
        <f t="shared" si="44"/>
        <v>10</v>
      </c>
      <c r="L18309" t="s">
        <v>4</v>
      </c>
      <c r="M18309" t="s">
        <v>0</v>
      </c>
      <c r="N18309" s="1">
        <v>522407</v>
      </c>
      <c r="O18309" s="1" t="s">
        <v>485</v>
      </c>
      <c r="P18309" t="s">
        <v>16277</v>
      </c>
      <c r="Q18309" s="57">
        <v>0</v>
      </c>
      <c r="R18309" s="57">
        <v>1</v>
      </c>
      <c r="S18309" s="57">
        <v>0.125</v>
      </c>
      <c r="T18309" s="57">
        <v>0.54599999999999993</v>
      </c>
      <c r="U18309" s="57">
        <v>812990</v>
      </c>
      <c r="V18309" s="1" t="s">
        <v>21175</v>
      </c>
      <c r="W18309" s="1" t="s">
        <v>449</v>
      </c>
      <c r="X18309" s="56" t="s">
        <v>4793</v>
      </c>
      <c r="Y18309" t="s">
        <v>1</v>
      </c>
    </row>
    <row r="18310" spans="1:25" x14ac:dyDescent="0.3">
      <c r="A18310" s="1" t="s">
        <v>19066</v>
      </c>
      <c r="B18310" s="47">
        <v>45814</v>
      </c>
      <c r="C18310" s="29">
        <v>468991.9</v>
      </c>
      <c r="D18310" s="29">
        <v>529645.64</v>
      </c>
      <c r="E18310" s="29">
        <v>468991.9</v>
      </c>
      <c r="F18310" s="29">
        <v>60653.74</v>
      </c>
      <c r="G18310" s="29">
        <v>1500000</v>
      </c>
      <c r="H18310" s="26">
        <v>40421</v>
      </c>
      <c r="I18310" s="26">
        <v>40389</v>
      </c>
      <c r="J18310" s="47">
        <v>47694</v>
      </c>
      <c r="K18310" s="55">
        <f t="shared" si="44"/>
        <v>20</v>
      </c>
      <c r="L18310" t="s">
        <v>0</v>
      </c>
      <c r="M18310" t="s">
        <v>0</v>
      </c>
      <c r="N18310" s="1">
        <v>508925</v>
      </c>
      <c r="O18310" s="1" t="s">
        <v>485</v>
      </c>
      <c r="P18310" t="s">
        <v>16277</v>
      </c>
      <c r="Q18310" s="57">
        <v>0.98</v>
      </c>
      <c r="R18310" s="57">
        <v>1</v>
      </c>
      <c r="S18310" s="57">
        <v>0.14499999999999999</v>
      </c>
      <c r="T18310" s="57">
        <v>0.54999999999999993</v>
      </c>
      <c r="U18310" s="57">
        <v>331314</v>
      </c>
      <c r="V18310" s="1" t="s">
        <v>338</v>
      </c>
      <c r="W18310" s="1" t="s">
        <v>457</v>
      </c>
      <c r="X18310" s="56" t="s">
        <v>16268</v>
      </c>
      <c r="Y18310" t="s">
        <v>3</v>
      </c>
    </row>
    <row r="18311" spans="1:25" x14ac:dyDescent="0.3">
      <c r="A18311" s="1" t="s">
        <v>2396</v>
      </c>
      <c r="B18311" s="47">
        <v>45814</v>
      </c>
      <c r="C18311" s="29">
        <v>53306.59</v>
      </c>
      <c r="D18311" s="29">
        <v>53169.86</v>
      </c>
      <c r="E18311" s="29">
        <v>53169.86</v>
      </c>
      <c r="F18311" s="29">
        <v>0</v>
      </c>
      <c r="G18311" s="29">
        <v>175000</v>
      </c>
      <c r="H18311" s="26">
        <v>42998</v>
      </c>
      <c r="I18311" s="26">
        <v>42949</v>
      </c>
      <c r="J18311" s="47">
        <v>46601</v>
      </c>
      <c r="K18311" s="55">
        <f t="shared" ref="K18311:K18374" si="45">DATEDIF(I18311,J18311, "Y")</f>
        <v>10</v>
      </c>
      <c r="L18311" t="s">
        <v>4</v>
      </c>
      <c r="M18311" t="s">
        <v>0</v>
      </c>
      <c r="N18311" s="1">
        <v>510089</v>
      </c>
      <c r="O18311" s="1" t="s">
        <v>485</v>
      </c>
      <c r="P18311" t="s">
        <v>16277</v>
      </c>
      <c r="Q18311" s="57">
        <v>2.4590000000000001</v>
      </c>
      <c r="R18311" s="57">
        <v>1</v>
      </c>
      <c r="S18311" s="57">
        <v>0.14499999999999999</v>
      </c>
      <c r="T18311" s="57">
        <v>0.54599999999999993</v>
      </c>
      <c r="U18311" s="57">
        <v>524210</v>
      </c>
      <c r="V18311" s="1" t="s">
        <v>21176</v>
      </c>
      <c r="W18311" s="1" t="s">
        <v>459</v>
      </c>
      <c r="X18311" s="56" t="s">
        <v>21177</v>
      </c>
      <c r="Y18311" t="s">
        <v>1</v>
      </c>
    </row>
    <row r="18312" spans="1:25" x14ac:dyDescent="0.3">
      <c r="A18312" s="1" t="s">
        <v>2202</v>
      </c>
      <c r="B18312" s="47">
        <v>45814</v>
      </c>
      <c r="C18312" s="29">
        <v>72811.570000000007</v>
      </c>
      <c r="D18312" s="29">
        <v>73155.78</v>
      </c>
      <c r="E18312" s="29">
        <v>72811.570000000007</v>
      </c>
      <c r="F18312" s="29">
        <v>344.21</v>
      </c>
      <c r="G18312" s="29">
        <v>261525</v>
      </c>
      <c r="H18312" s="26">
        <v>41373</v>
      </c>
      <c r="I18312" s="26">
        <v>41360</v>
      </c>
      <c r="J18312" s="47">
        <v>46819</v>
      </c>
      <c r="K18312" s="55">
        <f t="shared" si="45"/>
        <v>14</v>
      </c>
      <c r="L18312" t="s">
        <v>4</v>
      </c>
      <c r="M18312" t="s">
        <v>0</v>
      </c>
      <c r="N18312" s="1">
        <v>522185</v>
      </c>
      <c r="O18312" s="1" t="s">
        <v>485</v>
      </c>
      <c r="P18312" t="s">
        <v>16277</v>
      </c>
      <c r="Q18312" s="57">
        <v>0</v>
      </c>
      <c r="R18312" s="57">
        <v>1</v>
      </c>
      <c r="S18312" s="57">
        <v>0.125</v>
      </c>
      <c r="T18312" s="57">
        <v>0.54999999999999993</v>
      </c>
      <c r="U18312" s="57">
        <v>447110</v>
      </c>
      <c r="V18312" s="1" t="s">
        <v>11546</v>
      </c>
      <c r="W18312" s="1" t="s">
        <v>453</v>
      </c>
      <c r="X18312" s="56" t="s">
        <v>3623</v>
      </c>
      <c r="Y18312" t="s">
        <v>1</v>
      </c>
    </row>
    <row r="18313" spans="1:25" x14ac:dyDescent="0.3">
      <c r="A18313" s="1" t="s">
        <v>2534</v>
      </c>
      <c r="B18313" s="47">
        <v>45814</v>
      </c>
      <c r="C18313" s="29">
        <v>170357</v>
      </c>
      <c r="D18313" s="29">
        <v>177909.72</v>
      </c>
      <c r="E18313" s="29">
        <v>170357</v>
      </c>
      <c r="F18313" s="29">
        <v>7552.72</v>
      </c>
      <c r="G18313" s="29">
        <v>187500</v>
      </c>
      <c r="H18313" s="26">
        <v>44833</v>
      </c>
      <c r="I18313" s="26">
        <v>44792</v>
      </c>
      <c r="J18313" s="47">
        <v>48445</v>
      </c>
      <c r="K18313" s="55">
        <f t="shared" si="45"/>
        <v>10</v>
      </c>
      <c r="L18313" t="s">
        <v>0</v>
      </c>
      <c r="M18313" t="s">
        <v>0</v>
      </c>
      <c r="N18313" s="1">
        <v>530241</v>
      </c>
      <c r="O18313" s="1" t="s">
        <v>485</v>
      </c>
      <c r="P18313" t="s">
        <v>16277</v>
      </c>
      <c r="Q18313" s="57">
        <v>4.1050000000000004</v>
      </c>
      <c r="R18313" s="57">
        <v>1</v>
      </c>
      <c r="S18313" s="57">
        <v>0.14499999999999999</v>
      </c>
      <c r="T18313" s="57">
        <v>0</v>
      </c>
      <c r="U18313" s="57">
        <v>459140</v>
      </c>
      <c r="V18313" s="1" t="s">
        <v>744</v>
      </c>
      <c r="W18313" s="1" t="s">
        <v>466</v>
      </c>
      <c r="X18313" s="56" t="s">
        <v>4968</v>
      </c>
      <c r="Y18313" t="s">
        <v>3</v>
      </c>
    </row>
    <row r="18314" spans="1:25" x14ac:dyDescent="0.3">
      <c r="A18314" s="1" t="s">
        <v>2002</v>
      </c>
      <c r="B18314" s="47">
        <v>45814</v>
      </c>
      <c r="C18314" s="29">
        <v>43074.06</v>
      </c>
      <c r="D18314" s="29">
        <v>43560.03</v>
      </c>
      <c r="E18314" s="29">
        <v>43074.06</v>
      </c>
      <c r="F18314" s="29">
        <v>485.97</v>
      </c>
      <c r="G18314" s="29">
        <v>106250</v>
      </c>
      <c r="H18314" s="26">
        <v>43300</v>
      </c>
      <c r="I18314" s="26">
        <v>43278</v>
      </c>
      <c r="J18314" s="47">
        <v>46931</v>
      </c>
      <c r="K18314" s="55">
        <f t="shared" si="45"/>
        <v>10</v>
      </c>
      <c r="L18314" t="s">
        <v>4</v>
      </c>
      <c r="M18314" t="s">
        <v>0</v>
      </c>
      <c r="N18314" s="1">
        <v>522503</v>
      </c>
      <c r="O18314" s="1" t="s">
        <v>485</v>
      </c>
      <c r="P18314" t="s">
        <v>16277</v>
      </c>
      <c r="Q18314" s="57">
        <v>0</v>
      </c>
      <c r="R18314" s="57">
        <v>1</v>
      </c>
      <c r="S18314" s="57">
        <v>0.125</v>
      </c>
      <c r="T18314" s="57">
        <v>0.54999999999999993</v>
      </c>
      <c r="U18314" s="57">
        <v>722513</v>
      </c>
      <c r="V18314" s="1" t="s">
        <v>1115</v>
      </c>
      <c r="W18314" s="1" t="s">
        <v>453</v>
      </c>
      <c r="X18314" s="56" t="s">
        <v>6279</v>
      </c>
      <c r="Y18314" t="s">
        <v>1</v>
      </c>
    </row>
    <row r="18315" spans="1:25" x14ac:dyDescent="0.3">
      <c r="A18315" s="1" t="s">
        <v>2506</v>
      </c>
      <c r="B18315" s="47">
        <v>45814</v>
      </c>
      <c r="C18315" s="29">
        <v>399839.71</v>
      </c>
      <c r="D18315" s="29">
        <v>405549.74</v>
      </c>
      <c r="E18315" s="29">
        <v>399839.71</v>
      </c>
      <c r="F18315" s="29">
        <v>5710.03</v>
      </c>
      <c r="G18315" s="29">
        <v>436989.64</v>
      </c>
      <c r="H18315" s="26">
        <v>45247</v>
      </c>
      <c r="I18315" s="26">
        <v>44868</v>
      </c>
      <c r="J18315" s="47">
        <v>48613</v>
      </c>
      <c r="K18315" s="55">
        <f t="shared" si="45"/>
        <v>10</v>
      </c>
      <c r="L18315" t="s">
        <v>0</v>
      </c>
      <c r="M18315" t="s">
        <v>0</v>
      </c>
      <c r="N18315" s="1">
        <v>530493</v>
      </c>
      <c r="O18315" s="1" t="s">
        <v>485</v>
      </c>
      <c r="P18315" t="s">
        <v>16277</v>
      </c>
      <c r="Q18315" s="57">
        <v>0.04</v>
      </c>
      <c r="R18315" s="57">
        <v>1</v>
      </c>
      <c r="S18315" s="57">
        <v>0.14499999999999999</v>
      </c>
      <c r="T18315" s="57">
        <v>0.49</v>
      </c>
      <c r="U18315" s="57">
        <v>713940</v>
      </c>
      <c r="V18315" s="1" t="s">
        <v>1800</v>
      </c>
      <c r="W18315" s="1" t="s">
        <v>438</v>
      </c>
      <c r="X18315" s="56" t="s">
        <v>3930</v>
      </c>
      <c r="Y18315" t="s">
        <v>3</v>
      </c>
    </row>
    <row r="18316" spans="1:25" x14ac:dyDescent="0.3">
      <c r="A18316" s="1" t="s">
        <v>2510</v>
      </c>
      <c r="B18316" s="47">
        <v>45814</v>
      </c>
      <c r="C18316" s="29">
        <v>52446.21</v>
      </c>
      <c r="D18316" s="29">
        <v>52451.25</v>
      </c>
      <c r="E18316" s="29">
        <v>52446.21</v>
      </c>
      <c r="F18316" s="29">
        <v>5.04</v>
      </c>
      <c r="G18316" s="29">
        <v>105000</v>
      </c>
      <c r="H18316" s="26">
        <v>43602</v>
      </c>
      <c r="I18316" s="26">
        <v>43557</v>
      </c>
      <c r="J18316" s="47">
        <v>47210</v>
      </c>
      <c r="K18316" s="55">
        <f t="shared" si="45"/>
        <v>10</v>
      </c>
      <c r="L18316" t="s">
        <v>4</v>
      </c>
      <c r="M18316" t="s">
        <v>0</v>
      </c>
      <c r="N18316" s="1">
        <v>510477</v>
      </c>
      <c r="O18316" s="1" t="s">
        <v>485</v>
      </c>
      <c r="P18316" t="s">
        <v>16277</v>
      </c>
      <c r="Q18316" s="57">
        <v>3.4550000000000001</v>
      </c>
      <c r="R18316" s="57">
        <v>1</v>
      </c>
      <c r="S18316" s="57">
        <v>0.14499999999999999</v>
      </c>
      <c r="T18316" s="57">
        <v>0.54999999999999993</v>
      </c>
      <c r="U18316" s="57">
        <v>722513</v>
      </c>
      <c r="V18316" s="1" t="s">
        <v>697</v>
      </c>
      <c r="W18316" s="1" t="s">
        <v>458</v>
      </c>
      <c r="X18316" s="56" t="s">
        <v>698</v>
      </c>
      <c r="Y18316" t="s">
        <v>1</v>
      </c>
    </row>
    <row r="18317" spans="1:25" x14ac:dyDescent="0.3">
      <c r="A18317" s="1" t="s">
        <v>1985</v>
      </c>
      <c r="B18317" s="47">
        <v>45814</v>
      </c>
      <c r="C18317" s="29">
        <v>169584.87</v>
      </c>
      <c r="D18317" s="29">
        <v>170452.55</v>
      </c>
      <c r="E18317" s="29">
        <v>169584.87</v>
      </c>
      <c r="F18317" s="29">
        <v>867.68</v>
      </c>
      <c r="G18317" s="29">
        <v>566250</v>
      </c>
      <c r="H18317" s="26">
        <v>38952</v>
      </c>
      <c r="I18317" s="26">
        <v>38924</v>
      </c>
      <c r="J18317" s="47">
        <v>47325</v>
      </c>
      <c r="K18317" s="55">
        <f t="shared" si="45"/>
        <v>23</v>
      </c>
      <c r="L18317" t="s">
        <v>4</v>
      </c>
      <c r="M18317" t="s">
        <v>0</v>
      </c>
      <c r="N18317" s="1">
        <v>507850</v>
      </c>
      <c r="O18317" s="1" t="s">
        <v>485</v>
      </c>
      <c r="P18317" t="s">
        <v>16277</v>
      </c>
      <c r="Q18317" s="57">
        <v>0.57999999999999996</v>
      </c>
      <c r="R18317" s="57">
        <v>1</v>
      </c>
      <c r="S18317" s="57">
        <v>0.14499999999999999</v>
      </c>
      <c r="T18317" s="57">
        <v>0.54500000000000004</v>
      </c>
      <c r="U18317" s="57">
        <v>447110</v>
      </c>
      <c r="V18317" s="1" t="s">
        <v>64</v>
      </c>
      <c r="W18317" s="1" t="s">
        <v>436</v>
      </c>
      <c r="X18317" s="56" t="s">
        <v>21178</v>
      </c>
      <c r="Y18317" t="s">
        <v>1</v>
      </c>
    </row>
    <row r="18318" spans="1:25" x14ac:dyDescent="0.3">
      <c r="A18318" s="1" t="s">
        <v>2113</v>
      </c>
      <c r="B18318" s="47">
        <v>45814</v>
      </c>
      <c r="C18318" s="29">
        <v>170938.42</v>
      </c>
      <c r="D18318" s="29">
        <v>169015.77</v>
      </c>
      <c r="E18318" s="29">
        <v>169015.77</v>
      </c>
      <c r="F18318" s="29">
        <v>0</v>
      </c>
      <c r="G18318" s="29">
        <v>633750</v>
      </c>
      <c r="H18318" s="26">
        <v>43882</v>
      </c>
      <c r="I18318" s="26">
        <v>43859</v>
      </c>
      <c r="J18318" s="47">
        <v>47512</v>
      </c>
      <c r="K18318" s="55">
        <f t="shared" si="45"/>
        <v>10</v>
      </c>
      <c r="L18318" t="s">
        <v>4</v>
      </c>
      <c r="M18318" t="s">
        <v>0</v>
      </c>
      <c r="N18318" s="1">
        <v>510631</v>
      </c>
      <c r="O18318" s="1" t="s">
        <v>485</v>
      </c>
      <c r="P18318" t="s">
        <v>16277</v>
      </c>
      <c r="Q18318" s="57">
        <v>0.73</v>
      </c>
      <c r="R18318" s="57">
        <v>1</v>
      </c>
      <c r="S18318" s="57">
        <v>0.14499999999999999</v>
      </c>
      <c r="T18318" s="57">
        <v>0.54999999999999993</v>
      </c>
      <c r="U18318" s="57">
        <v>611710</v>
      </c>
      <c r="V18318" s="1" t="s">
        <v>60</v>
      </c>
      <c r="W18318" s="1" t="s">
        <v>436</v>
      </c>
      <c r="X18318" s="56" t="s">
        <v>3516</v>
      </c>
      <c r="Y18318" t="s">
        <v>1</v>
      </c>
    </row>
    <row r="18319" spans="1:25" x14ac:dyDescent="0.3">
      <c r="A18319" s="1" t="s">
        <v>2002</v>
      </c>
      <c r="B18319" s="47">
        <v>45814</v>
      </c>
      <c r="C18319" s="29">
        <v>10804.95</v>
      </c>
      <c r="D18319" s="29">
        <v>10707.69</v>
      </c>
      <c r="E18319" s="29">
        <v>10707.69</v>
      </c>
      <c r="F18319" s="29">
        <v>0</v>
      </c>
      <c r="G18319" s="29">
        <v>164027.22</v>
      </c>
      <c r="H18319" s="26">
        <v>44256</v>
      </c>
      <c r="I18319" s="26">
        <v>43964</v>
      </c>
      <c r="J18319" s="47">
        <v>47708</v>
      </c>
      <c r="K18319" s="55">
        <f t="shared" si="45"/>
        <v>10</v>
      </c>
      <c r="L18319" t="s">
        <v>4</v>
      </c>
      <c r="M18319" t="s">
        <v>0</v>
      </c>
      <c r="N18319" s="1">
        <v>522685</v>
      </c>
      <c r="O18319" s="1" t="s">
        <v>485</v>
      </c>
      <c r="P18319" t="s">
        <v>16277</v>
      </c>
      <c r="Q18319" s="57">
        <v>0</v>
      </c>
      <c r="R18319" s="57">
        <v>1</v>
      </c>
      <c r="S18319" s="57">
        <v>0.125</v>
      </c>
      <c r="T18319" s="57">
        <v>0.54999999999999993</v>
      </c>
      <c r="U18319" s="57">
        <v>713940</v>
      </c>
      <c r="V18319" s="1" t="s">
        <v>15963</v>
      </c>
      <c r="W18319" s="1" t="s">
        <v>460</v>
      </c>
      <c r="X18319" s="56" t="s">
        <v>16093</v>
      </c>
      <c r="Y18319" t="s">
        <v>1</v>
      </c>
    </row>
    <row r="18320" spans="1:25" x14ac:dyDescent="0.3">
      <c r="A18320" s="1" t="s">
        <v>1990</v>
      </c>
      <c r="B18320" s="47">
        <v>45814</v>
      </c>
      <c r="C18320" s="29">
        <v>116136.05</v>
      </c>
      <c r="D18320" s="29">
        <v>121466.74</v>
      </c>
      <c r="E18320" s="29">
        <v>116136.05</v>
      </c>
      <c r="F18320" s="29">
        <v>5330.69</v>
      </c>
      <c r="G18320" s="29">
        <v>127500</v>
      </c>
      <c r="H18320" s="26">
        <v>45078</v>
      </c>
      <c r="I18320" s="26">
        <v>45063</v>
      </c>
      <c r="J18320" s="47">
        <v>48716</v>
      </c>
      <c r="K18320" s="55">
        <f t="shared" si="45"/>
        <v>10</v>
      </c>
      <c r="L18320" t="s">
        <v>0</v>
      </c>
      <c r="M18320" t="s">
        <v>0</v>
      </c>
      <c r="N18320" s="1">
        <v>530397</v>
      </c>
      <c r="O18320" s="1" t="s">
        <v>485</v>
      </c>
      <c r="P18320" t="s">
        <v>16277</v>
      </c>
      <c r="Q18320" s="57">
        <v>1.28</v>
      </c>
      <c r="R18320" s="57">
        <v>1</v>
      </c>
      <c r="S18320" s="57">
        <v>0.14499999999999999</v>
      </c>
      <c r="T18320" s="57">
        <v>0</v>
      </c>
      <c r="U18320" s="57">
        <v>311999</v>
      </c>
      <c r="V18320" s="1" t="s">
        <v>634</v>
      </c>
      <c r="W18320" s="1" t="s">
        <v>442</v>
      </c>
      <c r="X18320" s="56" t="s">
        <v>635</v>
      </c>
      <c r="Y18320" t="s">
        <v>3</v>
      </c>
    </row>
    <row r="18321" spans="1:25" x14ac:dyDescent="0.3">
      <c r="A18321" s="1" t="s">
        <v>2000</v>
      </c>
      <c r="B18321" s="47">
        <v>45814</v>
      </c>
      <c r="C18321" s="29">
        <v>474181.1</v>
      </c>
      <c r="D18321" s="29">
        <v>477808.15</v>
      </c>
      <c r="E18321" s="29">
        <v>474181.1</v>
      </c>
      <c r="F18321" s="29">
        <v>3627.05</v>
      </c>
      <c r="G18321" s="29">
        <v>750000</v>
      </c>
      <c r="H18321" s="26">
        <v>44120</v>
      </c>
      <c r="I18321" s="26">
        <v>44097</v>
      </c>
      <c r="J18321" s="47">
        <v>47749</v>
      </c>
      <c r="K18321" s="55">
        <f t="shared" si="45"/>
        <v>10</v>
      </c>
      <c r="L18321" t="s">
        <v>4</v>
      </c>
      <c r="M18321" t="s">
        <v>0</v>
      </c>
      <c r="N18321" s="1">
        <v>522632</v>
      </c>
      <c r="O18321" s="1" t="s">
        <v>485</v>
      </c>
      <c r="P18321" t="s">
        <v>16277</v>
      </c>
      <c r="Q18321" s="57">
        <v>0</v>
      </c>
      <c r="R18321" s="57">
        <v>1</v>
      </c>
      <c r="S18321" s="57">
        <v>0.125</v>
      </c>
      <c r="T18321" s="57">
        <v>0.54999999999999993</v>
      </c>
      <c r="U18321" s="57">
        <v>238220</v>
      </c>
      <c r="V18321" s="1" t="s">
        <v>65</v>
      </c>
      <c r="W18321" s="1" t="s">
        <v>438</v>
      </c>
      <c r="X18321" s="56" t="s">
        <v>5984</v>
      </c>
      <c r="Y18321" t="s">
        <v>1</v>
      </c>
    </row>
    <row r="18322" spans="1:25" x14ac:dyDescent="0.3">
      <c r="A18322" s="1" t="s">
        <v>17448</v>
      </c>
      <c r="B18322" s="47">
        <v>45814</v>
      </c>
      <c r="C18322" s="29">
        <v>1347838.61</v>
      </c>
      <c r="D18322" s="29">
        <v>1368562.4</v>
      </c>
      <c r="E18322" s="29">
        <v>1347838.61</v>
      </c>
      <c r="F18322" s="29">
        <v>20723.79</v>
      </c>
      <c r="G18322" s="29">
        <v>1380591.35</v>
      </c>
      <c r="H18322" s="26">
        <v>45156</v>
      </c>
      <c r="I18322" s="26">
        <v>45138</v>
      </c>
      <c r="J18322" s="47">
        <v>54270</v>
      </c>
      <c r="K18322" s="55">
        <f t="shared" si="45"/>
        <v>25</v>
      </c>
      <c r="L18322" t="s">
        <v>0</v>
      </c>
      <c r="M18322" t="s">
        <v>0</v>
      </c>
      <c r="N18322" s="1">
        <v>530449</v>
      </c>
      <c r="O18322" s="1" t="s">
        <v>485</v>
      </c>
      <c r="P18322" t="s">
        <v>16277</v>
      </c>
      <c r="Q18322" s="57">
        <v>3.3050000000000002</v>
      </c>
      <c r="R18322" s="57">
        <v>1</v>
      </c>
      <c r="S18322" s="57">
        <v>0.14499999999999999</v>
      </c>
      <c r="T18322" s="57">
        <v>0.54999999999999993</v>
      </c>
      <c r="U18322" s="57">
        <v>541940</v>
      </c>
      <c r="V18322" s="1" t="s">
        <v>17615</v>
      </c>
      <c r="W18322" s="1" t="s">
        <v>446</v>
      </c>
      <c r="X18322" s="56" t="s">
        <v>17616</v>
      </c>
      <c r="Y18322" t="s">
        <v>3</v>
      </c>
    </row>
    <row r="18323" spans="1:25" x14ac:dyDescent="0.3">
      <c r="A18323" s="1" t="s">
        <v>2115</v>
      </c>
      <c r="B18323" s="47">
        <v>45814</v>
      </c>
      <c r="C18323" s="29">
        <v>140140.12</v>
      </c>
      <c r="D18323" s="29">
        <v>140240.29</v>
      </c>
      <c r="E18323" s="29">
        <v>140140.12</v>
      </c>
      <c r="F18323" s="29">
        <v>100.17</v>
      </c>
      <c r="G18323" s="29">
        <v>323286.71999999997</v>
      </c>
      <c r="H18323" s="26">
        <v>44271</v>
      </c>
      <c r="I18323" s="26">
        <v>44099</v>
      </c>
      <c r="J18323" s="47">
        <v>47751</v>
      </c>
      <c r="K18323" s="55">
        <f t="shared" si="45"/>
        <v>10</v>
      </c>
      <c r="L18323" t="s">
        <v>4</v>
      </c>
      <c r="M18323" t="s">
        <v>0</v>
      </c>
      <c r="N18323" s="1">
        <v>510792</v>
      </c>
      <c r="O18323" s="1" t="s">
        <v>485</v>
      </c>
      <c r="P18323" t="s">
        <v>16277</v>
      </c>
      <c r="Q18323" s="57">
        <v>0.73</v>
      </c>
      <c r="R18323" s="57">
        <v>1</v>
      </c>
      <c r="S18323" s="57">
        <v>0.14499999999999999</v>
      </c>
      <c r="T18323" s="57">
        <v>0.54999999999999993</v>
      </c>
      <c r="U18323" s="57">
        <v>238150</v>
      </c>
      <c r="V18323" s="1" t="s">
        <v>10617</v>
      </c>
      <c r="W18323" s="1" t="s">
        <v>469</v>
      </c>
      <c r="X18323" s="56" t="s">
        <v>3121</v>
      </c>
      <c r="Y18323" t="s">
        <v>1</v>
      </c>
    </row>
    <row r="18324" spans="1:25" x14ac:dyDescent="0.3">
      <c r="A18324" s="1" t="s">
        <v>2011</v>
      </c>
      <c r="B18324" s="47">
        <v>45814</v>
      </c>
      <c r="C18324" s="29">
        <v>81627.92</v>
      </c>
      <c r="D18324" s="29">
        <v>83174.28</v>
      </c>
      <c r="E18324" s="29">
        <v>81627.92</v>
      </c>
      <c r="F18324" s="29">
        <v>1546.36</v>
      </c>
      <c r="G18324" s="29">
        <v>88400</v>
      </c>
      <c r="H18324" s="26">
        <v>45184</v>
      </c>
      <c r="I18324" s="26">
        <v>45161</v>
      </c>
      <c r="J18324" s="47">
        <v>48814</v>
      </c>
      <c r="K18324" s="55">
        <f t="shared" si="45"/>
        <v>10</v>
      </c>
      <c r="L18324" t="s">
        <v>0</v>
      </c>
      <c r="M18324" t="s">
        <v>0</v>
      </c>
      <c r="N18324" s="1">
        <v>530455</v>
      </c>
      <c r="O18324" s="1" t="s">
        <v>485</v>
      </c>
      <c r="P18324" t="s">
        <v>16277</v>
      </c>
      <c r="Q18324" s="57">
        <v>3.9550000000000001</v>
      </c>
      <c r="R18324" s="57">
        <v>1</v>
      </c>
      <c r="S18324" s="57">
        <v>0.14499999999999999</v>
      </c>
      <c r="T18324" s="57">
        <v>0</v>
      </c>
      <c r="U18324" s="57">
        <v>238160</v>
      </c>
      <c r="V18324" s="1" t="s">
        <v>1532</v>
      </c>
      <c r="W18324" s="1" t="s">
        <v>441</v>
      </c>
      <c r="X18324" s="56" t="s">
        <v>21179</v>
      </c>
      <c r="Y18324" t="s">
        <v>3</v>
      </c>
    </row>
    <row r="18325" spans="1:25" x14ac:dyDescent="0.3">
      <c r="A18325" s="1" t="s">
        <v>2534</v>
      </c>
      <c r="B18325" s="47">
        <v>45814</v>
      </c>
      <c r="C18325" s="29">
        <v>134288.68</v>
      </c>
      <c r="D18325" s="29">
        <v>139437.51</v>
      </c>
      <c r="E18325" s="29">
        <v>134288.68</v>
      </c>
      <c r="F18325" s="29">
        <v>5148.83</v>
      </c>
      <c r="G18325" s="29">
        <v>139500</v>
      </c>
      <c r="H18325" s="26">
        <v>45289</v>
      </c>
      <c r="I18325" s="26">
        <v>45162</v>
      </c>
      <c r="J18325" s="47">
        <v>48815</v>
      </c>
      <c r="K18325" s="55">
        <f t="shared" si="45"/>
        <v>10</v>
      </c>
      <c r="L18325" t="s">
        <v>0</v>
      </c>
      <c r="M18325" t="s">
        <v>0</v>
      </c>
      <c r="N18325" s="1">
        <v>530508</v>
      </c>
      <c r="O18325" s="1" t="s">
        <v>485</v>
      </c>
      <c r="P18325" t="s">
        <v>16277</v>
      </c>
      <c r="Q18325" s="57">
        <v>4.03</v>
      </c>
      <c r="R18325" s="57">
        <v>1</v>
      </c>
      <c r="S18325" s="57">
        <v>0.14499999999999999</v>
      </c>
      <c r="T18325" s="57">
        <v>0</v>
      </c>
      <c r="U18325" s="57">
        <v>722513</v>
      </c>
      <c r="V18325" s="1" t="s">
        <v>21180</v>
      </c>
      <c r="W18325" s="1" t="s">
        <v>466</v>
      </c>
      <c r="X18325" s="56" t="s">
        <v>7501</v>
      </c>
      <c r="Y18325" t="s">
        <v>3</v>
      </c>
    </row>
    <row r="18326" spans="1:25" x14ac:dyDescent="0.3">
      <c r="A18326" s="1" t="s">
        <v>2011</v>
      </c>
      <c r="B18326" s="47">
        <v>45814</v>
      </c>
      <c r="C18326" s="29">
        <v>39158.22</v>
      </c>
      <c r="D18326" s="29">
        <v>42280.67</v>
      </c>
      <c r="E18326" s="29">
        <v>39158.22</v>
      </c>
      <c r="F18326" s="29">
        <v>3122.45</v>
      </c>
      <c r="G18326" s="29">
        <v>42500</v>
      </c>
      <c r="H18326" s="26">
        <v>45308</v>
      </c>
      <c r="I18326" s="26">
        <v>45261</v>
      </c>
      <c r="J18326" s="47">
        <v>47818</v>
      </c>
      <c r="K18326" s="55">
        <f t="shared" si="45"/>
        <v>7</v>
      </c>
      <c r="L18326" t="s">
        <v>0</v>
      </c>
      <c r="M18326" t="s">
        <v>4</v>
      </c>
      <c r="O18326" s="1" t="s">
        <v>485</v>
      </c>
      <c r="P18326" t="s">
        <v>16277</v>
      </c>
      <c r="Q18326" s="57">
        <v>0</v>
      </c>
      <c r="R18326" s="57">
        <v>1</v>
      </c>
      <c r="S18326" s="57">
        <v>0.125</v>
      </c>
      <c r="T18326" s="57">
        <v>0</v>
      </c>
      <c r="U18326" s="57">
        <v>541990</v>
      </c>
      <c r="V18326" s="1" t="s">
        <v>13643</v>
      </c>
      <c r="W18326" s="1" t="s">
        <v>442</v>
      </c>
      <c r="X18326" s="56" t="s">
        <v>8725</v>
      </c>
      <c r="Y18326" t="s">
        <v>3</v>
      </c>
    </row>
    <row r="18327" spans="1:25" x14ac:dyDescent="0.3">
      <c r="A18327" s="1" t="s">
        <v>2077</v>
      </c>
      <c r="B18327" s="47">
        <v>45814</v>
      </c>
      <c r="C18327" s="29">
        <v>197890.12</v>
      </c>
      <c r="D18327" s="29">
        <v>192313.83</v>
      </c>
      <c r="E18327" s="29">
        <v>192313.83</v>
      </c>
      <c r="F18327" s="29">
        <v>0</v>
      </c>
      <c r="G18327" s="29">
        <v>240517.84</v>
      </c>
      <c r="H18327" s="26">
        <v>45054</v>
      </c>
      <c r="I18327" s="26">
        <v>44216</v>
      </c>
      <c r="J18327" s="47">
        <v>47868</v>
      </c>
      <c r="K18327" s="55">
        <f t="shared" si="45"/>
        <v>10</v>
      </c>
      <c r="L18327" t="s">
        <v>4</v>
      </c>
      <c r="M18327" t="s">
        <v>0</v>
      </c>
      <c r="N18327" s="1">
        <v>530407</v>
      </c>
      <c r="O18327" s="1" t="s">
        <v>485</v>
      </c>
      <c r="P18327" t="s">
        <v>16277</v>
      </c>
      <c r="Q18327" s="57">
        <v>4.1050000000000004</v>
      </c>
      <c r="R18327" s="57">
        <v>1</v>
      </c>
      <c r="S18327" s="57">
        <v>0.14499999999999999</v>
      </c>
      <c r="T18327" s="57">
        <v>0</v>
      </c>
      <c r="U18327" s="57">
        <v>518210</v>
      </c>
      <c r="V18327" s="1" t="s">
        <v>116</v>
      </c>
      <c r="W18327" s="1" t="s">
        <v>442</v>
      </c>
      <c r="X18327" s="56" t="s">
        <v>14939</v>
      </c>
      <c r="Y18327" t="s">
        <v>1</v>
      </c>
    </row>
    <row r="18328" spans="1:25" x14ac:dyDescent="0.3">
      <c r="A18328" s="1" t="s">
        <v>2202</v>
      </c>
      <c r="B18328" s="47">
        <v>45814</v>
      </c>
      <c r="C18328" s="29">
        <v>121565.81</v>
      </c>
      <c r="D18328" s="29">
        <v>127298.92</v>
      </c>
      <c r="E18328" s="29">
        <v>121565.81</v>
      </c>
      <c r="F18328" s="29">
        <v>5733.11</v>
      </c>
      <c r="G18328" s="29">
        <v>127500</v>
      </c>
      <c r="H18328" s="26">
        <v>45316</v>
      </c>
      <c r="I18328" s="26">
        <v>45286</v>
      </c>
      <c r="J18328" s="47">
        <v>48939</v>
      </c>
      <c r="K18328" s="55">
        <f t="shared" si="45"/>
        <v>10</v>
      </c>
      <c r="L18328" t="s">
        <v>0</v>
      </c>
      <c r="M18328" t="s">
        <v>0</v>
      </c>
      <c r="N18328" s="1">
        <v>540118</v>
      </c>
      <c r="O18328" s="1" t="s">
        <v>485</v>
      </c>
      <c r="P18328" t="s">
        <v>16277</v>
      </c>
      <c r="Q18328" s="57">
        <v>0</v>
      </c>
      <c r="R18328" s="57">
        <v>1</v>
      </c>
      <c r="S18328" s="57">
        <v>0.125</v>
      </c>
      <c r="T18328" s="57">
        <v>0</v>
      </c>
      <c r="U18328" s="57">
        <v>444140</v>
      </c>
      <c r="V18328" s="1" t="s">
        <v>12176</v>
      </c>
      <c r="W18328" s="1" t="s">
        <v>442</v>
      </c>
      <c r="X18328" s="56" t="s">
        <v>5982</v>
      </c>
      <c r="Y18328" t="s">
        <v>3</v>
      </c>
    </row>
    <row r="18329" spans="1:25" x14ac:dyDescent="0.3">
      <c r="A18329" s="1" t="s">
        <v>1987</v>
      </c>
      <c r="B18329" s="47">
        <v>45814</v>
      </c>
      <c r="C18329" s="29">
        <v>114279.43</v>
      </c>
      <c r="D18329" s="29">
        <v>117287.84</v>
      </c>
      <c r="E18329" s="29">
        <v>114279.43</v>
      </c>
      <c r="F18329" s="29">
        <v>3008.41</v>
      </c>
      <c r="G18329" s="29">
        <v>116262.33</v>
      </c>
      <c r="H18329" s="26">
        <v>45532</v>
      </c>
      <c r="I18329" s="26">
        <v>45373</v>
      </c>
      <c r="J18329" s="47">
        <v>49025</v>
      </c>
      <c r="K18329" s="55">
        <f t="shared" si="45"/>
        <v>10</v>
      </c>
      <c r="L18329" t="s">
        <v>0</v>
      </c>
      <c r="M18329" t="s">
        <v>0</v>
      </c>
      <c r="N18329" s="1">
        <v>540130</v>
      </c>
      <c r="O18329" s="1" t="s">
        <v>485</v>
      </c>
      <c r="P18329" t="s">
        <v>16277</v>
      </c>
      <c r="Q18329" s="57">
        <v>0</v>
      </c>
      <c r="R18329" s="57">
        <v>1</v>
      </c>
      <c r="S18329" s="57">
        <v>0.125</v>
      </c>
      <c r="T18329" s="57">
        <v>0</v>
      </c>
      <c r="U18329" s="57">
        <v>484110</v>
      </c>
      <c r="V18329" s="1" t="s">
        <v>1372</v>
      </c>
      <c r="W18329" s="1" t="s">
        <v>469</v>
      </c>
      <c r="X18329" s="56" t="s">
        <v>21181</v>
      </c>
      <c r="Y18329" t="s">
        <v>3</v>
      </c>
    </row>
    <row r="18330" spans="1:25" x14ac:dyDescent="0.3">
      <c r="A18330" s="1" t="s">
        <v>21065</v>
      </c>
      <c r="B18330" s="47">
        <v>45814</v>
      </c>
      <c r="C18330" s="29">
        <v>167469</v>
      </c>
      <c r="D18330" s="29">
        <v>167996.46</v>
      </c>
      <c r="E18330" s="29">
        <v>167469</v>
      </c>
      <c r="F18330" s="29">
        <v>527.46</v>
      </c>
      <c r="G18330" s="29">
        <v>378000</v>
      </c>
      <c r="H18330" s="26">
        <v>40735</v>
      </c>
      <c r="I18330" s="26">
        <v>40592</v>
      </c>
      <c r="J18330" s="47">
        <v>47897</v>
      </c>
      <c r="K18330" s="55">
        <f t="shared" si="45"/>
        <v>20</v>
      </c>
      <c r="L18330" t="s">
        <v>4</v>
      </c>
      <c r="M18330" t="s">
        <v>0</v>
      </c>
      <c r="N18330" s="1">
        <v>100089</v>
      </c>
      <c r="O18330" s="1" t="s">
        <v>485</v>
      </c>
      <c r="P18330" t="s">
        <v>15667</v>
      </c>
      <c r="Q18330" s="57">
        <v>0</v>
      </c>
      <c r="R18330" s="57">
        <v>1</v>
      </c>
      <c r="S18330" s="57">
        <v>0.125</v>
      </c>
      <c r="T18330" s="57">
        <v>0.54999999999999993</v>
      </c>
      <c r="U18330" s="57">
        <v>811111</v>
      </c>
      <c r="V18330" s="1" t="s">
        <v>21182</v>
      </c>
      <c r="W18330" s="1" t="s">
        <v>462</v>
      </c>
      <c r="X18330" s="56" t="s">
        <v>21183</v>
      </c>
      <c r="Y18330" t="s">
        <v>1</v>
      </c>
    </row>
    <row r="18331" spans="1:25" x14ac:dyDescent="0.3">
      <c r="A18331" s="1" t="s">
        <v>17448</v>
      </c>
      <c r="B18331" s="47">
        <v>45814</v>
      </c>
      <c r="C18331" s="29">
        <v>94456.98</v>
      </c>
      <c r="D18331" s="29">
        <v>95075.6</v>
      </c>
      <c r="E18331" s="29">
        <v>94456.98</v>
      </c>
      <c r="F18331" s="29">
        <v>618.62</v>
      </c>
      <c r="G18331" s="29">
        <v>150272.69</v>
      </c>
      <c r="H18331" s="26">
        <v>44490</v>
      </c>
      <c r="I18331" s="26">
        <v>44300</v>
      </c>
      <c r="J18331" s="47">
        <v>47952</v>
      </c>
      <c r="K18331" s="55">
        <f t="shared" si="45"/>
        <v>10</v>
      </c>
      <c r="L18331" t="s">
        <v>4</v>
      </c>
      <c r="M18331" t="s">
        <v>0</v>
      </c>
      <c r="N18331" s="1">
        <v>530069</v>
      </c>
      <c r="O18331" s="1" t="s">
        <v>485</v>
      </c>
      <c r="P18331" t="s">
        <v>16277</v>
      </c>
      <c r="Q18331" s="57">
        <v>1.73</v>
      </c>
      <c r="R18331" s="57">
        <v>1</v>
      </c>
      <c r="S18331" s="57">
        <v>0.14499999999999999</v>
      </c>
      <c r="T18331" s="57">
        <v>0</v>
      </c>
      <c r="U18331" s="57">
        <v>445299</v>
      </c>
      <c r="V18331" s="1" t="s">
        <v>701</v>
      </c>
      <c r="W18331" s="1" t="s">
        <v>468</v>
      </c>
      <c r="X18331" s="56" t="s">
        <v>1229</v>
      </c>
      <c r="Y18331" t="s">
        <v>1</v>
      </c>
    </row>
    <row r="18332" spans="1:25" x14ac:dyDescent="0.3">
      <c r="A18332" s="1" t="s">
        <v>2142</v>
      </c>
      <c r="B18332" s="47">
        <v>45814</v>
      </c>
      <c r="C18332" s="29">
        <v>478.74</v>
      </c>
      <c r="D18332" s="29">
        <v>463.73</v>
      </c>
      <c r="E18332" s="29">
        <v>458.74</v>
      </c>
      <c r="F18332" s="29">
        <v>4.99</v>
      </c>
      <c r="G18332" s="29">
        <v>386250</v>
      </c>
      <c r="H18332" s="26">
        <v>38922</v>
      </c>
      <c r="I18332" s="26">
        <v>38845</v>
      </c>
      <c r="J18332" s="47">
        <v>47976</v>
      </c>
      <c r="K18332" s="55">
        <f t="shared" si="45"/>
        <v>25</v>
      </c>
      <c r="L18332" t="s">
        <v>4</v>
      </c>
      <c r="M18332" t="s">
        <v>0</v>
      </c>
      <c r="N18332" s="1">
        <v>507843</v>
      </c>
      <c r="O18332" s="1" t="s">
        <v>485</v>
      </c>
      <c r="P18332" t="s">
        <v>16277</v>
      </c>
      <c r="Q18332" s="57">
        <v>1.9350000000000001</v>
      </c>
      <c r="R18332" s="57">
        <v>1</v>
      </c>
      <c r="S18332" s="57">
        <v>0.14499999999999999</v>
      </c>
      <c r="T18332" s="57">
        <v>0.54500000000000004</v>
      </c>
      <c r="U18332" s="57">
        <v>722110</v>
      </c>
      <c r="V18332" s="1" t="s">
        <v>21184</v>
      </c>
      <c r="W18332" s="1" t="s">
        <v>456</v>
      </c>
      <c r="X18332" s="56" t="s">
        <v>21185</v>
      </c>
      <c r="Y18332" t="s">
        <v>1</v>
      </c>
    </row>
    <row r="18333" spans="1:25" x14ac:dyDescent="0.3">
      <c r="A18333" s="1" t="s">
        <v>2498</v>
      </c>
      <c r="B18333" s="47">
        <v>45814</v>
      </c>
      <c r="C18333" s="29">
        <v>2311518.67</v>
      </c>
      <c r="D18333" s="29">
        <v>2370983.86</v>
      </c>
      <c r="E18333" s="29">
        <v>2311518.67</v>
      </c>
      <c r="F18333" s="29">
        <v>59465.19</v>
      </c>
      <c r="G18333" s="29">
        <v>2460000</v>
      </c>
      <c r="H18333" s="26">
        <v>44132</v>
      </c>
      <c r="I18333" s="26">
        <v>44092</v>
      </c>
      <c r="J18333" s="47">
        <v>53230</v>
      </c>
      <c r="K18333" s="55">
        <f t="shared" si="45"/>
        <v>25</v>
      </c>
      <c r="L18333" t="s">
        <v>0</v>
      </c>
      <c r="M18333" t="s">
        <v>0</v>
      </c>
      <c r="N18333" s="1">
        <v>522631</v>
      </c>
      <c r="O18333" s="1" t="s">
        <v>485</v>
      </c>
      <c r="P18333" t="s">
        <v>16277</v>
      </c>
      <c r="Q18333" s="57">
        <v>0</v>
      </c>
      <c r="R18333" s="57">
        <v>1</v>
      </c>
      <c r="S18333" s="57">
        <v>0.125</v>
      </c>
      <c r="T18333" s="57">
        <v>0.54999999999999993</v>
      </c>
      <c r="U18333" s="57">
        <v>453220</v>
      </c>
      <c r="V18333" s="1" t="s">
        <v>1481</v>
      </c>
      <c r="W18333" s="1" t="s">
        <v>442</v>
      </c>
      <c r="X18333" s="56" t="s">
        <v>1625</v>
      </c>
      <c r="Y18333" t="s">
        <v>3</v>
      </c>
    </row>
    <row r="18334" spans="1:25" x14ac:dyDescent="0.3">
      <c r="A18334" s="1" t="s">
        <v>1990</v>
      </c>
      <c r="B18334" s="47">
        <v>45814</v>
      </c>
      <c r="C18334" s="29">
        <v>101253.57</v>
      </c>
      <c r="D18334" s="29">
        <v>102878.94</v>
      </c>
      <c r="E18334" s="29">
        <v>101253.57</v>
      </c>
      <c r="F18334" s="29">
        <v>1625.37</v>
      </c>
      <c r="G18334" s="29">
        <v>135000</v>
      </c>
      <c r="H18334" s="26">
        <v>44497</v>
      </c>
      <c r="I18334" s="26">
        <v>44470</v>
      </c>
      <c r="J18334" s="47">
        <v>48122</v>
      </c>
      <c r="K18334" s="55">
        <f t="shared" si="45"/>
        <v>10</v>
      </c>
      <c r="L18334" t="s">
        <v>4</v>
      </c>
      <c r="M18334" t="s">
        <v>0</v>
      </c>
      <c r="N18334" s="1">
        <v>540077</v>
      </c>
      <c r="O18334" s="1" t="s">
        <v>485</v>
      </c>
      <c r="P18334" t="s">
        <v>16277</v>
      </c>
      <c r="Q18334" s="57">
        <v>0</v>
      </c>
      <c r="R18334" s="57">
        <v>1</v>
      </c>
      <c r="S18334" s="57">
        <v>0.125</v>
      </c>
      <c r="T18334" s="57">
        <v>0</v>
      </c>
      <c r="U18334" s="57">
        <v>423220</v>
      </c>
      <c r="V18334" s="1" t="s">
        <v>19035</v>
      </c>
      <c r="W18334" s="1" t="s">
        <v>446</v>
      </c>
      <c r="X18334" s="56" t="s">
        <v>21186</v>
      </c>
      <c r="Y18334" t="s">
        <v>1</v>
      </c>
    </row>
    <row r="18335" spans="1:25" x14ac:dyDescent="0.3">
      <c r="A18335" s="1" t="s">
        <v>2129</v>
      </c>
      <c r="B18335" s="47">
        <v>45814</v>
      </c>
      <c r="C18335" s="29">
        <v>207455.54</v>
      </c>
      <c r="D18335" s="29">
        <v>208126.05</v>
      </c>
      <c r="E18335" s="29">
        <v>207455.54</v>
      </c>
      <c r="F18335" s="29">
        <v>670.51</v>
      </c>
      <c r="G18335" s="29">
        <v>262500</v>
      </c>
      <c r="H18335" s="26">
        <v>44678</v>
      </c>
      <c r="I18335" s="26">
        <v>44616</v>
      </c>
      <c r="J18335" s="47">
        <v>48275</v>
      </c>
      <c r="K18335" s="55">
        <f t="shared" si="45"/>
        <v>10</v>
      </c>
      <c r="L18335" t="s">
        <v>4</v>
      </c>
      <c r="M18335" t="s">
        <v>0</v>
      </c>
      <c r="N18335" s="1">
        <v>530131</v>
      </c>
      <c r="O18335" s="1" t="s">
        <v>485</v>
      </c>
      <c r="P18335" t="s">
        <v>16277</v>
      </c>
      <c r="Q18335" s="57">
        <v>4.3049999999999997</v>
      </c>
      <c r="R18335" s="57">
        <v>1</v>
      </c>
      <c r="S18335" s="57">
        <v>0.14499999999999999</v>
      </c>
      <c r="T18335" s="57">
        <v>0</v>
      </c>
      <c r="U18335" s="57">
        <v>541511</v>
      </c>
      <c r="V18335" s="1" t="s">
        <v>1072</v>
      </c>
      <c r="W18335" s="1" t="s">
        <v>448</v>
      </c>
      <c r="X18335" s="56" t="s">
        <v>20825</v>
      </c>
      <c r="Y18335" t="s">
        <v>1</v>
      </c>
    </row>
    <row r="18336" spans="1:25" x14ac:dyDescent="0.3">
      <c r="A18336" s="1" t="s">
        <v>2669</v>
      </c>
      <c r="B18336" s="47">
        <v>45814</v>
      </c>
      <c r="C18336" s="29">
        <v>945944.57</v>
      </c>
      <c r="D18336" s="29">
        <v>950329.16</v>
      </c>
      <c r="E18336" s="29">
        <v>945944.57</v>
      </c>
      <c r="F18336" s="29">
        <v>4384.59</v>
      </c>
      <c r="G18336" s="29">
        <v>1113750</v>
      </c>
      <c r="H18336" s="26">
        <v>44917</v>
      </c>
      <c r="I18336" s="26">
        <v>44907</v>
      </c>
      <c r="J18336" s="47">
        <v>48560</v>
      </c>
      <c r="K18336" s="55">
        <f t="shared" si="45"/>
        <v>10</v>
      </c>
      <c r="L18336" t="s">
        <v>4</v>
      </c>
      <c r="M18336" t="s">
        <v>0</v>
      </c>
      <c r="N18336" s="1">
        <v>530332</v>
      </c>
      <c r="O18336" s="1" t="s">
        <v>485</v>
      </c>
      <c r="P18336" t="s">
        <v>16277</v>
      </c>
      <c r="Q18336" s="57">
        <v>3.5550000000000002</v>
      </c>
      <c r="R18336" s="57">
        <v>1</v>
      </c>
      <c r="S18336" s="57">
        <v>0.14499999999999999</v>
      </c>
      <c r="T18336" s="57">
        <v>0.54999999999999993</v>
      </c>
      <c r="U18336" s="57">
        <v>445320</v>
      </c>
      <c r="V18336" s="1" t="s">
        <v>69</v>
      </c>
      <c r="W18336" s="1" t="s">
        <v>437</v>
      </c>
      <c r="X18336" s="56" t="s">
        <v>10278</v>
      </c>
      <c r="Y18336" t="s">
        <v>1</v>
      </c>
    </row>
    <row r="18337" spans="1:25" x14ac:dyDescent="0.3">
      <c r="A18337" s="1" t="s">
        <v>1998</v>
      </c>
      <c r="B18337" s="47">
        <v>45814</v>
      </c>
      <c r="C18337" s="29">
        <v>18592.02</v>
      </c>
      <c r="D18337" s="29">
        <v>18572.02</v>
      </c>
      <c r="E18337" s="29">
        <v>18572.02</v>
      </c>
      <c r="F18337" s="29">
        <v>0</v>
      </c>
      <c r="G18337" s="29">
        <v>100071.08</v>
      </c>
      <c r="H18337" s="26">
        <v>45209</v>
      </c>
      <c r="I18337" s="26">
        <v>45048</v>
      </c>
      <c r="J18337" s="47">
        <v>48701</v>
      </c>
      <c r="K18337" s="55">
        <f t="shared" si="45"/>
        <v>10</v>
      </c>
      <c r="L18337" t="s">
        <v>4</v>
      </c>
      <c r="M18337" t="s">
        <v>0</v>
      </c>
      <c r="N18337" s="1">
        <v>530465</v>
      </c>
      <c r="O18337" s="1" t="s">
        <v>485</v>
      </c>
      <c r="P18337" t="s">
        <v>16277</v>
      </c>
      <c r="Q18337" s="57">
        <v>3.2050000000000001</v>
      </c>
      <c r="R18337" s="57">
        <v>1</v>
      </c>
      <c r="S18337" s="57">
        <v>0.14499999999999999</v>
      </c>
      <c r="T18337" s="57">
        <v>0</v>
      </c>
      <c r="U18337" s="57">
        <v>445132</v>
      </c>
      <c r="V18337" s="1" t="s">
        <v>12796</v>
      </c>
      <c r="W18337" s="1" t="s">
        <v>439</v>
      </c>
      <c r="X18337" s="56" t="s">
        <v>381</v>
      </c>
      <c r="Y18337" t="s">
        <v>1</v>
      </c>
    </row>
    <row r="18338" spans="1:25" x14ac:dyDescent="0.3">
      <c r="A18338" s="1" t="s">
        <v>2204</v>
      </c>
      <c r="B18338" s="47">
        <v>45814</v>
      </c>
      <c r="C18338" s="29">
        <v>116660.66</v>
      </c>
      <c r="D18338" s="29">
        <v>115776.87</v>
      </c>
      <c r="E18338" s="29">
        <v>115776.87</v>
      </c>
      <c r="F18338" s="29">
        <v>0</v>
      </c>
      <c r="G18338" s="29">
        <v>127500</v>
      </c>
      <c r="H18338" s="26">
        <v>45309</v>
      </c>
      <c r="I18338" s="26">
        <v>45287</v>
      </c>
      <c r="J18338" s="47">
        <v>48940</v>
      </c>
      <c r="K18338" s="55">
        <f t="shared" si="45"/>
        <v>10</v>
      </c>
      <c r="L18338" t="s">
        <v>4</v>
      </c>
      <c r="M18338" t="s">
        <v>0</v>
      </c>
      <c r="N18338" s="1">
        <v>530525</v>
      </c>
      <c r="O18338" s="1" t="s">
        <v>485</v>
      </c>
      <c r="P18338" t="s">
        <v>16277</v>
      </c>
      <c r="Q18338" s="57">
        <v>3.105</v>
      </c>
      <c r="R18338" s="57">
        <v>1</v>
      </c>
      <c r="S18338" s="57">
        <v>0.14499999999999999</v>
      </c>
      <c r="T18338" s="57">
        <v>0</v>
      </c>
      <c r="U18338" s="57">
        <v>238220</v>
      </c>
      <c r="V18338" s="1" t="s">
        <v>12729</v>
      </c>
      <c r="W18338" s="1" t="s">
        <v>436</v>
      </c>
      <c r="X18338" s="56" t="s">
        <v>1147</v>
      </c>
      <c r="Y18338" t="s">
        <v>2</v>
      </c>
    </row>
    <row r="18339" spans="1:25" x14ac:dyDescent="0.3">
      <c r="A18339" s="1" t="s">
        <v>2003</v>
      </c>
      <c r="B18339" s="47">
        <v>45814</v>
      </c>
      <c r="C18339" s="29">
        <v>103212.22</v>
      </c>
      <c r="D18339" s="29">
        <v>104067.05</v>
      </c>
      <c r="E18339" s="29">
        <v>103212.22</v>
      </c>
      <c r="F18339" s="29">
        <v>854.83</v>
      </c>
      <c r="G18339" s="29">
        <v>108566.15</v>
      </c>
      <c r="H18339" s="26">
        <v>45453</v>
      </c>
      <c r="I18339" s="26">
        <v>45386</v>
      </c>
      <c r="J18339" s="47">
        <v>49038</v>
      </c>
      <c r="K18339" s="55">
        <f t="shared" si="45"/>
        <v>10</v>
      </c>
      <c r="L18339" t="s">
        <v>4</v>
      </c>
      <c r="M18339" t="s">
        <v>0</v>
      </c>
      <c r="N18339" s="1">
        <v>530585</v>
      </c>
      <c r="O18339" s="1" t="s">
        <v>485</v>
      </c>
      <c r="P18339" t="s">
        <v>16277</v>
      </c>
      <c r="Q18339" s="57">
        <v>1.73</v>
      </c>
      <c r="R18339" s="57">
        <v>1</v>
      </c>
      <c r="S18339" s="57">
        <v>0.14499999999999999</v>
      </c>
      <c r="T18339" s="57">
        <v>0</v>
      </c>
      <c r="U18339" s="57">
        <v>621320</v>
      </c>
      <c r="V18339" s="1" t="s">
        <v>11122</v>
      </c>
      <c r="W18339" s="1" t="s">
        <v>453</v>
      </c>
      <c r="X18339" s="56" t="s">
        <v>4001</v>
      </c>
      <c r="Y18339" t="s">
        <v>1</v>
      </c>
    </row>
    <row r="18340" spans="1:25" x14ac:dyDescent="0.3">
      <c r="A18340" s="1" t="s">
        <v>2049</v>
      </c>
      <c r="B18340" s="47">
        <v>45814</v>
      </c>
      <c r="C18340" s="29">
        <v>350682.75</v>
      </c>
      <c r="D18340" s="29">
        <v>352260.34</v>
      </c>
      <c r="E18340" s="29">
        <v>350682.75</v>
      </c>
      <c r="F18340" s="29">
        <v>1577.59</v>
      </c>
      <c r="G18340" s="29">
        <v>375000</v>
      </c>
      <c r="H18340" s="26">
        <v>45404</v>
      </c>
      <c r="I18340" s="26">
        <v>45391</v>
      </c>
      <c r="J18340" s="47">
        <v>49043</v>
      </c>
      <c r="K18340" s="55">
        <f t="shared" si="45"/>
        <v>10</v>
      </c>
      <c r="L18340" t="s">
        <v>4</v>
      </c>
      <c r="M18340" t="s">
        <v>0</v>
      </c>
      <c r="N18340" s="1">
        <v>530701</v>
      </c>
      <c r="O18340" s="1" t="s">
        <v>485</v>
      </c>
      <c r="P18340" t="s">
        <v>16277</v>
      </c>
      <c r="Q18340" s="57">
        <v>1.28</v>
      </c>
      <c r="R18340" s="57">
        <v>1</v>
      </c>
      <c r="S18340" s="57">
        <v>0.14499999999999999</v>
      </c>
      <c r="T18340" s="57">
        <v>0</v>
      </c>
      <c r="U18340" s="57">
        <v>459110</v>
      </c>
      <c r="V18340" s="1" t="s">
        <v>152</v>
      </c>
      <c r="W18340" s="1" t="s">
        <v>436</v>
      </c>
      <c r="X18340" s="56" t="s">
        <v>6009</v>
      </c>
      <c r="Y18340" t="s">
        <v>1</v>
      </c>
    </row>
    <row r="18341" spans="1:25" x14ac:dyDescent="0.3">
      <c r="A18341" s="1" t="s">
        <v>2096</v>
      </c>
      <c r="B18341" s="47">
        <v>45814</v>
      </c>
      <c r="C18341" s="29">
        <v>354799.96</v>
      </c>
      <c r="D18341" s="29">
        <v>357265.99</v>
      </c>
      <c r="E18341" s="29">
        <v>354799.96</v>
      </c>
      <c r="F18341" s="29">
        <v>2466.0300000000002</v>
      </c>
      <c r="G18341" s="29">
        <v>366328.22</v>
      </c>
      <c r="H18341" s="26">
        <v>45580</v>
      </c>
      <c r="I18341" s="26">
        <v>45474</v>
      </c>
      <c r="J18341" s="47">
        <v>49157</v>
      </c>
      <c r="K18341" s="55">
        <f t="shared" si="45"/>
        <v>10</v>
      </c>
      <c r="L18341" t="s">
        <v>4</v>
      </c>
      <c r="M18341" t="s">
        <v>4</v>
      </c>
      <c r="O18341" s="1" t="s">
        <v>485</v>
      </c>
      <c r="P18341" t="s">
        <v>16277</v>
      </c>
      <c r="Q18341" s="57">
        <v>1.585</v>
      </c>
      <c r="R18341" s="57">
        <v>1</v>
      </c>
      <c r="S18341" s="57">
        <v>0.14499999999999999</v>
      </c>
      <c r="T18341" s="57">
        <v>0</v>
      </c>
      <c r="U18341" s="57">
        <v>722515</v>
      </c>
      <c r="V18341" s="1" t="s">
        <v>162</v>
      </c>
      <c r="W18341" s="1" t="s">
        <v>443</v>
      </c>
      <c r="X18341" s="56" t="s">
        <v>4781</v>
      </c>
      <c r="Y18341" t="s">
        <v>1</v>
      </c>
    </row>
    <row r="18342" spans="1:25" x14ac:dyDescent="0.3">
      <c r="A18342" s="1" t="s">
        <v>2065</v>
      </c>
      <c r="B18342" s="47">
        <v>45814</v>
      </c>
      <c r="C18342" s="29">
        <v>509599.89</v>
      </c>
      <c r="D18342" s="29">
        <v>512897.87</v>
      </c>
      <c r="E18342" s="29">
        <v>509599.89</v>
      </c>
      <c r="F18342" s="29">
        <v>3297.98</v>
      </c>
      <c r="G18342" s="29">
        <v>523093.76000000001</v>
      </c>
      <c r="H18342" s="26">
        <v>45622</v>
      </c>
      <c r="I18342" s="26">
        <v>45590</v>
      </c>
      <c r="J18342" s="47">
        <v>49242</v>
      </c>
      <c r="K18342" s="55">
        <f t="shared" si="45"/>
        <v>10</v>
      </c>
      <c r="L18342" t="s">
        <v>4</v>
      </c>
      <c r="M18342" t="s">
        <v>0</v>
      </c>
      <c r="N18342" s="1">
        <v>530702</v>
      </c>
      <c r="O18342" s="1" t="s">
        <v>485</v>
      </c>
      <c r="P18342" t="s">
        <v>16277</v>
      </c>
      <c r="Q18342" s="57">
        <v>3.8149999999999999</v>
      </c>
      <c r="R18342" s="57">
        <v>1</v>
      </c>
      <c r="S18342" s="57">
        <v>0.14499999999999999</v>
      </c>
      <c r="T18342" s="57">
        <v>0.16999999999999998</v>
      </c>
      <c r="U18342" s="57">
        <v>811210</v>
      </c>
      <c r="V18342" s="1" t="s">
        <v>626</v>
      </c>
      <c r="W18342" s="1" t="s">
        <v>440</v>
      </c>
      <c r="X18342" s="56" t="s">
        <v>21187</v>
      </c>
      <c r="Y18342" t="s">
        <v>1</v>
      </c>
    </row>
    <row r="18343" spans="1:25" x14ac:dyDescent="0.3">
      <c r="A18343" s="1" t="s">
        <v>1992</v>
      </c>
      <c r="B18343" s="47">
        <v>45814</v>
      </c>
      <c r="C18343" s="29">
        <v>293419.8</v>
      </c>
      <c r="D18343" s="29">
        <v>294605.63</v>
      </c>
      <c r="E18343" s="29">
        <v>293419.8</v>
      </c>
      <c r="F18343" s="29">
        <v>1185.83</v>
      </c>
      <c r="G18343" s="29">
        <v>408750</v>
      </c>
      <c r="H18343" s="26">
        <v>43096</v>
      </c>
      <c r="I18343" s="26">
        <v>43084</v>
      </c>
      <c r="J18343" s="47">
        <v>49293</v>
      </c>
      <c r="K18343" s="55">
        <f t="shared" si="45"/>
        <v>17</v>
      </c>
      <c r="L18343" t="s">
        <v>4</v>
      </c>
      <c r="M18343" t="s">
        <v>0</v>
      </c>
      <c r="N18343" s="1">
        <v>510146</v>
      </c>
      <c r="O18343" s="1" t="s">
        <v>485</v>
      </c>
      <c r="P18343" t="s">
        <v>16277</v>
      </c>
      <c r="Q18343" s="57">
        <v>3.0550000000000002</v>
      </c>
      <c r="R18343" s="57">
        <v>1</v>
      </c>
      <c r="S18343" s="57">
        <v>0.14499999999999999</v>
      </c>
      <c r="T18343" s="57">
        <v>0.54999999999999993</v>
      </c>
      <c r="U18343" s="57">
        <v>811111</v>
      </c>
      <c r="V18343" s="1" t="s">
        <v>13201</v>
      </c>
      <c r="W18343" s="1" t="s">
        <v>440</v>
      </c>
      <c r="X18343" s="56" t="s">
        <v>7868</v>
      </c>
      <c r="Y18343" t="s">
        <v>1</v>
      </c>
    </row>
    <row r="18344" spans="1:25" x14ac:dyDescent="0.3">
      <c r="A18344" s="1" t="s">
        <v>1995</v>
      </c>
      <c r="B18344" s="47">
        <v>45814</v>
      </c>
      <c r="C18344" s="29">
        <v>474964.68</v>
      </c>
      <c r="D18344" s="29">
        <v>477001.21</v>
      </c>
      <c r="E18344" s="29">
        <v>474964.68</v>
      </c>
      <c r="F18344" s="29">
        <v>2036.53</v>
      </c>
      <c r="G18344" s="29">
        <v>1038000</v>
      </c>
      <c r="H18344" s="26">
        <v>42607</v>
      </c>
      <c r="I18344" s="26">
        <v>42587</v>
      </c>
      <c r="J18344" s="47">
        <v>51718</v>
      </c>
      <c r="K18344" s="55">
        <f t="shared" si="45"/>
        <v>25</v>
      </c>
      <c r="L18344" t="s">
        <v>4</v>
      </c>
      <c r="M18344" t="s">
        <v>0</v>
      </c>
      <c r="N18344" s="1">
        <v>522312</v>
      </c>
      <c r="O18344" s="1" t="s">
        <v>485</v>
      </c>
      <c r="P18344" t="s">
        <v>16277</v>
      </c>
      <c r="Q18344" s="57">
        <v>0</v>
      </c>
      <c r="R18344" s="57">
        <v>1</v>
      </c>
      <c r="S18344" s="57">
        <v>0.125</v>
      </c>
      <c r="T18344" s="57">
        <v>0.47299999999999998</v>
      </c>
      <c r="U18344" s="57">
        <v>812310</v>
      </c>
      <c r="V18344" s="1" t="s">
        <v>13962</v>
      </c>
      <c r="W18344" s="1" t="s">
        <v>436</v>
      </c>
      <c r="X18344" s="56" t="s">
        <v>10304</v>
      </c>
      <c r="Y18344" t="s">
        <v>1</v>
      </c>
    </row>
    <row r="18345" spans="1:25" x14ac:dyDescent="0.3">
      <c r="A18345" s="1" t="s">
        <v>2462</v>
      </c>
      <c r="B18345" s="47">
        <v>45814</v>
      </c>
      <c r="C18345" s="29">
        <v>411165.02</v>
      </c>
      <c r="D18345" s="29">
        <v>409042.66</v>
      </c>
      <c r="E18345" s="29">
        <v>409042.66</v>
      </c>
      <c r="F18345" s="29">
        <v>0</v>
      </c>
      <c r="G18345" s="29">
        <v>432750</v>
      </c>
      <c r="H18345" s="26">
        <v>44715</v>
      </c>
      <c r="I18345" s="26">
        <v>44664</v>
      </c>
      <c r="J18345" s="47">
        <v>51969</v>
      </c>
      <c r="K18345" s="55">
        <f t="shared" si="45"/>
        <v>20</v>
      </c>
      <c r="L18345" t="s">
        <v>4</v>
      </c>
      <c r="M18345" t="s">
        <v>0</v>
      </c>
      <c r="N18345" s="1">
        <v>530149</v>
      </c>
      <c r="O18345" s="1" t="s">
        <v>485</v>
      </c>
      <c r="P18345" t="s">
        <v>16277</v>
      </c>
      <c r="Q18345" s="57">
        <v>3.5150000000000001</v>
      </c>
      <c r="R18345" s="57">
        <v>1</v>
      </c>
      <c r="S18345" s="57">
        <v>0.14499999999999999</v>
      </c>
      <c r="T18345" s="57">
        <v>0.49</v>
      </c>
      <c r="U18345" s="57">
        <v>445120</v>
      </c>
      <c r="V18345" s="1" t="s">
        <v>11868</v>
      </c>
      <c r="W18345" s="1" t="s">
        <v>453</v>
      </c>
      <c r="X18345" s="56" t="s">
        <v>5404</v>
      </c>
      <c r="Y18345" t="s">
        <v>1</v>
      </c>
    </row>
    <row r="18346" spans="1:25" x14ac:dyDescent="0.3">
      <c r="A18346" s="1" t="s">
        <v>2180</v>
      </c>
      <c r="B18346" s="47">
        <v>45814</v>
      </c>
      <c r="C18346" s="29">
        <v>5722.37</v>
      </c>
      <c r="D18346" s="29">
        <v>5764.03</v>
      </c>
      <c r="E18346" s="29">
        <v>5722.37</v>
      </c>
      <c r="F18346" s="29">
        <v>41.66</v>
      </c>
      <c r="G18346" s="29">
        <v>276468.7</v>
      </c>
      <c r="H18346" s="26">
        <v>43461</v>
      </c>
      <c r="I18346" s="26">
        <v>43276</v>
      </c>
      <c r="J18346" s="47">
        <v>52410</v>
      </c>
      <c r="K18346" s="55">
        <f t="shared" si="45"/>
        <v>25</v>
      </c>
      <c r="L18346" t="s">
        <v>4</v>
      </c>
      <c r="M18346" t="s">
        <v>0</v>
      </c>
      <c r="N18346" s="1">
        <v>510365</v>
      </c>
      <c r="O18346" s="1" t="s">
        <v>485</v>
      </c>
      <c r="P18346" t="s">
        <v>16277</v>
      </c>
      <c r="Q18346" s="57">
        <v>1.1299999999999999</v>
      </c>
      <c r="R18346" s="57">
        <v>1</v>
      </c>
      <c r="S18346" s="57">
        <v>0.14499999999999999</v>
      </c>
      <c r="T18346" s="57">
        <v>0.54999999999999993</v>
      </c>
      <c r="U18346" s="57">
        <v>445310</v>
      </c>
      <c r="V18346" s="1" t="s">
        <v>12887</v>
      </c>
      <c r="W18346" s="1" t="s">
        <v>442</v>
      </c>
      <c r="X18346" s="56" t="s">
        <v>7324</v>
      </c>
      <c r="Y18346" t="s">
        <v>1</v>
      </c>
    </row>
    <row r="18347" spans="1:25" x14ac:dyDescent="0.3">
      <c r="A18347" s="1" t="s">
        <v>2081</v>
      </c>
      <c r="B18347" s="47">
        <v>45814</v>
      </c>
      <c r="C18347" s="29">
        <v>2597643.4500000002</v>
      </c>
      <c r="D18347" s="29">
        <v>2603128.3199999998</v>
      </c>
      <c r="E18347" s="29">
        <v>2597643.4500000002</v>
      </c>
      <c r="F18347" s="29">
        <v>5484.87</v>
      </c>
      <c r="G18347" s="29">
        <v>2801191.55</v>
      </c>
      <c r="H18347" s="26">
        <v>44370</v>
      </c>
      <c r="I18347" s="26">
        <v>43692</v>
      </c>
      <c r="J18347" s="47">
        <v>52829</v>
      </c>
      <c r="K18347" s="55">
        <f t="shared" si="45"/>
        <v>25</v>
      </c>
      <c r="L18347" t="s">
        <v>4</v>
      </c>
      <c r="M18347" t="s">
        <v>0</v>
      </c>
      <c r="N18347" s="1">
        <v>510826</v>
      </c>
      <c r="O18347" s="1" t="s">
        <v>485</v>
      </c>
      <c r="P18347" t="s">
        <v>16277</v>
      </c>
      <c r="Q18347" s="57">
        <v>2.7549999999999999</v>
      </c>
      <c r="R18347" s="57">
        <v>1</v>
      </c>
      <c r="S18347" s="57">
        <v>0.14499999999999999</v>
      </c>
      <c r="T18347" s="57">
        <v>0.54999999999999993</v>
      </c>
      <c r="U18347" s="57">
        <v>721110</v>
      </c>
      <c r="V18347" s="1" t="s">
        <v>375</v>
      </c>
      <c r="W18347" s="1" t="s">
        <v>443</v>
      </c>
      <c r="X18347" s="56" t="s">
        <v>4731</v>
      </c>
      <c r="Y18347" t="s">
        <v>1</v>
      </c>
    </row>
    <row r="18348" spans="1:25" x14ac:dyDescent="0.3">
      <c r="A18348" s="1" t="s">
        <v>2172</v>
      </c>
      <c r="B18348" s="47">
        <v>45814</v>
      </c>
      <c r="C18348" s="29">
        <v>830033.58</v>
      </c>
      <c r="D18348" s="29">
        <v>831094.08</v>
      </c>
      <c r="E18348" s="29">
        <v>830033.58</v>
      </c>
      <c r="F18348" s="29">
        <v>1060.5</v>
      </c>
      <c r="G18348" s="29">
        <v>918471.24</v>
      </c>
      <c r="H18348" s="26">
        <v>43798</v>
      </c>
      <c r="I18348" s="26">
        <v>43788</v>
      </c>
      <c r="J18348" s="47">
        <v>52920</v>
      </c>
      <c r="K18348" s="55">
        <f t="shared" si="45"/>
        <v>25</v>
      </c>
      <c r="L18348" t="s">
        <v>4</v>
      </c>
      <c r="M18348" t="s">
        <v>0</v>
      </c>
      <c r="N18348" s="1">
        <v>522573</v>
      </c>
      <c r="O18348" s="1" t="s">
        <v>485</v>
      </c>
      <c r="P18348" t="s">
        <v>16277</v>
      </c>
      <c r="Q18348" s="57">
        <v>0</v>
      </c>
      <c r="R18348" s="57">
        <v>1</v>
      </c>
      <c r="S18348" s="57">
        <v>0.125</v>
      </c>
      <c r="T18348" s="57">
        <v>0.54999999999999993</v>
      </c>
      <c r="U18348" s="57">
        <v>623990</v>
      </c>
      <c r="V18348" s="1" t="s">
        <v>12026</v>
      </c>
      <c r="W18348" s="1" t="s">
        <v>443</v>
      </c>
      <c r="X18348" s="56" t="s">
        <v>5696</v>
      </c>
      <c r="Y18348" t="s">
        <v>1</v>
      </c>
    </row>
    <row r="18349" spans="1:25" x14ac:dyDescent="0.3">
      <c r="A18349" s="1" t="s">
        <v>2005</v>
      </c>
      <c r="B18349" s="47">
        <v>45814</v>
      </c>
      <c r="C18349" s="29">
        <v>232555.31</v>
      </c>
      <c r="D18349" s="29">
        <v>234000.73</v>
      </c>
      <c r="E18349" s="29">
        <v>232555.31</v>
      </c>
      <c r="F18349" s="29">
        <v>1445.42</v>
      </c>
      <c r="G18349" s="29">
        <v>273600</v>
      </c>
      <c r="H18349" s="26">
        <v>43875</v>
      </c>
      <c r="I18349" s="26">
        <v>43844</v>
      </c>
      <c r="J18349" s="47">
        <v>52977</v>
      </c>
      <c r="K18349" s="55">
        <f t="shared" si="45"/>
        <v>25</v>
      </c>
      <c r="L18349" t="s">
        <v>4</v>
      </c>
      <c r="M18349" t="s">
        <v>0</v>
      </c>
      <c r="N18349" s="1">
        <v>510622</v>
      </c>
      <c r="O18349" s="1" t="s">
        <v>485</v>
      </c>
      <c r="P18349" t="s">
        <v>16277</v>
      </c>
      <c r="Q18349" s="57">
        <v>3.5550000000000002</v>
      </c>
      <c r="R18349" s="57">
        <v>1</v>
      </c>
      <c r="S18349" s="57">
        <v>0.14499999999999999</v>
      </c>
      <c r="T18349" s="57">
        <v>0.54999999999999993</v>
      </c>
      <c r="U18349" s="57">
        <v>623990</v>
      </c>
      <c r="V18349" s="1" t="s">
        <v>11482</v>
      </c>
      <c r="W18349" s="1" t="s">
        <v>443</v>
      </c>
      <c r="X18349" s="56" t="s">
        <v>3200</v>
      </c>
      <c r="Y18349" t="s">
        <v>1</v>
      </c>
    </row>
    <row r="18350" spans="1:25" x14ac:dyDescent="0.3">
      <c r="A18350" s="1" t="s">
        <v>1990</v>
      </c>
      <c r="B18350" s="47">
        <v>45814</v>
      </c>
      <c r="C18350" s="29">
        <v>1010370.6</v>
      </c>
      <c r="D18350" s="29">
        <v>1016267.5</v>
      </c>
      <c r="E18350" s="29">
        <v>1010370.6</v>
      </c>
      <c r="F18350" s="29">
        <v>5896.9</v>
      </c>
      <c r="G18350" s="29">
        <v>1075125</v>
      </c>
      <c r="H18350" s="26">
        <v>44165</v>
      </c>
      <c r="I18350" s="26">
        <v>43861</v>
      </c>
      <c r="J18350" s="47">
        <v>53296</v>
      </c>
      <c r="K18350" s="55">
        <f t="shared" si="45"/>
        <v>25</v>
      </c>
      <c r="L18350" t="s">
        <v>4</v>
      </c>
      <c r="M18350" t="s">
        <v>0</v>
      </c>
      <c r="N18350" s="1">
        <v>510723</v>
      </c>
      <c r="O18350" s="1" t="s">
        <v>485</v>
      </c>
      <c r="P18350" t="s">
        <v>16277</v>
      </c>
      <c r="Q18350" s="57">
        <v>3.8050000000000002</v>
      </c>
      <c r="R18350" s="57">
        <v>1</v>
      </c>
      <c r="S18350" s="57">
        <v>0.14499999999999999</v>
      </c>
      <c r="T18350" s="57">
        <v>0.54999999999999993</v>
      </c>
      <c r="U18350" s="57">
        <v>811192</v>
      </c>
      <c r="V18350" s="1" t="s">
        <v>12825</v>
      </c>
      <c r="W18350" s="1" t="s">
        <v>442</v>
      </c>
      <c r="X18350" s="56" t="s">
        <v>7225</v>
      </c>
      <c r="Y18350" t="s">
        <v>1</v>
      </c>
    </row>
    <row r="18351" spans="1:25" x14ac:dyDescent="0.3">
      <c r="A18351" s="1" t="s">
        <v>2263</v>
      </c>
      <c r="B18351" s="47">
        <v>45814</v>
      </c>
      <c r="C18351" s="29">
        <v>1050185.3899999999</v>
      </c>
      <c r="D18351" s="29">
        <v>1057491.02</v>
      </c>
      <c r="E18351" s="29">
        <v>1050185.3899999999</v>
      </c>
      <c r="F18351" s="29">
        <v>7305.63</v>
      </c>
      <c r="G18351" s="29">
        <v>1111617.23</v>
      </c>
      <c r="H18351" s="26">
        <v>44351</v>
      </c>
      <c r="I18351" s="26">
        <v>44293</v>
      </c>
      <c r="J18351" s="47">
        <v>53424</v>
      </c>
      <c r="K18351" s="55">
        <f t="shared" si="45"/>
        <v>25</v>
      </c>
      <c r="L18351" t="s">
        <v>4</v>
      </c>
      <c r="M18351" t="s">
        <v>4</v>
      </c>
      <c r="O18351" s="1" t="s">
        <v>485</v>
      </c>
      <c r="P18351" t="s">
        <v>21484</v>
      </c>
      <c r="Q18351" s="57">
        <v>3.855</v>
      </c>
      <c r="R18351" s="57">
        <v>1</v>
      </c>
      <c r="S18351" s="57">
        <v>0.14499999999999999</v>
      </c>
      <c r="T18351" s="57">
        <v>0</v>
      </c>
      <c r="U18351" s="57">
        <v>722511</v>
      </c>
      <c r="V18351" s="1" t="s">
        <v>21188</v>
      </c>
      <c r="W18351" s="1" t="s">
        <v>438</v>
      </c>
      <c r="X18351" s="56" t="s">
        <v>7498</v>
      </c>
      <c r="Y18351" t="s">
        <v>1</v>
      </c>
    </row>
    <row r="18352" spans="1:25" x14ac:dyDescent="0.3">
      <c r="A18352" s="1" t="s">
        <v>2328</v>
      </c>
      <c r="B18352" s="47">
        <v>45814</v>
      </c>
      <c r="C18352" s="29">
        <v>671821.85</v>
      </c>
      <c r="D18352" s="29">
        <v>677152.16</v>
      </c>
      <c r="E18352" s="29">
        <v>671821.85</v>
      </c>
      <c r="F18352" s="29">
        <v>5330.31</v>
      </c>
      <c r="G18352" s="29">
        <v>825133.54</v>
      </c>
      <c r="H18352" s="26">
        <v>44649</v>
      </c>
      <c r="I18352" s="26">
        <v>44455</v>
      </c>
      <c r="J18352" s="47">
        <v>53677</v>
      </c>
      <c r="K18352" s="55">
        <f t="shared" si="45"/>
        <v>25</v>
      </c>
      <c r="L18352" t="s">
        <v>4</v>
      </c>
      <c r="M18352" t="s">
        <v>0</v>
      </c>
      <c r="N18352" s="1">
        <v>530127</v>
      </c>
      <c r="O18352" s="1" t="s">
        <v>485</v>
      </c>
      <c r="P18352" t="s">
        <v>16277</v>
      </c>
      <c r="Q18352" s="57">
        <v>3.4049999999999998</v>
      </c>
      <c r="R18352" s="57">
        <v>1</v>
      </c>
      <c r="S18352" s="57">
        <v>0.14499999999999999</v>
      </c>
      <c r="T18352" s="57">
        <v>0</v>
      </c>
      <c r="U18352" s="57">
        <v>812199</v>
      </c>
      <c r="V18352" s="1" t="s">
        <v>196</v>
      </c>
      <c r="W18352" s="1" t="s">
        <v>434</v>
      </c>
      <c r="X18352" s="56" t="s">
        <v>402</v>
      </c>
      <c r="Y18352" t="s">
        <v>1</v>
      </c>
    </row>
    <row r="18353" spans="1:25" x14ac:dyDescent="0.3">
      <c r="A18353" s="1" t="s">
        <v>1992</v>
      </c>
      <c r="B18353" s="47">
        <v>45814</v>
      </c>
      <c r="C18353" s="29">
        <v>261700.37</v>
      </c>
      <c r="D18353" s="29">
        <v>278369.65999999997</v>
      </c>
      <c r="E18353" s="29">
        <v>261700.37</v>
      </c>
      <c r="F18353" s="29">
        <v>16669.29</v>
      </c>
      <c r="G18353" s="29">
        <v>727500</v>
      </c>
      <c r="H18353" s="26">
        <v>42818</v>
      </c>
      <c r="I18353" s="26">
        <v>42794</v>
      </c>
      <c r="J18353" s="47">
        <v>46446</v>
      </c>
      <c r="K18353" s="55">
        <f t="shared" si="45"/>
        <v>10</v>
      </c>
      <c r="L18353" t="s">
        <v>0</v>
      </c>
      <c r="M18353" t="s">
        <v>0</v>
      </c>
      <c r="N18353" s="1">
        <v>522423</v>
      </c>
      <c r="O18353" s="1" t="s">
        <v>485</v>
      </c>
      <c r="P18353" t="s">
        <v>16277</v>
      </c>
      <c r="Q18353" s="57">
        <v>0</v>
      </c>
      <c r="R18353" s="57">
        <v>1</v>
      </c>
      <c r="S18353" s="57">
        <v>0.125</v>
      </c>
      <c r="T18353" s="57">
        <v>0.54599999999999993</v>
      </c>
      <c r="U18353" s="57">
        <v>561499</v>
      </c>
      <c r="V18353" s="1" t="s">
        <v>135</v>
      </c>
      <c r="W18353" s="1" t="s">
        <v>449</v>
      </c>
      <c r="X18353" s="56" t="s">
        <v>3420</v>
      </c>
      <c r="Y18353" t="s">
        <v>3</v>
      </c>
    </row>
    <row r="18354" spans="1:25" x14ac:dyDescent="0.3">
      <c r="A18354" s="1" t="s">
        <v>1985</v>
      </c>
      <c r="B18354" s="47">
        <v>45814</v>
      </c>
      <c r="C18354" s="29">
        <v>2551666.59</v>
      </c>
      <c r="D18354" s="29">
        <v>2563531.06</v>
      </c>
      <c r="E18354" s="29">
        <v>2551666.59</v>
      </c>
      <c r="F18354" s="29">
        <v>11864.47</v>
      </c>
      <c r="G18354" s="29">
        <v>2645250</v>
      </c>
      <c r="H18354" s="26">
        <v>44733</v>
      </c>
      <c r="I18354" s="26">
        <v>44686</v>
      </c>
      <c r="J18354" s="47">
        <v>53817</v>
      </c>
      <c r="K18354" s="55">
        <f t="shared" si="45"/>
        <v>25</v>
      </c>
      <c r="L18354" t="s">
        <v>4</v>
      </c>
      <c r="M18354" t="s">
        <v>0</v>
      </c>
      <c r="N18354" s="1">
        <v>530185</v>
      </c>
      <c r="O18354" s="1" t="s">
        <v>485</v>
      </c>
      <c r="P18354" t="s">
        <v>16277</v>
      </c>
      <c r="Q18354" s="57">
        <v>1.8049999999999999</v>
      </c>
      <c r="R18354" s="57">
        <v>1</v>
      </c>
      <c r="S18354" s="57">
        <v>0.14499999999999999</v>
      </c>
      <c r="T18354" s="57">
        <v>0.54999999999999993</v>
      </c>
      <c r="U18354" s="57">
        <v>423990</v>
      </c>
      <c r="V18354" s="1" t="s">
        <v>154</v>
      </c>
      <c r="W18354" s="1" t="s">
        <v>456</v>
      </c>
      <c r="X18354" s="56" t="s">
        <v>4676</v>
      </c>
      <c r="Y18354" t="s">
        <v>1</v>
      </c>
    </row>
    <row r="18355" spans="1:25" x14ac:dyDescent="0.3">
      <c r="A18355" s="1" t="s">
        <v>2049</v>
      </c>
      <c r="B18355" s="47">
        <v>45814</v>
      </c>
      <c r="C18355" s="29">
        <v>504625.78</v>
      </c>
      <c r="D18355" s="29">
        <v>505438.99</v>
      </c>
      <c r="E18355" s="29">
        <v>504625.78</v>
      </c>
      <c r="F18355" s="29">
        <v>813.21</v>
      </c>
      <c r="G18355" s="29">
        <v>520735.47</v>
      </c>
      <c r="H18355" s="26">
        <v>44782</v>
      </c>
      <c r="I18355" s="26">
        <v>44742</v>
      </c>
      <c r="J18355" s="47">
        <v>53873</v>
      </c>
      <c r="K18355" s="55">
        <f t="shared" si="45"/>
        <v>25</v>
      </c>
      <c r="L18355" t="s">
        <v>4</v>
      </c>
      <c r="M18355" t="s">
        <v>0</v>
      </c>
      <c r="N18355" s="1">
        <v>530228</v>
      </c>
      <c r="O18355" s="1" t="s">
        <v>485</v>
      </c>
      <c r="P18355" t="s">
        <v>16277</v>
      </c>
      <c r="Q18355" s="57">
        <v>2.3250000000000002</v>
      </c>
      <c r="R18355" s="57">
        <v>1</v>
      </c>
      <c r="S18355" s="57">
        <v>0.14499999999999999</v>
      </c>
      <c r="T18355" s="57">
        <v>0.49</v>
      </c>
      <c r="U18355" s="57">
        <v>337110</v>
      </c>
      <c r="V18355" s="1" t="s">
        <v>21189</v>
      </c>
      <c r="W18355" s="1" t="s">
        <v>446</v>
      </c>
      <c r="X18355" s="56" t="s">
        <v>21190</v>
      </c>
      <c r="Y18355" t="s">
        <v>1</v>
      </c>
    </row>
    <row r="18356" spans="1:25" x14ac:dyDescent="0.3">
      <c r="A18356" s="1" t="s">
        <v>2022</v>
      </c>
      <c r="B18356" s="47">
        <v>45814</v>
      </c>
      <c r="C18356" s="29">
        <v>1987379.73</v>
      </c>
      <c r="D18356" s="29">
        <v>2011142.95</v>
      </c>
      <c r="E18356" s="29">
        <v>1987379.73</v>
      </c>
      <c r="F18356" s="29">
        <v>23763.22</v>
      </c>
      <c r="G18356" s="29">
        <v>2041012.26</v>
      </c>
      <c r="H18356" s="26">
        <v>44985</v>
      </c>
      <c r="I18356" s="26">
        <v>44769</v>
      </c>
      <c r="J18356" s="47">
        <v>53982</v>
      </c>
      <c r="K18356" s="55">
        <f t="shared" si="45"/>
        <v>25</v>
      </c>
      <c r="L18356" t="s">
        <v>4</v>
      </c>
      <c r="M18356" t="s">
        <v>0</v>
      </c>
      <c r="N18356" s="1">
        <v>530339</v>
      </c>
      <c r="O18356" s="1" t="s">
        <v>485</v>
      </c>
      <c r="P18356" t="s">
        <v>16277</v>
      </c>
      <c r="Q18356" s="57">
        <v>0</v>
      </c>
      <c r="R18356" s="57">
        <v>1</v>
      </c>
      <c r="S18356" s="57">
        <v>0.125</v>
      </c>
      <c r="T18356" s="57">
        <v>0.54999999999999993</v>
      </c>
      <c r="U18356" s="57">
        <v>457110</v>
      </c>
      <c r="V18356" s="1" t="s">
        <v>11241</v>
      </c>
      <c r="W18356" s="1" t="s">
        <v>442</v>
      </c>
      <c r="X18356" s="56" t="s">
        <v>4216</v>
      </c>
      <c r="Y18356" t="s">
        <v>1</v>
      </c>
    </row>
    <row r="18357" spans="1:25" x14ac:dyDescent="0.3">
      <c r="A18357" s="1" t="s">
        <v>2202</v>
      </c>
      <c r="B18357" s="47">
        <v>45814</v>
      </c>
      <c r="C18357" s="29">
        <v>689281.11</v>
      </c>
      <c r="D18357" s="29">
        <v>692508.41</v>
      </c>
      <c r="E18357" s="29">
        <v>689281.11</v>
      </c>
      <c r="F18357" s="29">
        <v>3227.3</v>
      </c>
      <c r="G18357" s="29">
        <v>700500</v>
      </c>
      <c r="H18357" s="26">
        <v>45210</v>
      </c>
      <c r="I18357" s="26">
        <v>45197</v>
      </c>
      <c r="J18357" s="47">
        <v>54329</v>
      </c>
      <c r="K18357" s="55">
        <f t="shared" si="45"/>
        <v>25</v>
      </c>
      <c r="L18357" t="s">
        <v>4</v>
      </c>
      <c r="M18357" t="s">
        <v>0</v>
      </c>
      <c r="N18357" s="1">
        <v>530481</v>
      </c>
      <c r="O18357" s="1" t="s">
        <v>485</v>
      </c>
      <c r="P18357" t="s">
        <v>16277</v>
      </c>
      <c r="Q18357" s="57">
        <v>2.2549999999999999</v>
      </c>
      <c r="R18357" s="57">
        <v>1</v>
      </c>
      <c r="S18357" s="57">
        <v>0.14499999999999999</v>
      </c>
      <c r="T18357" s="57">
        <v>0.54999999999999993</v>
      </c>
      <c r="U18357" s="57">
        <v>457110</v>
      </c>
      <c r="V18357" s="1" t="s">
        <v>231</v>
      </c>
      <c r="W18357" s="1" t="s">
        <v>436</v>
      </c>
      <c r="X18357" s="56" t="s">
        <v>3717</v>
      </c>
      <c r="Y18357" t="s">
        <v>1</v>
      </c>
    </row>
    <row r="18358" spans="1:25" x14ac:dyDescent="0.3">
      <c r="A18358" s="1" t="s">
        <v>2286</v>
      </c>
      <c r="B18358" s="47">
        <v>45813</v>
      </c>
      <c r="C18358" s="29">
        <v>1039.1500000000001</v>
      </c>
      <c r="D18358" s="29">
        <v>1035.74</v>
      </c>
      <c r="E18358" s="29">
        <v>1019.15</v>
      </c>
      <c r="F18358" s="29">
        <v>16.59</v>
      </c>
      <c r="G18358" s="29">
        <v>86275</v>
      </c>
      <c r="H18358" s="26">
        <v>42121</v>
      </c>
      <c r="I18358" s="26">
        <v>42102</v>
      </c>
      <c r="J18358" s="47">
        <v>45755</v>
      </c>
      <c r="K18358" s="55">
        <f t="shared" si="45"/>
        <v>10</v>
      </c>
      <c r="L18358" t="s">
        <v>4</v>
      </c>
      <c r="M18358" t="s">
        <v>0</v>
      </c>
      <c r="N18358" s="1">
        <v>522180</v>
      </c>
      <c r="O18358" s="1" t="s">
        <v>485</v>
      </c>
      <c r="P18358" t="s">
        <v>16277</v>
      </c>
      <c r="Q18358" s="57">
        <v>0</v>
      </c>
      <c r="R18358" s="57">
        <v>1</v>
      </c>
      <c r="S18358" s="57">
        <v>0.125</v>
      </c>
      <c r="T18358" s="57">
        <v>0</v>
      </c>
      <c r="U18358" s="57">
        <v>541110</v>
      </c>
      <c r="V18358" s="1" t="s">
        <v>11950</v>
      </c>
      <c r="W18358" s="1" t="s">
        <v>438</v>
      </c>
      <c r="X18358" s="56" t="s">
        <v>5554</v>
      </c>
      <c r="Y18358" t="s">
        <v>5</v>
      </c>
    </row>
    <row r="18359" spans="1:25" x14ac:dyDescent="0.3">
      <c r="A18359" s="1" t="s">
        <v>2229</v>
      </c>
      <c r="B18359" s="47">
        <v>45813</v>
      </c>
      <c r="C18359" s="29">
        <v>5053.8999999999996</v>
      </c>
      <c r="D18359" s="29">
        <v>5068.46</v>
      </c>
      <c r="E18359" s="29">
        <v>5053.8999999999996</v>
      </c>
      <c r="F18359" s="29">
        <v>14.56</v>
      </c>
      <c r="G18359" s="29">
        <v>371258</v>
      </c>
      <c r="H18359" s="26">
        <v>42409</v>
      </c>
      <c r="I18359" s="26">
        <v>42114</v>
      </c>
      <c r="J18359" s="47">
        <v>45767</v>
      </c>
      <c r="K18359" s="55">
        <f t="shared" si="45"/>
        <v>10</v>
      </c>
      <c r="L18359" t="s">
        <v>4</v>
      </c>
      <c r="M18359" t="s">
        <v>0</v>
      </c>
      <c r="N18359" s="1">
        <v>522254</v>
      </c>
      <c r="O18359" s="1" t="s">
        <v>485</v>
      </c>
      <c r="P18359" t="s">
        <v>16277</v>
      </c>
      <c r="Q18359" s="57">
        <v>0</v>
      </c>
      <c r="R18359" s="57">
        <v>1</v>
      </c>
      <c r="S18359" s="57">
        <v>0.125</v>
      </c>
      <c r="T18359" s="57">
        <v>0.51900000000000002</v>
      </c>
      <c r="U18359" s="57">
        <v>722511</v>
      </c>
      <c r="V18359" s="1" t="s">
        <v>409</v>
      </c>
      <c r="W18359" s="1" t="s">
        <v>437</v>
      </c>
      <c r="X18359" s="56" t="s">
        <v>7927</v>
      </c>
      <c r="Y18359" t="s">
        <v>5</v>
      </c>
    </row>
    <row r="18360" spans="1:25" x14ac:dyDescent="0.3">
      <c r="A18360" s="1" t="s">
        <v>2386</v>
      </c>
      <c r="B18360" s="47">
        <v>45813</v>
      </c>
      <c r="C18360" s="29">
        <v>3298.52</v>
      </c>
      <c r="D18360" s="29">
        <v>3308.07</v>
      </c>
      <c r="E18360" s="29">
        <v>3298.52</v>
      </c>
      <c r="F18360" s="29">
        <v>9.5500000000000007</v>
      </c>
      <c r="G18360" s="29">
        <v>262500</v>
      </c>
      <c r="H18360" s="26">
        <v>42300</v>
      </c>
      <c r="I18360" s="26">
        <v>42143</v>
      </c>
      <c r="J18360" s="47">
        <v>45796</v>
      </c>
      <c r="K18360" s="55">
        <f t="shared" si="45"/>
        <v>10</v>
      </c>
      <c r="L18360" t="s">
        <v>4</v>
      </c>
      <c r="M18360" t="s">
        <v>0</v>
      </c>
      <c r="N18360" s="1">
        <v>522240</v>
      </c>
      <c r="O18360" s="1" t="s">
        <v>485</v>
      </c>
      <c r="P18360" t="s">
        <v>16277</v>
      </c>
      <c r="Q18360" s="57">
        <v>0</v>
      </c>
      <c r="R18360" s="57">
        <v>1</v>
      </c>
      <c r="S18360" s="57">
        <v>0.125</v>
      </c>
      <c r="T18360" s="57">
        <v>0.51900000000000002</v>
      </c>
      <c r="U18360" s="57">
        <v>424490</v>
      </c>
      <c r="V18360" s="1" t="s">
        <v>11579</v>
      </c>
      <c r="W18360" s="1" t="s">
        <v>450</v>
      </c>
      <c r="X18360" s="56" t="s">
        <v>5343</v>
      </c>
      <c r="Y18360" t="s">
        <v>5</v>
      </c>
    </row>
    <row r="18361" spans="1:25" x14ac:dyDescent="0.3">
      <c r="A18361" s="1" t="s">
        <v>2072</v>
      </c>
      <c r="B18361" s="47">
        <v>45813</v>
      </c>
      <c r="C18361" s="29">
        <v>93.67</v>
      </c>
      <c r="D18361" s="29">
        <v>74.91</v>
      </c>
      <c r="E18361" s="29">
        <v>73.67</v>
      </c>
      <c r="F18361" s="29">
        <v>1.24</v>
      </c>
      <c r="G18361" s="29">
        <v>95200</v>
      </c>
      <c r="H18361" s="26">
        <v>42079</v>
      </c>
      <c r="I18361" s="26">
        <v>42061</v>
      </c>
      <c r="J18361" s="47">
        <v>45803</v>
      </c>
      <c r="K18361" s="55">
        <f t="shared" si="45"/>
        <v>10</v>
      </c>
      <c r="L18361" t="s">
        <v>4</v>
      </c>
      <c r="M18361" t="s">
        <v>0</v>
      </c>
      <c r="N18361" s="1">
        <v>522157</v>
      </c>
      <c r="O18361" s="1" t="s">
        <v>485</v>
      </c>
      <c r="P18361" t="s">
        <v>16277</v>
      </c>
      <c r="Q18361" s="57">
        <v>0</v>
      </c>
      <c r="R18361" s="57">
        <v>1</v>
      </c>
      <c r="S18361" s="57">
        <v>0.125</v>
      </c>
      <c r="T18361" s="57">
        <v>0</v>
      </c>
      <c r="U18361" s="57">
        <v>452319</v>
      </c>
      <c r="V18361" s="1" t="s">
        <v>119</v>
      </c>
      <c r="W18361" s="1" t="s">
        <v>436</v>
      </c>
      <c r="X18361" s="56" t="s">
        <v>120</v>
      </c>
      <c r="Y18361" t="s">
        <v>5</v>
      </c>
    </row>
    <row r="18362" spans="1:25" x14ac:dyDescent="0.3">
      <c r="A18362" s="1" t="s">
        <v>1990</v>
      </c>
      <c r="B18362" s="47">
        <v>45813</v>
      </c>
      <c r="C18362" s="29">
        <v>4373.8900000000003</v>
      </c>
      <c r="D18362" s="29">
        <v>4391.0200000000004</v>
      </c>
      <c r="E18362" s="29">
        <v>4373.8900000000003</v>
      </c>
      <c r="F18362" s="29">
        <v>17.13</v>
      </c>
      <c r="G18362" s="29">
        <v>287250</v>
      </c>
      <c r="H18362" s="26">
        <v>42178</v>
      </c>
      <c r="I18362" s="26">
        <v>42152</v>
      </c>
      <c r="J18362" s="47">
        <v>45805</v>
      </c>
      <c r="K18362" s="55">
        <f t="shared" si="45"/>
        <v>10</v>
      </c>
      <c r="L18362" t="s">
        <v>4</v>
      </c>
      <c r="M18362" t="s">
        <v>0</v>
      </c>
      <c r="N18362" s="1">
        <v>522189</v>
      </c>
      <c r="O18362" s="1" t="s">
        <v>485</v>
      </c>
      <c r="P18362" t="s">
        <v>16277</v>
      </c>
      <c r="Q18362" s="57">
        <v>0</v>
      </c>
      <c r="R18362" s="57">
        <v>1</v>
      </c>
      <c r="S18362" s="57">
        <v>0.125</v>
      </c>
      <c r="T18362" s="57">
        <v>0.51900000000000002</v>
      </c>
      <c r="U18362" s="57">
        <v>811490</v>
      </c>
      <c r="V18362" s="1" t="s">
        <v>11038</v>
      </c>
      <c r="W18362" s="1" t="s">
        <v>438</v>
      </c>
      <c r="X18362" s="56" t="s">
        <v>8332</v>
      </c>
      <c r="Y18362" t="s">
        <v>5</v>
      </c>
    </row>
    <row r="18363" spans="1:25" x14ac:dyDescent="0.3">
      <c r="A18363" s="1" t="s">
        <v>1990</v>
      </c>
      <c r="B18363" s="47">
        <v>45813</v>
      </c>
      <c r="C18363" s="29">
        <v>3047.59</v>
      </c>
      <c r="D18363" s="29">
        <v>3076.35</v>
      </c>
      <c r="E18363" s="29">
        <v>3047.59</v>
      </c>
      <c r="F18363" s="29">
        <v>28.76</v>
      </c>
      <c r="G18363" s="29">
        <v>127500</v>
      </c>
      <c r="H18363" s="26">
        <v>42172</v>
      </c>
      <c r="I18363" s="26">
        <v>42153</v>
      </c>
      <c r="J18363" s="47">
        <v>45806</v>
      </c>
      <c r="K18363" s="55">
        <f t="shared" si="45"/>
        <v>10</v>
      </c>
      <c r="L18363" t="s">
        <v>4</v>
      </c>
      <c r="M18363" t="s">
        <v>0</v>
      </c>
      <c r="N18363" s="1">
        <v>522175</v>
      </c>
      <c r="O18363" s="1" t="s">
        <v>485</v>
      </c>
      <c r="P18363" t="s">
        <v>16277</v>
      </c>
      <c r="Q18363" s="57">
        <v>0</v>
      </c>
      <c r="R18363" s="57">
        <v>1</v>
      </c>
      <c r="S18363" s="57">
        <v>0.125</v>
      </c>
      <c r="T18363" s="57">
        <v>0</v>
      </c>
      <c r="U18363" s="57">
        <v>484121</v>
      </c>
      <c r="V18363" s="1" t="s">
        <v>598</v>
      </c>
      <c r="W18363" s="1" t="s">
        <v>469</v>
      </c>
      <c r="X18363" s="56" t="s">
        <v>5487</v>
      </c>
      <c r="Y18363" t="s">
        <v>5</v>
      </c>
    </row>
    <row r="18364" spans="1:25" x14ac:dyDescent="0.3">
      <c r="A18364" s="1" t="s">
        <v>2006</v>
      </c>
      <c r="B18364" s="47">
        <v>45813</v>
      </c>
      <c r="C18364" s="29">
        <v>10293.77</v>
      </c>
      <c r="D18364" s="29">
        <v>10319.84</v>
      </c>
      <c r="E18364" s="29">
        <v>10293.77</v>
      </c>
      <c r="F18364" s="29">
        <v>26.07</v>
      </c>
      <c r="G18364" s="29">
        <v>157500</v>
      </c>
      <c r="H18364" s="26">
        <v>36969</v>
      </c>
      <c r="I18364" s="26">
        <v>36943</v>
      </c>
      <c r="J18364" s="47">
        <v>46074</v>
      </c>
      <c r="K18364" s="55">
        <f t="shared" si="45"/>
        <v>25</v>
      </c>
      <c r="L18364" t="s">
        <v>4</v>
      </c>
      <c r="M18364" t="s">
        <v>0</v>
      </c>
      <c r="N18364" s="1">
        <v>505386</v>
      </c>
      <c r="O18364" s="1" t="s">
        <v>485</v>
      </c>
      <c r="P18364" t="s">
        <v>16277</v>
      </c>
      <c r="Q18364" s="57">
        <v>0.155</v>
      </c>
      <c r="R18364" s="57">
        <v>3.75</v>
      </c>
      <c r="S18364" s="57">
        <v>0.14499999999999999</v>
      </c>
      <c r="T18364" s="57">
        <v>0.5</v>
      </c>
      <c r="U18364" s="57">
        <v>811111</v>
      </c>
      <c r="V18364" s="1" t="s">
        <v>1094</v>
      </c>
      <c r="W18364" s="1" t="s">
        <v>438</v>
      </c>
      <c r="X18364" s="56" t="s">
        <v>1677</v>
      </c>
      <c r="Y18364" t="s">
        <v>1</v>
      </c>
    </row>
    <row r="18365" spans="1:25" x14ac:dyDescent="0.3">
      <c r="A18365" s="1" t="s">
        <v>2059</v>
      </c>
      <c r="B18365" s="47">
        <v>45813</v>
      </c>
      <c r="C18365" s="29">
        <v>2901.27</v>
      </c>
      <c r="D18365" s="29">
        <v>2841.21</v>
      </c>
      <c r="E18365" s="29">
        <v>2841.21</v>
      </c>
      <c r="F18365" s="29">
        <v>0</v>
      </c>
      <c r="G18365" s="29">
        <v>170700</v>
      </c>
      <c r="H18365" s="26">
        <v>42566</v>
      </c>
      <c r="I18365" s="26">
        <v>42508</v>
      </c>
      <c r="J18365" s="47">
        <v>46160</v>
      </c>
      <c r="K18365" s="55">
        <f t="shared" si="45"/>
        <v>10</v>
      </c>
      <c r="L18365" t="s">
        <v>4</v>
      </c>
      <c r="M18365" t="s">
        <v>0</v>
      </c>
      <c r="N18365" s="1">
        <v>522301</v>
      </c>
      <c r="O18365" s="1" t="s">
        <v>485</v>
      </c>
      <c r="P18365" t="s">
        <v>16277</v>
      </c>
      <c r="Q18365" s="57">
        <v>0</v>
      </c>
      <c r="R18365" s="57">
        <v>1</v>
      </c>
      <c r="S18365" s="57">
        <v>0.125</v>
      </c>
      <c r="T18365" s="57">
        <v>0.47299999999999998</v>
      </c>
      <c r="U18365" s="57">
        <v>722513</v>
      </c>
      <c r="V18365" s="1" t="s">
        <v>11597</v>
      </c>
      <c r="W18365" s="1" t="s">
        <v>462</v>
      </c>
      <c r="X18365" s="56" t="s">
        <v>4867</v>
      </c>
      <c r="Y18365" t="s">
        <v>1</v>
      </c>
    </row>
    <row r="18366" spans="1:25" x14ac:dyDescent="0.3">
      <c r="A18366" s="1" t="s">
        <v>2043</v>
      </c>
      <c r="B18366" s="47">
        <v>45813</v>
      </c>
      <c r="C18366" s="29">
        <v>2024823.93</v>
      </c>
      <c r="D18366" s="29">
        <v>2045462.68</v>
      </c>
      <c r="E18366" s="29">
        <v>2024823.93</v>
      </c>
      <c r="F18366" s="29">
        <v>20638.75</v>
      </c>
      <c r="G18366" s="29">
        <v>2250000</v>
      </c>
      <c r="H18366" s="26">
        <v>43119</v>
      </c>
      <c r="I18366" s="26">
        <v>43095</v>
      </c>
      <c r="J18366" s="47">
        <v>52240</v>
      </c>
      <c r="K18366" s="55">
        <f t="shared" si="45"/>
        <v>25</v>
      </c>
      <c r="L18366" t="s">
        <v>0</v>
      </c>
      <c r="M18366" t="s">
        <v>0</v>
      </c>
      <c r="N18366" s="1">
        <v>510143</v>
      </c>
      <c r="O18366" s="1" t="s">
        <v>485</v>
      </c>
      <c r="P18366" t="s">
        <v>16277</v>
      </c>
      <c r="Q18366" s="57">
        <v>3.4049999999999998</v>
      </c>
      <c r="R18366" s="57">
        <v>1</v>
      </c>
      <c r="S18366" s="57">
        <v>0.14499999999999999</v>
      </c>
      <c r="T18366" s="57">
        <v>0.54999999999999993</v>
      </c>
      <c r="U18366" s="57">
        <v>335999</v>
      </c>
      <c r="V18366" s="1" t="s">
        <v>10894</v>
      </c>
      <c r="W18366" s="1" t="s">
        <v>442</v>
      </c>
      <c r="X18366" s="56" t="s">
        <v>21146</v>
      </c>
      <c r="Y18366" t="s">
        <v>3</v>
      </c>
    </row>
    <row r="18367" spans="1:25" x14ac:dyDescent="0.3">
      <c r="A18367" s="1" t="s">
        <v>1992</v>
      </c>
      <c r="B18367" s="47">
        <v>45813</v>
      </c>
      <c r="C18367" s="29">
        <v>755.52</v>
      </c>
      <c r="D18367" s="29">
        <v>736.97</v>
      </c>
      <c r="E18367" s="29">
        <v>735.52</v>
      </c>
      <c r="F18367" s="29">
        <v>1.45</v>
      </c>
      <c r="G18367" s="29">
        <v>88400</v>
      </c>
      <c r="H18367" s="26">
        <v>37125</v>
      </c>
      <c r="I18367" s="26">
        <v>37104</v>
      </c>
      <c r="J18367" s="47">
        <v>46235</v>
      </c>
      <c r="K18367" s="55">
        <f t="shared" si="45"/>
        <v>25</v>
      </c>
      <c r="L18367" t="s">
        <v>4</v>
      </c>
      <c r="M18367" t="s">
        <v>0</v>
      </c>
      <c r="N18367" s="1">
        <v>505706</v>
      </c>
      <c r="O18367" s="1" t="s">
        <v>485</v>
      </c>
      <c r="P18367" t="s">
        <v>16277</v>
      </c>
      <c r="Q18367" s="57">
        <v>1.23</v>
      </c>
      <c r="R18367" s="57">
        <v>1</v>
      </c>
      <c r="S18367" s="57">
        <v>0.14499999999999999</v>
      </c>
      <c r="T18367" s="57">
        <v>0.5</v>
      </c>
      <c r="U18367" s="57">
        <v>514210</v>
      </c>
      <c r="V18367" s="1" t="s">
        <v>289</v>
      </c>
      <c r="W18367" s="1" t="s">
        <v>458</v>
      </c>
      <c r="X18367" s="56" t="s">
        <v>6247</v>
      </c>
      <c r="Y18367" t="s">
        <v>1</v>
      </c>
    </row>
    <row r="18368" spans="1:25" x14ac:dyDescent="0.3">
      <c r="A18368" s="1" t="s">
        <v>2058</v>
      </c>
      <c r="B18368" s="47">
        <v>45813</v>
      </c>
      <c r="C18368" s="29">
        <v>36759.480000000003</v>
      </c>
      <c r="D18368" s="29">
        <v>37041.879999999997</v>
      </c>
      <c r="E18368" s="29">
        <v>36759.480000000003</v>
      </c>
      <c r="F18368" s="29">
        <v>282.39999999999998</v>
      </c>
      <c r="G18368" s="29">
        <v>185979.17</v>
      </c>
      <c r="H18368" s="26">
        <v>42720</v>
      </c>
      <c r="I18368" s="26">
        <v>42662</v>
      </c>
      <c r="J18368" s="47">
        <v>46314</v>
      </c>
      <c r="K18368" s="55">
        <f t="shared" si="45"/>
        <v>10</v>
      </c>
      <c r="L18368" t="s">
        <v>4</v>
      </c>
      <c r="M18368" t="s">
        <v>0</v>
      </c>
      <c r="N18368" s="1">
        <v>522361</v>
      </c>
      <c r="O18368" s="1" t="s">
        <v>485</v>
      </c>
      <c r="P18368" t="s">
        <v>16277</v>
      </c>
      <c r="Q18368" s="57">
        <v>0</v>
      </c>
      <c r="R18368" s="57">
        <v>1</v>
      </c>
      <c r="S18368" s="57">
        <v>0.125</v>
      </c>
      <c r="T18368" s="57">
        <v>0.54599999999999993</v>
      </c>
      <c r="U18368" s="57">
        <v>523930</v>
      </c>
      <c r="V18368" s="1" t="s">
        <v>1879</v>
      </c>
      <c r="W18368" s="1" t="s">
        <v>438</v>
      </c>
      <c r="X18368" s="56" t="s">
        <v>5035</v>
      </c>
      <c r="Y18368" t="s">
        <v>1</v>
      </c>
    </row>
    <row r="18369" spans="1:25" x14ac:dyDescent="0.3">
      <c r="A18369" s="1" t="s">
        <v>2003</v>
      </c>
      <c r="B18369" s="47">
        <v>45813</v>
      </c>
      <c r="C18369" s="29">
        <v>60409.53</v>
      </c>
      <c r="D18369" s="29">
        <v>60801.29</v>
      </c>
      <c r="E18369" s="29">
        <v>60409.53</v>
      </c>
      <c r="F18369" s="29">
        <v>391.76</v>
      </c>
      <c r="G18369" s="29">
        <v>261906.59</v>
      </c>
      <c r="H18369" s="26">
        <v>42811</v>
      </c>
      <c r="I18369" s="26">
        <v>42746</v>
      </c>
      <c r="J18369" s="47">
        <v>46398</v>
      </c>
      <c r="K18369" s="55">
        <f t="shared" si="45"/>
        <v>10</v>
      </c>
      <c r="L18369" t="s">
        <v>4</v>
      </c>
      <c r="M18369" t="s">
        <v>0</v>
      </c>
      <c r="N18369" s="1">
        <v>522387</v>
      </c>
      <c r="O18369" s="1" t="s">
        <v>485</v>
      </c>
      <c r="P18369" t="s">
        <v>16277</v>
      </c>
      <c r="Q18369" s="57">
        <v>0</v>
      </c>
      <c r="R18369" s="57">
        <v>1</v>
      </c>
      <c r="S18369" s="57">
        <v>0.125</v>
      </c>
      <c r="T18369" s="57">
        <v>0.54599999999999993</v>
      </c>
      <c r="U18369" s="57">
        <v>541519</v>
      </c>
      <c r="V18369" s="1" t="s">
        <v>13895</v>
      </c>
      <c r="W18369" s="1" t="s">
        <v>470</v>
      </c>
      <c r="X18369" s="56" t="s">
        <v>16216</v>
      </c>
      <c r="Y18369" t="s">
        <v>1</v>
      </c>
    </row>
    <row r="18370" spans="1:25" x14ac:dyDescent="0.3">
      <c r="A18370" s="1" t="s">
        <v>2062</v>
      </c>
      <c r="B18370" s="47">
        <v>45813</v>
      </c>
      <c r="C18370" s="29">
        <v>45335.32</v>
      </c>
      <c r="D18370" s="29">
        <v>46614.71</v>
      </c>
      <c r="E18370" s="29">
        <v>45335.32</v>
      </c>
      <c r="F18370" s="29">
        <v>1279.3900000000001</v>
      </c>
      <c r="G18370" s="29">
        <v>106250</v>
      </c>
      <c r="H18370" s="26">
        <v>43195</v>
      </c>
      <c r="I18370" s="26">
        <v>43171</v>
      </c>
      <c r="J18370" s="47">
        <v>46824</v>
      </c>
      <c r="K18370" s="55">
        <f t="shared" si="45"/>
        <v>10</v>
      </c>
      <c r="L18370" t="s">
        <v>0</v>
      </c>
      <c r="M18370" t="s">
        <v>0</v>
      </c>
      <c r="N18370" s="1">
        <v>522493</v>
      </c>
      <c r="O18370" s="1" t="s">
        <v>485</v>
      </c>
      <c r="P18370" t="s">
        <v>16277</v>
      </c>
      <c r="Q18370" s="57">
        <v>0</v>
      </c>
      <c r="R18370" s="57">
        <v>1</v>
      </c>
      <c r="S18370" s="57">
        <v>0.125</v>
      </c>
      <c r="T18370" s="57">
        <v>0.54999999999999993</v>
      </c>
      <c r="U18370" s="57">
        <v>238990</v>
      </c>
      <c r="V18370" s="1" t="s">
        <v>19377</v>
      </c>
      <c r="W18370" s="1" t="s">
        <v>462</v>
      </c>
      <c r="X18370" s="56" t="s">
        <v>19872</v>
      </c>
      <c r="Y18370" t="s">
        <v>3</v>
      </c>
    </row>
    <row r="18371" spans="1:25" x14ac:dyDescent="0.3">
      <c r="A18371" s="1" t="s">
        <v>2230</v>
      </c>
      <c r="B18371" s="47">
        <v>45813</v>
      </c>
      <c r="C18371" s="29">
        <v>84251.51</v>
      </c>
      <c r="D18371" s="29">
        <v>84936.8</v>
      </c>
      <c r="E18371" s="29">
        <v>84251.51</v>
      </c>
      <c r="F18371" s="29">
        <v>685.29</v>
      </c>
      <c r="G18371" s="29">
        <v>237761.15</v>
      </c>
      <c r="H18371" s="26">
        <v>43496</v>
      </c>
      <c r="I18371" s="26">
        <v>42914</v>
      </c>
      <c r="J18371" s="47">
        <v>46566</v>
      </c>
      <c r="K18371" s="55">
        <f t="shared" si="45"/>
        <v>10</v>
      </c>
      <c r="L18371" t="s">
        <v>4</v>
      </c>
      <c r="M18371" t="s">
        <v>0</v>
      </c>
      <c r="N18371" s="1">
        <v>510594</v>
      </c>
      <c r="O18371" s="1" t="s">
        <v>485</v>
      </c>
      <c r="P18371" t="s">
        <v>16277</v>
      </c>
      <c r="Q18371" s="57">
        <v>2.7090000000000001</v>
      </c>
      <c r="R18371" s="57">
        <v>1</v>
      </c>
      <c r="S18371" s="57">
        <v>0.14499999999999999</v>
      </c>
      <c r="T18371" s="57">
        <v>0.54599999999999993</v>
      </c>
      <c r="U18371" s="57">
        <v>721110</v>
      </c>
      <c r="V18371" s="1" t="s">
        <v>296</v>
      </c>
      <c r="W18371" s="1" t="s">
        <v>456</v>
      </c>
      <c r="X18371" s="56" t="s">
        <v>3959</v>
      </c>
      <c r="Y18371" t="s">
        <v>1</v>
      </c>
    </row>
    <row r="18372" spans="1:25" x14ac:dyDescent="0.3">
      <c r="A18372" s="1" t="s">
        <v>2184</v>
      </c>
      <c r="B18372" s="47">
        <v>45813</v>
      </c>
      <c r="C18372" s="29">
        <v>102482.22</v>
      </c>
      <c r="D18372" s="29">
        <v>103248.38</v>
      </c>
      <c r="E18372" s="29">
        <v>102482.22</v>
      </c>
      <c r="F18372" s="29">
        <v>766.16</v>
      </c>
      <c r="G18372" s="29">
        <v>244424.06</v>
      </c>
      <c r="H18372" s="26">
        <v>43571</v>
      </c>
      <c r="I18372" s="26">
        <v>43262</v>
      </c>
      <c r="J18372" s="47">
        <v>46915</v>
      </c>
      <c r="K18372" s="55">
        <f t="shared" si="45"/>
        <v>10</v>
      </c>
      <c r="L18372" t="s">
        <v>0</v>
      </c>
      <c r="M18372" t="s">
        <v>4</v>
      </c>
      <c r="O18372" s="1" t="s">
        <v>485</v>
      </c>
      <c r="P18372" t="s">
        <v>16277</v>
      </c>
      <c r="Q18372" s="57">
        <v>2.3050000000000002</v>
      </c>
      <c r="R18372" s="57">
        <v>1</v>
      </c>
      <c r="S18372" s="57">
        <v>0.14499999999999999</v>
      </c>
      <c r="T18372" s="57">
        <v>0.54999999999999993</v>
      </c>
      <c r="U18372" s="57">
        <v>722410</v>
      </c>
      <c r="V18372" s="1" t="s">
        <v>932</v>
      </c>
      <c r="W18372" s="1" t="s">
        <v>446</v>
      </c>
      <c r="X18372" s="56" t="s">
        <v>3303</v>
      </c>
      <c r="Y18372" t="s">
        <v>3</v>
      </c>
    </row>
    <row r="18373" spans="1:25" x14ac:dyDescent="0.3">
      <c r="A18373" s="1" t="s">
        <v>2058</v>
      </c>
      <c r="B18373" s="47">
        <v>45813</v>
      </c>
      <c r="C18373" s="29">
        <v>287232.17</v>
      </c>
      <c r="D18373" s="29">
        <v>288448.61</v>
      </c>
      <c r="E18373" s="29">
        <v>287232.17</v>
      </c>
      <c r="F18373" s="29">
        <v>1216.44</v>
      </c>
      <c r="G18373" s="29">
        <v>1068750</v>
      </c>
      <c r="H18373" s="26">
        <v>42205</v>
      </c>
      <c r="I18373" s="26">
        <v>42192</v>
      </c>
      <c r="J18373" s="47">
        <v>46575</v>
      </c>
      <c r="K18373" s="55">
        <f t="shared" si="45"/>
        <v>12</v>
      </c>
      <c r="L18373" t="s">
        <v>4</v>
      </c>
      <c r="M18373" t="s">
        <v>0</v>
      </c>
      <c r="N18373" s="1">
        <v>522207</v>
      </c>
      <c r="O18373" s="1" t="s">
        <v>485</v>
      </c>
      <c r="P18373" t="s">
        <v>16277</v>
      </c>
      <c r="Q18373" s="57">
        <v>0</v>
      </c>
      <c r="R18373" s="57">
        <v>1</v>
      </c>
      <c r="S18373" s="57">
        <v>0.125</v>
      </c>
      <c r="T18373" s="57">
        <v>0.51900000000000002</v>
      </c>
      <c r="U18373" s="57">
        <v>446110</v>
      </c>
      <c r="V18373" s="1" t="s">
        <v>352</v>
      </c>
      <c r="W18373" s="1" t="s">
        <v>439</v>
      </c>
      <c r="X18373" s="56" t="s">
        <v>21147</v>
      </c>
      <c r="Y18373" t="s">
        <v>2</v>
      </c>
    </row>
    <row r="18374" spans="1:25" x14ac:dyDescent="0.3">
      <c r="A18374" s="1" t="s">
        <v>2062</v>
      </c>
      <c r="B18374" s="47">
        <v>45813</v>
      </c>
      <c r="C18374" s="29">
        <v>60422.23</v>
      </c>
      <c r="D18374" s="29">
        <v>61612.83</v>
      </c>
      <c r="E18374" s="29">
        <v>60422.23</v>
      </c>
      <c r="F18374" s="29">
        <v>1190.5999999999999</v>
      </c>
      <c r="G18374" s="29">
        <v>106250</v>
      </c>
      <c r="H18374" s="26">
        <v>43327</v>
      </c>
      <c r="I18374" s="26">
        <v>43300</v>
      </c>
      <c r="J18374" s="47">
        <v>46953</v>
      </c>
      <c r="K18374" s="55">
        <f t="shared" si="45"/>
        <v>10</v>
      </c>
      <c r="L18374" t="s">
        <v>0</v>
      </c>
      <c r="M18374" t="s">
        <v>0</v>
      </c>
      <c r="N18374" s="1">
        <v>510372</v>
      </c>
      <c r="O18374" s="1" t="s">
        <v>485</v>
      </c>
      <c r="P18374" t="s">
        <v>16277</v>
      </c>
      <c r="Q18374" s="57">
        <v>3.4049999999999998</v>
      </c>
      <c r="R18374" s="57">
        <v>1</v>
      </c>
      <c r="S18374" s="57">
        <v>0.14499999999999999</v>
      </c>
      <c r="T18374" s="57">
        <v>0.54999999999999993</v>
      </c>
      <c r="U18374" s="57">
        <v>722320</v>
      </c>
      <c r="V18374" s="1" t="s">
        <v>11481</v>
      </c>
      <c r="W18374" s="1" t="s">
        <v>448</v>
      </c>
      <c r="X18374" s="56" t="s">
        <v>4668</v>
      </c>
      <c r="Y18374" t="s">
        <v>3</v>
      </c>
    </row>
    <row r="18375" spans="1:25" x14ac:dyDescent="0.3">
      <c r="A18375" s="1" t="s">
        <v>1992</v>
      </c>
      <c r="B18375" s="47">
        <v>45813</v>
      </c>
      <c r="C18375" s="29">
        <v>125615.14</v>
      </c>
      <c r="D18375" s="29">
        <v>127307.57</v>
      </c>
      <c r="E18375" s="29">
        <v>125615.14</v>
      </c>
      <c r="F18375" s="29">
        <v>1692.43</v>
      </c>
      <c r="G18375" s="29">
        <v>408225</v>
      </c>
      <c r="H18375" s="26">
        <v>43067</v>
      </c>
      <c r="I18375" s="26">
        <v>42947</v>
      </c>
      <c r="J18375" s="47">
        <v>46599</v>
      </c>
      <c r="K18375" s="55">
        <f t="shared" ref="K18375:K18438" si="46">DATEDIF(I18375,J18375, "Y")</f>
        <v>10</v>
      </c>
      <c r="L18375" t="s">
        <v>4</v>
      </c>
      <c r="M18375" t="s">
        <v>0</v>
      </c>
      <c r="N18375" s="1">
        <v>522474</v>
      </c>
      <c r="O18375" s="1" t="s">
        <v>485</v>
      </c>
      <c r="P18375" t="s">
        <v>16277</v>
      </c>
      <c r="Q18375" s="57">
        <v>0</v>
      </c>
      <c r="R18375" s="57">
        <v>1</v>
      </c>
      <c r="S18375" s="57">
        <v>0.125</v>
      </c>
      <c r="T18375" s="57">
        <v>0.54599999999999993</v>
      </c>
      <c r="U18375" s="57">
        <v>713990</v>
      </c>
      <c r="V18375" s="1" t="s">
        <v>12522</v>
      </c>
      <c r="W18375" s="1" t="s">
        <v>440</v>
      </c>
      <c r="X18375" s="56" t="s">
        <v>6622</v>
      </c>
      <c r="Y18375" t="s">
        <v>1</v>
      </c>
    </row>
    <row r="18376" spans="1:25" x14ac:dyDescent="0.3">
      <c r="A18376" s="1" t="s">
        <v>1991</v>
      </c>
      <c r="B18376" s="47">
        <v>45813</v>
      </c>
      <c r="C18376" s="29">
        <v>221645.8</v>
      </c>
      <c r="D18376" s="29">
        <v>224070.28</v>
      </c>
      <c r="E18376" s="29">
        <v>221645.8</v>
      </c>
      <c r="F18376" s="29">
        <v>2424.48</v>
      </c>
      <c r="G18376" s="29">
        <v>772500</v>
      </c>
      <c r="H18376" s="26">
        <v>43053</v>
      </c>
      <c r="I18376" s="26">
        <v>43038</v>
      </c>
      <c r="J18376" s="47">
        <v>46693</v>
      </c>
      <c r="K18376" s="55">
        <f t="shared" si="46"/>
        <v>10</v>
      </c>
      <c r="L18376" t="s">
        <v>4</v>
      </c>
      <c r="M18376" t="s">
        <v>0</v>
      </c>
      <c r="N18376" s="1">
        <v>510121</v>
      </c>
      <c r="O18376" s="1" t="s">
        <v>485</v>
      </c>
      <c r="P18376" t="s">
        <v>16277</v>
      </c>
      <c r="Q18376" s="57">
        <v>2.7050000000000001</v>
      </c>
      <c r="R18376" s="57">
        <v>1</v>
      </c>
      <c r="S18376" s="57">
        <v>0.14499999999999999</v>
      </c>
      <c r="T18376" s="57">
        <v>0.54999999999999993</v>
      </c>
      <c r="U18376" s="57">
        <v>238990</v>
      </c>
      <c r="V18376" s="1" t="s">
        <v>393</v>
      </c>
      <c r="W18376" s="1" t="s">
        <v>442</v>
      </c>
      <c r="X18376" s="56" t="s">
        <v>3209</v>
      </c>
      <c r="Y18376" t="s">
        <v>1</v>
      </c>
    </row>
    <row r="18377" spans="1:25" x14ac:dyDescent="0.3">
      <c r="A18377" s="1" t="s">
        <v>2353</v>
      </c>
      <c r="B18377" s="47">
        <v>45813</v>
      </c>
      <c r="C18377" s="29">
        <v>30904.240000000002</v>
      </c>
      <c r="D18377" s="29">
        <v>30245.23</v>
      </c>
      <c r="E18377" s="29">
        <v>30245.23</v>
      </c>
      <c r="F18377" s="29">
        <v>0</v>
      </c>
      <c r="G18377" s="29">
        <v>94350</v>
      </c>
      <c r="H18377" s="26">
        <v>43258</v>
      </c>
      <c r="I18377" s="26">
        <v>43236</v>
      </c>
      <c r="J18377" s="47">
        <v>46889</v>
      </c>
      <c r="K18377" s="55">
        <f t="shared" si="46"/>
        <v>10</v>
      </c>
      <c r="L18377" t="s">
        <v>4</v>
      </c>
      <c r="M18377" t="s">
        <v>0</v>
      </c>
      <c r="N18377" s="1">
        <v>510216</v>
      </c>
      <c r="O18377" s="1" t="s">
        <v>485</v>
      </c>
      <c r="P18377" t="s">
        <v>16277</v>
      </c>
      <c r="Q18377" s="57">
        <v>3.1E-2</v>
      </c>
      <c r="R18377" s="57">
        <v>1</v>
      </c>
      <c r="S18377" s="57">
        <v>0.14499999999999999</v>
      </c>
      <c r="T18377" s="57">
        <v>0.54999999999999993</v>
      </c>
      <c r="U18377" s="57">
        <v>524210</v>
      </c>
      <c r="V18377" s="1" t="s">
        <v>1064</v>
      </c>
      <c r="W18377" s="1" t="s">
        <v>449</v>
      </c>
      <c r="X18377" s="56" t="s">
        <v>19285</v>
      </c>
      <c r="Y18377" t="s">
        <v>1</v>
      </c>
    </row>
    <row r="18378" spans="1:25" x14ac:dyDescent="0.3">
      <c r="A18378" s="1" t="s">
        <v>2000</v>
      </c>
      <c r="B18378" s="47">
        <v>45813</v>
      </c>
      <c r="C18378" s="29">
        <v>1044338.41</v>
      </c>
      <c r="D18378" s="29">
        <v>1084064.79</v>
      </c>
      <c r="E18378" s="29">
        <v>1044338.41</v>
      </c>
      <c r="F18378" s="29">
        <v>39726.379999999997</v>
      </c>
      <c r="G18378" s="29">
        <v>1155720.6599999999</v>
      </c>
      <c r="H18378" s="26">
        <v>44720</v>
      </c>
      <c r="I18378" s="26">
        <v>44658</v>
      </c>
      <c r="J18378" s="47">
        <v>48311</v>
      </c>
      <c r="K18378" s="55">
        <f t="shared" si="46"/>
        <v>10</v>
      </c>
      <c r="L18378" t="s">
        <v>0</v>
      </c>
      <c r="M18378" t="s">
        <v>0</v>
      </c>
      <c r="N18378" s="1">
        <v>540102</v>
      </c>
      <c r="O18378" s="1" t="s">
        <v>485</v>
      </c>
      <c r="P18378" t="s">
        <v>16277</v>
      </c>
      <c r="Q18378" s="57">
        <v>0</v>
      </c>
      <c r="R18378" s="57">
        <v>1</v>
      </c>
      <c r="S18378" s="57">
        <v>0.125</v>
      </c>
      <c r="T18378" s="57">
        <v>0.54999999999999993</v>
      </c>
      <c r="U18378" s="57">
        <v>541330</v>
      </c>
      <c r="V18378" s="1" t="s">
        <v>10974</v>
      </c>
      <c r="W18378" s="1" t="s">
        <v>448</v>
      </c>
      <c r="X18378" s="56" t="s">
        <v>5419</v>
      </c>
      <c r="Y18378" t="s">
        <v>3</v>
      </c>
    </row>
    <row r="18379" spans="1:25" x14ac:dyDescent="0.3">
      <c r="A18379" s="1" t="s">
        <v>2081</v>
      </c>
      <c r="B18379" s="47">
        <v>45813</v>
      </c>
      <c r="C18379" s="29">
        <v>809950.3</v>
      </c>
      <c r="D18379" s="29">
        <v>826356.76</v>
      </c>
      <c r="E18379" s="29">
        <v>809950.3</v>
      </c>
      <c r="F18379" s="29">
        <v>16406.46</v>
      </c>
      <c r="G18379" s="29">
        <v>1800000</v>
      </c>
      <c r="H18379" s="26">
        <v>43369</v>
      </c>
      <c r="I18379" s="26">
        <v>43355</v>
      </c>
      <c r="J18379" s="47">
        <v>47010</v>
      </c>
      <c r="K18379" s="55">
        <f t="shared" si="46"/>
        <v>10</v>
      </c>
      <c r="L18379" t="s">
        <v>4</v>
      </c>
      <c r="M18379" t="s">
        <v>0</v>
      </c>
      <c r="N18379" s="1">
        <v>510305</v>
      </c>
      <c r="O18379" s="1" t="s">
        <v>485</v>
      </c>
      <c r="P18379" t="s">
        <v>16277</v>
      </c>
      <c r="Q18379" s="57">
        <v>2.0550000000000002</v>
      </c>
      <c r="R18379" s="57">
        <v>1</v>
      </c>
      <c r="S18379" s="57">
        <v>0.14499999999999999</v>
      </c>
      <c r="T18379" s="57">
        <v>0.54999999999999993</v>
      </c>
      <c r="U18379" s="57">
        <v>423390</v>
      </c>
      <c r="V18379" s="1" t="s">
        <v>21148</v>
      </c>
      <c r="W18379" s="1" t="s">
        <v>442</v>
      </c>
      <c r="X18379" s="56" t="s">
        <v>4062</v>
      </c>
      <c r="Y18379" t="s">
        <v>2</v>
      </c>
    </row>
    <row r="18380" spans="1:25" x14ac:dyDescent="0.3">
      <c r="A18380" s="1" t="s">
        <v>2002</v>
      </c>
      <c r="B18380" s="47">
        <v>45813</v>
      </c>
      <c r="C18380" s="29">
        <v>69827.710000000006</v>
      </c>
      <c r="D18380" s="29">
        <v>69960.759999999995</v>
      </c>
      <c r="E18380" s="29">
        <v>69827.710000000006</v>
      </c>
      <c r="F18380" s="29">
        <v>133.05000000000001</v>
      </c>
      <c r="G18380" s="29">
        <v>143227.43</v>
      </c>
      <c r="H18380" s="26">
        <v>43594</v>
      </c>
      <c r="I18380" s="26">
        <v>43460</v>
      </c>
      <c r="J18380" s="47">
        <v>47203</v>
      </c>
      <c r="K18380" s="55">
        <f t="shared" si="46"/>
        <v>10</v>
      </c>
      <c r="L18380" t="s">
        <v>4</v>
      </c>
      <c r="M18380" t="s">
        <v>0</v>
      </c>
      <c r="N18380" s="1">
        <v>510433</v>
      </c>
      <c r="O18380" s="1" t="s">
        <v>485</v>
      </c>
      <c r="P18380" t="s">
        <v>16277</v>
      </c>
      <c r="Q18380" s="57">
        <v>3.5550000000000002</v>
      </c>
      <c r="R18380" s="57">
        <v>1</v>
      </c>
      <c r="S18380" s="57">
        <v>0.14499999999999999</v>
      </c>
      <c r="T18380" s="57">
        <v>0.54999999999999993</v>
      </c>
      <c r="U18380" s="57">
        <v>713940</v>
      </c>
      <c r="V18380" s="1" t="s">
        <v>264</v>
      </c>
      <c r="W18380" s="1" t="s">
        <v>453</v>
      </c>
      <c r="X18380" s="56" t="s">
        <v>815</v>
      </c>
      <c r="Y18380" t="s">
        <v>1</v>
      </c>
    </row>
    <row r="18381" spans="1:25" x14ac:dyDescent="0.3">
      <c r="A18381" s="1" t="s">
        <v>2011</v>
      </c>
      <c r="B18381" s="47">
        <v>45813</v>
      </c>
      <c r="C18381" s="29">
        <v>409849.39</v>
      </c>
      <c r="D18381" s="29">
        <v>413696.01</v>
      </c>
      <c r="E18381" s="29">
        <v>409849.39</v>
      </c>
      <c r="F18381" s="29">
        <v>3846.62</v>
      </c>
      <c r="G18381" s="29">
        <v>697500</v>
      </c>
      <c r="H18381" s="26">
        <v>43875</v>
      </c>
      <c r="I18381" s="26">
        <v>43861</v>
      </c>
      <c r="J18381" s="47">
        <v>47514</v>
      </c>
      <c r="K18381" s="55">
        <f t="shared" si="46"/>
        <v>10</v>
      </c>
      <c r="L18381" t="s">
        <v>0</v>
      </c>
      <c r="M18381" t="s">
        <v>0</v>
      </c>
      <c r="N18381" s="1">
        <v>510611</v>
      </c>
      <c r="O18381" s="1" t="s">
        <v>485</v>
      </c>
      <c r="P18381" t="s">
        <v>16277</v>
      </c>
      <c r="Q18381" s="57">
        <v>3.7050000000000001</v>
      </c>
      <c r="R18381" s="57">
        <v>1</v>
      </c>
      <c r="S18381" s="57">
        <v>0.14499999999999999</v>
      </c>
      <c r="T18381" s="57">
        <v>0.54999999999999993</v>
      </c>
      <c r="U18381" s="57">
        <v>484110</v>
      </c>
      <c r="V18381" s="1" t="s">
        <v>11250</v>
      </c>
      <c r="W18381" s="1" t="s">
        <v>470</v>
      </c>
      <c r="X18381" s="56" t="s">
        <v>17619</v>
      </c>
      <c r="Y18381" t="s">
        <v>3</v>
      </c>
    </row>
    <row r="18382" spans="1:25" x14ac:dyDescent="0.3">
      <c r="A18382" s="1" t="s">
        <v>2058</v>
      </c>
      <c r="B18382" s="47">
        <v>45813</v>
      </c>
      <c r="C18382" s="29">
        <v>15777.95</v>
      </c>
      <c r="D18382" s="29">
        <v>15886.49</v>
      </c>
      <c r="E18382" s="29">
        <v>15777.95</v>
      </c>
      <c r="F18382" s="29">
        <v>108.54</v>
      </c>
      <c r="G18382" s="29">
        <v>554843.51</v>
      </c>
      <c r="H18382" s="26">
        <v>43724</v>
      </c>
      <c r="I18382" s="26">
        <v>43676</v>
      </c>
      <c r="J18382" s="47">
        <v>47329</v>
      </c>
      <c r="K18382" s="55">
        <f t="shared" si="46"/>
        <v>10</v>
      </c>
      <c r="L18382" t="s">
        <v>4</v>
      </c>
      <c r="M18382" t="s">
        <v>0</v>
      </c>
      <c r="N18382" s="1">
        <v>522565</v>
      </c>
      <c r="O18382" s="1" t="s">
        <v>485</v>
      </c>
      <c r="P18382" t="s">
        <v>16277</v>
      </c>
      <c r="Q18382" s="57">
        <v>0</v>
      </c>
      <c r="R18382" s="57">
        <v>1</v>
      </c>
      <c r="S18382" s="57">
        <v>0.125</v>
      </c>
      <c r="T18382" s="57">
        <v>0.54999999999999993</v>
      </c>
      <c r="U18382" s="57">
        <v>523930</v>
      </c>
      <c r="V18382" s="1" t="s">
        <v>377</v>
      </c>
      <c r="W18382" s="1" t="s">
        <v>448</v>
      </c>
      <c r="X18382" s="56" t="s">
        <v>378</v>
      </c>
      <c r="Y18382" t="s">
        <v>1</v>
      </c>
    </row>
    <row r="18383" spans="1:25" x14ac:dyDescent="0.3">
      <c r="A18383" s="1" t="s">
        <v>18650</v>
      </c>
      <c r="B18383" s="47">
        <v>45813</v>
      </c>
      <c r="C18383" s="29">
        <v>142592.93</v>
      </c>
      <c r="D18383" s="29">
        <v>146425.38</v>
      </c>
      <c r="E18383" s="29">
        <v>142592.93</v>
      </c>
      <c r="F18383" s="29">
        <v>3832.45</v>
      </c>
      <c r="G18383" s="29">
        <v>262500</v>
      </c>
      <c r="H18383" s="26">
        <v>43691</v>
      </c>
      <c r="I18383" s="26">
        <v>43679</v>
      </c>
      <c r="J18383" s="47">
        <v>47332</v>
      </c>
      <c r="K18383" s="55">
        <f t="shared" si="46"/>
        <v>10</v>
      </c>
      <c r="L18383" t="s">
        <v>0</v>
      </c>
      <c r="M18383" t="s">
        <v>0</v>
      </c>
      <c r="N18383" s="1">
        <v>522566</v>
      </c>
      <c r="O18383" s="1" t="s">
        <v>485</v>
      </c>
      <c r="P18383" t="s">
        <v>16277</v>
      </c>
      <c r="Q18383" s="57">
        <v>0</v>
      </c>
      <c r="R18383" s="57">
        <v>1</v>
      </c>
      <c r="S18383" s="57">
        <v>0.125</v>
      </c>
      <c r="T18383" s="57">
        <v>0.54999999999999993</v>
      </c>
      <c r="U18383" s="57">
        <v>541511</v>
      </c>
      <c r="V18383" s="1" t="s">
        <v>21149</v>
      </c>
      <c r="W18383" s="1" t="s">
        <v>438</v>
      </c>
      <c r="X18383" s="56" t="s">
        <v>6520</v>
      </c>
      <c r="Y18383" t="s">
        <v>3</v>
      </c>
    </row>
    <row r="18384" spans="1:25" x14ac:dyDescent="0.3">
      <c r="A18384" s="1" t="s">
        <v>1993</v>
      </c>
      <c r="B18384" s="47">
        <v>45813</v>
      </c>
      <c r="C18384" s="29">
        <v>108661.34</v>
      </c>
      <c r="D18384" s="29">
        <v>132127.07</v>
      </c>
      <c r="E18384" s="29">
        <v>108661.34</v>
      </c>
      <c r="F18384" s="29">
        <v>23465.73</v>
      </c>
      <c r="G18384" s="29">
        <v>277500</v>
      </c>
      <c r="H18384" s="26">
        <v>43720</v>
      </c>
      <c r="I18384" s="26">
        <v>43698</v>
      </c>
      <c r="J18384" s="47">
        <v>47351</v>
      </c>
      <c r="K18384" s="55">
        <f t="shared" si="46"/>
        <v>10</v>
      </c>
      <c r="L18384" t="s">
        <v>0</v>
      </c>
      <c r="M18384" t="s">
        <v>0</v>
      </c>
      <c r="N18384" s="1">
        <v>522565</v>
      </c>
      <c r="O18384" s="1" t="s">
        <v>485</v>
      </c>
      <c r="P18384" t="s">
        <v>16277</v>
      </c>
      <c r="Q18384" s="57">
        <v>0</v>
      </c>
      <c r="R18384" s="57">
        <v>1</v>
      </c>
      <c r="S18384" s="57">
        <v>0.125</v>
      </c>
      <c r="T18384" s="57">
        <v>0.54999999999999993</v>
      </c>
      <c r="U18384" s="57">
        <v>561730</v>
      </c>
      <c r="V18384" s="1" t="s">
        <v>21150</v>
      </c>
      <c r="W18384" s="1" t="s">
        <v>436</v>
      </c>
      <c r="X18384" s="56" t="s">
        <v>14786</v>
      </c>
      <c r="Y18384" t="s">
        <v>3</v>
      </c>
    </row>
    <row r="18385" spans="1:25" x14ac:dyDescent="0.3">
      <c r="A18385" s="1" t="s">
        <v>2182</v>
      </c>
      <c r="B18385" s="47">
        <v>45813</v>
      </c>
      <c r="C18385" s="29">
        <v>106960.17</v>
      </c>
      <c r="D18385" s="29">
        <v>106344.28</v>
      </c>
      <c r="E18385" s="29">
        <v>106344.28</v>
      </c>
      <c r="F18385" s="29">
        <v>0</v>
      </c>
      <c r="G18385" s="29">
        <v>175950</v>
      </c>
      <c r="H18385" s="26">
        <v>44300</v>
      </c>
      <c r="I18385" s="26">
        <v>44281</v>
      </c>
      <c r="J18385" s="47">
        <v>47933</v>
      </c>
      <c r="K18385" s="55">
        <f t="shared" si="46"/>
        <v>10</v>
      </c>
      <c r="L18385" t="s">
        <v>4</v>
      </c>
      <c r="M18385" t="s">
        <v>0</v>
      </c>
      <c r="N18385" s="1">
        <v>522668</v>
      </c>
      <c r="O18385" s="1" t="s">
        <v>485</v>
      </c>
      <c r="P18385" t="s">
        <v>16277</v>
      </c>
      <c r="Q18385" s="57">
        <v>0</v>
      </c>
      <c r="R18385" s="57">
        <v>1</v>
      </c>
      <c r="S18385" s="57">
        <v>0.125</v>
      </c>
      <c r="T18385" s="57">
        <v>0</v>
      </c>
      <c r="U18385" s="57">
        <v>621310</v>
      </c>
      <c r="V18385" s="1" t="s">
        <v>10804</v>
      </c>
      <c r="W18385" s="1" t="s">
        <v>461</v>
      </c>
      <c r="X18385" s="56" t="s">
        <v>21151</v>
      </c>
      <c r="Y18385" t="s">
        <v>1</v>
      </c>
    </row>
    <row r="18386" spans="1:25" x14ac:dyDescent="0.3">
      <c r="A18386" s="1" t="s">
        <v>1992</v>
      </c>
      <c r="B18386" s="47">
        <v>45813</v>
      </c>
      <c r="C18386" s="29">
        <v>157759.13</v>
      </c>
      <c r="D18386" s="29">
        <v>168037.78</v>
      </c>
      <c r="E18386" s="29">
        <v>157759.13</v>
      </c>
      <c r="F18386" s="29">
        <v>10278.65</v>
      </c>
      <c r="G18386" s="29">
        <v>223500</v>
      </c>
      <c r="H18386" s="26">
        <v>43857</v>
      </c>
      <c r="I18386" s="26">
        <v>43822</v>
      </c>
      <c r="J18386" s="47">
        <v>47475</v>
      </c>
      <c r="K18386" s="55">
        <f t="shared" si="46"/>
        <v>10</v>
      </c>
      <c r="L18386" t="s">
        <v>0</v>
      </c>
      <c r="M18386" t="s">
        <v>0</v>
      </c>
      <c r="N18386" s="1">
        <v>522589</v>
      </c>
      <c r="O18386" s="1" t="s">
        <v>485</v>
      </c>
      <c r="P18386" t="s">
        <v>16277</v>
      </c>
      <c r="Q18386" s="57">
        <v>0</v>
      </c>
      <c r="R18386" s="57">
        <v>1</v>
      </c>
      <c r="S18386" s="57">
        <v>0.125</v>
      </c>
      <c r="T18386" s="57">
        <v>0.54999999999999993</v>
      </c>
      <c r="U18386" s="57">
        <v>812990</v>
      </c>
      <c r="V18386" s="1" t="s">
        <v>84</v>
      </c>
      <c r="W18386" s="1" t="s">
        <v>438</v>
      </c>
      <c r="X18386" s="56" t="s">
        <v>21152</v>
      </c>
      <c r="Y18386" t="s">
        <v>3</v>
      </c>
    </row>
    <row r="18387" spans="1:25" x14ac:dyDescent="0.3">
      <c r="A18387" s="1" t="s">
        <v>2058</v>
      </c>
      <c r="B18387" s="47">
        <v>45813</v>
      </c>
      <c r="C18387" s="29">
        <v>1236246.72</v>
      </c>
      <c r="D18387" s="29">
        <v>1244943.95</v>
      </c>
      <c r="E18387" s="29">
        <v>1236246.72</v>
      </c>
      <c r="F18387" s="29">
        <v>8697.23</v>
      </c>
      <c r="G18387" s="29">
        <v>1703164.42</v>
      </c>
      <c r="H18387" s="26">
        <v>44483</v>
      </c>
      <c r="I18387" s="26">
        <v>44390</v>
      </c>
      <c r="J18387" s="47">
        <v>48042</v>
      </c>
      <c r="K18387" s="55">
        <f t="shared" si="46"/>
        <v>10</v>
      </c>
      <c r="L18387" t="s">
        <v>4</v>
      </c>
      <c r="M18387" t="s">
        <v>0</v>
      </c>
      <c r="N18387" s="1">
        <v>540016</v>
      </c>
      <c r="O18387" s="1" t="s">
        <v>485</v>
      </c>
      <c r="P18387" t="s">
        <v>16277</v>
      </c>
      <c r="Q18387" s="57">
        <v>0</v>
      </c>
      <c r="R18387" s="57">
        <v>1</v>
      </c>
      <c r="S18387" s="57">
        <v>0.125</v>
      </c>
      <c r="T18387" s="57">
        <v>0</v>
      </c>
      <c r="U18387" s="57">
        <v>621610</v>
      </c>
      <c r="V18387" s="1" t="s">
        <v>12004</v>
      </c>
      <c r="W18387" s="1" t="s">
        <v>436</v>
      </c>
      <c r="X18387" s="56" t="s">
        <v>5654</v>
      </c>
      <c r="Y18387" t="s">
        <v>1</v>
      </c>
    </row>
    <row r="18388" spans="1:25" x14ac:dyDescent="0.3">
      <c r="A18388" s="1" t="s">
        <v>1993</v>
      </c>
      <c r="B18388" s="47">
        <v>45813</v>
      </c>
      <c r="C18388" s="29">
        <v>21569.46</v>
      </c>
      <c r="D18388" s="29">
        <v>21689.96</v>
      </c>
      <c r="E18388" s="29">
        <v>21569.46</v>
      </c>
      <c r="F18388" s="29">
        <v>120.5</v>
      </c>
      <c r="G18388" s="29">
        <v>28800</v>
      </c>
      <c r="H18388" s="26">
        <v>44473</v>
      </c>
      <c r="I18388" s="26">
        <v>44456</v>
      </c>
      <c r="J18388" s="47">
        <v>48108</v>
      </c>
      <c r="K18388" s="55">
        <f t="shared" si="46"/>
        <v>10</v>
      </c>
      <c r="L18388" t="s">
        <v>4</v>
      </c>
      <c r="M18388" t="s">
        <v>0</v>
      </c>
      <c r="N18388" s="1">
        <v>530012</v>
      </c>
      <c r="O18388" s="1" t="s">
        <v>485</v>
      </c>
      <c r="P18388" t="s">
        <v>16277</v>
      </c>
      <c r="Q18388" s="57">
        <v>0.73</v>
      </c>
      <c r="R18388" s="57">
        <v>1</v>
      </c>
      <c r="S18388" s="57">
        <v>0.14499999999999999</v>
      </c>
      <c r="T18388" s="57">
        <v>0</v>
      </c>
      <c r="U18388" s="57">
        <v>541213</v>
      </c>
      <c r="V18388" s="1" t="s">
        <v>13474</v>
      </c>
      <c r="W18388" s="1" t="s">
        <v>441</v>
      </c>
      <c r="X18388" s="56" t="s">
        <v>8424</v>
      </c>
      <c r="Y18388" t="s">
        <v>1</v>
      </c>
    </row>
    <row r="18389" spans="1:25" x14ac:dyDescent="0.3">
      <c r="A18389" s="1" t="s">
        <v>2011</v>
      </c>
      <c r="B18389" s="47">
        <v>45813</v>
      </c>
      <c r="C18389" s="29">
        <v>43248.19</v>
      </c>
      <c r="D18389" s="29">
        <v>44357.09</v>
      </c>
      <c r="E18389" s="29">
        <v>43248.19</v>
      </c>
      <c r="F18389" s="29">
        <v>1108.9000000000001</v>
      </c>
      <c r="G18389" s="29">
        <v>49725</v>
      </c>
      <c r="H18389" s="26">
        <v>44858</v>
      </c>
      <c r="I18389" s="26">
        <v>44840</v>
      </c>
      <c r="J18389" s="47">
        <v>48493</v>
      </c>
      <c r="K18389" s="55">
        <f t="shared" si="46"/>
        <v>10</v>
      </c>
      <c r="L18389" t="s">
        <v>0</v>
      </c>
      <c r="M18389" t="s">
        <v>0</v>
      </c>
      <c r="N18389" s="1">
        <v>530297</v>
      </c>
      <c r="O18389" s="1" t="s">
        <v>485</v>
      </c>
      <c r="P18389" t="s">
        <v>16277</v>
      </c>
      <c r="Q18389" s="57">
        <v>3.9550000000000001</v>
      </c>
      <c r="R18389" s="57">
        <v>1</v>
      </c>
      <c r="S18389" s="57">
        <v>0.14499999999999999</v>
      </c>
      <c r="T18389" s="57">
        <v>0</v>
      </c>
      <c r="U18389" s="57">
        <v>541690</v>
      </c>
      <c r="V18389" s="1" t="s">
        <v>413</v>
      </c>
      <c r="W18389" s="1" t="s">
        <v>442</v>
      </c>
      <c r="X18389" s="56" t="s">
        <v>414</v>
      </c>
      <c r="Y18389" t="s">
        <v>3</v>
      </c>
    </row>
    <row r="18390" spans="1:25" x14ac:dyDescent="0.3">
      <c r="A18390" s="1" t="s">
        <v>2058</v>
      </c>
      <c r="B18390" s="47">
        <v>45813</v>
      </c>
      <c r="C18390" s="29">
        <v>1627668.39</v>
      </c>
      <c r="D18390" s="29">
        <v>1643350.93</v>
      </c>
      <c r="E18390" s="29">
        <v>1627668.39</v>
      </c>
      <c r="F18390" s="29">
        <v>15682.54</v>
      </c>
      <c r="G18390" s="29">
        <v>2025000</v>
      </c>
      <c r="H18390" s="26">
        <v>44629</v>
      </c>
      <c r="I18390" s="26">
        <v>44558</v>
      </c>
      <c r="J18390" s="47">
        <v>48210</v>
      </c>
      <c r="K18390" s="55">
        <f t="shared" si="46"/>
        <v>10</v>
      </c>
      <c r="L18390" t="s">
        <v>4</v>
      </c>
      <c r="M18390" t="s">
        <v>0</v>
      </c>
      <c r="N18390" s="1">
        <v>530099</v>
      </c>
      <c r="O18390" s="1" t="s">
        <v>485</v>
      </c>
      <c r="P18390" t="s">
        <v>16277</v>
      </c>
      <c r="Q18390" s="57">
        <v>0.53</v>
      </c>
      <c r="R18390" s="57">
        <v>1</v>
      </c>
      <c r="S18390" s="57">
        <v>0.14499999999999999</v>
      </c>
      <c r="T18390" s="57">
        <v>0</v>
      </c>
      <c r="U18390" s="57">
        <v>722513</v>
      </c>
      <c r="V18390" s="1" t="s">
        <v>12047</v>
      </c>
      <c r="W18390" s="1" t="s">
        <v>439</v>
      </c>
      <c r="X18390" s="56" t="s">
        <v>5731</v>
      </c>
      <c r="Y18390" t="s">
        <v>2</v>
      </c>
    </row>
    <row r="18391" spans="1:25" x14ac:dyDescent="0.3">
      <c r="A18391" s="1" t="s">
        <v>2081</v>
      </c>
      <c r="B18391" s="47">
        <v>45813</v>
      </c>
      <c r="C18391" s="29">
        <v>210046.15</v>
      </c>
      <c r="D18391" s="29">
        <v>210839.72</v>
      </c>
      <c r="E18391" s="29">
        <v>210046.15</v>
      </c>
      <c r="F18391" s="29">
        <v>793.57</v>
      </c>
      <c r="G18391" s="29">
        <v>517564.38</v>
      </c>
      <c r="H18391" s="26">
        <v>39479</v>
      </c>
      <c r="I18391" s="26">
        <v>39169</v>
      </c>
      <c r="J18391" s="47">
        <v>48301</v>
      </c>
      <c r="K18391" s="55">
        <f t="shared" si="46"/>
        <v>25</v>
      </c>
      <c r="L18391" t="s">
        <v>4</v>
      </c>
      <c r="M18391" t="s">
        <v>0</v>
      </c>
      <c r="N18391" s="1">
        <v>508384</v>
      </c>
      <c r="O18391" s="1" t="s">
        <v>485</v>
      </c>
      <c r="P18391" t="s">
        <v>16277</v>
      </c>
      <c r="Q18391" s="57">
        <v>1.18</v>
      </c>
      <c r="R18391" s="57">
        <v>1</v>
      </c>
      <c r="S18391" s="57">
        <v>0.14499999999999999</v>
      </c>
      <c r="T18391" s="57">
        <v>0.54999999999999993</v>
      </c>
      <c r="U18391" s="57">
        <v>621399</v>
      </c>
      <c r="V18391" s="1" t="s">
        <v>1910</v>
      </c>
      <c r="W18391" s="1" t="s">
        <v>442</v>
      </c>
      <c r="X18391" s="56" t="s">
        <v>3660</v>
      </c>
      <c r="Y18391" t="s">
        <v>1</v>
      </c>
    </row>
    <row r="18392" spans="1:25" x14ac:dyDescent="0.3">
      <c r="A18392" s="1" t="s">
        <v>2011</v>
      </c>
      <c r="B18392" s="47">
        <v>45813</v>
      </c>
      <c r="C18392" s="29">
        <v>126418.61</v>
      </c>
      <c r="D18392" s="29">
        <v>128421.31</v>
      </c>
      <c r="E18392" s="29">
        <v>126418.61</v>
      </c>
      <c r="F18392" s="29">
        <v>2002.7</v>
      </c>
      <c r="G18392" s="29">
        <v>139236.75</v>
      </c>
      <c r="H18392" s="26">
        <v>45167</v>
      </c>
      <c r="I18392" s="26">
        <v>44984</v>
      </c>
      <c r="J18392" s="47">
        <v>48818</v>
      </c>
      <c r="K18392" s="55">
        <f t="shared" si="46"/>
        <v>10</v>
      </c>
      <c r="L18392" t="s">
        <v>0</v>
      </c>
      <c r="M18392" t="s">
        <v>0</v>
      </c>
      <c r="N18392" s="1">
        <v>540120</v>
      </c>
      <c r="O18392" s="1" t="s">
        <v>485</v>
      </c>
      <c r="P18392" t="s">
        <v>16277</v>
      </c>
      <c r="Q18392" s="57">
        <v>0</v>
      </c>
      <c r="R18392" s="57">
        <v>1</v>
      </c>
      <c r="S18392" s="57">
        <v>0.125</v>
      </c>
      <c r="T18392" s="57">
        <v>0</v>
      </c>
      <c r="U18392" s="57">
        <v>458110</v>
      </c>
      <c r="V18392" s="1" t="s">
        <v>1060</v>
      </c>
      <c r="W18392" s="1" t="s">
        <v>453</v>
      </c>
      <c r="X18392" s="56" t="s">
        <v>4878</v>
      </c>
      <c r="Y18392" t="s">
        <v>3</v>
      </c>
    </row>
    <row r="18393" spans="1:25" x14ac:dyDescent="0.3">
      <c r="A18393" s="1" t="s">
        <v>2669</v>
      </c>
      <c r="B18393" s="47">
        <v>45813</v>
      </c>
      <c r="C18393" s="29">
        <v>897285.34</v>
      </c>
      <c r="D18393" s="29">
        <v>907210.25</v>
      </c>
      <c r="E18393" s="29">
        <v>897285.34</v>
      </c>
      <c r="F18393" s="29">
        <v>9924.91</v>
      </c>
      <c r="G18393" s="29">
        <v>1239368.2</v>
      </c>
      <c r="H18393" s="26">
        <v>44915</v>
      </c>
      <c r="I18393" s="26">
        <v>44655</v>
      </c>
      <c r="J18393" s="47">
        <v>48308</v>
      </c>
      <c r="K18393" s="55">
        <f t="shared" si="46"/>
        <v>10</v>
      </c>
      <c r="L18393" t="s">
        <v>4</v>
      </c>
      <c r="M18393" t="s">
        <v>0</v>
      </c>
      <c r="N18393" s="1">
        <v>530496</v>
      </c>
      <c r="O18393" s="1" t="s">
        <v>485</v>
      </c>
      <c r="P18393" t="s">
        <v>16277</v>
      </c>
      <c r="Q18393" s="57">
        <v>1.9550000000000001</v>
      </c>
      <c r="R18393" s="57">
        <v>1</v>
      </c>
      <c r="S18393" s="57">
        <v>0.14499999999999999</v>
      </c>
      <c r="T18393" s="57">
        <v>0</v>
      </c>
      <c r="U18393" s="57">
        <v>445110</v>
      </c>
      <c r="V18393" s="1" t="s">
        <v>13115</v>
      </c>
      <c r="W18393" s="1" t="s">
        <v>437</v>
      </c>
      <c r="X18393" s="56" t="s">
        <v>7722</v>
      </c>
      <c r="Y18393" t="s">
        <v>1</v>
      </c>
    </row>
    <row r="18394" spans="1:25" x14ac:dyDescent="0.3">
      <c r="A18394" s="1" t="s">
        <v>1993</v>
      </c>
      <c r="B18394" s="47">
        <v>45813</v>
      </c>
      <c r="C18394" s="29">
        <v>82560.61</v>
      </c>
      <c r="D18394" s="29">
        <v>83040.62</v>
      </c>
      <c r="E18394" s="29">
        <v>82560.61</v>
      </c>
      <c r="F18394" s="29">
        <v>480.01</v>
      </c>
      <c r="G18394" s="29">
        <v>127500</v>
      </c>
      <c r="H18394" s="26">
        <v>44757</v>
      </c>
      <c r="I18394" s="26">
        <v>44720</v>
      </c>
      <c r="J18394" s="47">
        <v>48373</v>
      </c>
      <c r="K18394" s="55">
        <f t="shared" si="46"/>
        <v>10</v>
      </c>
      <c r="L18394" t="s">
        <v>4</v>
      </c>
      <c r="M18394" t="s">
        <v>0</v>
      </c>
      <c r="N18394" s="1">
        <v>530220</v>
      </c>
      <c r="O18394" s="1" t="s">
        <v>485</v>
      </c>
      <c r="P18394" t="s">
        <v>16277</v>
      </c>
      <c r="Q18394" s="57">
        <v>1.03</v>
      </c>
      <c r="R18394" s="57">
        <v>1</v>
      </c>
      <c r="S18394" s="57">
        <v>0.14499999999999999</v>
      </c>
      <c r="T18394" s="57">
        <v>0</v>
      </c>
      <c r="U18394" s="57">
        <v>459420</v>
      </c>
      <c r="V18394" s="1" t="s">
        <v>21153</v>
      </c>
      <c r="W18394" s="1" t="s">
        <v>449</v>
      </c>
      <c r="X18394" s="56" t="s">
        <v>3502</v>
      </c>
      <c r="Y18394" t="s">
        <v>1</v>
      </c>
    </row>
    <row r="18395" spans="1:25" x14ac:dyDescent="0.3">
      <c r="A18395" s="1" t="s">
        <v>2241</v>
      </c>
      <c r="B18395" s="47">
        <v>45813</v>
      </c>
      <c r="C18395" s="29">
        <v>831559.22</v>
      </c>
      <c r="D18395" s="29">
        <v>841925.74</v>
      </c>
      <c r="E18395" s="29">
        <v>831559.22</v>
      </c>
      <c r="F18395" s="29">
        <v>10366.52</v>
      </c>
      <c r="G18395" s="29">
        <v>865049.88</v>
      </c>
      <c r="H18395" s="26">
        <v>45351</v>
      </c>
      <c r="I18395" s="26">
        <v>45272</v>
      </c>
      <c r="J18395" s="47">
        <v>48925</v>
      </c>
      <c r="K18395" s="55">
        <f t="shared" si="46"/>
        <v>10</v>
      </c>
      <c r="L18395" t="s">
        <v>0</v>
      </c>
      <c r="M18395" t="s">
        <v>0</v>
      </c>
      <c r="N18395" s="1">
        <v>530537</v>
      </c>
      <c r="O18395" s="1" t="s">
        <v>485</v>
      </c>
      <c r="P18395" t="s">
        <v>16277</v>
      </c>
      <c r="Q18395" s="57">
        <v>2.7050000000000001</v>
      </c>
      <c r="R18395" s="57">
        <v>1</v>
      </c>
      <c r="S18395" s="57">
        <v>0.14499999999999999</v>
      </c>
      <c r="T18395" s="57">
        <v>0.54999999999999993</v>
      </c>
      <c r="U18395" s="57">
        <v>445110</v>
      </c>
      <c r="V18395" s="1" t="s">
        <v>191</v>
      </c>
      <c r="W18395" s="1" t="s">
        <v>469</v>
      </c>
      <c r="X18395" s="56" t="s">
        <v>386</v>
      </c>
      <c r="Y18395" t="s">
        <v>3</v>
      </c>
    </row>
    <row r="18396" spans="1:25" x14ac:dyDescent="0.3">
      <c r="A18396" s="1" t="s">
        <v>2011</v>
      </c>
      <c r="B18396" s="47">
        <v>45813</v>
      </c>
      <c r="C18396" s="29">
        <v>41388.239999999998</v>
      </c>
      <c r="D18396" s="29">
        <v>42819.44</v>
      </c>
      <c r="E18396" s="29">
        <v>41388.239999999998</v>
      </c>
      <c r="F18396" s="29">
        <v>1431.2</v>
      </c>
      <c r="G18396" s="29">
        <v>42500</v>
      </c>
      <c r="H18396" s="26">
        <v>45342</v>
      </c>
      <c r="I18396" s="26">
        <v>45307</v>
      </c>
      <c r="J18396" s="47">
        <v>48960</v>
      </c>
      <c r="K18396" s="55">
        <f t="shared" si="46"/>
        <v>10</v>
      </c>
      <c r="L18396" t="s">
        <v>0</v>
      </c>
      <c r="M18396" t="s">
        <v>0</v>
      </c>
      <c r="N18396" s="1">
        <v>530536</v>
      </c>
      <c r="O18396" s="1" t="s">
        <v>485</v>
      </c>
      <c r="P18396" t="s">
        <v>16277</v>
      </c>
      <c r="Q18396" s="57">
        <v>7.9550000000000001</v>
      </c>
      <c r="R18396" s="57">
        <v>1</v>
      </c>
      <c r="S18396" s="57">
        <v>0.14499999999999999</v>
      </c>
      <c r="T18396" s="57">
        <v>0</v>
      </c>
      <c r="U18396" s="57">
        <v>238220</v>
      </c>
      <c r="V18396" s="1" t="s">
        <v>21154</v>
      </c>
      <c r="W18396" s="1" t="s">
        <v>723</v>
      </c>
      <c r="X18396" s="56" t="s">
        <v>21155</v>
      </c>
      <c r="Y18396" t="s">
        <v>3</v>
      </c>
    </row>
    <row r="18397" spans="1:25" x14ac:dyDescent="0.3">
      <c r="A18397" s="1" t="s">
        <v>2011</v>
      </c>
      <c r="B18397" s="47">
        <v>45813</v>
      </c>
      <c r="C18397" s="29">
        <v>33096.46</v>
      </c>
      <c r="D18397" s="29">
        <v>33738.480000000003</v>
      </c>
      <c r="E18397" s="29">
        <v>33096.46</v>
      </c>
      <c r="F18397" s="29">
        <v>642.02</v>
      </c>
      <c r="G18397" s="29">
        <v>34000</v>
      </c>
      <c r="H18397" s="26">
        <v>45358</v>
      </c>
      <c r="I18397" s="26">
        <v>45337</v>
      </c>
      <c r="J18397" s="47">
        <v>48990</v>
      </c>
      <c r="K18397" s="55">
        <f t="shared" si="46"/>
        <v>10</v>
      </c>
      <c r="L18397" t="s">
        <v>0</v>
      </c>
      <c r="M18397" t="s">
        <v>0</v>
      </c>
      <c r="N18397" s="1">
        <v>530536</v>
      </c>
      <c r="O18397" s="1" t="s">
        <v>485</v>
      </c>
      <c r="P18397" t="s">
        <v>16277</v>
      </c>
      <c r="Q18397" s="57">
        <v>7.9550000000000001</v>
      </c>
      <c r="R18397" s="57">
        <v>1</v>
      </c>
      <c r="S18397" s="57">
        <v>0.14499999999999999</v>
      </c>
      <c r="T18397" s="57">
        <v>0</v>
      </c>
      <c r="U18397" s="57">
        <v>423910</v>
      </c>
      <c r="V18397" s="1" t="s">
        <v>11204</v>
      </c>
      <c r="W18397" s="1" t="s">
        <v>436</v>
      </c>
      <c r="X18397" s="56" t="s">
        <v>4159</v>
      </c>
      <c r="Y18397" t="s">
        <v>3</v>
      </c>
    </row>
    <row r="18398" spans="1:25" x14ac:dyDescent="0.3">
      <c r="A18398" s="1" t="s">
        <v>2011</v>
      </c>
      <c r="B18398" s="47">
        <v>45813</v>
      </c>
      <c r="C18398" s="29">
        <v>32136.81</v>
      </c>
      <c r="D18398" s="29">
        <v>32642.05</v>
      </c>
      <c r="E18398" s="29">
        <v>32136.81</v>
      </c>
      <c r="F18398" s="29">
        <v>505.24</v>
      </c>
      <c r="G18398" s="29">
        <v>33575</v>
      </c>
      <c r="H18398" s="26">
        <v>45371</v>
      </c>
      <c r="I18398" s="26">
        <v>45342</v>
      </c>
      <c r="J18398" s="47">
        <v>48995</v>
      </c>
      <c r="K18398" s="55">
        <f t="shared" si="46"/>
        <v>10</v>
      </c>
      <c r="L18398" t="s">
        <v>0</v>
      </c>
      <c r="M18398" t="s">
        <v>0</v>
      </c>
      <c r="N18398" s="1">
        <v>530553</v>
      </c>
      <c r="O18398" s="1" t="s">
        <v>485</v>
      </c>
      <c r="P18398" t="s">
        <v>16277</v>
      </c>
      <c r="Q18398" s="57">
        <v>8.0050000000000008</v>
      </c>
      <c r="R18398" s="57">
        <v>1</v>
      </c>
      <c r="S18398" s="57">
        <v>0.14499999999999999</v>
      </c>
      <c r="T18398" s="57">
        <v>0</v>
      </c>
      <c r="U18398" s="57">
        <v>541690</v>
      </c>
      <c r="V18398" s="1" t="s">
        <v>11094</v>
      </c>
      <c r="W18398" s="1" t="s">
        <v>465</v>
      </c>
      <c r="X18398" s="56" t="s">
        <v>5213</v>
      </c>
      <c r="Y18398" t="s">
        <v>3</v>
      </c>
    </row>
    <row r="18399" spans="1:25" x14ac:dyDescent="0.3">
      <c r="A18399" s="1" t="s">
        <v>1993</v>
      </c>
      <c r="B18399" s="47">
        <v>45813</v>
      </c>
      <c r="C18399" s="29">
        <v>85372.59</v>
      </c>
      <c r="D18399" s="29">
        <v>85600.61</v>
      </c>
      <c r="E18399" s="29">
        <v>85372.59</v>
      </c>
      <c r="F18399" s="29">
        <v>228.02</v>
      </c>
      <c r="G18399" s="29">
        <v>103500</v>
      </c>
      <c r="H18399" s="26">
        <v>44739</v>
      </c>
      <c r="I18399" s="26">
        <v>44659</v>
      </c>
      <c r="J18399" s="47">
        <v>48427</v>
      </c>
      <c r="K18399" s="55">
        <f t="shared" si="46"/>
        <v>10</v>
      </c>
      <c r="L18399" t="s">
        <v>4</v>
      </c>
      <c r="M18399" t="s">
        <v>0</v>
      </c>
      <c r="N18399" s="1">
        <v>530198</v>
      </c>
      <c r="O18399" s="1" t="s">
        <v>485</v>
      </c>
      <c r="P18399" t="s">
        <v>16277</v>
      </c>
      <c r="Q18399" s="57">
        <v>4.1050000000000004</v>
      </c>
      <c r="R18399" s="57">
        <v>1</v>
      </c>
      <c r="S18399" s="57">
        <v>0.14499999999999999</v>
      </c>
      <c r="T18399" s="57">
        <v>0</v>
      </c>
      <c r="U18399" s="57">
        <v>713940</v>
      </c>
      <c r="V18399" s="1" t="s">
        <v>13604</v>
      </c>
      <c r="W18399" s="1" t="s">
        <v>439</v>
      </c>
      <c r="X18399" s="56" t="s">
        <v>10045</v>
      </c>
      <c r="Y18399" t="s">
        <v>1</v>
      </c>
    </row>
    <row r="18400" spans="1:25" x14ac:dyDescent="0.3">
      <c r="A18400" s="1" t="s">
        <v>1998</v>
      </c>
      <c r="B18400" s="47">
        <v>45813</v>
      </c>
      <c r="C18400" s="29">
        <v>469737.95</v>
      </c>
      <c r="D18400" s="29">
        <v>483082.96</v>
      </c>
      <c r="E18400" s="29">
        <v>469737.95</v>
      </c>
      <c r="F18400" s="29">
        <v>13345.01</v>
      </c>
      <c r="G18400" s="29">
        <v>481609.13</v>
      </c>
      <c r="H18400" s="26">
        <v>45551</v>
      </c>
      <c r="I18400" s="26">
        <v>45469</v>
      </c>
      <c r="J18400" s="47">
        <v>49121</v>
      </c>
      <c r="K18400" s="55">
        <f t="shared" si="46"/>
        <v>10</v>
      </c>
      <c r="L18400" t="s">
        <v>0</v>
      </c>
      <c r="M18400" t="s">
        <v>4</v>
      </c>
      <c r="O18400" s="1" t="s">
        <v>485</v>
      </c>
      <c r="P18400" t="s">
        <v>16277</v>
      </c>
      <c r="Q18400" s="57">
        <v>1.355</v>
      </c>
      <c r="R18400" s="57">
        <v>1</v>
      </c>
      <c r="S18400" s="57">
        <v>0.14499999999999999</v>
      </c>
      <c r="T18400" s="57">
        <v>0</v>
      </c>
      <c r="U18400" s="57">
        <v>524210</v>
      </c>
      <c r="V18400" s="1" t="s">
        <v>10708</v>
      </c>
      <c r="W18400" s="1" t="s">
        <v>436</v>
      </c>
      <c r="X18400" s="56" t="s">
        <v>21156</v>
      </c>
      <c r="Y18400" t="s">
        <v>3</v>
      </c>
    </row>
    <row r="18401" spans="1:25" x14ac:dyDescent="0.3">
      <c r="A18401" s="1" t="s">
        <v>1990</v>
      </c>
      <c r="B18401" s="47">
        <v>45813</v>
      </c>
      <c r="C18401" s="29">
        <v>124402.54</v>
      </c>
      <c r="D18401" s="29">
        <v>126937.73</v>
      </c>
      <c r="E18401" s="29">
        <v>124402.54</v>
      </c>
      <c r="F18401" s="29">
        <v>2535.19</v>
      </c>
      <c r="G18401" s="29">
        <v>127500</v>
      </c>
      <c r="H18401" s="26">
        <v>45533</v>
      </c>
      <c r="I18401" s="26">
        <v>45506</v>
      </c>
      <c r="J18401" s="47">
        <v>49158</v>
      </c>
      <c r="K18401" s="55">
        <f t="shared" si="46"/>
        <v>10</v>
      </c>
      <c r="L18401" t="s">
        <v>0</v>
      </c>
      <c r="M18401" t="s">
        <v>0</v>
      </c>
      <c r="N18401" s="1">
        <v>530644</v>
      </c>
      <c r="O18401" s="1" t="s">
        <v>485</v>
      </c>
      <c r="P18401" t="s">
        <v>16277</v>
      </c>
      <c r="Q18401" s="57">
        <v>4.2050000000000001</v>
      </c>
      <c r="R18401" s="57">
        <v>1</v>
      </c>
      <c r="S18401" s="57">
        <v>0.14499999999999999</v>
      </c>
      <c r="T18401" s="57">
        <v>0</v>
      </c>
      <c r="U18401" s="57">
        <v>541110</v>
      </c>
      <c r="V18401" s="1" t="s">
        <v>10383</v>
      </c>
      <c r="W18401" s="1" t="s">
        <v>438</v>
      </c>
      <c r="X18401" s="56" t="s">
        <v>21157</v>
      </c>
      <c r="Y18401" t="s">
        <v>3</v>
      </c>
    </row>
    <row r="18402" spans="1:25" x14ac:dyDescent="0.3">
      <c r="A18402" s="1" t="s">
        <v>2127</v>
      </c>
      <c r="B18402" s="47">
        <v>45813</v>
      </c>
      <c r="C18402" s="29">
        <v>61761.120000000003</v>
      </c>
      <c r="D18402" s="29">
        <v>62113.83</v>
      </c>
      <c r="E18402" s="29">
        <v>61761.120000000003</v>
      </c>
      <c r="F18402" s="29">
        <v>352.71</v>
      </c>
      <c r="G18402" s="29">
        <v>302414.62</v>
      </c>
      <c r="H18402" s="26">
        <v>45106</v>
      </c>
      <c r="I18402" s="26">
        <v>44706</v>
      </c>
      <c r="J18402" s="47">
        <v>48543</v>
      </c>
      <c r="K18402" s="55">
        <f t="shared" si="46"/>
        <v>10</v>
      </c>
      <c r="L18402" t="s">
        <v>4</v>
      </c>
      <c r="M18402" t="s">
        <v>0</v>
      </c>
      <c r="N18402" s="1">
        <v>530426</v>
      </c>
      <c r="O18402" s="1" t="s">
        <v>485</v>
      </c>
      <c r="P18402" t="s">
        <v>16277</v>
      </c>
      <c r="Q18402" s="57">
        <v>3.1150000000000002</v>
      </c>
      <c r="R18402" s="57">
        <v>1</v>
      </c>
      <c r="S18402" s="57">
        <v>0.14499999999999999</v>
      </c>
      <c r="T18402" s="57">
        <v>0.49</v>
      </c>
      <c r="U18402" s="57">
        <v>541940</v>
      </c>
      <c r="V18402" s="1" t="s">
        <v>16325</v>
      </c>
      <c r="W18402" s="1" t="s">
        <v>438</v>
      </c>
      <c r="X18402" s="56" t="s">
        <v>16507</v>
      </c>
      <c r="Y18402" t="s">
        <v>1</v>
      </c>
    </row>
    <row r="18403" spans="1:25" x14ac:dyDescent="0.3">
      <c r="A18403" s="1" t="s">
        <v>2003</v>
      </c>
      <c r="B18403" s="47">
        <v>45813</v>
      </c>
      <c r="C18403" s="29">
        <v>54451.41</v>
      </c>
      <c r="D18403" s="29">
        <v>54543.3</v>
      </c>
      <c r="E18403" s="29">
        <v>54451.41</v>
      </c>
      <c r="F18403" s="29">
        <v>91.89</v>
      </c>
      <c r="G18403" s="29">
        <v>59500</v>
      </c>
      <c r="H18403" s="26">
        <v>45279</v>
      </c>
      <c r="I18403" s="26">
        <v>45251</v>
      </c>
      <c r="J18403" s="47">
        <v>48904</v>
      </c>
      <c r="K18403" s="55">
        <f t="shared" si="46"/>
        <v>10</v>
      </c>
      <c r="L18403" t="s">
        <v>4</v>
      </c>
      <c r="M18403" t="s">
        <v>0</v>
      </c>
      <c r="N18403" s="1">
        <v>530528</v>
      </c>
      <c r="O18403" s="1" t="s">
        <v>485</v>
      </c>
      <c r="P18403" t="s">
        <v>16277</v>
      </c>
      <c r="Q18403" s="57">
        <v>6.1050000000000004</v>
      </c>
      <c r="R18403" s="57">
        <v>1</v>
      </c>
      <c r="S18403" s="57">
        <v>0.14499999999999999</v>
      </c>
      <c r="T18403" s="57">
        <v>0</v>
      </c>
      <c r="U18403" s="57">
        <v>524210</v>
      </c>
      <c r="V18403" s="1" t="s">
        <v>21158</v>
      </c>
      <c r="W18403" s="1" t="s">
        <v>453</v>
      </c>
      <c r="X18403" s="56" t="s">
        <v>3649</v>
      </c>
      <c r="Y18403" t="s">
        <v>1</v>
      </c>
    </row>
    <row r="18404" spans="1:25" x14ac:dyDescent="0.3">
      <c r="A18404" s="1" t="s">
        <v>2288</v>
      </c>
      <c r="B18404" s="47">
        <v>45813</v>
      </c>
      <c r="C18404" s="29">
        <v>261757.94</v>
      </c>
      <c r="D18404" s="29">
        <v>262323.13</v>
      </c>
      <c r="E18404" s="29">
        <v>261757.94</v>
      </c>
      <c r="F18404" s="29">
        <v>565.19000000000005</v>
      </c>
      <c r="G18404" s="29">
        <v>288750</v>
      </c>
      <c r="H18404" s="26">
        <v>45301</v>
      </c>
      <c r="I18404" s="26">
        <v>45288</v>
      </c>
      <c r="J18404" s="47">
        <v>48941</v>
      </c>
      <c r="K18404" s="55">
        <f t="shared" si="46"/>
        <v>10</v>
      </c>
      <c r="L18404" t="s">
        <v>4</v>
      </c>
      <c r="M18404" t="s">
        <v>0</v>
      </c>
      <c r="N18404" s="1">
        <v>530511</v>
      </c>
      <c r="O18404" s="1" t="s">
        <v>485</v>
      </c>
      <c r="P18404" t="s">
        <v>16277</v>
      </c>
      <c r="Q18404" s="57">
        <v>3.5049999999999999</v>
      </c>
      <c r="R18404" s="57">
        <v>1</v>
      </c>
      <c r="S18404" s="57">
        <v>0.14499999999999999</v>
      </c>
      <c r="T18404" s="57">
        <v>0</v>
      </c>
      <c r="U18404" s="57">
        <v>562111</v>
      </c>
      <c r="V18404" s="1" t="s">
        <v>12254</v>
      </c>
      <c r="W18404" s="1" t="s">
        <v>451</v>
      </c>
      <c r="X18404" s="56" t="s">
        <v>6108</v>
      </c>
      <c r="Y18404" t="s">
        <v>1</v>
      </c>
    </row>
    <row r="18405" spans="1:25" x14ac:dyDescent="0.3">
      <c r="A18405" s="1" t="s">
        <v>2202</v>
      </c>
      <c r="B18405" s="47">
        <v>45813</v>
      </c>
      <c r="C18405" s="29">
        <v>126896.42</v>
      </c>
      <c r="D18405" s="29">
        <v>130648.55</v>
      </c>
      <c r="E18405" s="29">
        <v>126896.42</v>
      </c>
      <c r="F18405" s="29">
        <v>3752.13</v>
      </c>
      <c r="G18405" s="29">
        <v>126896.42</v>
      </c>
      <c r="H18405" s="26">
        <v>45644</v>
      </c>
      <c r="I18405" s="26">
        <v>45600</v>
      </c>
      <c r="J18405" s="47">
        <v>49252</v>
      </c>
      <c r="K18405" s="55">
        <f t="shared" si="46"/>
        <v>10</v>
      </c>
      <c r="L18405" t="s">
        <v>0</v>
      </c>
      <c r="M18405" t="s">
        <v>0</v>
      </c>
      <c r="N18405" s="1">
        <v>530728</v>
      </c>
      <c r="O18405" s="1" t="s">
        <v>485</v>
      </c>
      <c r="P18405" t="s">
        <v>16277</v>
      </c>
      <c r="Q18405" s="57">
        <v>2.835</v>
      </c>
      <c r="R18405" s="57">
        <v>1</v>
      </c>
      <c r="S18405" s="57">
        <v>0.14499999999999999</v>
      </c>
      <c r="T18405" s="57">
        <v>0</v>
      </c>
      <c r="U18405" s="57">
        <v>722511</v>
      </c>
      <c r="V18405" s="1" t="s">
        <v>10430</v>
      </c>
      <c r="W18405" s="1" t="s">
        <v>480</v>
      </c>
      <c r="X18405" s="56" t="s">
        <v>21159</v>
      </c>
      <c r="Y18405" t="s">
        <v>3</v>
      </c>
    </row>
    <row r="18406" spans="1:25" x14ac:dyDescent="0.3">
      <c r="A18406" s="1" t="s">
        <v>2341</v>
      </c>
      <c r="B18406" s="47">
        <v>45813</v>
      </c>
      <c r="C18406" s="29">
        <v>30855</v>
      </c>
      <c r="D18406" s="29">
        <v>31424.63</v>
      </c>
      <c r="E18406" s="29">
        <v>30855</v>
      </c>
      <c r="F18406" s="29">
        <v>569.63</v>
      </c>
      <c r="G18406" s="29">
        <v>30855</v>
      </c>
      <c r="H18406" s="26">
        <v>45630</v>
      </c>
      <c r="I18406" s="26">
        <v>45608</v>
      </c>
      <c r="J18406" s="47">
        <v>49266</v>
      </c>
      <c r="K18406" s="55">
        <f t="shared" si="46"/>
        <v>10</v>
      </c>
      <c r="L18406" t="s">
        <v>0</v>
      </c>
      <c r="M18406" t="s">
        <v>4</v>
      </c>
      <c r="O18406" s="1" t="s">
        <v>485</v>
      </c>
      <c r="P18406" t="s">
        <v>16277</v>
      </c>
      <c r="Q18406" s="57">
        <v>6.335</v>
      </c>
      <c r="R18406" s="57">
        <v>1</v>
      </c>
      <c r="S18406" s="57">
        <v>0.14499999999999999</v>
      </c>
      <c r="T18406" s="57">
        <v>0</v>
      </c>
      <c r="U18406" s="57">
        <v>611620</v>
      </c>
      <c r="V18406" s="1" t="s">
        <v>12291</v>
      </c>
      <c r="W18406" s="1" t="s">
        <v>442</v>
      </c>
      <c r="X18406" s="56" t="s">
        <v>6180</v>
      </c>
      <c r="Y18406" t="s">
        <v>3</v>
      </c>
    </row>
    <row r="18407" spans="1:25" x14ac:dyDescent="0.3">
      <c r="A18407" s="1" t="s">
        <v>2027</v>
      </c>
      <c r="B18407" s="47">
        <v>45813</v>
      </c>
      <c r="C18407" s="29">
        <v>342807.69</v>
      </c>
      <c r="D18407" s="29">
        <v>345383.4</v>
      </c>
      <c r="E18407" s="29">
        <v>342807.69</v>
      </c>
      <c r="F18407" s="29">
        <v>2575.71</v>
      </c>
      <c r="G18407" s="29">
        <v>363966.71</v>
      </c>
      <c r="H18407" s="26">
        <v>45469</v>
      </c>
      <c r="I18407" s="26">
        <v>45366</v>
      </c>
      <c r="J18407" s="47">
        <v>49022</v>
      </c>
      <c r="K18407" s="55">
        <f t="shared" si="46"/>
        <v>10</v>
      </c>
      <c r="L18407" t="s">
        <v>4</v>
      </c>
      <c r="M18407" t="s">
        <v>0</v>
      </c>
      <c r="N18407" s="1">
        <v>540125</v>
      </c>
      <c r="O18407" s="1" t="s">
        <v>485</v>
      </c>
      <c r="P18407" t="s">
        <v>16277</v>
      </c>
      <c r="Q18407" s="57">
        <v>0</v>
      </c>
      <c r="R18407" s="57">
        <v>1</v>
      </c>
      <c r="S18407" s="57">
        <v>0.125</v>
      </c>
      <c r="T18407" s="57">
        <v>0</v>
      </c>
      <c r="U18407" s="57">
        <v>722513</v>
      </c>
      <c r="V18407" s="1" t="s">
        <v>41</v>
      </c>
      <c r="W18407" s="1" t="s">
        <v>453</v>
      </c>
      <c r="X18407" s="56" t="s">
        <v>21160</v>
      </c>
      <c r="Y18407" t="s">
        <v>1</v>
      </c>
    </row>
    <row r="18408" spans="1:25" x14ac:dyDescent="0.3">
      <c r="A18408" s="1" t="s">
        <v>2000</v>
      </c>
      <c r="B18408" s="47">
        <v>45813</v>
      </c>
      <c r="C18408" s="29">
        <v>1492500</v>
      </c>
      <c r="D18408" s="29">
        <v>1533268.18</v>
      </c>
      <c r="E18408" s="29">
        <v>1492500</v>
      </c>
      <c r="F18408" s="29">
        <v>40768.18</v>
      </c>
      <c r="G18408" s="29">
        <v>1492500</v>
      </c>
      <c r="H18408" s="26">
        <v>45660</v>
      </c>
      <c r="I18408" s="26">
        <v>45643</v>
      </c>
      <c r="J18408" s="47">
        <v>49295</v>
      </c>
      <c r="K18408" s="55">
        <f t="shared" si="46"/>
        <v>10</v>
      </c>
      <c r="L18408" t="s">
        <v>0</v>
      </c>
      <c r="M18408" t="s">
        <v>0</v>
      </c>
      <c r="N18408" s="1">
        <v>530760</v>
      </c>
      <c r="O18408" s="1" t="s">
        <v>485</v>
      </c>
      <c r="P18408" t="s">
        <v>16277</v>
      </c>
      <c r="Q18408" s="57">
        <v>1.0349999999999999</v>
      </c>
      <c r="R18408" s="57">
        <v>1</v>
      </c>
      <c r="S18408" s="57">
        <v>0.14499999999999999</v>
      </c>
      <c r="T18408" s="57">
        <v>0.54999999999999993</v>
      </c>
      <c r="U18408" s="57">
        <v>485991</v>
      </c>
      <c r="V18408" s="1" t="s">
        <v>21161</v>
      </c>
      <c r="W18408" s="1" t="s">
        <v>465</v>
      </c>
      <c r="X18408" s="56" t="s">
        <v>21162</v>
      </c>
      <c r="Y18408" t="s">
        <v>3</v>
      </c>
    </row>
    <row r="18409" spans="1:25" x14ac:dyDescent="0.3">
      <c r="A18409" s="1" t="s">
        <v>2415</v>
      </c>
      <c r="B18409" s="47">
        <v>45813</v>
      </c>
      <c r="C18409" s="29">
        <v>165276.65</v>
      </c>
      <c r="D18409" s="29">
        <v>165909.03</v>
      </c>
      <c r="E18409" s="29">
        <v>165276.65</v>
      </c>
      <c r="F18409" s="29">
        <v>632.38</v>
      </c>
      <c r="G18409" s="29">
        <v>168750</v>
      </c>
      <c r="H18409" s="26">
        <v>45656</v>
      </c>
      <c r="I18409" s="26">
        <v>45631</v>
      </c>
      <c r="J18409" s="47">
        <v>49283</v>
      </c>
      <c r="K18409" s="55">
        <f t="shared" si="46"/>
        <v>10</v>
      </c>
      <c r="L18409" t="s">
        <v>4</v>
      </c>
      <c r="M18409" t="s">
        <v>0</v>
      </c>
      <c r="N18409" s="1">
        <v>530785</v>
      </c>
      <c r="O18409" s="1" t="s">
        <v>485</v>
      </c>
      <c r="P18409" t="s">
        <v>16277</v>
      </c>
      <c r="Q18409" s="57">
        <v>4.4349999999999996</v>
      </c>
      <c r="R18409" s="57">
        <v>1</v>
      </c>
      <c r="S18409" s="57">
        <v>0.14499999999999999</v>
      </c>
      <c r="T18409" s="57">
        <v>0</v>
      </c>
      <c r="U18409" s="57">
        <v>611519</v>
      </c>
      <c r="V18409" s="1" t="s">
        <v>220</v>
      </c>
      <c r="W18409" s="1" t="s">
        <v>449</v>
      </c>
      <c r="X18409" s="56" t="s">
        <v>21163</v>
      </c>
      <c r="Y18409" t="s">
        <v>1</v>
      </c>
    </row>
    <row r="18410" spans="1:25" x14ac:dyDescent="0.3">
      <c r="A18410" s="1" t="s">
        <v>2002</v>
      </c>
      <c r="B18410" s="47">
        <v>45813</v>
      </c>
      <c r="C18410" s="29">
        <v>120448.91</v>
      </c>
      <c r="D18410" s="29">
        <v>120683.59</v>
      </c>
      <c r="E18410" s="29">
        <v>120448.91</v>
      </c>
      <c r="F18410" s="29">
        <v>234.68</v>
      </c>
      <c r="G18410" s="29">
        <v>369975</v>
      </c>
      <c r="H18410" s="26">
        <v>43614</v>
      </c>
      <c r="I18410" s="26">
        <v>43594</v>
      </c>
      <c r="J18410" s="47">
        <v>49804</v>
      </c>
      <c r="K18410" s="55">
        <f t="shared" si="46"/>
        <v>17</v>
      </c>
      <c r="L18410" t="s">
        <v>4</v>
      </c>
      <c r="M18410" t="s">
        <v>0</v>
      </c>
      <c r="N18410" s="1">
        <v>522550</v>
      </c>
      <c r="O18410" s="1" t="s">
        <v>485</v>
      </c>
      <c r="P18410" t="s">
        <v>16277</v>
      </c>
      <c r="Q18410" s="57">
        <v>0</v>
      </c>
      <c r="R18410" s="57">
        <v>1</v>
      </c>
      <c r="S18410" s="57">
        <v>0.125</v>
      </c>
      <c r="T18410" s="57">
        <v>0.54999999999999993</v>
      </c>
      <c r="U18410" s="57">
        <v>238220</v>
      </c>
      <c r="V18410" s="1" t="s">
        <v>834</v>
      </c>
      <c r="W18410" s="1" t="s">
        <v>436</v>
      </c>
      <c r="X18410" s="56" t="s">
        <v>6157</v>
      </c>
      <c r="Y18410" t="s">
        <v>1</v>
      </c>
    </row>
    <row r="18411" spans="1:25" x14ac:dyDescent="0.3">
      <c r="A18411" s="1" t="s">
        <v>2030</v>
      </c>
      <c r="B18411" s="47">
        <v>45813</v>
      </c>
      <c r="C18411" s="29">
        <v>328982.19</v>
      </c>
      <c r="D18411" s="29">
        <v>330339.86</v>
      </c>
      <c r="E18411" s="29">
        <v>328982.19</v>
      </c>
      <c r="F18411" s="29">
        <v>1357.67</v>
      </c>
      <c r="G18411" s="29">
        <v>438750</v>
      </c>
      <c r="H18411" s="26">
        <v>41604</v>
      </c>
      <c r="I18411" s="26">
        <v>41557</v>
      </c>
      <c r="J18411" s="47">
        <v>50688</v>
      </c>
      <c r="K18411" s="55">
        <f t="shared" si="46"/>
        <v>25</v>
      </c>
      <c r="L18411" t="s">
        <v>4</v>
      </c>
      <c r="M18411" t="s">
        <v>0</v>
      </c>
      <c r="N18411" s="1">
        <v>522011</v>
      </c>
      <c r="O18411" s="1" t="s">
        <v>485</v>
      </c>
      <c r="P18411" t="s">
        <v>16277</v>
      </c>
      <c r="Q18411" s="57">
        <v>0</v>
      </c>
      <c r="R18411" s="57">
        <v>1</v>
      </c>
      <c r="S18411" s="57">
        <v>0.125</v>
      </c>
      <c r="T18411" s="57">
        <v>0.54999999999999993</v>
      </c>
      <c r="U18411" s="57">
        <v>722410</v>
      </c>
      <c r="V18411" s="1" t="s">
        <v>154</v>
      </c>
      <c r="W18411" s="1" t="s">
        <v>456</v>
      </c>
      <c r="X18411" s="56" t="s">
        <v>2872</v>
      </c>
      <c r="Y18411" t="s">
        <v>1</v>
      </c>
    </row>
    <row r="18412" spans="1:25" x14ac:dyDescent="0.3">
      <c r="A18412" s="1" t="s">
        <v>2081</v>
      </c>
      <c r="B18412" s="47">
        <v>45813</v>
      </c>
      <c r="C18412" s="29">
        <v>109350.05</v>
      </c>
      <c r="D18412" s="29">
        <v>110506.69</v>
      </c>
      <c r="E18412" s="29">
        <v>109350.05</v>
      </c>
      <c r="F18412" s="29">
        <v>1156.6400000000001</v>
      </c>
      <c r="G18412" s="29">
        <v>768750</v>
      </c>
      <c r="H18412" s="26">
        <v>41627</v>
      </c>
      <c r="I18412" s="26">
        <v>41582</v>
      </c>
      <c r="J18412" s="47">
        <v>50713</v>
      </c>
      <c r="K18412" s="55">
        <f t="shared" si="46"/>
        <v>25</v>
      </c>
      <c r="L18412" t="s">
        <v>4</v>
      </c>
      <c r="M18412" t="s">
        <v>0</v>
      </c>
      <c r="N18412" s="1">
        <v>522023</v>
      </c>
      <c r="O18412" s="1" t="s">
        <v>485</v>
      </c>
      <c r="P18412" t="s">
        <v>16277</v>
      </c>
      <c r="Q18412" s="57">
        <v>0</v>
      </c>
      <c r="R18412" s="57">
        <v>1</v>
      </c>
      <c r="S18412" s="57">
        <v>0.125</v>
      </c>
      <c r="T18412" s="57">
        <v>0.52</v>
      </c>
      <c r="U18412" s="57">
        <v>445310</v>
      </c>
      <c r="V18412" s="1" t="s">
        <v>21164</v>
      </c>
      <c r="W18412" s="1" t="s">
        <v>441</v>
      </c>
      <c r="X18412" s="56" t="s">
        <v>19992</v>
      </c>
      <c r="Y18412" t="s">
        <v>1</v>
      </c>
    </row>
    <row r="18413" spans="1:25" x14ac:dyDescent="0.3">
      <c r="A18413" s="1" t="s">
        <v>1992</v>
      </c>
      <c r="B18413" s="47">
        <v>45813</v>
      </c>
      <c r="C18413" s="29">
        <v>433453.62</v>
      </c>
      <c r="D18413" s="29">
        <v>436052.69</v>
      </c>
      <c r="E18413" s="29">
        <v>433453.62</v>
      </c>
      <c r="F18413" s="29">
        <v>2599.0700000000002</v>
      </c>
      <c r="G18413" s="29">
        <v>568500</v>
      </c>
      <c r="H18413" s="26">
        <v>41841</v>
      </c>
      <c r="I18413" s="26">
        <v>41813</v>
      </c>
      <c r="J18413" s="47">
        <v>50944</v>
      </c>
      <c r="K18413" s="55">
        <f t="shared" si="46"/>
        <v>25</v>
      </c>
      <c r="L18413" t="s">
        <v>4</v>
      </c>
      <c r="M18413" t="s">
        <v>0</v>
      </c>
      <c r="N18413" s="1">
        <v>522077</v>
      </c>
      <c r="O18413" s="1" t="s">
        <v>485</v>
      </c>
      <c r="P18413" t="s">
        <v>16277</v>
      </c>
      <c r="Q18413" s="57">
        <v>0</v>
      </c>
      <c r="R18413" s="57">
        <v>1</v>
      </c>
      <c r="S18413" s="57">
        <v>0.125</v>
      </c>
      <c r="T18413" s="57">
        <v>0.52</v>
      </c>
      <c r="U18413" s="57">
        <v>713950</v>
      </c>
      <c r="V18413" s="1" t="s">
        <v>370</v>
      </c>
      <c r="W18413" s="1" t="s">
        <v>457</v>
      </c>
      <c r="X18413" s="56" t="s">
        <v>4848</v>
      </c>
      <c r="Y18413" t="s">
        <v>1</v>
      </c>
    </row>
    <row r="18414" spans="1:25" x14ac:dyDescent="0.3">
      <c r="A18414" s="1" t="s">
        <v>2235</v>
      </c>
      <c r="B18414" s="47">
        <v>45813</v>
      </c>
      <c r="C18414" s="29">
        <v>558507.54</v>
      </c>
      <c r="D18414" s="29">
        <v>557406.11</v>
      </c>
      <c r="E18414" s="29">
        <v>557406.11</v>
      </c>
      <c r="F18414" s="29">
        <v>0</v>
      </c>
      <c r="G18414" s="29">
        <v>656250</v>
      </c>
      <c r="H18414" s="26">
        <v>42682</v>
      </c>
      <c r="I18414" s="26">
        <v>42663</v>
      </c>
      <c r="J18414" s="47">
        <v>51794</v>
      </c>
      <c r="K18414" s="55">
        <f t="shared" si="46"/>
        <v>25</v>
      </c>
      <c r="L18414" t="s">
        <v>4</v>
      </c>
      <c r="M18414" t="s">
        <v>0</v>
      </c>
      <c r="N18414" s="1">
        <v>509933</v>
      </c>
      <c r="O18414" s="1" t="s">
        <v>485</v>
      </c>
      <c r="P18414" t="s">
        <v>16277</v>
      </c>
      <c r="Q18414" s="57">
        <v>2.9089999999999998</v>
      </c>
      <c r="R18414" s="57">
        <v>1</v>
      </c>
      <c r="S18414" s="57">
        <v>0.14499999999999999</v>
      </c>
      <c r="T18414" s="57">
        <v>0.54599999999999993</v>
      </c>
      <c r="U18414" s="57">
        <v>811111</v>
      </c>
      <c r="V18414" s="1" t="s">
        <v>119</v>
      </c>
      <c r="W18414" s="1" t="s">
        <v>436</v>
      </c>
      <c r="X18414" s="56" t="s">
        <v>6716</v>
      </c>
      <c r="Y18414" t="s">
        <v>1</v>
      </c>
    </row>
    <row r="18415" spans="1:25" x14ac:dyDescent="0.3">
      <c r="A18415" s="1" t="s">
        <v>2078</v>
      </c>
      <c r="B18415" s="47">
        <v>45813</v>
      </c>
      <c r="C18415" s="29">
        <v>858959.94</v>
      </c>
      <c r="D18415" s="29">
        <v>862628.76</v>
      </c>
      <c r="E18415" s="29">
        <v>858959.94</v>
      </c>
      <c r="F18415" s="29">
        <v>3668.82</v>
      </c>
      <c r="G18415" s="29">
        <v>1059750</v>
      </c>
      <c r="H18415" s="26">
        <v>42695</v>
      </c>
      <c r="I18415" s="26">
        <v>42668</v>
      </c>
      <c r="J18415" s="47">
        <v>51801</v>
      </c>
      <c r="K18415" s="55">
        <f t="shared" si="46"/>
        <v>25</v>
      </c>
      <c r="L18415" t="s">
        <v>4</v>
      </c>
      <c r="M18415" t="s">
        <v>0</v>
      </c>
      <c r="N18415" s="1">
        <v>509935</v>
      </c>
      <c r="O18415" s="1" t="s">
        <v>485</v>
      </c>
      <c r="P18415" t="s">
        <v>16277</v>
      </c>
      <c r="Q18415" s="57">
        <v>2.6320000000000001</v>
      </c>
      <c r="R18415" s="57">
        <v>1</v>
      </c>
      <c r="S18415" s="57">
        <v>0.14499999999999999</v>
      </c>
      <c r="T18415" s="57">
        <v>0.47299999999999998</v>
      </c>
      <c r="U18415" s="57">
        <v>315990</v>
      </c>
      <c r="V18415" s="1" t="s">
        <v>11728</v>
      </c>
      <c r="W18415" s="1" t="s">
        <v>442</v>
      </c>
      <c r="X18415" s="56" t="s">
        <v>5162</v>
      </c>
      <c r="Y18415" t="s">
        <v>1</v>
      </c>
    </row>
    <row r="18416" spans="1:25" x14ac:dyDescent="0.3">
      <c r="A18416" s="1" t="s">
        <v>2230</v>
      </c>
      <c r="B18416" s="47">
        <v>45813</v>
      </c>
      <c r="C18416" s="29">
        <v>1723302.81</v>
      </c>
      <c r="D18416" s="29">
        <v>1744776.56</v>
      </c>
      <c r="E18416" s="29">
        <v>1723302.81</v>
      </c>
      <c r="F18416" s="29">
        <v>21473.75</v>
      </c>
      <c r="G18416" s="29">
        <v>1986750</v>
      </c>
      <c r="H18416" s="26">
        <v>42937</v>
      </c>
      <c r="I18416" s="26">
        <v>42914</v>
      </c>
      <c r="J18416" s="47">
        <v>52045</v>
      </c>
      <c r="K18416" s="55">
        <f t="shared" si="46"/>
        <v>25</v>
      </c>
      <c r="L18416" t="s">
        <v>4</v>
      </c>
      <c r="M18416" t="s">
        <v>0</v>
      </c>
      <c r="N18416" s="1">
        <v>522456</v>
      </c>
      <c r="O18416" s="1" t="s">
        <v>485</v>
      </c>
      <c r="P18416" t="s">
        <v>16277</v>
      </c>
      <c r="Q18416" s="57">
        <v>0</v>
      </c>
      <c r="R18416" s="57">
        <v>1</v>
      </c>
      <c r="S18416" s="57">
        <v>0.125</v>
      </c>
      <c r="T18416" s="57">
        <v>0.54599999999999993</v>
      </c>
      <c r="U18416" s="57">
        <v>721110</v>
      </c>
      <c r="V18416" s="1" t="s">
        <v>296</v>
      </c>
      <c r="W18416" s="1" t="s">
        <v>456</v>
      </c>
      <c r="X18416" s="56" t="s">
        <v>3959</v>
      </c>
      <c r="Y18416" t="s">
        <v>1</v>
      </c>
    </row>
    <row r="18417" spans="1:25" x14ac:dyDescent="0.3">
      <c r="A18417" s="1" t="s">
        <v>18650</v>
      </c>
      <c r="B18417" s="47">
        <v>45813</v>
      </c>
      <c r="C18417" s="29">
        <v>214697.1</v>
      </c>
      <c r="D18417" s="29">
        <v>219206.74</v>
      </c>
      <c r="E18417" s="29">
        <v>214697.1</v>
      </c>
      <c r="F18417" s="29">
        <v>4509.6400000000003</v>
      </c>
      <c r="G18417" s="29">
        <v>262500</v>
      </c>
      <c r="H18417" s="26">
        <v>42256</v>
      </c>
      <c r="I18417" s="26">
        <v>42242</v>
      </c>
      <c r="J18417" s="47">
        <v>51374</v>
      </c>
      <c r="K18417" s="55">
        <f t="shared" si="46"/>
        <v>25</v>
      </c>
      <c r="L18417" t="s">
        <v>0</v>
      </c>
      <c r="M18417" t="s">
        <v>0</v>
      </c>
      <c r="N18417" s="1">
        <v>522220</v>
      </c>
      <c r="O18417" s="1" t="s">
        <v>485</v>
      </c>
      <c r="P18417" t="s">
        <v>16277</v>
      </c>
      <c r="Q18417" s="57">
        <v>0</v>
      </c>
      <c r="R18417" s="57">
        <v>1</v>
      </c>
      <c r="S18417" s="57">
        <v>0.125</v>
      </c>
      <c r="T18417" s="57">
        <v>0.51900000000000002</v>
      </c>
      <c r="U18417" s="57">
        <v>713120</v>
      </c>
      <c r="V18417" s="1" t="s">
        <v>366</v>
      </c>
      <c r="W18417" s="1" t="s">
        <v>453</v>
      </c>
      <c r="X18417" s="56" t="s">
        <v>4675</v>
      </c>
      <c r="Y18417" t="s">
        <v>3</v>
      </c>
    </row>
    <row r="18418" spans="1:25" x14ac:dyDescent="0.3">
      <c r="A18418" s="1" t="s">
        <v>2110</v>
      </c>
      <c r="B18418" s="47">
        <v>45813</v>
      </c>
      <c r="C18418" s="29">
        <v>78879.740000000005</v>
      </c>
      <c r="D18418" s="29">
        <v>81057.84</v>
      </c>
      <c r="E18418" s="29">
        <v>78879.740000000005</v>
      </c>
      <c r="F18418" s="29">
        <v>2178.1</v>
      </c>
      <c r="G18418" s="29">
        <v>517538.15</v>
      </c>
      <c r="H18418" s="26">
        <v>42886</v>
      </c>
      <c r="I18418" s="26">
        <v>42458</v>
      </c>
      <c r="J18418" s="47">
        <v>46110</v>
      </c>
      <c r="K18418" s="55">
        <f t="shared" si="46"/>
        <v>10</v>
      </c>
      <c r="L18418" t="s">
        <v>0</v>
      </c>
      <c r="M18418" t="s">
        <v>0</v>
      </c>
      <c r="N18418" s="1">
        <v>522418</v>
      </c>
      <c r="O18418" s="1" t="s">
        <v>485</v>
      </c>
      <c r="P18418" t="s">
        <v>16277</v>
      </c>
      <c r="Q18418" s="57">
        <v>0</v>
      </c>
      <c r="R18418" s="57">
        <v>1.2</v>
      </c>
      <c r="S18418" s="57">
        <v>0.125</v>
      </c>
      <c r="T18418" s="57">
        <v>0.51900000000000002</v>
      </c>
      <c r="U18418" s="57">
        <v>312120</v>
      </c>
      <c r="V18418" s="1" t="s">
        <v>154</v>
      </c>
      <c r="W18418" s="1" t="s">
        <v>456</v>
      </c>
      <c r="X18418" s="56" t="s">
        <v>1104</v>
      </c>
      <c r="Y18418" t="s">
        <v>3</v>
      </c>
    </row>
    <row r="18419" spans="1:25" x14ac:dyDescent="0.3">
      <c r="A18419" s="1" t="s">
        <v>2087</v>
      </c>
      <c r="B18419" s="47">
        <v>45813</v>
      </c>
      <c r="C18419" s="29">
        <v>285343.92</v>
      </c>
      <c r="D18419" s="29">
        <v>285686.09000000003</v>
      </c>
      <c r="E18419" s="29">
        <v>285343.92</v>
      </c>
      <c r="F18419" s="29">
        <v>342.17</v>
      </c>
      <c r="G18419" s="29">
        <v>822943.54</v>
      </c>
      <c r="H18419" s="26">
        <v>43271</v>
      </c>
      <c r="I18419" s="26">
        <v>43125</v>
      </c>
      <c r="J18419" s="47">
        <v>52268</v>
      </c>
      <c r="K18419" s="55">
        <f t="shared" si="46"/>
        <v>25</v>
      </c>
      <c r="L18419" t="s">
        <v>4</v>
      </c>
      <c r="M18419" t="s">
        <v>0</v>
      </c>
      <c r="N18419" s="1">
        <v>510357</v>
      </c>
      <c r="O18419" s="1" t="s">
        <v>485</v>
      </c>
      <c r="P18419" t="s">
        <v>16277</v>
      </c>
      <c r="Q18419" s="57">
        <v>2.5550000000000002</v>
      </c>
      <c r="R18419" s="57">
        <v>1</v>
      </c>
      <c r="S18419" s="57">
        <v>0.14499999999999999</v>
      </c>
      <c r="T18419" s="57">
        <v>0.54999999999999993</v>
      </c>
      <c r="U18419" s="57">
        <v>531120</v>
      </c>
      <c r="V18419" s="1" t="s">
        <v>252</v>
      </c>
      <c r="W18419" s="1" t="s">
        <v>443</v>
      </c>
      <c r="X18419" s="56" t="s">
        <v>3657</v>
      </c>
      <c r="Y18419" t="s">
        <v>1</v>
      </c>
    </row>
    <row r="18420" spans="1:25" x14ac:dyDescent="0.3">
      <c r="A18420" s="1" t="s">
        <v>2001</v>
      </c>
      <c r="B18420" s="47">
        <v>45813</v>
      </c>
      <c r="C18420" s="29">
        <v>767269.95</v>
      </c>
      <c r="D18420" s="29">
        <v>773556.28</v>
      </c>
      <c r="E18420" s="29">
        <v>767269.95</v>
      </c>
      <c r="F18420" s="29">
        <v>6286.33</v>
      </c>
      <c r="G18420" s="29">
        <v>859500</v>
      </c>
      <c r="H18420" s="26">
        <v>43552</v>
      </c>
      <c r="I18420" s="26">
        <v>43532</v>
      </c>
      <c r="J18420" s="47">
        <v>52664</v>
      </c>
      <c r="K18420" s="55">
        <f t="shared" si="46"/>
        <v>25</v>
      </c>
      <c r="L18420" t="s">
        <v>4</v>
      </c>
      <c r="M18420" t="s">
        <v>4</v>
      </c>
      <c r="O18420" s="1" t="s">
        <v>485</v>
      </c>
      <c r="P18420" t="s">
        <v>16277</v>
      </c>
      <c r="Q18420" s="57">
        <v>2.3050000000000002</v>
      </c>
      <c r="R18420" s="57">
        <v>1</v>
      </c>
      <c r="S18420" s="57">
        <v>0.14499999999999999</v>
      </c>
      <c r="T18420" s="57">
        <v>0.54999999999999993</v>
      </c>
      <c r="U18420" s="57">
        <v>447110</v>
      </c>
      <c r="V18420" s="1" t="s">
        <v>21165</v>
      </c>
      <c r="W18420" s="1" t="s">
        <v>459</v>
      </c>
      <c r="X18420" s="56" t="s">
        <v>21166</v>
      </c>
      <c r="Y18420" t="s">
        <v>1</v>
      </c>
    </row>
    <row r="18421" spans="1:25" x14ac:dyDescent="0.3">
      <c r="A18421" s="1" t="s">
        <v>2270</v>
      </c>
      <c r="B18421" s="47">
        <v>45813</v>
      </c>
      <c r="C18421" s="29">
        <v>2605943.63</v>
      </c>
      <c r="D18421" s="29">
        <v>2626539.14</v>
      </c>
      <c r="E18421" s="29">
        <v>2605943.63</v>
      </c>
      <c r="F18421" s="29">
        <v>20595.509999999998</v>
      </c>
      <c r="G18421" s="29">
        <v>2687345.02</v>
      </c>
      <c r="H18421" s="26">
        <v>44894</v>
      </c>
      <c r="I18421" s="26">
        <v>44223</v>
      </c>
      <c r="J18421" s="47">
        <v>53535</v>
      </c>
      <c r="K18421" s="55">
        <f t="shared" si="46"/>
        <v>25</v>
      </c>
      <c r="L18421" t="s">
        <v>4</v>
      </c>
      <c r="M18421" t="s">
        <v>0</v>
      </c>
      <c r="N18421" s="1">
        <v>530476</v>
      </c>
      <c r="O18421" s="1" t="s">
        <v>485</v>
      </c>
      <c r="P18421" t="s">
        <v>16277</v>
      </c>
      <c r="Q18421" s="57">
        <v>2.605</v>
      </c>
      <c r="R18421" s="57">
        <v>1</v>
      </c>
      <c r="S18421" s="57">
        <v>0.14499999999999999</v>
      </c>
      <c r="T18421" s="57">
        <v>0</v>
      </c>
      <c r="U18421" s="57">
        <v>611620</v>
      </c>
      <c r="V18421" s="1" t="s">
        <v>238</v>
      </c>
      <c r="W18421" s="1" t="s">
        <v>436</v>
      </c>
      <c r="X18421" s="56" t="s">
        <v>4325</v>
      </c>
      <c r="Y18421" t="s">
        <v>1</v>
      </c>
    </row>
    <row r="18422" spans="1:25" x14ac:dyDescent="0.3">
      <c r="A18422" s="1" t="s">
        <v>1992</v>
      </c>
      <c r="B18422" s="47">
        <v>45813</v>
      </c>
      <c r="C18422" s="29">
        <v>181462.63</v>
      </c>
      <c r="D18422" s="29">
        <v>182498.72</v>
      </c>
      <c r="E18422" s="29">
        <v>181462.63</v>
      </c>
      <c r="F18422" s="29">
        <v>1036.0899999999999</v>
      </c>
      <c r="G18422" s="29">
        <v>187500</v>
      </c>
      <c r="H18422" s="26">
        <v>44725</v>
      </c>
      <c r="I18422" s="26">
        <v>44491</v>
      </c>
      <c r="J18422" s="47">
        <v>53636</v>
      </c>
      <c r="K18422" s="55">
        <f t="shared" si="46"/>
        <v>25</v>
      </c>
      <c r="L18422" t="s">
        <v>4</v>
      </c>
      <c r="M18422" t="s">
        <v>0</v>
      </c>
      <c r="N18422" s="1">
        <v>530250</v>
      </c>
      <c r="O18422" s="1" t="s">
        <v>485</v>
      </c>
      <c r="P18422" t="s">
        <v>16277</v>
      </c>
      <c r="Q18422" s="57">
        <v>1.78</v>
      </c>
      <c r="R18422" s="57">
        <v>1</v>
      </c>
      <c r="S18422" s="57">
        <v>0.14499999999999999</v>
      </c>
      <c r="T18422" s="57">
        <v>0</v>
      </c>
      <c r="U18422" s="57">
        <v>484121</v>
      </c>
      <c r="V18422" s="1" t="s">
        <v>370</v>
      </c>
      <c r="W18422" s="1" t="s">
        <v>457</v>
      </c>
      <c r="X18422" s="56" t="s">
        <v>4848</v>
      </c>
      <c r="Y18422" t="s">
        <v>1</v>
      </c>
    </row>
    <row r="18423" spans="1:25" x14ac:dyDescent="0.3">
      <c r="A18423" s="1" t="s">
        <v>2060</v>
      </c>
      <c r="B18423" s="47">
        <v>45813</v>
      </c>
      <c r="C18423" s="29">
        <v>751417.91</v>
      </c>
      <c r="D18423" s="29">
        <v>754329.58</v>
      </c>
      <c r="E18423" s="29">
        <v>751417.91</v>
      </c>
      <c r="F18423" s="29">
        <v>2911.67</v>
      </c>
      <c r="G18423" s="29">
        <v>787500</v>
      </c>
      <c r="H18423" s="26">
        <v>44581</v>
      </c>
      <c r="I18423" s="26">
        <v>44536</v>
      </c>
      <c r="J18423" s="47">
        <v>53668</v>
      </c>
      <c r="K18423" s="55">
        <f t="shared" si="46"/>
        <v>25</v>
      </c>
      <c r="L18423" t="s">
        <v>4</v>
      </c>
      <c r="M18423" t="s">
        <v>0</v>
      </c>
      <c r="N18423" s="1">
        <v>530082</v>
      </c>
      <c r="O18423" s="1" t="s">
        <v>485</v>
      </c>
      <c r="P18423" t="s">
        <v>16277</v>
      </c>
      <c r="Q18423" s="57">
        <v>0.23</v>
      </c>
      <c r="R18423" s="57">
        <v>1</v>
      </c>
      <c r="S18423" s="57">
        <v>0.14499999999999999</v>
      </c>
      <c r="T18423" s="57">
        <v>0.54999999999999993</v>
      </c>
      <c r="U18423" s="57">
        <v>488410</v>
      </c>
      <c r="V18423" s="1" t="s">
        <v>113</v>
      </c>
      <c r="W18423" s="1" t="s">
        <v>442</v>
      </c>
      <c r="X18423" s="56" t="s">
        <v>114</v>
      </c>
      <c r="Y18423" t="s">
        <v>1</v>
      </c>
    </row>
    <row r="18424" spans="1:25" x14ac:dyDescent="0.3">
      <c r="A18424" s="1" t="s">
        <v>2120</v>
      </c>
      <c r="B18424" s="47">
        <v>45813</v>
      </c>
      <c r="C18424" s="29">
        <v>90190.41</v>
      </c>
      <c r="D18424" s="29">
        <v>93327.51</v>
      </c>
      <c r="E18424" s="29">
        <v>90190.41</v>
      </c>
      <c r="F18424" s="29">
        <v>3137.1</v>
      </c>
      <c r="G18424" s="29">
        <v>125728.69</v>
      </c>
      <c r="H18424" s="26">
        <v>44271</v>
      </c>
      <c r="I18424" s="26">
        <v>44169</v>
      </c>
      <c r="J18424" s="47">
        <v>47821</v>
      </c>
      <c r="K18424" s="55">
        <f t="shared" si="46"/>
        <v>10</v>
      </c>
      <c r="L18424" t="s">
        <v>0</v>
      </c>
      <c r="M18424" t="s">
        <v>0</v>
      </c>
      <c r="N18424" s="1">
        <v>522667</v>
      </c>
      <c r="O18424" s="1" t="s">
        <v>485</v>
      </c>
      <c r="P18424" t="s">
        <v>16277</v>
      </c>
      <c r="Q18424" s="57">
        <v>0</v>
      </c>
      <c r="R18424" s="57">
        <v>1</v>
      </c>
      <c r="S18424" s="57">
        <v>0.125</v>
      </c>
      <c r="T18424" s="57">
        <v>0.54999999999999993</v>
      </c>
      <c r="U18424" s="57">
        <v>541110</v>
      </c>
      <c r="V18424" s="1" t="s">
        <v>21167</v>
      </c>
      <c r="W18424" s="1" t="s">
        <v>439</v>
      </c>
      <c r="X18424" s="56" t="s">
        <v>8962</v>
      </c>
      <c r="Y18424" t="s">
        <v>3</v>
      </c>
    </row>
    <row r="18425" spans="1:25" x14ac:dyDescent="0.3">
      <c r="A18425" s="1" t="s">
        <v>2090</v>
      </c>
      <c r="B18425" s="47">
        <v>45813</v>
      </c>
      <c r="C18425" s="29">
        <v>2283216.62</v>
      </c>
      <c r="D18425" s="29">
        <v>2307958.5699999998</v>
      </c>
      <c r="E18425" s="29">
        <v>2283216.62</v>
      </c>
      <c r="F18425" s="29">
        <v>24741.95</v>
      </c>
      <c r="G18425" s="29">
        <v>2376000</v>
      </c>
      <c r="H18425" s="26">
        <v>44551</v>
      </c>
      <c r="I18425" s="26">
        <v>44538</v>
      </c>
      <c r="J18425" s="47">
        <v>53669</v>
      </c>
      <c r="K18425" s="55">
        <f t="shared" si="46"/>
        <v>25</v>
      </c>
      <c r="L18425" t="s">
        <v>4</v>
      </c>
      <c r="M18425" t="s">
        <v>0</v>
      </c>
      <c r="N18425" s="1">
        <v>530063</v>
      </c>
      <c r="O18425" s="1" t="s">
        <v>485</v>
      </c>
      <c r="P18425" t="s">
        <v>16277</v>
      </c>
      <c r="Q18425" s="57">
        <v>1.28</v>
      </c>
      <c r="R18425" s="57">
        <v>1</v>
      </c>
      <c r="S18425" s="57">
        <v>0.14499999999999999</v>
      </c>
      <c r="T18425" s="57">
        <v>0</v>
      </c>
      <c r="U18425" s="57">
        <v>721191</v>
      </c>
      <c r="V18425" s="1" t="s">
        <v>21168</v>
      </c>
      <c r="W18425" s="1" t="s">
        <v>442</v>
      </c>
      <c r="X18425" s="56" t="s">
        <v>7380</v>
      </c>
      <c r="Y18425" t="s">
        <v>1</v>
      </c>
    </row>
    <row r="18426" spans="1:25" x14ac:dyDescent="0.3">
      <c r="A18426" s="1" t="s">
        <v>1995</v>
      </c>
      <c r="B18426" s="47">
        <v>45813</v>
      </c>
      <c r="C18426" s="29">
        <v>662992.56000000006</v>
      </c>
      <c r="D18426" s="29">
        <v>664433.61</v>
      </c>
      <c r="E18426" s="29">
        <v>662992.56000000006</v>
      </c>
      <c r="F18426" s="29">
        <v>1441.05</v>
      </c>
      <c r="G18426" s="29">
        <v>1555200</v>
      </c>
      <c r="H18426" s="26">
        <v>44641</v>
      </c>
      <c r="I18426" s="26">
        <v>44599</v>
      </c>
      <c r="J18426" s="47">
        <v>53730</v>
      </c>
      <c r="K18426" s="55">
        <f t="shared" si="46"/>
        <v>25</v>
      </c>
      <c r="L18426" t="s">
        <v>4</v>
      </c>
      <c r="M18426" t="s">
        <v>0</v>
      </c>
      <c r="N18426" s="1">
        <v>530449</v>
      </c>
      <c r="O18426" s="1" t="s">
        <v>485</v>
      </c>
      <c r="P18426" t="s">
        <v>16277</v>
      </c>
      <c r="Q18426" s="57">
        <v>2.355</v>
      </c>
      <c r="R18426" s="57">
        <v>1</v>
      </c>
      <c r="S18426" s="57">
        <v>0.14499999999999999</v>
      </c>
      <c r="T18426" s="57">
        <v>0</v>
      </c>
      <c r="U18426" s="57">
        <v>447110</v>
      </c>
      <c r="V18426" s="1" t="s">
        <v>21169</v>
      </c>
      <c r="W18426" s="1" t="s">
        <v>436</v>
      </c>
      <c r="X18426" s="56" t="s">
        <v>21170</v>
      </c>
      <c r="Y18426" t="s">
        <v>1</v>
      </c>
    </row>
    <row r="18427" spans="1:25" x14ac:dyDescent="0.3">
      <c r="A18427" s="1" t="s">
        <v>2091</v>
      </c>
      <c r="B18427" s="47">
        <v>45813</v>
      </c>
      <c r="C18427" s="29">
        <v>3678354.19</v>
      </c>
      <c r="D18427" s="29">
        <v>3706646</v>
      </c>
      <c r="E18427" s="29">
        <v>3678354.19</v>
      </c>
      <c r="F18427" s="29">
        <v>28291.81</v>
      </c>
      <c r="G18427" s="29">
        <v>3711011.17</v>
      </c>
      <c r="H18427" s="26">
        <v>44893</v>
      </c>
      <c r="I18427" s="26">
        <v>44062</v>
      </c>
      <c r="J18427" s="47">
        <v>53742</v>
      </c>
      <c r="K18427" s="55">
        <f t="shared" si="46"/>
        <v>26</v>
      </c>
      <c r="L18427" t="s">
        <v>4</v>
      </c>
      <c r="M18427" t="s">
        <v>0</v>
      </c>
      <c r="N18427" s="1">
        <v>530293</v>
      </c>
      <c r="O18427" s="1" t="s">
        <v>485</v>
      </c>
      <c r="P18427" t="s">
        <v>16277</v>
      </c>
      <c r="Q18427" s="57">
        <v>2.855</v>
      </c>
      <c r="R18427" s="57">
        <v>1</v>
      </c>
      <c r="S18427" s="57">
        <v>0.14499999999999999</v>
      </c>
      <c r="T18427" s="57">
        <v>0.54999999999999993</v>
      </c>
      <c r="U18427" s="57">
        <v>721110</v>
      </c>
      <c r="V18427" s="1" t="s">
        <v>6</v>
      </c>
      <c r="W18427" s="1" t="s">
        <v>434</v>
      </c>
      <c r="X18427" s="56" t="s">
        <v>21171</v>
      </c>
      <c r="Y18427" t="s">
        <v>1</v>
      </c>
    </row>
    <row r="18428" spans="1:25" x14ac:dyDescent="0.3">
      <c r="A18428" s="1" t="s">
        <v>2001</v>
      </c>
      <c r="B18428" s="47">
        <v>45813</v>
      </c>
      <c r="C18428" s="29">
        <v>615031.01</v>
      </c>
      <c r="D18428" s="29">
        <v>618161.99</v>
      </c>
      <c r="E18428" s="29">
        <v>615031.01</v>
      </c>
      <c r="F18428" s="29">
        <v>3130.98</v>
      </c>
      <c r="G18428" s="29">
        <v>629109.71</v>
      </c>
      <c r="H18428" s="26">
        <v>44925</v>
      </c>
      <c r="I18428" s="26">
        <v>44784</v>
      </c>
      <c r="J18428" s="47">
        <v>53915</v>
      </c>
      <c r="K18428" s="55">
        <f t="shared" si="46"/>
        <v>25</v>
      </c>
      <c r="L18428" t="s">
        <v>4</v>
      </c>
      <c r="M18428" t="s">
        <v>0</v>
      </c>
      <c r="N18428" s="1">
        <v>530307</v>
      </c>
      <c r="O18428" s="1" t="s">
        <v>485</v>
      </c>
      <c r="P18428" t="s">
        <v>16277</v>
      </c>
      <c r="Q18428" s="57">
        <v>3.1150000000000002</v>
      </c>
      <c r="R18428" s="57">
        <v>1</v>
      </c>
      <c r="S18428" s="57">
        <v>0.14499999999999999</v>
      </c>
      <c r="T18428" s="57">
        <v>0.49</v>
      </c>
      <c r="U18428" s="57">
        <v>611620</v>
      </c>
      <c r="V18428" s="1" t="s">
        <v>12698</v>
      </c>
      <c r="W18428" s="1" t="s">
        <v>464</v>
      </c>
      <c r="X18428" s="56" t="s">
        <v>21172</v>
      </c>
      <c r="Y18428" t="s">
        <v>1</v>
      </c>
    </row>
    <row r="18429" spans="1:25" x14ac:dyDescent="0.3">
      <c r="A18429" s="1" t="s">
        <v>2011</v>
      </c>
      <c r="B18429" s="47">
        <v>45812</v>
      </c>
      <c r="C18429" s="29">
        <v>4730.3</v>
      </c>
      <c r="D18429" s="29">
        <v>4731.3900000000003</v>
      </c>
      <c r="E18429" s="29">
        <v>4730.3</v>
      </c>
      <c r="F18429" s="29">
        <v>1.0900000000000001</v>
      </c>
      <c r="G18429" s="29">
        <v>749609.15</v>
      </c>
      <c r="H18429" s="26">
        <v>36700</v>
      </c>
      <c r="I18429" s="26">
        <v>36654</v>
      </c>
      <c r="J18429" s="47">
        <v>45785</v>
      </c>
      <c r="K18429" s="55">
        <f t="shared" si="46"/>
        <v>25</v>
      </c>
      <c r="L18429" t="s">
        <v>4</v>
      </c>
      <c r="M18429" t="s">
        <v>0</v>
      </c>
      <c r="N18429" s="1">
        <v>505123</v>
      </c>
      <c r="O18429" s="1" t="s">
        <v>485</v>
      </c>
      <c r="P18429" t="s">
        <v>16277</v>
      </c>
      <c r="Q18429" s="57">
        <v>2.5000000000000001E-2</v>
      </c>
      <c r="R18429" s="57">
        <v>2.83</v>
      </c>
      <c r="S18429" s="57">
        <v>0.14499999999999999</v>
      </c>
      <c r="T18429" s="57">
        <v>0.5</v>
      </c>
      <c r="U18429" s="57">
        <v>721110</v>
      </c>
      <c r="V18429" s="1" t="s">
        <v>684</v>
      </c>
      <c r="W18429" s="1" t="s">
        <v>462</v>
      </c>
      <c r="X18429" s="56" t="s">
        <v>21116</v>
      </c>
      <c r="Y18429" t="s">
        <v>5</v>
      </c>
    </row>
    <row r="18430" spans="1:25" x14ac:dyDescent="0.3">
      <c r="A18430" s="1" t="s">
        <v>1985</v>
      </c>
      <c r="B18430" s="47">
        <v>45812</v>
      </c>
      <c r="C18430" s="29">
        <v>7426.4</v>
      </c>
      <c r="D18430" s="29">
        <v>7507.1</v>
      </c>
      <c r="E18430" s="29">
        <v>7426.4</v>
      </c>
      <c r="F18430" s="29">
        <v>80.7</v>
      </c>
      <c r="G18430" s="29">
        <v>318750</v>
      </c>
      <c r="H18430" s="26">
        <v>42219</v>
      </c>
      <c r="I18430" s="26">
        <v>42153</v>
      </c>
      <c r="J18430" s="47">
        <v>45816</v>
      </c>
      <c r="K18430" s="55">
        <f t="shared" si="46"/>
        <v>10</v>
      </c>
      <c r="L18430" t="s">
        <v>4</v>
      </c>
      <c r="M18430" t="s">
        <v>0</v>
      </c>
      <c r="N18430" s="1">
        <v>522195</v>
      </c>
      <c r="O18430" s="1" t="s">
        <v>485</v>
      </c>
      <c r="P18430" t="s">
        <v>16277</v>
      </c>
      <c r="Q18430" s="57">
        <v>0</v>
      </c>
      <c r="R18430" s="57">
        <v>1</v>
      </c>
      <c r="S18430" s="57">
        <v>0.125</v>
      </c>
      <c r="T18430" s="57">
        <v>0.51900000000000002</v>
      </c>
      <c r="U18430" s="57">
        <v>445310</v>
      </c>
      <c r="V18430" s="1" t="s">
        <v>11911</v>
      </c>
      <c r="W18430" s="1" t="s">
        <v>448</v>
      </c>
      <c r="X18430" s="56" t="s">
        <v>5488</v>
      </c>
      <c r="Y18430" t="s">
        <v>5</v>
      </c>
    </row>
    <row r="18431" spans="1:25" x14ac:dyDescent="0.3">
      <c r="A18431" s="1" t="s">
        <v>2220</v>
      </c>
      <c r="B18431" s="47">
        <v>45812</v>
      </c>
      <c r="C18431" s="29">
        <v>6027.82</v>
      </c>
      <c r="D18431" s="29">
        <v>6050.53</v>
      </c>
      <c r="E18431" s="29">
        <v>6027.82</v>
      </c>
      <c r="F18431" s="29">
        <v>22.71</v>
      </c>
      <c r="G18431" s="29">
        <v>514294.52</v>
      </c>
      <c r="H18431" s="26">
        <v>42262</v>
      </c>
      <c r="I18431" s="26">
        <v>42178</v>
      </c>
      <c r="J18431" s="47">
        <v>45831</v>
      </c>
      <c r="K18431" s="55">
        <f t="shared" si="46"/>
        <v>10</v>
      </c>
      <c r="L18431" t="s">
        <v>4</v>
      </c>
      <c r="M18431" t="s">
        <v>0</v>
      </c>
      <c r="N18431" s="1">
        <v>522234</v>
      </c>
      <c r="O18431" s="1" t="s">
        <v>485</v>
      </c>
      <c r="P18431" t="s">
        <v>16277</v>
      </c>
      <c r="Q18431" s="57">
        <v>0</v>
      </c>
      <c r="R18431" s="57">
        <v>1</v>
      </c>
      <c r="S18431" s="57">
        <v>0.125</v>
      </c>
      <c r="T18431" s="57">
        <v>0.51900000000000002</v>
      </c>
      <c r="U18431" s="57">
        <v>332722</v>
      </c>
      <c r="V18431" s="1" t="s">
        <v>10930</v>
      </c>
      <c r="W18431" s="1" t="s">
        <v>442</v>
      </c>
      <c r="X18431" s="56" t="s">
        <v>350</v>
      </c>
      <c r="Y18431" t="s">
        <v>5</v>
      </c>
    </row>
    <row r="18432" spans="1:25" x14ac:dyDescent="0.3">
      <c r="A18432" s="1" t="s">
        <v>2031</v>
      </c>
      <c r="B18432" s="47">
        <v>45812</v>
      </c>
      <c r="C18432" s="29">
        <v>233748.64</v>
      </c>
      <c r="D18432" s="29">
        <v>236154.37</v>
      </c>
      <c r="E18432" s="29">
        <v>233748.64</v>
      </c>
      <c r="F18432" s="29">
        <v>2405.73</v>
      </c>
      <c r="G18432" s="29">
        <v>1260000</v>
      </c>
      <c r="H18432" s="26">
        <v>42662</v>
      </c>
      <c r="I18432" s="26">
        <v>42640</v>
      </c>
      <c r="J18432" s="47">
        <v>46292</v>
      </c>
      <c r="K18432" s="55">
        <f t="shared" si="46"/>
        <v>10</v>
      </c>
      <c r="L18432" t="s">
        <v>4</v>
      </c>
      <c r="M18432" t="s">
        <v>0</v>
      </c>
      <c r="N18432" s="1">
        <v>522352</v>
      </c>
      <c r="O18432" s="1" t="s">
        <v>485</v>
      </c>
      <c r="P18432" t="s">
        <v>16277</v>
      </c>
      <c r="Q18432" s="57">
        <v>0</v>
      </c>
      <c r="R18432" s="57">
        <v>1</v>
      </c>
      <c r="S18432" s="57">
        <v>0.125</v>
      </c>
      <c r="T18432" s="57">
        <v>0.47299999999999998</v>
      </c>
      <c r="U18432" s="57">
        <v>541511</v>
      </c>
      <c r="V18432" s="1" t="s">
        <v>10928</v>
      </c>
      <c r="W18432" s="1" t="s">
        <v>442</v>
      </c>
      <c r="X18432" s="56" t="s">
        <v>3658</v>
      </c>
      <c r="Y18432" t="s">
        <v>1</v>
      </c>
    </row>
    <row r="18433" spans="1:25" x14ac:dyDescent="0.3">
      <c r="A18433" s="1" t="s">
        <v>1993</v>
      </c>
      <c r="B18433" s="47">
        <v>45812</v>
      </c>
      <c r="C18433" s="29">
        <v>195304.2</v>
      </c>
      <c r="D18433" s="29">
        <v>220151.37</v>
      </c>
      <c r="E18433" s="29">
        <v>195304.2</v>
      </c>
      <c r="F18433" s="29">
        <v>24847.17</v>
      </c>
      <c r="G18433" s="29">
        <v>234000</v>
      </c>
      <c r="H18433" s="26">
        <v>44537</v>
      </c>
      <c r="I18433" s="26">
        <v>44496</v>
      </c>
      <c r="J18433" s="47">
        <v>48148</v>
      </c>
      <c r="K18433" s="55">
        <f t="shared" si="46"/>
        <v>10</v>
      </c>
      <c r="L18433" t="s">
        <v>0</v>
      </c>
      <c r="M18433" t="s">
        <v>0</v>
      </c>
      <c r="N18433" s="1">
        <v>540029</v>
      </c>
      <c r="O18433" s="1" t="s">
        <v>485</v>
      </c>
      <c r="P18433" t="s">
        <v>16277</v>
      </c>
      <c r="Q18433" s="57">
        <v>0</v>
      </c>
      <c r="R18433" s="57">
        <v>1</v>
      </c>
      <c r="S18433" s="57">
        <v>0.125</v>
      </c>
      <c r="T18433" s="57">
        <v>0</v>
      </c>
      <c r="U18433" s="57">
        <v>452319</v>
      </c>
      <c r="V18433" s="1" t="s">
        <v>10884</v>
      </c>
      <c r="W18433" s="1" t="s">
        <v>442</v>
      </c>
      <c r="X18433" s="56" t="s">
        <v>7205</v>
      </c>
      <c r="Y18433" t="s">
        <v>3</v>
      </c>
    </row>
    <row r="18434" spans="1:25" x14ac:dyDescent="0.3">
      <c r="A18434" s="1" t="s">
        <v>2258</v>
      </c>
      <c r="B18434" s="47">
        <v>45812</v>
      </c>
      <c r="C18434" s="29">
        <v>85603.34</v>
      </c>
      <c r="D18434" s="29">
        <v>85907.09</v>
      </c>
      <c r="E18434" s="29">
        <v>85603.34</v>
      </c>
      <c r="F18434" s="29">
        <v>303.75</v>
      </c>
      <c r="G18434" s="29">
        <v>412500</v>
      </c>
      <c r="H18434" s="26">
        <v>42969</v>
      </c>
      <c r="I18434" s="26">
        <v>42668</v>
      </c>
      <c r="J18434" s="47">
        <v>46320</v>
      </c>
      <c r="K18434" s="55">
        <f t="shared" si="46"/>
        <v>10</v>
      </c>
      <c r="L18434" t="s">
        <v>4</v>
      </c>
      <c r="M18434" t="s">
        <v>4</v>
      </c>
      <c r="O18434" s="1" t="s">
        <v>485</v>
      </c>
      <c r="P18434" t="s">
        <v>16277</v>
      </c>
      <c r="Q18434" s="57">
        <v>0</v>
      </c>
      <c r="R18434" s="57">
        <v>1</v>
      </c>
      <c r="S18434" s="57">
        <v>0.125</v>
      </c>
      <c r="T18434" s="57">
        <v>0.47299999999999998</v>
      </c>
      <c r="U18434" s="57">
        <v>713940</v>
      </c>
      <c r="V18434" s="1" t="s">
        <v>11920</v>
      </c>
      <c r="W18434" s="1" t="s">
        <v>442</v>
      </c>
      <c r="X18434" s="56" t="s">
        <v>5503</v>
      </c>
      <c r="Y18434" t="s">
        <v>1</v>
      </c>
    </row>
    <row r="18435" spans="1:25" x14ac:dyDescent="0.3">
      <c r="A18435" s="1" t="s">
        <v>1990</v>
      </c>
      <c r="B18435" s="47">
        <v>45812</v>
      </c>
      <c r="C18435" s="29">
        <v>31767.52</v>
      </c>
      <c r="D18435" s="29">
        <v>32105.919999999998</v>
      </c>
      <c r="E18435" s="29">
        <v>31767.52</v>
      </c>
      <c r="F18435" s="29">
        <v>338.4</v>
      </c>
      <c r="G18435" s="29">
        <v>126688.15</v>
      </c>
      <c r="H18435" s="26">
        <v>42816</v>
      </c>
      <c r="I18435" s="26">
        <v>42782</v>
      </c>
      <c r="J18435" s="47">
        <v>46434</v>
      </c>
      <c r="K18435" s="55">
        <f t="shared" si="46"/>
        <v>10</v>
      </c>
      <c r="L18435" t="s">
        <v>4</v>
      </c>
      <c r="M18435" t="s">
        <v>0</v>
      </c>
      <c r="N18435" s="1">
        <v>522397</v>
      </c>
      <c r="O18435" s="1" t="s">
        <v>485</v>
      </c>
      <c r="P18435" t="s">
        <v>16277</v>
      </c>
      <c r="Q18435" s="57">
        <v>0</v>
      </c>
      <c r="R18435" s="57">
        <v>1</v>
      </c>
      <c r="S18435" s="57">
        <v>0.125</v>
      </c>
      <c r="T18435" s="57">
        <v>0.54599999999999993</v>
      </c>
      <c r="U18435" s="57">
        <v>488991</v>
      </c>
      <c r="V18435" s="1" t="s">
        <v>27</v>
      </c>
      <c r="W18435" s="1" t="s">
        <v>438</v>
      </c>
      <c r="X18435" s="56" t="s">
        <v>6428</v>
      </c>
      <c r="Y18435" t="s">
        <v>1</v>
      </c>
    </row>
    <row r="18436" spans="1:25" x14ac:dyDescent="0.3">
      <c r="A18436" s="1" t="s">
        <v>1990</v>
      </c>
      <c r="B18436" s="47">
        <v>45812</v>
      </c>
      <c r="C18436" s="29">
        <v>34452.620000000003</v>
      </c>
      <c r="D18436" s="29">
        <v>34788.92</v>
      </c>
      <c r="E18436" s="29">
        <v>34452.620000000003</v>
      </c>
      <c r="F18436" s="29">
        <v>336.3</v>
      </c>
      <c r="G18436" s="29">
        <v>125300.48</v>
      </c>
      <c r="H18436" s="26">
        <v>42898</v>
      </c>
      <c r="I18436" s="26">
        <v>42846</v>
      </c>
      <c r="J18436" s="47">
        <v>46498</v>
      </c>
      <c r="K18436" s="55">
        <f t="shared" si="46"/>
        <v>10</v>
      </c>
      <c r="L18436" t="s">
        <v>4</v>
      </c>
      <c r="M18436" t="s">
        <v>0</v>
      </c>
      <c r="N18436" s="1">
        <v>522425</v>
      </c>
      <c r="O18436" s="1" t="s">
        <v>485</v>
      </c>
      <c r="P18436" t="s">
        <v>16277</v>
      </c>
      <c r="Q18436" s="57">
        <v>0</v>
      </c>
      <c r="R18436" s="57">
        <v>1</v>
      </c>
      <c r="S18436" s="57">
        <v>0.125</v>
      </c>
      <c r="T18436" s="57">
        <v>0.54599999999999993</v>
      </c>
      <c r="U18436" s="57">
        <v>531210</v>
      </c>
      <c r="V18436" s="1" t="s">
        <v>391</v>
      </c>
      <c r="W18436" s="1" t="s">
        <v>442</v>
      </c>
      <c r="X18436" s="56" t="s">
        <v>1359</v>
      </c>
      <c r="Y18436" t="s">
        <v>1</v>
      </c>
    </row>
    <row r="18437" spans="1:25" x14ac:dyDescent="0.3">
      <c r="A18437" s="1" t="s">
        <v>2107</v>
      </c>
      <c r="B18437" s="47">
        <v>45812</v>
      </c>
      <c r="C18437" s="29">
        <v>163725.95000000001</v>
      </c>
      <c r="D18437" s="29">
        <v>159417.91</v>
      </c>
      <c r="E18437" s="29">
        <v>159417.91</v>
      </c>
      <c r="F18437" s="29">
        <v>0</v>
      </c>
      <c r="G18437" s="29">
        <v>487500</v>
      </c>
      <c r="H18437" s="26">
        <v>43024</v>
      </c>
      <c r="I18437" s="26">
        <v>43006</v>
      </c>
      <c r="J18437" s="47">
        <v>46688</v>
      </c>
      <c r="K18437" s="55">
        <f t="shared" si="46"/>
        <v>10</v>
      </c>
      <c r="L18437" t="s">
        <v>4</v>
      </c>
      <c r="M18437" t="s">
        <v>0</v>
      </c>
      <c r="N18437" s="1">
        <v>522464</v>
      </c>
      <c r="O18437" s="1" t="s">
        <v>485</v>
      </c>
      <c r="P18437" t="s">
        <v>16277</v>
      </c>
      <c r="Q18437" s="57">
        <v>0</v>
      </c>
      <c r="R18437" s="57">
        <v>1</v>
      </c>
      <c r="S18437" s="57">
        <v>0.125</v>
      </c>
      <c r="T18437" s="57">
        <v>0.54599999999999993</v>
      </c>
      <c r="U18437" s="57">
        <v>445110</v>
      </c>
      <c r="V18437" s="1" t="s">
        <v>13566</v>
      </c>
      <c r="W18437" s="1" t="s">
        <v>456</v>
      </c>
      <c r="X18437" s="56" t="s">
        <v>8596</v>
      </c>
      <c r="Y18437" t="s">
        <v>1</v>
      </c>
    </row>
    <row r="18438" spans="1:25" x14ac:dyDescent="0.3">
      <c r="A18438" s="1" t="s">
        <v>2242</v>
      </c>
      <c r="B18438" s="47">
        <v>45812</v>
      </c>
      <c r="C18438" s="29">
        <v>207561.94</v>
      </c>
      <c r="D18438" s="29">
        <v>215978.05</v>
      </c>
      <c r="E18438" s="29">
        <v>207561.94</v>
      </c>
      <c r="F18438" s="29">
        <v>8416.11</v>
      </c>
      <c r="G18438" s="29">
        <v>262500</v>
      </c>
      <c r="H18438" s="26">
        <v>44559</v>
      </c>
      <c r="I18438" s="26">
        <v>44543</v>
      </c>
      <c r="J18438" s="47">
        <v>48195</v>
      </c>
      <c r="K18438" s="55">
        <f t="shared" si="46"/>
        <v>10</v>
      </c>
      <c r="L18438" t="s">
        <v>0</v>
      </c>
      <c r="M18438" t="s">
        <v>0</v>
      </c>
      <c r="N18438" s="1">
        <v>540029</v>
      </c>
      <c r="O18438" s="1" t="s">
        <v>485</v>
      </c>
      <c r="P18438" t="s">
        <v>16277</v>
      </c>
      <c r="Q18438" s="57">
        <v>0</v>
      </c>
      <c r="R18438" s="57">
        <v>1</v>
      </c>
      <c r="S18438" s="57">
        <v>0.125</v>
      </c>
      <c r="T18438" s="57">
        <v>0</v>
      </c>
      <c r="U18438" s="57">
        <v>454110</v>
      </c>
      <c r="V18438" s="1" t="s">
        <v>154</v>
      </c>
      <c r="W18438" s="1" t="s">
        <v>456</v>
      </c>
      <c r="X18438" s="56" t="s">
        <v>4436</v>
      </c>
      <c r="Y18438" t="s">
        <v>3</v>
      </c>
    </row>
    <row r="18439" spans="1:25" x14ac:dyDescent="0.3">
      <c r="A18439" s="1" t="s">
        <v>1994</v>
      </c>
      <c r="B18439" s="47">
        <v>45812</v>
      </c>
      <c r="C18439" s="29">
        <v>407810.43</v>
      </c>
      <c r="D18439" s="29">
        <v>410533.96</v>
      </c>
      <c r="E18439" s="29">
        <v>407810.43</v>
      </c>
      <c r="F18439" s="29">
        <v>2723.53</v>
      </c>
      <c r="G18439" s="29">
        <v>1248750</v>
      </c>
      <c r="H18439" s="26">
        <v>43131</v>
      </c>
      <c r="I18439" s="26">
        <v>43117</v>
      </c>
      <c r="J18439" s="47">
        <v>46769</v>
      </c>
      <c r="K18439" s="55">
        <f t="shared" ref="K18439:K18502" si="47">DATEDIF(I18439,J18439, "Y")</f>
        <v>10</v>
      </c>
      <c r="L18439" t="s">
        <v>4</v>
      </c>
      <c r="M18439" t="s">
        <v>0</v>
      </c>
      <c r="N18439" s="1">
        <v>522472</v>
      </c>
      <c r="O18439" s="1" t="s">
        <v>485</v>
      </c>
      <c r="P18439" t="s">
        <v>16277</v>
      </c>
      <c r="Q18439" s="57">
        <v>0</v>
      </c>
      <c r="R18439" s="57">
        <v>1</v>
      </c>
      <c r="S18439" s="57">
        <v>0.125</v>
      </c>
      <c r="T18439" s="57">
        <v>0.54999999999999993</v>
      </c>
      <c r="U18439" s="57">
        <v>541810</v>
      </c>
      <c r="V18439" s="1" t="s">
        <v>12691</v>
      </c>
      <c r="W18439" s="1" t="s">
        <v>437</v>
      </c>
      <c r="X18439" s="56" t="s">
        <v>6956</v>
      </c>
      <c r="Y18439" t="s">
        <v>1</v>
      </c>
    </row>
    <row r="18440" spans="1:25" x14ac:dyDescent="0.3">
      <c r="A18440" s="1" t="s">
        <v>2001</v>
      </c>
      <c r="B18440" s="47">
        <v>45812</v>
      </c>
      <c r="C18440" s="29">
        <v>60523.78</v>
      </c>
      <c r="D18440" s="29">
        <v>59523.44</v>
      </c>
      <c r="E18440" s="29">
        <v>59523.44</v>
      </c>
      <c r="F18440" s="29">
        <v>0</v>
      </c>
      <c r="G18440" s="29">
        <v>150000</v>
      </c>
      <c r="H18440" s="26">
        <v>43264</v>
      </c>
      <c r="I18440" s="26">
        <v>43245</v>
      </c>
      <c r="J18440" s="47">
        <v>46898</v>
      </c>
      <c r="K18440" s="55">
        <f t="shared" si="47"/>
        <v>10</v>
      </c>
      <c r="L18440" t="s">
        <v>4</v>
      </c>
      <c r="M18440" t="s">
        <v>0</v>
      </c>
      <c r="N18440" s="1">
        <v>522501</v>
      </c>
      <c r="O18440" s="1" t="s">
        <v>485</v>
      </c>
      <c r="P18440" t="s">
        <v>16277</v>
      </c>
      <c r="Q18440" s="57">
        <v>0</v>
      </c>
      <c r="R18440" s="57">
        <v>1</v>
      </c>
      <c r="S18440" s="57">
        <v>0.125</v>
      </c>
      <c r="T18440" s="57">
        <v>0.54999999999999993</v>
      </c>
      <c r="U18440" s="57">
        <v>444130</v>
      </c>
      <c r="V18440" s="1" t="s">
        <v>10883</v>
      </c>
      <c r="W18440" s="1" t="s">
        <v>436</v>
      </c>
      <c r="X18440" s="56" t="s">
        <v>21117</v>
      </c>
      <c r="Y18440" t="s">
        <v>1</v>
      </c>
    </row>
    <row r="18441" spans="1:25" x14ac:dyDescent="0.3">
      <c r="A18441" s="1" t="s">
        <v>1998</v>
      </c>
      <c r="B18441" s="47">
        <v>45812</v>
      </c>
      <c r="C18441" s="29">
        <v>112501.13</v>
      </c>
      <c r="D18441" s="29">
        <v>113099.47</v>
      </c>
      <c r="E18441" s="29">
        <v>112501.13</v>
      </c>
      <c r="F18441" s="29">
        <v>598.34</v>
      </c>
      <c r="G18441" s="29">
        <v>280125</v>
      </c>
      <c r="H18441" s="26">
        <v>43341</v>
      </c>
      <c r="I18441" s="26">
        <v>43312</v>
      </c>
      <c r="J18441" s="47">
        <v>46965</v>
      </c>
      <c r="K18441" s="55">
        <f t="shared" si="47"/>
        <v>10</v>
      </c>
      <c r="L18441" t="s">
        <v>4</v>
      </c>
      <c r="M18441" t="s">
        <v>4</v>
      </c>
      <c r="O18441" s="1" t="s">
        <v>485</v>
      </c>
      <c r="P18441" t="s">
        <v>16277</v>
      </c>
      <c r="Q18441" s="57">
        <v>0</v>
      </c>
      <c r="R18441" s="57">
        <v>1</v>
      </c>
      <c r="S18441" s="57">
        <v>0.125</v>
      </c>
      <c r="T18441" s="57">
        <v>0.54999999999999993</v>
      </c>
      <c r="U18441" s="57">
        <v>451110</v>
      </c>
      <c r="V18441" s="1" t="s">
        <v>11876</v>
      </c>
      <c r="W18441" s="1" t="s">
        <v>458</v>
      </c>
      <c r="X18441" s="56" t="s">
        <v>4456</v>
      </c>
      <c r="Y18441" t="s">
        <v>1</v>
      </c>
    </row>
    <row r="18442" spans="1:25" x14ac:dyDescent="0.3">
      <c r="A18442" s="1" t="s">
        <v>2049</v>
      </c>
      <c r="B18442" s="47">
        <v>45812</v>
      </c>
      <c r="C18442" s="29">
        <v>1466988.21</v>
      </c>
      <c r="D18442" s="29">
        <v>1517811.41</v>
      </c>
      <c r="E18442" s="29">
        <v>1466988.21</v>
      </c>
      <c r="F18442" s="29">
        <v>50823.199999999997</v>
      </c>
      <c r="G18442" s="29">
        <v>1481250</v>
      </c>
      <c r="H18442" s="26">
        <v>44614</v>
      </c>
      <c r="I18442" s="26">
        <v>44602</v>
      </c>
      <c r="J18442" s="47">
        <v>53733</v>
      </c>
      <c r="K18442" s="55">
        <f t="shared" si="47"/>
        <v>25</v>
      </c>
      <c r="L18442" t="s">
        <v>0</v>
      </c>
      <c r="M18442" t="s">
        <v>0</v>
      </c>
      <c r="N18442" s="1">
        <v>540046</v>
      </c>
      <c r="O18442" s="1" t="s">
        <v>485</v>
      </c>
      <c r="P18442" t="s">
        <v>16277</v>
      </c>
      <c r="Q18442" s="57">
        <v>0</v>
      </c>
      <c r="R18442" s="57">
        <v>1</v>
      </c>
      <c r="S18442" s="57">
        <v>0.125</v>
      </c>
      <c r="T18442" s="57">
        <v>0.54999999999999993</v>
      </c>
      <c r="U18442" s="57">
        <v>721110</v>
      </c>
      <c r="V18442" s="1" t="s">
        <v>21118</v>
      </c>
      <c r="W18442" s="1" t="s">
        <v>446</v>
      </c>
      <c r="X18442" s="56" t="s">
        <v>21119</v>
      </c>
      <c r="Y18442" t="s">
        <v>3</v>
      </c>
    </row>
    <row r="18443" spans="1:25" x14ac:dyDescent="0.3">
      <c r="A18443" s="1" t="s">
        <v>2006</v>
      </c>
      <c r="B18443" s="47">
        <v>45812</v>
      </c>
      <c r="C18443" s="29">
        <v>279858.56</v>
      </c>
      <c r="D18443" s="29">
        <v>285512.40000000002</v>
      </c>
      <c r="E18443" s="29">
        <v>279858.56</v>
      </c>
      <c r="F18443" s="29">
        <v>5653.84</v>
      </c>
      <c r="G18443" s="29">
        <v>547500</v>
      </c>
      <c r="H18443" s="26">
        <v>43522</v>
      </c>
      <c r="I18443" s="26">
        <v>43465</v>
      </c>
      <c r="J18443" s="47">
        <v>47134</v>
      </c>
      <c r="K18443" s="55">
        <f t="shared" si="47"/>
        <v>10</v>
      </c>
      <c r="L18443" t="s">
        <v>0</v>
      </c>
      <c r="M18443" t="s">
        <v>0</v>
      </c>
      <c r="N18443" s="1">
        <v>510415</v>
      </c>
      <c r="O18443" s="1" t="s">
        <v>485</v>
      </c>
      <c r="P18443" t="s">
        <v>16277</v>
      </c>
      <c r="Q18443" s="57">
        <v>3.3050000000000002</v>
      </c>
      <c r="R18443" s="57">
        <v>1</v>
      </c>
      <c r="S18443" s="57">
        <v>0.14499999999999999</v>
      </c>
      <c r="T18443" s="57">
        <v>0.54999999999999993</v>
      </c>
      <c r="U18443" s="57">
        <v>446110</v>
      </c>
      <c r="V18443" s="1" t="s">
        <v>21120</v>
      </c>
      <c r="W18443" s="1" t="s">
        <v>456</v>
      </c>
      <c r="X18443" s="56" t="s">
        <v>21121</v>
      </c>
      <c r="Y18443" t="s">
        <v>3</v>
      </c>
    </row>
    <row r="18444" spans="1:25" x14ac:dyDescent="0.3">
      <c r="A18444" s="1" t="s">
        <v>2062</v>
      </c>
      <c r="B18444" s="47">
        <v>45812</v>
      </c>
      <c r="C18444" s="29">
        <v>77209.22</v>
      </c>
      <c r="D18444" s="29">
        <v>79910.05</v>
      </c>
      <c r="E18444" s="29">
        <v>77209.22</v>
      </c>
      <c r="F18444" s="29">
        <v>2700.83</v>
      </c>
      <c r="G18444" s="29">
        <v>127500</v>
      </c>
      <c r="H18444" s="26">
        <v>43448</v>
      </c>
      <c r="I18444" s="26">
        <v>43432</v>
      </c>
      <c r="J18444" s="47">
        <v>47085</v>
      </c>
      <c r="K18444" s="55">
        <f t="shared" si="47"/>
        <v>10</v>
      </c>
      <c r="L18444" t="s">
        <v>0</v>
      </c>
      <c r="M18444" t="s">
        <v>0</v>
      </c>
      <c r="N18444" s="1">
        <v>510342</v>
      </c>
      <c r="O18444" s="1" t="s">
        <v>485</v>
      </c>
      <c r="P18444" t="s">
        <v>16277</v>
      </c>
      <c r="Q18444" s="57">
        <v>0.53</v>
      </c>
      <c r="R18444" s="57">
        <v>1</v>
      </c>
      <c r="S18444" s="57">
        <v>0.14499999999999999</v>
      </c>
      <c r="T18444" s="57">
        <v>0</v>
      </c>
      <c r="U18444" s="57">
        <v>722320</v>
      </c>
      <c r="V18444" s="1" t="s">
        <v>11481</v>
      </c>
      <c r="W18444" s="1" t="s">
        <v>448</v>
      </c>
      <c r="X18444" s="56" t="s">
        <v>4668</v>
      </c>
      <c r="Y18444" t="s">
        <v>3</v>
      </c>
    </row>
    <row r="18445" spans="1:25" x14ac:dyDescent="0.3">
      <c r="A18445" s="1" t="s">
        <v>1998</v>
      </c>
      <c r="B18445" s="47">
        <v>45812</v>
      </c>
      <c r="C18445" s="29">
        <v>103636.4</v>
      </c>
      <c r="D18445" s="29">
        <v>107217.76</v>
      </c>
      <c r="E18445" s="29">
        <v>103636.4</v>
      </c>
      <c r="F18445" s="29">
        <v>3581.36</v>
      </c>
      <c r="G18445" s="29">
        <v>125261.53</v>
      </c>
      <c r="H18445" s="26">
        <v>44768</v>
      </c>
      <c r="I18445" s="26">
        <v>44651</v>
      </c>
      <c r="J18445" s="47">
        <v>48304</v>
      </c>
      <c r="K18445" s="55">
        <f t="shared" si="47"/>
        <v>10</v>
      </c>
      <c r="L18445" t="s">
        <v>0</v>
      </c>
      <c r="M18445" t="s">
        <v>0</v>
      </c>
      <c r="N18445" s="1">
        <v>540085</v>
      </c>
      <c r="O18445" s="1" t="s">
        <v>485</v>
      </c>
      <c r="P18445" t="s">
        <v>16277</v>
      </c>
      <c r="Q18445" s="57">
        <v>0</v>
      </c>
      <c r="R18445" s="57">
        <v>1</v>
      </c>
      <c r="S18445" s="57">
        <v>0.125</v>
      </c>
      <c r="T18445" s="57">
        <v>0</v>
      </c>
      <c r="U18445" s="57">
        <v>238320</v>
      </c>
      <c r="V18445" s="1" t="s">
        <v>13842</v>
      </c>
      <c r="W18445" s="1" t="s">
        <v>458</v>
      </c>
      <c r="X18445" s="56" t="s">
        <v>9074</v>
      </c>
      <c r="Y18445" t="s">
        <v>3</v>
      </c>
    </row>
    <row r="18446" spans="1:25" x14ac:dyDescent="0.3">
      <c r="A18446" s="1" t="s">
        <v>2002</v>
      </c>
      <c r="B18446" s="47">
        <v>45812</v>
      </c>
      <c r="C18446" s="29">
        <v>3413.05</v>
      </c>
      <c r="D18446" s="29">
        <v>3401.47</v>
      </c>
      <c r="E18446" s="29">
        <v>3393.05</v>
      </c>
      <c r="F18446" s="29">
        <v>8.42</v>
      </c>
      <c r="G18446" s="29">
        <v>40679.75</v>
      </c>
      <c r="H18446" s="26">
        <v>44039</v>
      </c>
      <c r="I18446" s="26">
        <v>43626</v>
      </c>
      <c r="J18446" s="47">
        <v>47279</v>
      </c>
      <c r="K18446" s="55">
        <f t="shared" si="47"/>
        <v>10</v>
      </c>
      <c r="L18446" t="s">
        <v>4</v>
      </c>
      <c r="M18446" t="s">
        <v>0</v>
      </c>
      <c r="N18446" s="1">
        <v>510664</v>
      </c>
      <c r="O18446" s="1" t="s">
        <v>485</v>
      </c>
      <c r="P18446" t="s">
        <v>16277</v>
      </c>
      <c r="Q18446" s="57">
        <v>3.5550000000000002</v>
      </c>
      <c r="R18446" s="57">
        <v>1</v>
      </c>
      <c r="S18446" s="57">
        <v>0.14499999999999999</v>
      </c>
      <c r="T18446" s="57">
        <v>0.54999999999999993</v>
      </c>
      <c r="U18446" s="57">
        <v>561720</v>
      </c>
      <c r="V18446" s="1" t="s">
        <v>6</v>
      </c>
      <c r="W18446" s="1" t="s">
        <v>435</v>
      </c>
      <c r="X18446" s="56" t="s">
        <v>7158</v>
      </c>
      <c r="Y18446" t="s">
        <v>1</v>
      </c>
    </row>
    <row r="18447" spans="1:25" x14ac:dyDescent="0.3">
      <c r="A18447" s="1" t="s">
        <v>2254</v>
      </c>
      <c r="B18447" s="47">
        <v>45812</v>
      </c>
      <c r="C18447" s="29">
        <v>180842.21</v>
      </c>
      <c r="D18447" s="29">
        <v>182426.73</v>
      </c>
      <c r="E18447" s="29">
        <v>180842.21</v>
      </c>
      <c r="F18447" s="29">
        <v>1584.52</v>
      </c>
      <c r="G18447" s="29">
        <v>445500</v>
      </c>
      <c r="H18447" s="26">
        <v>41834</v>
      </c>
      <c r="I18447" s="26">
        <v>41815</v>
      </c>
      <c r="J18447" s="47">
        <v>47294</v>
      </c>
      <c r="K18447" s="55">
        <f t="shared" si="47"/>
        <v>15</v>
      </c>
      <c r="L18447" t="s">
        <v>4</v>
      </c>
      <c r="M18447" t="s">
        <v>0</v>
      </c>
      <c r="N18447" s="1">
        <v>509601</v>
      </c>
      <c r="O18447" s="1" t="s">
        <v>485</v>
      </c>
      <c r="P18447" t="s">
        <v>16277</v>
      </c>
      <c r="Q18447" s="57">
        <v>0.23</v>
      </c>
      <c r="R18447" s="57">
        <v>1</v>
      </c>
      <c r="S18447" s="57">
        <v>0.14499999999999999</v>
      </c>
      <c r="T18447" s="57">
        <v>0.52</v>
      </c>
      <c r="U18447" s="57">
        <v>332999</v>
      </c>
      <c r="V18447" s="1" t="s">
        <v>11059</v>
      </c>
      <c r="W18447" s="1" t="s">
        <v>446</v>
      </c>
      <c r="X18447" s="56" t="s">
        <v>21122</v>
      </c>
      <c r="Y18447" t="s">
        <v>1</v>
      </c>
    </row>
    <row r="18448" spans="1:25" x14ac:dyDescent="0.3">
      <c r="A18448" s="1" t="s">
        <v>2597</v>
      </c>
      <c r="B18448" s="47">
        <v>45812</v>
      </c>
      <c r="C18448" s="29">
        <v>1188366.27</v>
      </c>
      <c r="D18448" s="29">
        <v>1201743.3400000001</v>
      </c>
      <c r="E18448" s="29">
        <v>1188366.27</v>
      </c>
      <c r="F18448" s="29">
        <v>13377.07</v>
      </c>
      <c r="G18448" s="29">
        <v>1719860.05</v>
      </c>
      <c r="H18448" s="26">
        <v>44383</v>
      </c>
      <c r="I18448" s="26">
        <v>44133</v>
      </c>
      <c r="J18448" s="47">
        <v>47785</v>
      </c>
      <c r="K18448" s="55">
        <f t="shared" si="47"/>
        <v>10</v>
      </c>
      <c r="L18448" t="s">
        <v>4</v>
      </c>
      <c r="M18448" t="s">
        <v>0</v>
      </c>
      <c r="N18448" s="1">
        <v>530038</v>
      </c>
      <c r="O18448" s="1" t="s">
        <v>485</v>
      </c>
      <c r="P18448" t="s">
        <v>16277</v>
      </c>
      <c r="Q18448" s="57">
        <v>0.48</v>
      </c>
      <c r="R18448" s="57">
        <v>1</v>
      </c>
      <c r="S18448" s="57">
        <v>0.14499999999999999</v>
      </c>
      <c r="T18448" s="57">
        <v>0.54999999999999993</v>
      </c>
      <c r="U18448" s="57">
        <v>541519</v>
      </c>
      <c r="V18448" s="1" t="s">
        <v>16184</v>
      </c>
      <c r="W18448" s="1" t="s">
        <v>458</v>
      </c>
      <c r="X18448" s="56" t="s">
        <v>410</v>
      </c>
      <c r="Y18448" t="s">
        <v>1</v>
      </c>
    </row>
    <row r="18449" spans="1:25" x14ac:dyDescent="0.3">
      <c r="A18449" s="1" t="s">
        <v>2000</v>
      </c>
      <c r="B18449" s="47">
        <v>45812</v>
      </c>
      <c r="C18449" s="29">
        <v>1020729.81</v>
      </c>
      <c r="D18449" s="29">
        <v>1028204.48</v>
      </c>
      <c r="E18449" s="29">
        <v>1020729.81</v>
      </c>
      <c r="F18449" s="29">
        <v>7474.67</v>
      </c>
      <c r="G18449" s="29">
        <v>1453500</v>
      </c>
      <c r="H18449" s="26">
        <v>44340</v>
      </c>
      <c r="I18449" s="26">
        <v>44316</v>
      </c>
      <c r="J18449" s="47">
        <v>47968</v>
      </c>
      <c r="K18449" s="55">
        <f t="shared" si="47"/>
        <v>10</v>
      </c>
      <c r="L18449" t="s">
        <v>4</v>
      </c>
      <c r="M18449" t="s">
        <v>0</v>
      </c>
      <c r="N18449" s="1">
        <v>510810</v>
      </c>
      <c r="O18449" s="1" t="s">
        <v>485</v>
      </c>
      <c r="P18449" t="s">
        <v>16277</v>
      </c>
      <c r="Q18449" s="57">
        <v>0.48</v>
      </c>
      <c r="R18449" s="57">
        <v>1</v>
      </c>
      <c r="S18449" s="57">
        <v>0.14499999999999999</v>
      </c>
      <c r="T18449" s="57">
        <v>0</v>
      </c>
      <c r="U18449" s="57">
        <v>541211</v>
      </c>
      <c r="V18449" s="1" t="s">
        <v>12026</v>
      </c>
      <c r="W18449" s="1" t="s">
        <v>443</v>
      </c>
      <c r="X18449" s="56" t="s">
        <v>5696</v>
      </c>
      <c r="Y18449" t="s">
        <v>1</v>
      </c>
    </row>
    <row r="18450" spans="1:25" x14ac:dyDescent="0.3">
      <c r="A18450" s="1" t="s">
        <v>2102</v>
      </c>
      <c r="B18450" s="47">
        <v>45812</v>
      </c>
      <c r="C18450" s="29">
        <v>63693.05</v>
      </c>
      <c r="D18450" s="29">
        <v>64007.44</v>
      </c>
      <c r="E18450" s="29">
        <v>63693.05</v>
      </c>
      <c r="F18450" s="29">
        <v>314.39</v>
      </c>
      <c r="G18450" s="29">
        <v>89424.49</v>
      </c>
      <c r="H18450" s="26">
        <v>44426</v>
      </c>
      <c r="I18450" s="26">
        <v>44385</v>
      </c>
      <c r="J18450" s="47">
        <v>48037</v>
      </c>
      <c r="K18450" s="55">
        <f t="shared" si="47"/>
        <v>10</v>
      </c>
      <c r="L18450" t="s">
        <v>4</v>
      </c>
      <c r="M18450" t="s">
        <v>0</v>
      </c>
      <c r="N18450" s="1">
        <v>540002</v>
      </c>
      <c r="O18450" s="1" t="s">
        <v>485</v>
      </c>
      <c r="P18450" t="s">
        <v>16277</v>
      </c>
      <c r="Q18450" s="57">
        <v>0</v>
      </c>
      <c r="R18450" s="57">
        <v>1</v>
      </c>
      <c r="S18450" s="57">
        <v>0.125</v>
      </c>
      <c r="T18450" s="57">
        <v>0</v>
      </c>
      <c r="U18450" s="57">
        <v>722513</v>
      </c>
      <c r="V18450" s="1" t="s">
        <v>320</v>
      </c>
      <c r="W18450" s="1" t="s">
        <v>456</v>
      </c>
      <c r="X18450" s="56" t="s">
        <v>9947</v>
      </c>
      <c r="Y18450" t="s">
        <v>1</v>
      </c>
    </row>
    <row r="18451" spans="1:25" x14ac:dyDescent="0.3">
      <c r="A18451" s="1" t="s">
        <v>2085</v>
      </c>
      <c r="B18451" s="47">
        <v>45812</v>
      </c>
      <c r="C18451" s="29">
        <v>203044.05</v>
      </c>
      <c r="D18451" s="29">
        <v>204752.01</v>
      </c>
      <c r="E18451" s="29">
        <v>203044.05</v>
      </c>
      <c r="F18451" s="29">
        <v>1707.96</v>
      </c>
      <c r="G18451" s="29">
        <v>219705.32</v>
      </c>
      <c r="H18451" s="26">
        <v>45498</v>
      </c>
      <c r="I18451" s="26">
        <v>44316</v>
      </c>
      <c r="J18451" s="47">
        <v>48090</v>
      </c>
      <c r="K18451" s="55">
        <f t="shared" si="47"/>
        <v>10</v>
      </c>
      <c r="L18451" t="s">
        <v>4</v>
      </c>
      <c r="M18451" t="s">
        <v>4</v>
      </c>
      <c r="O18451" s="1" t="s">
        <v>485</v>
      </c>
      <c r="P18451" t="s">
        <v>16277</v>
      </c>
      <c r="Q18451" s="57">
        <v>0</v>
      </c>
      <c r="R18451" s="57">
        <v>1</v>
      </c>
      <c r="S18451" s="57">
        <v>0.125</v>
      </c>
      <c r="T18451" s="57">
        <v>0</v>
      </c>
      <c r="U18451" s="57">
        <v>722515</v>
      </c>
      <c r="V18451" s="1" t="s">
        <v>11272</v>
      </c>
      <c r="W18451" s="1" t="s">
        <v>438</v>
      </c>
      <c r="X18451" s="56" t="s">
        <v>21123</v>
      </c>
      <c r="Y18451" t="s">
        <v>1</v>
      </c>
    </row>
    <row r="18452" spans="1:25" x14ac:dyDescent="0.3">
      <c r="A18452" s="1" t="s">
        <v>2035</v>
      </c>
      <c r="B18452" s="47">
        <v>45812</v>
      </c>
      <c r="C18452" s="29">
        <v>63342.1</v>
      </c>
      <c r="D18452" s="29">
        <v>63549.26</v>
      </c>
      <c r="E18452" s="29">
        <v>63342.1</v>
      </c>
      <c r="F18452" s="29">
        <v>207.16</v>
      </c>
      <c r="G18452" s="29">
        <v>189950.42</v>
      </c>
      <c r="H18452" s="26">
        <v>44494</v>
      </c>
      <c r="I18452" s="26">
        <v>44454</v>
      </c>
      <c r="J18452" s="47">
        <v>48106</v>
      </c>
      <c r="K18452" s="55">
        <f t="shared" si="47"/>
        <v>10</v>
      </c>
      <c r="L18452" t="s">
        <v>4</v>
      </c>
      <c r="M18452" t="s">
        <v>0</v>
      </c>
      <c r="N18452" s="1">
        <v>530037</v>
      </c>
      <c r="O18452" s="1" t="s">
        <v>485</v>
      </c>
      <c r="P18452" t="s">
        <v>16277</v>
      </c>
      <c r="Q18452" s="57">
        <v>1.145</v>
      </c>
      <c r="R18452" s="57">
        <v>1</v>
      </c>
      <c r="S18452" s="57">
        <v>0.14499999999999999</v>
      </c>
      <c r="T18452" s="57">
        <v>0</v>
      </c>
      <c r="U18452" s="57">
        <v>445120</v>
      </c>
      <c r="V18452" s="1" t="s">
        <v>11981</v>
      </c>
      <c r="W18452" s="1" t="s">
        <v>435</v>
      </c>
      <c r="X18452" s="56" t="s">
        <v>5709</v>
      </c>
      <c r="Y18452" t="s">
        <v>1</v>
      </c>
    </row>
    <row r="18453" spans="1:25" x14ac:dyDescent="0.3">
      <c r="A18453" s="1" t="s">
        <v>2031</v>
      </c>
      <c r="B18453" s="47">
        <v>45812</v>
      </c>
      <c r="C18453" s="29">
        <v>153628.23000000001</v>
      </c>
      <c r="D18453" s="29">
        <v>157903.19</v>
      </c>
      <c r="E18453" s="29">
        <v>153628.23000000001</v>
      </c>
      <c r="F18453" s="29">
        <v>4274.96</v>
      </c>
      <c r="G18453" s="29">
        <v>260705.3</v>
      </c>
      <c r="H18453" s="26">
        <v>43816</v>
      </c>
      <c r="I18453" s="26">
        <v>43769</v>
      </c>
      <c r="J18453" s="47">
        <v>47422</v>
      </c>
      <c r="K18453" s="55">
        <f t="shared" si="47"/>
        <v>10</v>
      </c>
      <c r="L18453" t="s">
        <v>0</v>
      </c>
      <c r="M18453" t="s">
        <v>0</v>
      </c>
      <c r="N18453" s="1">
        <v>522574</v>
      </c>
      <c r="O18453" s="1" t="s">
        <v>485</v>
      </c>
      <c r="P18453" t="s">
        <v>16277</v>
      </c>
      <c r="Q18453" s="57">
        <v>0</v>
      </c>
      <c r="R18453" s="57">
        <v>1</v>
      </c>
      <c r="S18453" s="57">
        <v>0.125</v>
      </c>
      <c r="T18453" s="57">
        <v>0.54999999999999993</v>
      </c>
      <c r="U18453" s="57">
        <v>541519</v>
      </c>
      <c r="V18453" s="1" t="s">
        <v>152</v>
      </c>
      <c r="W18453" s="1" t="s">
        <v>436</v>
      </c>
      <c r="X18453" s="56" t="s">
        <v>1685</v>
      </c>
      <c r="Y18453" t="s">
        <v>3</v>
      </c>
    </row>
    <row r="18454" spans="1:25" x14ac:dyDescent="0.3">
      <c r="A18454" s="1" t="s">
        <v>2080</v>
      </c>
      <c r="B18454" s="47">
        <v>45812</v>
      </c>
      <c r="C18454" s="29">
        <v>393096.18</v>
      </c>
      <c r="D18454" s="29">
        <v>396639.71</v>
      </c>
      <c r="E18454" s="29">
        <v>393096.18</v>
      </c>
      <c r="F18454" s="29">
        <v>3543.53</v>
      </c>
      <c r="G18454" s="29">
        <v>1049787.68</v>
      </c>
      <c r="H18454" s="26">
        <v>44600</v>
      </c>
      <c r="I18454" s="26">
        <v>44553</v>
      </c>
      <c r="J18454" s="47">
        <v>48205</v>
      </c>
      <c r="K18454" s="55">
        <f t="shared" si="47"/>
        <v>10</v>
      </c>
      <c r="L18454" t="s">
        <v>4</v>
      </c>
      <c r="M18454" t="s">
        <v>0</v>
      </c>
      <c r="N18454" s="1">
        <v>530300</v>
      </c>
      <c r="O18454" s="1" t="s">
        <v>485</v>
      </c>
      <c r="P18454" t="s">
        <v>16277</v>
      </c>
      <c r="Q18454" s="57">
        <v>2.9550000000000001</v>
      </c>
      <c r="R18454" s="57">
        <v>1</v>
      </c>
      <c r="S18454" s="57">
        <v>0.14499999999999999</v>
      </c>
      <c r="T18454" s="57">
        <v>0.54999999999999993</v>
      </c>
      <c r="U18454" s="57">
        <v>236116</v>
      </c>
      <c r="V18454" s="1" t="s">
        <v>1552</v>
      </c>
      <c r="W18454" s="1" t="s">
        <v>453</v>
      </c>
      <c r="X18454" s="56" t="s">
        <v>5022</v>
      </c>
      <c r="Y18454" t="s">
        <v>1</v>
      </c>
    </row>
    <row r="18455" spans="1:25" x14ac:dyDescent="0.3">
      <c r="A18455" s="1" t="s">
        <v>2004</v>
      </c>
      <c r="B18455" s="47">
        <v>45812</v>
      </c>
      <c r="C18455" s="29">
        <v>2080530.76</v>
      </c>
      <c r="D18455" s="29">
        <v>2108104.87</v>
      </c>
      <c r="E18455" s="29">
        <v>2080530.76</v>
      </c>
      <c r="F18455" s="29">
        <v>27574.11</v>
      </c>
      <c r="G18455" s="29">
        <v>2283190.38</v>
      </c>
      <c r="H18455" s="26">
        <v>44833</v>
      </c>
      <c r="I18455" s="26">
        <v>44785</v>
      </c>
      <c r="J18455" s="47">
        <v>49533</v>
      </c>
      <c r="K18455" s="55">
        <f t="shared" si="47"/>
        <v>13</v>
      </c>
      <c r="L18455" t="s">
        <v>0</v>
      </c>
      <c r="M18455" t="s">
        <v>0</v>
      </c>
      <c r="N18455" s="1">
        <v>530247</v>
      </c>
      <c r="O18455" s="1" t="s">
        <v>485</v>
      </c>
      <c r="P18455" t="s">
        <v>16277</v>
      </c>
      <c r="Q18455" s="57">
        <v>2.6549999999999998</v>
      </c>
      <c r="R18455" s="57">
        <v>1</v>
      </c>
      <c r="S18455" s="57">
        <v>0.14499999999999999</v>
      </c>
      <c r="T18455" s="57">
        <v>0.54999999999999993</v>
      </c>
      <c r="U18455" s="57">
        <v>238210</v>
      </c>
      <c r="V18455" s="1" t="s">
        <v>80</v>
      </c>
      <c r="W18455" s="1" t="s">
        <v>467</v>
      </c>
      <c r="X18455" s="56" t="s">
        <v>6265</v>
      </c>
      <c r="Y18455" t="s">
        <v>3</v>
      </c>
    </row>
    <row r="18456" spans="1:25" x14ac:dyDescent="0.3">
      <c r="A18456" s="1" t="s">
        <v>2515</v>
      </c>
      <c r="B18456" s="47">
        <v>45812</v>
      </c>
      <c r="C18456" s="29">
        <v>575794.46</v>
      </c>
      <c r="D18456" s="29">
        <v>595154.28</v>
      </c>
      <c r="E18456" s="29">
        <v>575794.46</v>
      </c>
      <c r="F18456" s="29">
        <v>19359.82</v>
      </c>
      <c r="G18456" s="29">
        <v>655275</v>
      </c>
      <c r="H18456" s="26">
        <v>44782</v>
      </c>
      <c r="I18456" s="26">
        <v>44771</v>
      </c>
      <c r="J18456" s="47">
        <v>52076</v>
      </c>
      <c r="K18456" s="55">
        <f t="shared" si="47"/>
        <v>20</v>
      </c>
      <c r="L18456" t="s">
        <v>0</v>
      </c>
      <c r="M18456" t="s">
        <v>0</v>
      </c>
      <c r="N18456" s="1">
        <v>530197</v>
      </c>
      <c r="O18456" s="1" t="s">
        <v>485</v>
      </c>
      <c r="P18456" t="s">
        <v>16277</v>
      </c>
      <c r="Q18456" s="57">
        <v>3.3050000000000002</v>
      </c>
      <c r="R18456" s="57">
        <v>1</v>
      </c>
      <c r="S18456" s="57">
        <v>0.14499999999999999</v>
      </c>
      <c r="T18456" s="57">
        <v>0.54999999999999993</v>
      </c>
      <c r="U18456" s="57">
        <v>321911</v>
      </c>
      <c r="V18456" s="1" t="s">
        <v>21124</v>
      </c>
      <c r="W18456" s="1" t="s">
        <v>466</v>
      </c>
      <c r="X18456" s="56" t="s">
        <v>21125</v>
      </c>
      <c r="Y18456" t="s">
        <v>3</v>
      </c>
    </row>
    <row r="18457" spans="1:25" x14ac:dyDescent="0.3">
      <c r="A18457" s="1" t="s">
        <v>2184</v>
      </c>
      <c r="B18457" s="47">
        <v>45812</v>
      </c>
      <c r="C18457" s="29">
        <v>310936.56</v>
      </c>
      <c r="D18457" s="29">
        <v>311793.42</v>
      </c>
      <c r="E18457" s="29">
        <v>310936.56</v>
      </c>
      <c r="F18457" s="29">
        <v>856.86</v>
      </c>
      <c r="G18457" s="29">
        <v>449910</v>
      </c>
      <c r="H18457" s="26">
        <v>44588</v>
      </c>
      <c r="I18457" s="26">
        <v>44561</v>
      </c>
      <c r="J18457" s="47">
        <v>48213</v>
      </c>
      <c r="K18457" s="55">
        <f t="shared" si="47"/>
        <v>10</v>
      </c>
      <c r="L18457" t="s">
        <v>4</v>
      </c>
      <c r="M18457" t="s">
        <v>4</v>
      </c>
      <c r="O18457" s="1" t="s">
        <v>485</v>
      </c>
      <c r="P18457" t="s">
        <v>15708</v>
      </c>
      <c r="Q18457" s="57">
        <v>0</v>
      </c>
      <c r="R18457" s="57">
        <v>1</v>
      </c>
      <c r="S18457" s="57">
        <v>0.125</v>
      </c>
      <c r="T18457" s="57">
        <v>0</v>
      </c>
      <c r="U18457" s="57">
        <v>541519</v>
      </c>
      <c r="V18457" s="1" t="s">
        <v>10753</v>
      </c>
      <c r="W18457" s="1" t="s">
        <v>437</v>
      </c>
      <c r="X18457" s="56" t="s">
        <v>3359</v>
      </c>
      <c r="Y18457" t="s">
        <v>1</v>
      </c>
    </row>
    <row r="18458" spans="1:25" x14ac:dyDescent="0.3">
      <c r="A18458" s="1" t="s">
        <v>1990</v>
      </c>
      <c r="B18458" s="47">
        <v>45812</v>
      </c>
      <c r="C18458" s="29">
        <v>29016.639999999999</v>
      </c>
      <c r="D18458" s="29">
        <v>29749.279999999999</v>
      </c>
      <c r="E18458" s="29">
        <v>29016.639999999999</v>
      </c>
      <c r="F18458" s="29">
        <v>732.64</v>
      </c>
      <c r="G18458" s="29">
        <v>33646.370000000003</v>
      </c>
      <c r="H18458" s="26">
        <v>44896</v>
      </c>
      <c r="I18458" s="26">
        <v>44804</v>
      </c>
      <c r="J18458" s="47">
        <v>48457</v>
      </c>
      <c r="K18458" s="55">
        <f t="shared" si="47"/>
        <v>10</v>
      </c>
      <c r="L18458" t="s">
        <v>0</v>
      </c>
      <c r="M18458" t="s">
        <v>0</v>
      </c>
      <c r="N18458" s="1">
        <v>530316</v>
      </c>
      <c r="O18458" s="1" t="s">
        <v>485</v>
      </c>
      <c r="P18458" t="s">
        <v>16277</v>
      </c>
      <c r="Q18458" s="57">
        <v>2.4700000000000002</v>
      </c>
      <c r="R18458" s="57">
        <v>1</v>
      </c>
      <c r="S18458" s="57">
        <v>0.14499999999999999</v>
      </c>
      <c r="T18458" s="57">
        <v>0</v>
      </c>
      <c r="U18458" s="57">
        <v>722515</v>
      </c>
      <c r="V18458" s="1" t="s">
        <v>21126</v>
      </c>
      <c r="W18458" s="1" t="s">
        <v>466</v>
      </c>
      <c r="X18458" s="56" t="s">
        <v>21127</v>
      </c>
      <c r="Y18458" t="s">
        <v>3</v>
      </c>
    </row>
    <row r="18459" spans="1:25" x14ac:dyDescent="0.3">
      <c r="A18459" s="1" t="s">
        <v>2077</v>
      </c>
      <c r="B18459" s="47">
        <v>45812</v>
      </c>
      <c r="C18459" s="29">
        <v>1432937.52</v>
      </c>
      <c r="D18459" s="29">
        <v>1462840.4</v>
      </c>
      <c r="E18459" s="29">
        <v>1432937.52</v>
      </c>
      <c r="F18459" s="29">
        <v>29902.880000000001</v>
      </c>
      <c r="G18459" s="29">
        <v>1647448.94</v>
      </c>
      <c r="H18459" s="26">
        <v>44925</v>
      </c>
      <c r="I18459" s="26">
        <v>44865</v>
      </c>
      <c r="J18459" s="47">
        <v>48518</v>
      </c>
      <c r="K18459" s="55">
        <f t="shared" si="47"/>
        <v>10</v>
      </c>
      <c r="L18459" t="s">
        <v>0</v>
      </c>
      <c r="M18459" t="s">
        <v>0</v>
      </c>
      <c r="N18459" s="1">
        <v>530326</v>
      </c>
      <c r="O18459" s="1" t="s">
        <v>485</v>
      </c>
      <c r="P18459" t="s">
        <v>16277</v>
      </c>
      <c r="Q18459" s="57">
        <v>3.4049999999999998</v>
      </c>
      <c r="R18459" s="57">
        <v>1</v>
      </c>
      <c r="S18459" s="57">
        <v>0.14499999999999999</v>
      </c>
      <c r="T18459" s="57">
        <v>0.54999999999999993</v>
      </c>
      <c r="U18459" s="57">
        <v>611691</v>
      </c>
      <c r="V18459" s="1" t="s">
        <v>10994</v>
      </c>
      <c r="W18459" s="1" t="s">
        <v>458</v>
      </c>
      <c r="X18459" s="56" t="s">
        <v>5864</v>
      </c>
      <c r="Y18459" t="s">
        <v>3</v>
      </c>
    </row>
    <row r="18460" spans="1:25" x14ac:dyDescent="0.3">
      <c r="A18460" s="1" t="s">
        <v>2515</v>
      </c>
      <c r="B18460" s="47">
        <v>45812</v>
      </c>
      <c r="C18460" s="29">
        <v>183279.84</v>
      </c>
      <c r="D18460" s="29">
        <v>188429.84</v>
      </c>
      <c r="E18460" s="29">
        <v>183279.84</v>
      </c>
      <c r="F18460" s="29">
        <v>5150</v>
      </c>
      <c r="G18460" s="29">
        <v>195453.08</v>
      </c>
      <c r="H18460" s="26">
        <v>44986</v>
      </c>
      <c r="I18460" s="26">
        <v>44908</v>
      </c>
      <c r="J18460" s="47">
        <v>52395</v>
      </c>
      <c r="K18460" s="55">
        <f t="shared" si="47"/>
        <v>20</v>
      </c>
      <c r="L18460" t="s">
        <v>0</v>
      </c>
      <c r="M18460" t="s">
        <v>0</v>
      </c>
      <c r="N18460" s="1">
        <v>530363</v>
      </c>
      <c r="O18460" s="1" t="s">
        <v>485</v>
      </c>
      <c r="P18460" t="s">
        <v>16277</v>
      </c>
      <c r="Q18460" s="57">
        <v>4.1550000000000002</v>
      </c>
      <c r="R18460" s="57">
        <v>1</v>
      </c>
      <c r="S18460" s="57">
        <v>0.14499999999999999</v>
      </c>
      <c r="T18460" s="57">
        <v>0</v>
      </c>
      <c r="U18460" s="57">
        <v>321918</v>
      </c>
      <c r="V18460" s="1" t="s">
        <v>21124</v>
      </c>
      <c r="W18460" s="1" t="s">
        <v>466</v>
      </c>
      <c r="X18460" s="56" t="s">
        <v>21125</v>
      </c>
      <c r="Y18460" t="s">
        <v>3</v>
      </c>
    </row>
    <row r="18461" spans="1:25" x14ac:dyDescent="0.3">
      <c r="A18461" s="1" t="s">
        <v>2080</v>
      </c>
      <c r="B18461" s="47">
        <v>45812</v>
      </c>
      <c r="C18461" s="29">
        <v>24960.61</v>
      </c>
      <c r="D18461" s="29">
        <v>25139.39</v>
      </c>
      <c r="E18461" s="29">
        <v>24960.61</v>
      </c>
      <c r="F18461" s="29">
        <v>178.78</v>
      </c>
      <c r="G18461" s="29">
        <v>63750</v>
      </c>
      <c r="H18461" s="26">
        <v>44649</v>
      </c>
      <c r="I18461" s="26">
        <v>44628</v>
      </c>
      <c r="J18461" s="47">
        <v>48281</v>
      </c>
      <c r="K18461" s="55">
        <f t="shared" si="47"/>
        <v>10</v>
      </c>
      <c r="L18461" t="s">
        <v>4</v>
      </c>
      <c r="M18461" t="s">
        <v>0</v>
      </c>
      <c r="N18461" s="1">
        <v>530126</v>
      </c>
      <c r="O18461" s="1" t="s">
        <v>485</v>
      </c>
      <c r="P18461" t="s">
        <v>16277</v>
      </c>
      <c r="Q18461" s="57">
        <v>4.4050000000000002</v>
      </c>
      <c r="R18461" s="57">
        <v>1</v>
      </c>
      <c r="S18461" s="57">
        <v>0.14499999999999999</v>
      </c>
      <c r="T18461" s="57">
        <v>0</v>
      </c>
      <c r="U18461" s="57">
        <v>519190</v>
      </c>
      <c r="V18461" s="1" t="s">
        <v>19854</v>
      </c>
      <c r="W18461" s="1" t="s">
        <v>442</v>
      </c>
      <c r="X18461" s="56" t="s">
        <v>19855</v>
      </c>
      <c r="Y18461" t="s">
        <v>1</v>
      </c>
    </row>
    <row r="18462" spans="1:25" x14ac:dyDescent="0.3">
      <c r="A18462" s="1" t="s">
        <v>2001</v>
      </c>
      <c r="B18462" s="47">
        <v>45812</v>
      </c>
      <c r="C18462" s="29">
        <v>343475.01</v>
      </c>
      <c r="D18462" s="29">
        <v>352614.5</v>
      </c>
      <c r="E18462" s="29">
        <v>343475.01</v>
      </c>
      <c r="F18462" s="29">
        <v>9139.49</v>
      </c>
      <c r="G18462" s="29">
        <v>373559.09</v>
      </c>
      <c r="H18462" s="26">
        <v>45239</v>
      </c>
      <c r="I18462" s="26">
        <v>45008</v>
      </c>
      <c r="J18462" s="47">
        <v>48845</v>
      </c>
      <c r="K18462" s="55">
        <f t="shared" si="47"/>
        <v>10</v>
      </c>
      <c r="L18462" t="s">
        <v>0</v>
      </c>
      <c r="M18462" t="s">
        <v>0</v>
      </c>
      <c r="N18462" s="1">
        <v>530466</v>
      </c>
      <c r="O18462" s="1" t="s">
        <v>485</v>
      </c>
      <c r="P18462" t="s">
        <v>16277</v>
      </c>
      <c r="Q18462" s="57">
        <v>3.9550000000000001</v>
      </c>
      <c r="R18462" s="57">
        <v>1</v>
      </c>
      <c r="S18462" s="57">
        <v>0.14499999999999999</v>
      </c>
      <c r="T18462" s="57">
        <v>0</v>
      </c>
      <c r="U18462" s="57">
        <v>722513</v>
      </c>
      <c r="V18462" s="1" t="s">
        <v>262</v>
      </c>
      <c r="W18462" s="1" t="s">
        <v>436</v>
      </c>
      <c r="X18462" s="56" t="s">
        <v>3978</v>
      </c>
      <c r="Y18462" t="s">
        <v>3</v>
      </c>
    </row>
    <row r="18463" spans="1:25" x14ac:dyDescent="0.3">
      <c r="A18463" s="1" t="s">
        <v>1993</v>
      </c>
      <c r="B18463" s="47">
        <v>45812</v>
      </c>
      <c r="C18463" s="29">
        <v>527684.65</v>
      </c>
      <c r="D18463" s="29">
        <v>528305.97</v>
      </c>
      <c r="E18463" s="29">
        <v>527684.65</v>
      </c>
      <c r="F18463" s="29">
        <v>621.32000000000005</v>
      </c>
      <c r="G18463" s="29">
        <v>647045.97</v>
      </c>
      <c r="H18463" s="26">
        <v>44741</v>
      </c>
      <c r="I18463" s="26">
        <v>44680</v>
      </c>
      <c r="J18463" s="47">
        <v>48333</v>
      </c>
      <c r="K18463" s="55">
        <f t="shared" si="47"/>
        <v>10</v>
      </c>
      <c r="L18463" t="s">
        <v>4</v>
      </c>
      <c r="M18463" t="s">
        <v>0</v>
      </c>
      <c r="N18463" s="1">
        <v>530178</v>
      </c>
      <c r="O18463" s="1" t="s">
        <v>485</v>
      </c>
      <c r="P18463" t="s">
        <v>16277</v>
      </c>
      <c r="Q18463" s="57">
        <v>3.6150000000000002</v>
      </c>
      <c r="R18463" s="57">
        <v>1</v>
      </c>
      <c r="S18463" s="57">
        <v>0.14499999999999999</v>
      </c>
      <c r="T18463" s="57">
        <v>0.49</v>
      </c>
      <c r="U18463" s="57">
        <v>238220</v>
      </c>
      <c r="V18463" s="1" t="s">
        <v>11436</v>
      </c>
      <c r="W18463" s="1" t="s">
        <v>442</v>
      </c>
      <c r="X18463" s="56" t="s">
        <v>4568</v>
      </c>
      <c r="Y18463" t="s">
        <v>1</v>
      </c>
    </row>
    <row r="18464" spans="1:25" x14ac:dyDescent="0.3">
      <c r="A18464" s="1" t="s">
        <v>2302</v>
      </c>
      <c r="B18464" s="47">
        <v>45812</v>
      </c>
      <c r="C18464" s="29">
        <v>245057.89</v>
      </c>
      <c r="D18464" s="29">
        <v>258802.25</v>
      </c>
      <c r="E18464" s="29">
        <v>245057.89</v>
      </c>
      <c r="F18464" s="29">
        <v>13744.36</v>
      </c>
      <c r="G18464" s="29">
        <v>262500</v>
      </c>
      <c r="H18464" s="26">
        <v>45049</v>
      </c>
      <c r="I18464" s="26">
        <v>44992</v>
      </c>
      <c r="J18464" s="47">
        <v>48706</v>
      </c>
      <c r="K18464" s="55">
        <f t="shared" si="47"/>
        <v>10</v>
      </c>
      <c r="L18464" t="s">
        <v>0</v>
      </c>
      <c r="M18464" t="s">
        <v>0</v>
      </c>
      <c r="N18464" s="1">
        <v>540123</v>
      </c>
      <c r="O18464" s="1" t="s">
        <v>485</v>
      </c>
      <c r="P18464" t="s">
        <v>16277</v>
      </c>
      <c r="Q18464" s="57">
        <v>0</v>
      </c>
      <c r="R18464" s="57">
        <v>1</v>
      </c>
      <c r="S18464" s="57">
        <v>0.125</v>
      </c>
      <c r="T18464" s="57">
        <v>0</v>
      </c>
      <c r="U18464" s="57">
        <v>541330</v>
      </c>
      <c r="V18464" s="1" t="s">
        <v>16</v>
      </c>
      <c r="W18464" s="1" t="s">
        <v>438</v>
      </c>
      <c r="X18464" s="56" t="s">
        <v>1933</v>
      </c>
      <c r="Y18464" t="s">
        <v>3</v>
      </c>
    </row>
    <row r="18465" spans="1:25" x14ac:dyDescent="0.3">
      <c r="A18465" s="1" t="s">
        <v>2011</v>
      </c>
      <c r="B18465" s="47">
        <v>45812</v>
      </c>
      <c r="C18465" s="29">
        <v>41644.959999999999</v>
      </c>
      <c r="D18465" s="29">
        <v>42350.95</v>
      </c>
      <c r="E18465" s="29">
        <v>41644.959999999999</v>
      </c>
      <c r="F18465" s="29">
        <v>705.99</v>
      </c>
      <c r="G18465" s="29">
        <v>45900</v>
      </c>
      <c r="H18465" s="26">
        <v>45013</v>
      </c>
      <c r="I18465" s="26">
        <v>45000</v>
      </c>
      <c r="J18465" s="47">
        <v>48653</v>
      </c>
      <c r="K18465" s="55">
        <f t="shared" si="47"/>
        <v>10</v>
      </c>
      <c r="L18465" t="s">
        <v>0</v>
      </c>
      <c r="M18465" t="s">
        <v>0</v>
      </c>
      <c r="N18465" s="1">
        <v>530355</v>
      </c>
      <c r="O18465" s="1" t="s">
        <v>485</v>
      </c>
      <c r="P18465" t="s">
        <v>16277</v>
      </c>
      <c r="Q18465" s="57">
        <v>4.0549999999999997</v>
      </c>
      <c r="R18465" s="57">
        <v>1</v>
      </c>
      <c r="S18465" s="57">
        <v>0.14499999999999999</v>
      </c>
      <c r="T18465" s="57">
        <v>0</v>
      </c>
      <c r="U18465" s="57">
        <v>423690</v>
      </c>
      <c r="V18465" s="1" t="s">
        <v>220</v>
      </c>
      <c r="W18465" s="1" t="s">
        <v>449</v>
      </c>
      <c r="X18465" s="56" t="s">
        <v>4290</v>
      </c>
      <c r="Y18465" t="s">
        <v>3</v>
      </c>
    </row>
    <row r="18466" spans="1:25" x14ac:dyDescent="0.3">
      <c r="A18466" s="1" t="s">
        <v>2124</v>
      </c>
      <c r="B18466" s="47">
        <v>45812</v>
      </c>
      <c r="C18466" s="29">
        <v>864205.54</v>
      </c>
      <c r="D18466" s="29">
        <v>881836.64</v>
      </c>
      <c r="E18466" s="29">
        <v>864205.54</v>
      </c>
      <c r="F18466" s="29">
        <v>17631.099999999999</v>
      </c>
      <c r="G18466" s="29">
        <v>898733.75</v>
      </c>
      <c r="H18466" s="26">
        <v>45238</v>
      </c>
      <c r="I18466" s="26">
        <v>45162</v>
      </c>
      <c r="J18466" s="47">
        <v>48815</v>
      </c>
      <c r="K18466" s="55">
        <f t="shared" si="47"/>
        <v>10</v>
      </c>
      <c r="L18466" t="s">
        <v>0</v>
      </c>
      <c r="M18466" t="s">
        <v>0</v>
      </c>
      <c r="N18466" s="1">
        <v>530487</v>
      </c>
      <c r="O18466" s="1" t="s">
        <v>485</v>
      </c>
      <c r="P18466" t="s">
        <v>16277</v>
      </c>
      <c r="Q18466" s="57">
        <v>3.0550000000000002</v>
      </c>
      <c r="R18466" s="57">
        <v>1</v>
      </c>
      <c r="S18466" s="57">
        <v>0.14499999999999999</v>
      </c>
      <c r="T18466" s="57">
        <v>0.54999999999999993</v>
      </c>
      <c r="U18466" s="57">
        <v>445320</v>
      </c>
      <c r="V18466" s="1" t="s">
        <v>1816</v>
      </c>
      <c r="W18466" s="1" t="s">
        <v>441</v>
      </c>
      <c r="X18466" s="56" t="s">
        <v>1817</v>
      </c>
      <c r="Y18466" t="s">
        <v>3</v>
      </c>
    </row>
    <row r="18467" spans="1:25" x14ac:dyDescent="0.3">
      <c r="A18467" s="1" t="s">
        <v>2107</v>
      </c>
      <c r="B18467" s="47">
        <v>45812</v>
      </c>
      <c r="C18467" s="29">
        <v>233315.22</v>
      </c>
      <c r="D18467" s="29">
        <v>237897.60000000001</v>
      </c>
      <c r="E18467" s="29">
        <v>233315.22</v>
      </c>
      <c r="F18467" s="29">
        <v>4582.38</v>
      </c>
      <c r="G18467" s="29">
        <v>247500</v>
      </c>
      <c r="H18467" s="26">
        <v>45184</v>
      </c>
      <c r="I18467" s="26">
        <v>45141</v>
      </c>
      <c r="J18467" s="47">
        <v>48794</v>
      </c>
      <c r="K18467" s="55">
        <f t="shared" si="47"/>
        <v>10</v>
      </c>
      <c r="L18467" t="s">
        <v>0</v>
      </c>
      <c r="M18467" t="s">
        <v>0</v>
      </c>
      <c r="N18467" s="1">
        <v>530456</v>
      </c>
      <c r="O18467" s="1" t="s">
        <v>485</v>
      </c>
      <c r="P18467" t="s">
        <v>16277</v>
      </c>
      <c r="Q18467" s="57">
        <v>3.105</v>
      </c>
      <c r="R18467" s="57">
        <v>1</v>
      </c>
      <c r="S18467" s="57">
        <v>0.14499999999999999</v>
      </c>
      <c r="T18467" s="57">
        <v>0</v>
      </c>
      <c r="U18467" s="57">
        <v>312120</v>
      </c>
      <c r="V18467" s="1" t="s">
        <v>10747</v>
      </c>
      <c r="W18467" s="1" t="s">
        <v>456</v>
      </c>
      <c r="X18467" s="56" t="s">
        <v>3348</v>
      </c>
      <c r="Y18467" t="s">
        <v>3</v>
      </c>
    </row>
    <row r="18468" spans="1:25" x14ac:dyDescent="0.3">
      <c r="A18468" s="1" t="s">
        <v>2003</v>
      </c>
      <c r="B18468" s="47">
        <v>45812</v>
      </c>
      <c r="C18468" s="29">
        <v>108907.25</v>
      </c>
      <c r="D18468" s="29">
        <v>109096.11</v>
      </c>
      <c r="E18468" s="29">
        <v>108907.25</v>
      </c>
      <c r="F18468" s="29">
        <v>188.86</v>
      </c>
      <c r="G18468" s="29">
        <v>127500</v>
      </c>
      <c r="H18468" s="26">
        <v>44823</v>
      </c>
      <c r="I18468" s="26">
        <v>44791</v>
      </c>
      <c r="J18468" s="47">
        <v>48444</v>
      </c>
      <c r="K18468" s="55">
        <f t="shared" si="47"/>
        <v>10</v>
      </c>
      <c r="L18468" t="s">
        <v>4</v>
      </c>
      <c r="M18468" t="s">
        <v>0</v>
      </c>
      <c r="N18468" s="1">
        <v>530332</v>
      </c>
      <c r="O18468" s="1" t="s">
        <v>485</v>
      </c>
      <c r="P18468" t="s">
        <v>16277</v>
      </c>
      <c r="Q18468" s="57">
        <v>4.1050000000000004</v>
      </c>
      <c r="R18468" s="57">
        <v>1</v>
      </c>
      <c r="S18468" s="57">
        <v>0.14499999999999999</v>
      </c>
      <c r="T18468" s="57">
        <v>0</v>
      </c>
      <c r="U18468" s="57">
        <v>524210</v>
      </c>
      <c r="V18468" s="1" t="s">
        <v>10921</v>
      </c>
      <c r="W18468" s="1" t="s">
        <v>453</v>
      </c>
      <c r="X18468" s="56" t="s">
        <v>3649</v>
      </c>
      <c r="Y18468" t="s">
        <v>1</v>
      </c>
    </row>
    <row r="18469" spans="1:25" x14ac:dyDescent="0.3">
      <c r="A18469" s="1" t="s">
        <v>2085</v>
      </c>
      <c r="B18469" s="47">
        <v>45812</v>
      </c>
      <c r="C18469" s="29">
        <v>274876.78999999998</v>
      </c>
      <c r="D18469" s="29">
        <v>276742.74</v>
      </c>
      <c r="E18469" s="29">
        <v>274876.78999999998</v>
      </c>
      <c r="F18469" s="29">
        <v>1865.95</v>
      </c>
      <c r="G18469" s="29">
        <v>292767.96999999997</v>
      </c>
      <c r="H18469" s="26">
        <v>45499</v>
      </c>
      <c r="I18469" s="26">
        <v>44686</v>
      </c>
      <c r="J18469" s="47">
        <v>48523</v>
      </c>
      <c r="K18469" s="55">
        <f t="shared" si="47"/>
        <v>10</v>
      </c>
      <c r="L18469" t="s">
        <v>4</v>
      </c>
      <c r="M18469" t="s">
        <v>4</v>
      </c>
      <c r="O18469" s="1" t="s">
        <v>485</v>
      </c>
      <c r="P18469" t="s">
        <v>16277</v>
      </c>
      <c r="Q18469" s="57">
        <v>0</v>
      </c>
      <c r="R18469" s="57">
        <v>1</v>
      </c>
      <c r="S18469" s="57">
        <v>0.125</v>
      </c>
      <c r="T18469" s="57">
        <v>0</v>
      </c>
      <c r="U18469" s="57">
        <v>311811</v>
      </c>
      <c r="V18469" s="1" t="s">
        <v>348</v>
      </c>
      <c r="W18469" s="1" t="s">
        <v>436</v>
      </c>
      <c r="X18469" s="56" t="s">
        <v>21128</v>
      </c>
      <c r="Y18469" t="s">
        <v>1</v>
      </c>
    </row>
    <row r="18470" spans="1:25" x14ac:dyDescent="0.3">
      <c r="A18470" s="1" t="s">
        <v>1998</v>
      </c>
      <c r="B18470" s="47">
        <v>45812</v>
      </c>
      <c r="C18470" s="29">
        <v>116220.96</v>
      </c>
      <c r="D18470" s="29">
        <v>118353.44</v>
      </c>
      <c r="E18470" s="29">
        <v>116220.96</v>
      </c>
      <c r="F18470" s="29">
        <v>2132.48</v>
      </c>
      <c r="G18470" s="29">
        <v>125734.73</v>
      </c>
      <c r="H18470" s="26">
        <v>45229</v>
      </c>
      <c r="I18470" s="26">
        <v>45105</v>
      </c>
      <c r="J18470" s="47">
        <v>48758</v>
      </c>
      <c r="K18470" s="55">
        <f t="shared" si="47"/>
        <v>10</v>
      </c>
      <c r="L18470" t="s">
        <v>0</v>
      </c>
      <c r="M18470" t="s">
        <v>0</v>
      </c>
      <c r="N18470" s="1">
        <v>530472</v>
      </c>
      <c r="O18470" s="1" t="s">
        <v>485</v>
      </c>
      <c r="P18470" t="s">
        <v>16277</v>
      </c>
      <c r="Q18470" s="57">
        <v>3.9049999999999998</v>
      </c>
      <c r="R18470" s="57">
        <v>1</v>
      </c>
      <c r="S18470" s="57">
        <v>0.14499999999999999</v>
      </c>
      <c r="T18470" s="57">
        <v>0</v>
      </c>
      <c r="U18470" s="57">
        <v>561720</v>
      </c>
      <c r="V18470" s="1" t="s">
        <v>226</v>
      </c>
      <c r="W18470" s="1" t="s">
        <v>453</v>
      </c>
      <c r="X18470" s="56" t="s">
        <v>227</v>
      </c>
      <c r="Y18470" t="s">
        <v>3</v>
      </c>
    </row>
    <row r="18471" spans="1:25" x14ac:dyDescent="0.3">
      <c r="A18471" s="1" t="s">
        <v>16296</v>
      </c>
      <c r="B18471" s="47">
        <v>45812</v>
      </c>
      <c r="C18471" s="29">
        <v>99224.49</v>
      </c>
      <c r="D18471" s="29">
        <v>103278.13</v>
      </c>
      <c r="E18471" s="29">
        <v>99224.49</v>
      </c>
      <c r="F18471" s="29">
        <v>4053.64</v>
      </c>
      <c r="G18471" s="29">
        <v>106250</v>
      </c>
      <c r="H18471" s="26">
        <v>45162</v>
      </c>
      <c r="I18471" s="26">
        <v>45148</v>
      </c>
      <c r="J18471" s="47">
        <v>48801</v>
      </c>
      <c r="K18471" s="55">
        <f t="shared" si="47"/>
        <v>10</v>
      </c>
      <c r="L18471" t="s">
        <v>0</v>
      </c>
      <c r="M18471" t="s">
        <v>0</v>
      </c>
      <c r="N18471" s="1">
        <v>530475</v>
      </c>
      <c r="O18471" s="1" t="s">
        <v>485</v>
      </c>
      <c r="P18471" t="s">
        <v>16277</v>
      </c>
      <c r="Q18471" s="57">
        <v>0</v>
      </c>
      <c r="R18471" s="57">
        <v>1</v>
      </c>
      <c r="S18471" s="57">
        <v>0.125</v>
      </c>
      <c r="T18471" s="57">
        <v>0</v>
      </c>
      <c r="U18471" s="57">
        <v>311513</v>
      </c>
      <c r="V18471" s="1" t="s">
        <v>11134</v>
      </c>
      <c r="W18471" s="1" t="s">
        <v>443</v>
      </c>
      <c r="X18471" s="56" t="s">
        <v>17048</v>
      </c>
      <c r="Y18471" t="s">
        <v>3</v>
      </c>
    </row>
    <row r="18472" spans="1:25" x14ac:dyDescent="0.3">
      <c r="A18472" s="1" t="s">
        <v>2092</v>
      </c>
      <c r="B18472" s="47">
        <v>45812</v>
      </c>
      <c r="C18472" s="29">
        <v>974214.32</v>
      </c>
      <c r="D18472" s="29">
        <v>974722.8</v>
      </c>
      <c r="E18472" s="29">
        <v>974214.32</v>
      </c>
      <c r="F18472" s="29">
        <v>508.48</v>
      </c>
      <c r="G18472" s="29">
        <v>1157250</v>
      </c>
      <c r="H18472" s="26">
        <v>44974</v>
      </c>
      <c r="I18472" s="26">
        <v>44939</v>
      </c>
      <c r="J18472" s="47">
        <v>48592</v>
      </c>
      <c r="K18472" s="55">
        <f t="shared" si="47"/>
        <v>10</v>
      </c>
      <c r="L18472" t="s">
        <v>4</v>
      </c>
      <c r="M18472" t="s">
        <v>0</v>
      </c>
      <c r="N18472" s="1">
        <v>530364</v>
      </c>
      <c r="O18472" s="1" t="s">
        <v>485</v>
      </c>
      <c r="P18472" t="s">
        <v>16277</v>
      </c>
      <c r="Q18472" s="57">
        <v>3.605</v>
      </c>
      <c r="R18472" s="57">
        <v>1</v>
      </c>
      <c r="S18472" s="57">
        <v>0.14499999999999999</v>
      </c>
      <c r="T18472" s="57">
        <v>0.54999999999999993</v>
      </c>
      <c r="U18472" s="57">
        <v>238220</v>
      </c>
      <c r="V18472" s="1" t="s">
        <v>12222</v>
      </c>
      <c r="W18472" s="1" t="s">
        <v>474</v>
      </c>
      <c r="X18472" s="56" t="s">
        <v>6049</v>
      </c>
      <c r="Y18472" t="s">
        <v>1</v>
      </c>
    </row>
    <row r="18473" spans="1:25" x14ac:dyDescent="0.3">
      <c r="A18473" s="1" t="s">
        <v>2003</v>
      </c>
      <c r="B18473" s="47">
        <v>45812</v>
      </c>
      <c r="C18473" s="29">
        <v>63.32</v>
      </c>
      <c r="D18473" s="29">
        <v>43.36</v>
      </c>
      <c r="E18473" s="29">
        <v>43.32</v>
      </c>
      <c r="F18473" s="29">
        <v>0.04</v>
      </c>
      <c r="G18473" s="29">
        <v>126521.48</v>
      </c>
      <c r="H18473" s="26">
        <v>45071</v>
      </c>
      <c r="I18473" s="26">
        <v>44985</v>
      </c>
      <c r="J18473" s="47">
        <v>48638</v>
      </c>
      <c r="K18473" s="55">
        <f t="shared" si="47"/>
        <v>10</v>
      </c>
      <c r="L18473" t="s">
        <v>4</v>
      </c>
      <c r="M18473" t="s">
        <v>0</v>
      </c>
      <c r="N18473" s="1">
        <v>540110</v>
      </c>
      <c r="O18473" s="1" t="s">
        <v>485</v>
      </c>
      <c r="P18473" t="s">
        <v>16277</v>
      </c>
      <c r="Q18473" s="57">
        <v>0</v>
      </c>
      <c r="R18473" s="57">
        <v>1</v>
      </c>
      <c r="S18473" s="57">
        <v>0.125</v>
      </c>
      <c r="T18473" s="57">
        <v>0</v>
      </c>
      <c r="U18473" s="57">
        <v>621399</v>
      </c>
      <c r="V18473" s="1" t="s">
        <v>60</v>
      </c>
      <c r="W18473" s="1" t="s">
        <v>436</v>
      </c>
      <c r="X18473" s="56" t="s">
        <v>9493</v>
      </c>
      <c r="Y18473" t="s">
        <v>1</v>
      </c>
    </row>
    <row r="18474" spans="1:25" x14ac:dyDescent="0.3">
      <c r="A18474" s="1" t="s">
        <v>2036</v>
      </c>
      <c r="B18474" s="47">
        <v>45812</v>
      </c>
      <c r="C18474" s="29">
        <v>2417070.2999999998</v>
      </c>
      <c r="D18474" s="29">
        <v>2438272.4300000002</v>
      </c>
      <c r="E18474" s="29">
        <v>2417070.2999999998</v>
      </c>
      <c r="F18474" s="29">
        <v>21202.13</v>
      </c>
      <c r="G18474" s="29">
        <v>2679000</v>
      </c>
      <c r="H18474" s="26">
        <v>45169</v>
      </c>
      <c r="I18474" s="26">
        <v>45163</v>
      </c>
      <c r="J18474" s="47">
        <v>48816</v>
      </c>
      <c r="K18474" s="55">
        <f t="shared" si="47"/>
        <v>10</v>
      </c>
      <c r="L18474" t="s">
        <v>4</v>
      </c>
      <c r="M18474" t="s">
        <v>0</v>
      </c>
      <c r="N18474" s="1">
        <v>530438</v>
      </c>
      <c r="O18474" s="1" t="s">
        <v>485</v>
      </c>
      <c r="P18474" t="s">
        <v>16277</v>
      </c>
      <c r="Q18474" s="57">
        <v>2.7549999999999999</v>
      </c>
      <c r="R18474" s="57">
        <v>1</v>
      </c>
      <c r="S18474" s="57">
        <v>0.14499999999999999</v>
      </c>
      <c r="T18474" s="57">
        <v>0.54999999999999993</v>
      </c>
      <c r="U18474" s="57">
        <v>541211</v>
      </c>
      <c r="V18474" s="1" t="s">
        <v>12277</v>
      </c>
      <c r="W18474" s="1" t="s">
        <v>439</v>
      </c>
      <c r="X18474" s="56" t="s">
        <v>6151</v>
      </c>
      <c r="Y18474" t="s">
        <v>1</v>
      </c>
    </row>
    <row r="18475" spans="1:25" x14ac:dyDescent="0.3">
      <c r="A18475" s="1" t="s">
        <v>2076</v>
      </c>
      <c r="B18475" s="47">
        <v>45812</v>
      </c>
      <c r="C18475" s="29">
        <v>346373.42</v>
      </c>
      <c r="D18475" s="29">
        <v>356860.63</v>
      </c>
      <c r="E18475" s="29">
        <v>346373.42</v>
      </c>
      <c r="F18475" s="29">
        <v>10487.21</v>
      </c>
      <c r="G18475" s="29">
        <v>367500</v>
      </c>
      <c r="H18475" s="26">
        <v>45230</v>
      </c>
      <c r="I18475" s="26">
        <v>45211</v>
      </c>
      <c r="J18475" s="47">
        <v>48868</v>
      </c>
      <c r="K18475" s="55">
        <f t="shared" si="47"/>
        <v>10</v>
      </c>
      <c r="L18475" t="s">
        <v>0</v>
      </c>
      <c r="M18475" t="s">
        <v>0</v>
      </c>
      <c r="N18475" s="1">
        <v>530509</v>
      </c>
      <c r="O18475" s="1" t="s">
        <v>485</v>
      </c>
      <c r="P18475" t="s">
        <v>16277</v>
      </c>
      <c r="Q18475" s="57">
        <v>0.78</v>
      </c>
      <c r="R18475" s="57">
        <v>1</v>
      </c>
      <c r="S18475" s="57">
        <v>0.14499999999999999</v>
      </c>
      <c r="T18475" s="57">
        <v>0</v>
      </c>
      <c r="U18475" s="57">
        <v>722511</v>
      </c>
      <c r="V18475" s="1" t="s">
        <v>60</v>
      </c>
      <c r="W18475" s="1" t="s">
        <v>436</v>
      </c>
      <c r="X18475" s="56" t="s">
        <v>21129</v>
      </c>
      <c r="Y18475" t="s">
        <v>3</v>
      </c>
    </row>
    <row r="18476" spans="1:25" x14ac:dyDescent="0.3">
      <c r="A18476" s="1" t="s">
        <v>2070</v>
      </c>
      <c r="B18476" s="47">
        <v>45812</v>
      </c>
      <c r="C18476" s="29">
        <v>2495341.35</v>
      </c>
      <c r="D18476" s="29">
        <v>2574975.7200000002</v>
      </c>
      <c r="E18476" s="29">
        <v>2495341.35</v>
      </c>
      <c r="F18476" s="29">
        <v>79634.37</v>
      </c>
      <c r="G18476" s="29">
        <v>2640750</v>
      </c>
      <c r="H18476" s="26">
        <v>45251</v>
      </c>
      <c r="I18476" s="26">
        <v>45237</v>
      </c>
      <c r="J18476" s="47">
        <v>52542</v>
      </c>
      <c r="K18476" s="55">
        <f t="shared" si="47"/>
        <v>20</v>
      </c>
      <c r="L18476" t="s">
        <v>0</v>
      </c>
      <c r="M18476" t="s">
        <v>0</v>
      </c>
      <c r="N18476" s="1">
        <v>530647</v>
      </c>
      <c r="O18476" s="1" t="s">
        <v>485</v>
      </c>
      <c r="P18476" t="s">
        <v>16277</v>
      </c>
      <c r="Q18476" s="57">
        <v>2.93</v>
      </c>
      <c r="R18476" s="57">
        <v>1</v>
      </c>
      <c r="S18476" s="57">
        <v>0.14499999999999999</v>
      </c>
      <c r="T18476" s="57">
        <v>0.54999999999999993</v>
      </c>
      <c r="U18476" s="57">
        <v>811310</v>
      </c>
      <c r="V18476" s="1" t="s">
        <v>1532</v>
      </c>
      <c r="W18476" s="1" t="s">
        <v>441</v>
      </c>
      <c r="X18476" s="56" t="s">
        <v>1533</v>
      </c>
      <c r="Y18476" t="s">
        <v>3</v>
      </c>
    </row>
    <row r="18477" spans="1:25" x14ac:dyDescent="0.3">
      <c r="A18477" s="1" t="s">
        <v>2092</v>
      </c>
      <c r="B18477" s="47">
        <v>45812</v>
      </c>
      <c r="C18477" s="29">
        <v>1073616.51</v>
      </c>
      <c r="D18477" s="29">
        <v>1096286.5900000001</v>
      </c>
      <c r="E18477" s="29">
        <v>1073616.51</v>
      </c>
      <c r="F18477" s="29">
        <v>22670.080000000002</v>
      </c>
      <c r="G18477" s="29">
        <v>1197750</v>
      </c>
      <c r="H18477" s="26">
        <v>45286</v>
      </c>
      <c r="I18477" s="26">
        <v>45272</v>
      </c>
      <c r="J18477" s="47">
        <v>48925</v>
      </c>
      <c r="K18477" s="55">
        <f t="shared" si="47"/>
        <v>10</v>
      </c>
      <c r="L18477" t="s">
        <v>0</v>
      </c>
      <c r="M18477" t="s">
        <v>0</v>
      </c>
      <c r="N18477" s="1">
        <v>530508</v>
      </c>
      <c r="O18477" s="1" t="s">
        <v>485</v>
      </c>
      <c r="P18477" t="s">
        <v>16277</v>
      </c>
      <c r="Q18477" s="57">
        <v>3.48</v>
      </c>
      <c r="R18477" s="57">
        <v>1</v>
      </c>
      <c r="S18477" s="57">
        <v>0.14499999999999999</v>
      </c>
      <c r="T18477" s="57">
        <v>0.54999999999999993</v>
      </c>
      <c r="U18477" s="57">
        <v>238140</v>
      </c>
      <c r="V18477" s="1" t="s">
        <v>192</v>
      </c>
      <c r="W18477" s="1" t="s">
        <v>457</v>
      </c>
      <c r="X18477" s="56" t="s">
        <v>9007</v>
      </c>
      <c r="Y18477" t="s">
        <v>3</v>
      </c>
    </row>
    <row r="18478" spans="1:25" x14ac:dyDescent="0.3">
      <c r="A18478" s="1" t="s">
        <v>2156</v>
      </c>
      <c r="B18478" s="47">
        <v>45812</v>
      </c>
      <c r="C18478" s="29">
        <v>271108.49</v>
      </c>
      <c r="D18478" s="29">
        <v>276131.84999999998</v>
      </c>
      <c r="E18478" s="29">
        <v>271108.49</v>
      </c>
      <c r="F18478" s="29">
        <v>5023.3599999999997</v>
      </c>
      <c r="G18478" s="29">
        <v>277220.47999999998</v>
      </c>
      <c r="H18478" s="26">
        <v>45471</v>
      </c>
      <c r="I18478" s="26">
        <v>45364</v>
      </c>
      <c r="J18478" s="47">
        <v>49016</v>
      </c>
      <c r="K18478" s="55">
        <f t="shared" si="47"/>
        <v>10</v>
      </c>
      <c r="L18478" t="s">
        <v>0</v>
      </c>
      <c r="M18478" t="s">
        <v>0</v>
      </c>
      <c r="N18478" s="1">
        <v>530649</v>
      </c>
      <c r="O18478" s="1" t="s">
        <v>485</v>
      </c>
      <c r="P18478" t="s">
        <v>16277</v>
      </c>
      <c r="Q18478" s="57">
        <v>4.2549999999999999</v>
      </c>
      <c r="R18478" s="57">
        <v>1</v>
      </c>
      <c r="S18478" s="57">
        <v>0.14499999999999999</v>
      </c>
      <c r="T18478" s="57">
        <v>0</v>
      </c>
      <c r="U18478" s="57">
        <v>722513</v>
      </c>
      <c r="V18478" s="1" t="s">
        <v>64</v>
      </c>
      <c r="W18478" s="1" t="s">
        <v>436</v>
      </c>
      <c r="X18478" s="56" t="s">
        <v>21130</v>
      </c>
      <c r="Y18478" t="s">
        <v>3</v>
      </c>
    </row>
    <row r="18479" spans="1:25" x14ac:dyDescent="0.3">
      <c r="A18479" s="1" t="s">
        <v>2062</v>
      </c>
      <c r="B18479" s="47">
        <v>45812</v>
      </c>
      <c r="C18479" s="29">
        <v>30625.65</v>
      </c>
      <c r="D18479" s="29">
        <v>30876.25</v>
      </c>
      <c r="E18479" s="29">
        <v>30625.65</v>
      </c>
      <c r="F18479" s="29">
        <v>250.6</v>
      </c>
      <c r="G18479" s="29">
        <v>42500</v>
      </c>
      <c r="H18479" s="26">
        <v>45216</v>
      </c>
      <c r="I18479" s="26">
        <v>45175</v>
      </c>
      <c r="J18479" s="47">
        <v>48828</v>
      </c>
      <c r="K18479" s="55">
        <f t="shared" si="47"/>
        <v>10</v>
      </c>
      <c r="L18479" t="s">
        <v>4</v>
      </c>
      <c r="M18479" t="s">
        <v>0</v>
      </c>
      <c r="N18479" s="1">
        <v>530469</v>
      </c>
      <c r="O18479" s="1" t="s">
        <v>485</v>
      </c>
      <c r="P18479" t="s">
        <v>16277</v>
      </c>
      <c r="Q18479" s="57">
        <v>1.605</v>
      </c>
      <c r="R18479" s="57">
        <v>1</v>
      </c>
      <c r="S18479" s="57">
        <v>0.14499999999999999</v>
      </c>
      <c r="T18479" s="57">
        <v>0</v>
      </c>
      <c r="U18479" s="57">
        <v>541613</v>
      </c>
      <c r="V18479" s="1" t="s">
        <v>964</v>
      </c>
      <c r="W18479" s="1" t="s">
        <v>474</v>
      </c>
      <c r="X18479" s="56" t="s">
        <v>15515</v>
      </c>
      <c r="Y18479" t="s">
        <v>1</v>
      </c>
    </row>
    <row r="18480" spans="1:25" x14ac:dyDescent="0.3">
      <c r="A18480" s="1" t="s">
        <v>2043</v>
      </c>
      <c r="B18480" s="47">
        <v>45812</v>
      </c>
      <c r="C18480" s="29">
        <v>509799.8</v>
      </c>
      <c r="D18480" s="29">
        <v>520813.82</v>
      </c>
      <c r="E18480" s="29">
        <v>509799.8</v>
      </c>
      <c r="F18480" s="29">
        <v>11014.02</v>
      </c>
      <c r="G18480" s="29">
        <v>510000</v>
      </c>
      <c r="H18480" s="26">
        <v>45310</v>
      </c>
      <c r="I18480" s="26">
        <v>45295</v>
      </c>
      <c r="J18480" s="47">
        <v>54433</v>
      </c>
      <c r="K18480" s="55">
        <f t="shared" si="47"/>
        <v>25</v>
      </c>
      <c r="L18480" t="s">
        <v>0</v>
      </c>
      <c r="M18480" t="s">
        <v>0</v>
      </c>
      <c r="N18480" s="1">
        <v>530526</v>
      </c>
      <c r="O18480" s="1" t="s">
        <v>485</v>
      </c>
      <c r="P18480" t="s">
        <v>16277</v>
      </c>
      <c r="Q18480" s="57">
        <v>3.605</v>
      </c>
      <c r="R18480" s="57">
        <v>1</v>
      </c>
      <c r="S18480" s="57">
        <v>0.14499999999999999</v>
      </c>
      <c r="T18480" s="57">
        <v>0</v>
      </c>
      <c r="U18480" s="57">
        <v>722511</v>
      </c>
      <c r="V18480" s="1" t="s">
        <v>12592</v>
      </c>
      <c r="W18480" s="1" t="s">
        <v>440</v>
      </c>
      <c r="X18480" s="56" t="s">
        <v>6939</v>
      </c>
      <c r="Y18480" t="s">
        <v>3</v>
      </c>
    </row>
    <row r="18481" spans="1:25" x14ac:dyDescent="0.3">
      <c r="A18481" s="1" t="s">
        <v>2003</v>
      </c>
      <c r="B18481" s="47">
        <v>45812</v>
      </c>
      <c r="C18481" s="29">
        <v>116616.21</v>
      </c>
      <c r="D18481" s="29">
        <v>117383.61</v>
      </c>
      <c r="E18481" s="29">
        <v>116616.21</v>
      </c>
      <c r="F18481" s="29">
        <v>767.4</v>
      </c>
      <c r="G18481" s="29">
        <v>127500</v>
      </c>
      <c r="H18481" s="26">
        <v>45243</v>
      </c>
      <c r="I18481" s="26">
        <v>45182</v>
      </c>
      <c r="J18481" s="47">
        <v>48835</v>
      </c>
      <c r="K18481" s="55">
        <f t="shared" si="47"/>
        <v>10</v>
      </c>
      <c r="L18481" t="s">
        <v>4</v>
      </c>
      <c r="M18481" t="s">
        <v>0</v>
      </c>
      <c r="N18481" s="1">
        <v>530500</v>
      </c>
      <c r="O18481" s="1" t="s">
        <v>485</v>
      </c>
      <c r="P18481" t="s">
        <v>16277</v>
      </c>
      <c r="Q18481" s="57">
        <v>2.1549999999999998</v>
      </c>
      <c r="R18481" s="57">
        <v>1</v>
      </c>
      <c r="S18481" s="57">
        <v>0.14499999999999999</v>
      </c>
      <c r="T18481" s="57">
        <v>0</v>
      </c>
      <c r="U18481" s="57">
        <v>711219</v>
      </c>
      <c r="V18481" s="1" t="s">
        <v>1247</v>
      </c>
      <c r="W18481" s="1" t="s">
        <v>438</v>
      </c>
      <c r="X18481" s="56" t="s">
        <v>1248</v>
      </c>
      <c r="Y18481" t="s">
        <v>1</v>
      </c>
    </row>
    <row r="18482" spans="1:25" x14ac:dyDescent="0.3">
      <c r="A18482" s="1" t="s">
        <v>2415</v>
      </c>
      <c r="B18482" s="47">
        <v>45812</v>
      </c>
      <c r="C18482" s="29">
        <v>59750.02</v>
      </c>
      <c r="D18482" s="29">
        <v>60722.53</v>
      </c>
      <c r="E18482" s="29">
        <v>59750.02</v>
      </c>
      <c r="F18482" s="29">
        <v>972.51</v>
      </c>
      <c r="G18482" s="29">
        <v>63750</v>
      </c>
      <c r="H18482" s="26">
        <v>45212</v>
      </c>
      <c r="I18482" s="26">
        <v>45183</v>
      </c>
      <c r="J18482" s="47">
        <v>48836</v>
      </c>
      <c r="K18482" s="55">
        <f t="shared" si="47"/>
        <v>10</v>
      </c>
      <c r="L18482" t="s">
        <v>4</v>
      </c>
      <c r="M18482" t="s">
        <v>0</v>
      </c>
      <c r="N18482" s="1">
        <v>530472</v>
      </c>
      <c r="O18482" s="1" t="s">
        <v>485</v>
      </c>
      <c r="P18482" t="s">
        <v>16277</v>
      </c>
      <c r="Q18482" s="57">
        <v>4.1550000000000002</v>
      </c>
      <c r="R18482" s="57">
        <v>1</v>
      </c>
      <c r="S18482" s="57">
        <v>0.14499999999999999</v>
      </c>
      <c r="T18482" s="57">
        <v>0</v>
      </c>
      <c r="U18482" s="57">
        <v>621399</v>
      </c>
      <c r="V18482" s="1" t="s">
        <v>289</v>
      </c>
      <c r="W18482" s="1" t="s">
        <v>458</v>
      </c>
      <c r="X18482" s="56" t="s">
        <v>1545</v>
      </c>
      <c r="Y18482" t="s">
        <v>1</v>
      </c>
    </row>
    <row r="18483" spans="1:25" x14ac:dyDescent="0.3">
      <c r="A18483" s="1" t="s">
        <v>2051</v>
      </c>
      <c r="B18483" s="47">
        <v>45812</v>
      </c>
      <c r="C18483" s="29">
        <v>198406.92</v>
      </c>
      <c r="D18483" s="29">
        <v>211257.55</v>
      </c>
      <c r="E18483" s="29">
        <v>198406.92</v>
      </c>
      <c r="F18483" s="29">
        <v>12850.63</v>
      </c>
      <c r="G18483" s="29">
        <v>222226.61</v>
      </c>
      <c r="H18483" s="26">
        <v>45460</v>
      </c>
      <c r="I18483" s="26">
        <v>45359</v>
      </c>
      <c r="J18483" s="47">
        <v>49004</v>
      </c>
      <c r="K18483" s="55">
        <f t="shared" si="47"/>
        <v>9</v>
      </c>
      <c r="L18483" t="s">
        <v>0</v>
      </c>
      <c r="M18483" t="s">
        <v>0</v>
      </c>
      <c r="N18483" s="1">
        <v>530626</v>
      </c>
      <c r="O18483" s="1" t="s">
        <v>485</v>
      </c>
      <c r="P18483" t="s">
        <v>16277</v>
      </c>
      <c r="Q18483" s="57">
        <v>0</v>
      </c>
      <c r="R18483" s="57">
        <v>1</v>
      </c>
      <c r="S18483" s="57">
        <v>0.125</v>
      </c>
      <c r="T18483" s="57">
        <v>0</v>
      </c>
      <c r="U18483" s="57">
        <v>484121</v>
      </c>
      <c r="V18483" s="1" t="s">
        <v>10928</v>
      </c>
      <c r="W18483" s="1" t="s">
        <v>442</v>
      </c>
      <c r="X18483" s="56" t="s">
        <v>4257</v>
      </c>
      <c r="Y18483" t="s">
        <v>3</v>
      </c>
    </row>
    <row r="18484" spans="1:25" x14ac:dyDescent="0.3">
      <c r="A18484" s="1" t="s">
        <v>2058</v>
      </c>
      <c r="B18484" s="47">
        <v>45812</v>
      </c>
      <c r="C18484" s="29">
        <v>2067743.42</v>
      </c>
      <c r="D18484" s="29">
        <v>2102892.0499999998</v>
      </c>
      <c r="E18484" s="29">
        <v>2067743.42</v>
      </c>
      <c r="F18484" s="29">
        <v>35148.629999999997</v>
      </c>
      <c r="G18484" s="29">
        <v>2081250</v>
      </c>
      <c r="H18484" s="26">
        <v>45317</v>
      </c>
      <c r="I18484" s="26">
        <v>45281</v>
      </c>
      <c r="J18484" s="47">
        <v>48934</v>
      </c>
      <c r="K18484" s="55">
        <f t="shared" si="47"/>
        <v>10</v>
      </c>
      <c r="L18484" t="s">
        <v>4</v>
      </c>
      <c r="M18484" t="s">
        <v>0</v>
      </c>
      <c r="N18484" s="1">
        <v>530533</v>
      </c>
      <c r="O18484" s="1" t="s">
        <v>485</v>
      </c>
      <c r="P18484" t="s">
        <v>16277</v>
      </c>
      <c r="Q18484" s="57">
        <v>2.4550000000000001</v>
      </c>
      <c r="R18484" s="57">
        <v>1</v>
      </c>
      <c r="S18484" s="57">
        <v>0.14499999999999999</v>
      </c>
      <c r="T18484" s="57">
        <v>0.54999999999999993</v>
      </c>
      <c r="U18484" s="57">
        <v>541990</v>
      </c>
      <c r="V18484" s="1" t="s">
        <v>91</v>
      </c>
      <c r="W18484" s="1" t="s">
        <v>454</v>
      </c>
      <c r="X18484" s="56" t="s">
        <v>1432</v>
      </c>
      <c r="Y18484" t="s">
        <v>2</v>
      </c>
    </row>
    <row r="18485" spans="1:25" x14ac:dyDescent="0.3">
      <c r="A18485" s="1" t="s">
        <v>2062</v>
      </c>
      <c r="B18485" s="47">
        <v>45812</v>
      </c>
      <c r="C18485" s="29">
        <v>13330.14</v>
      </c>
      <c r="D18485" s="29">
        <v>13381.05</v>
      </c>
      <c r="E18485" s="29">
        <v>13330.14</v>
      </c>
      <c r="F18485" s="29">
        <v>50.91</v>
      </c>
      <c r="G18485" s="29">
        <v>187500</v>
      </c>
      <c r="H18485" s="26">
        <v>45372</v>
      </c>
      <c r="I18485" s="26">
        <v>45331</v>
      </c>
      <c r="J18485" s="47">
        <v>48984</v>
      </c>
      <c r="K18485" s="55">
        <f t="shared" si="47"/>
        <v>10</v>
      </c>
      <c r="L18485" t="s">
        <v>4</v>
      </c>
      <c r="M18485" t="s">
        <v>0</v>
      </c>
      <c r="N18485" s="1">
        <v>530554</v>
      </c>
      <c r="O18485" s="1" t="s">
        <v>485</v>
      </c>
      <c r="P18485" t="s">
        <v>16277</v>
      </c>
      <c r="Q18485" s="57">
        <v>0.28000000000000003</v>
      </c>
      <c r="R18485" s="57">
        <v>1</v>
      </c>
      <c r="S18485" s="57">
        <v>0.14499999999999999</v>
      </c>
      <c r="T18485" s="57">
        <v>0</v>
      </c>
      <c r="U18485" s="57">
        <v>722511</v>
      </c>
      <c r="V18485" s="1" t="s">
        <v>42</v>
      </c>
      <c r="W18485" s="1" t="s">
        <v>448</v>
      </c>
      <c r="X18485" s="56" t="s">
        <v>21131</v>
      </c>
      <c r="Y18485" t="s">
        <v>1</v>
      </c>
    </row>
    <row r="18486" spans="1:25" x14ac:dyDescent="0.3">
      <c r="A18486" s="1" t="s">
        <v>2202</v>
      </c>
      <c r="B18486" s="47">
        <v>45812</v>
      </c>
      <c r="C18486" s="29">
        <v>51300.26</v>
      </c>
      <c r="D18486" s="29">
        <v>52098.81</v>
      </c>
      <c r="E18486" s="29">
        <v>51300.26</v>
      </c>
      <c r="F18486" s="29">
        <v>798.55</v>
      </c>
      <c r="G18486" s="29">
        <v>53066.239999999998</v>
      </c>
      <c r="H18486" s="26">
        <v>45434</v>
      </c>
      <c r="I18486" s="26">
        <v>45387</v>
      </c>
      <c r="J18486" s="47">
        <v>49039</v>
      </c>
      <c r="K18486" s="55">
        <f t="shared" si="47"/>
        <v>10</v>
      </c>
      <c r="L18486" t="s">
        <v>0</v>
      </c>
      <c r="M18486" t="s">
        <v>0</v>
      </c>
      <c r="N18486" s="1">
        <v>530588</v>
      </c>
      <c r="O18486" s="1" t="s">
        <v>485</v>
      </c>
      <c r="P18486" t="s">
        <v>16277</v>
      </c>
      <c r="Q18486" s="57">
        <v>4.5549999999999997</v>
      </c>
      <c r="R18486" s="57">
        <v>1</v>
      </c>
      <c r="S18486" s="57">
        <v>0.14499999999999999</v>
      </c>
      <c r="T18486" s="57">
        <v>0</v>
      </c>
      <c r="U18486" s="57">
        <v>541810</v>
      </c>
      <c r="V18486" s="1" t="s">
        <v>1440</v>
      </c>
      <c r="W18486" s="1" t="s">
        <v>434</v>
      </c>
      <c r="X18486" s="56" t="s">
        <v>21132</v>
      </c>
      <c r="Y18486" t="s">
        <v>3</v>
      </c>
    </row>
    <row r="18487" spans="1:25" x14ac:dyDescent="0.3">
      <c r="A18487" s="1" t="s">
        <v>2011</v>
      </c>
      <c r="B18487" s="47">
        <v>45812</v>
      </c>
      <c r="C18487" s="29">
        <v>365103.28</v>
      </c>
      <c r="D18487" s="29">
        <v>372605.41</v>
      </c>
      <c r="E18487" s="29">
        <v>365103.28</v>
      </c>
      <c r="F18487" s="29">
        <v>7502.13</v>
      </c>
      <c r="G18487" s="29">
        <v>375000</v>
      </c>
      <c r="H18487" s="26">
        <v>45460</v>
      </c>
      <c r="I18487" s="26">
        <v>45432</v>
      </c>
      <c r="J18487" s="47">
        <v>49084</v>
      </c>
      <c r="K18487" s="55">
        <f t="shared" si="47"/>
        <v>10</v>
      </c>
      <c r="L18487" t="s">
        <v>0</v>
      </c>
      <c r="M18487" t="s">
        <v>0</v>
      </c>
      <c r="N18487" s="1">
        <v>530634</v>
      </c>
      <c r="O18487" s="1" t="s">
        <v>485</v>
      </c>
      <c r="P18487" t="s">
        <v>16277</v>
      </c>
      <c r="Q18487" s="57">
        <v>4.4050000000000002</v>
      </c>
      <c r="R18487" s="57">
        <v>1</v>
      </c>
      <c r="S18487" s="57">
        <v>0.14499999999999999</v>
      </c>
      <c r="T18487" s="57">
        <v>0</v>
      </c>
      <c r="U18487" s="57">
        <v>812210</v>
      </c>
      <c r="V18487" s="1" t="s">
        <v>409</v>
      </c>
      <c r="W18487" s="1" t="s">
        <v>437</v>
      </c>
      <c r="X18487" s="56" t="s">
        <v>9442</v>
      </c>
      <c r="Y18487" t="s">
        <v>3</v>
      </c>
    </row>
    <row r="18488" spans="1:25" x14ac:dyDescent="0.3">
      <c r="A18488" s="1" t="s">
        <v>2421</v>
      </c>
      <c r="B18488" s="47">
        <v>45812</v>
      </c>
      <c r="C18488" s="29">
        <v>992427.82</v>
      </c>
      <c r="D18488" s="29">
        <v>1005231.21</v>
      </c>
      <c r="E18488" s="29">
        <v>992427.82</v>
      </c>
      <c r="F18488" s="29">
        <v>12803.39</v>
      </c>
      <c r="G18488" s="29">
        <v>1050900</v>
      </c>
      <c r="H18488" s="26">
        <v>45408</v>
      </c>
      <c r="I18488" s="26">
        <v>45394</v>
      </c>
      <c r="J18488" s="47">
        <v>49046</v>
      </c>
      <c r="K18488" s="55">
        <f t="shared" si="47"/>
        <v>10</v>
      </c>
      <c r="L18488" t="s">
        <v>4</v>
      </c>
      <c r="M18488" t="s">
        <v>4</v>
      </c>
      <c r="O18488" s="1" t="s">
        <v>485</v>
      </c>
      <c r="P18488" t="s">
        <v>16277</v>
      </c>
      <c r="Q18488" s="57">
        <v>0</v>
      </c>
      <c r="R18488" s="57">
        <v>1</v>
      </c>
      <c r="S18488" s="57">
        <v>0.125</v>
      </c>
      <c r="T18488" s="57">
        <v>0.54999999999999993</v>
      </c>
      <c r="U18488" s="57">
        <v>713990</v>
      </c>
      <c r="V18488" s="1" t="s">
        <v>13219</v>
      </c>
      <c r="W18488" s="1" t="s">
        <v>439</v>
      </c>
      <c r="X18488" s="56" t="s">
        <v>7948</v>
      </c>
      <c r="Y18488" t="s">
        <v>2</v>
      </c>
    </row>
    <row r="18489" spans="1:25" x14ac:dyDescent="0.3">
      <c r="A18489" s="1" t="s">
        <v>2011</v>
      </c>
      <c r="B18489" s="47">
        <v>45812</v>
      </c>
      <c r="C18489" s="29">
        <v>31705.919999999998</v>
      </c>
      <c r="D18489" s="29">
        <v>32676.73</v>
      </c>
      <c r="E18489" s="29">
        <v>31705.919999999998</v>
      </c>
      <c r="F18489" s="29">
        <v>970.81</v>
      </c>
      <c r="G18489" s="29">
        <v>32300</v>
      </c>
      <c r="H18489" s="26">
        <v>45454</v>
      </c>
      <c r="I18489" s="26">
        <v>45434</v>
      </c>
      <c r="J18489" s="47">
        <v>49087</v>
      </c>
      <c r="K18489" s="55">
        <f t="shared" si="47"/>
        <v>10</v>
      </c>
      <c r="L18489" t="s">
        <v>0</v>
      </c>
      <c r="M18489" t="s">
        <v>0</v>
      </c>
      <c r="N18489" s="1">
        <v>530578</v>
      </c>
      <c r="O18489" s="1" t="s">
        <v>485</v>
      </c>
      <c r="P18489" t="s">
        <v>16277</v>
      </c>
      <c r="Q18489" s="57">
        <v>8.0250000000000004</v>
      </c>
      <c r="R18489" s="57">
        <v>1</v>
      </c>
      <c r="S18489" s="57">
        <v>0.14499999999999999</v>
      </c>
      <c r="T18489" s="57">
        <v>0</v>
      </c>
      <c r="U18489" s="57">
        <v>713940</v>
      </c>
      <c r="V18489" s="1" t="s">
        <v>1442</v>
      </c>
      <c r="W18489" s="1" t="s">
        <v>442</v>
      </c>
      <c r="X18489" s="56" t="s">
        <v>4125</v>
      </c>
      <c r="Y18489" t="s">
        <v>3</v>
      </c>
    </row>
    <row r="18490" spans="1:25" x14ac:dyDescent="0.3">
      <c r="A18490" s="1" t="s">
        <v>2202</v>
      </c>
      <c r="B18490" s="47">
        <v>45812</v>
      </c>
      <c r="C18490" s="29">
        <v>331778.64</v>
      </c>
      <c r="D18490" s="29">
        <v>333010.76</v>
      </c>
      <c r="E18490" s="29">
        <v>331778.64</v>
      </c>
      <c r="F18490" s="29">
        <v>1232.1199999999999</v>
      </c>
      <c r="G18490" s="29">
        <v>352875</v>
      </c>
      <c r="H18490" s="26">
        <v>45425</v>
      </c>
      <c r="I18490" s="26">
        <v>45405</v>
      </c>
      <c r="J18490" s="47">
        <v>49057</v>
      </c>
      <c r="K18490" s="55">
        <f t="shared" si="47"/>
        <v>10</v>
      </c>
      <c r="L18490" t="s">
        <v>4</v>
      </c>
      <c r="M18490" t="s">
        <v>0</v>
      </c>
      <c r="N18490" s="1">
        <v>530590</v>
      </c>
      <c r="O18490" s="1" t="s">
        <v>485</v>
      </c>
      <c r="P18490" t="s">
        <v>16277</v>
      </c>
      <c r="Q18490" s="57">
        <v>4.3550000000000004</v>
      </c>
      <c r="R18490" s="57">
        <v>1</v>
      </c>
      <c r="S18490" s="57">
        <v>0.14499999999999999</v>
      </c>
      <c r="T18490" s="57">
        <v>0</v>
      </c>
      <c r="U18490" s="57">
        <v>561730</v>
      </c>
      <c r="V18490" s="1" t="s">
        <v>1869</v>
      </c>
      <c r="W18490" s="1" t="s">
        <v>436</v>
      </c>
      <c r="X18490" s="56" t="s">
        <v>1870</v>
      </c>
      <c r="Y18490" t="s">
        <v>1</v>
      </c>
    </row>
    <row r="18491" spans="1:25" x14ac:dyDescent="0.3">
      <c r="A18491" s="1" t="s">
        <v>2011</v>
      </c>
      <c r="B18491" s="47">
        <v>45812</v>
      </c>
      <c r="C18491" s="29">
        <v>41713.47</v>
      </c>
      <c r="D18491" s="29">
        <v>42713.34</v>
      </c>
      <c r="E18491" s="29">
        <v>41713.47</v>
      </c>
      <c r="F18491" s="29">
        <v>999.87</v>
      </c>
      <c r="G18491" s="29">
        <v>42500</v>
      </c>
      <c r="H18491" s="26">
        <v>45469</v>
      </c>
      <c r="I18491" s="26">
        <v>45449</v>
      </c>
      <c r="J18491" s="47">
        <v>49101</v>
      </c>
      <c r="K18491" s="55">
        <f t="shared" si="47"/>
        <v>10</v>
      </c>
      <c r="L18491" t="s">
        <v>0</v>
      </c>
      <c r="M18491" t="s">
        <v>0</v>
      </c>
      <c r="N18491" s="1">
        <v>530603</v>
      </c>
      <c r="O18491" s="1" t="s">
        <v>485</v>
      </c>
      <c r="P18491" t="s">
        <v>16277</v>
      </c>
      <c r="Q18491" s="57">
        <v>8.0050000000000008</v>
      </c>
      <c r="R18491" s="57">
        <v>1</v>
      </c>
      <c r="S18491" s="57">
        <v>0.14499999999999999</v>
      </c>
      <c r="T18491" s="57">
        <v>0</v>
      </c>
      <c r="U18491" s="57">
        <v>236210</v>
      </c>
      <c r="V18491" s="1" t="s">
        <v>12655</v>
      </c>
      <c r="W18491" s="1" t="s">
        <v>442</v>
      </c>
      <c r="X18491" s="56" t="s">
        <v>21133</v>
      </c>
      <c r="Y18491" t="s">
        <v>3</v>
      </c>
    </row>
    <row r="18492" spans="1:25" x14ac:dyDescent="0.3">
      <c r="A18492" s="1" t="s">
        <v>2058</v>
      </c>
      <c r="B18492" s="47">
        <v>45812</v>
      </c>
      <c r="C18492" s="29">
        <v>146215.41</v>
      </c>
      <c r="D18492" s="29">
        <v>146722.59</v>
      </c>
      <c r="E18492" s="29">
        <v>146215.41</v>
      </c>
      <c r="F18492" s="29">
        <v>507.18</v>
      </c>
      <c r="G18492" s="29">
        <v>195000</v>
      </c>
      <c r="H18492" s="26">
        <v>45456</v>
      </c>
      <c r="I18492" s="26">
        <v>45441</v>
      </c>
      <c r="J18492" s="47">
        <v>49093</v>
      </c>
      <c r="K18492" s="55">
        <f t="shared" si="47"/>
        <v>10</v>
      </c>
      <c r="L18492" t="s">
        <v>4</v>
      </c>
      <c r="M18492" t="s">
        <v>0</v>
      </c>
      <c r="N18492" s="1">
        <v>530673</v>
      </c>
      <c r="O18492" s="1" t="s">
        <v>485</v>
      </c>
      <c r="P18492" t="s">
        <v>16277</v>
      </c>
      <c r="Q18492" s="57">
        <v>5.1449999999999996</v>
      </c>
      <c r="R18492" s="57">
        <v>1</v>
      </c>
      <c r="S18492" s="57">
        <v>0.14499999999999999</v>
      </c>
      <c r="T18492" s="57">
        <v>0</v>
      </c>
      <c r="U18492" s="57">
        <v>524210</v>
      </c>
      <c r="V18492" s="1" t="s">
        <v>502</v>
      </c>
      <c r="W18492" s="1" t="s">
        <v>438</v>
      </c>
      <c r="X18492" s="56" t="s">
        <v>10134</v>
      </c>
      <c r="Y18492" t="s">
        <v>1</v>
      </c>
    </row>
    <row r="18493" spans="1:25" x14ac:dyDescent="0.3">
      <c r="A18493" s="1" t="s">
        <v>2011</v>
      </c>
      <c r="B18493" s="47">
        <v>45812</v>
      </c>
      <c r="C18493" s="29">
        <v>273087.67</v>
      </c>
      <c r="D18493" s="29">
        <v>277494.68</v>
      </c>
      <c r="E18493" s="29">
        <v>273087.67</v>
      </c>
      <c r="F18493" s="29">
        <v>4407.01</v>
      </c>
      <c r="G18493" s="29">
        <v>277500</v>
      </c>
      <c r="H18493" s="26">
        <v>45517</v>
      </c>
      <c r="I18493" s="26">
        <v>45460</v>
      </c>
      <c r="J18493" s="47">
        <v>49112</v>
      </c>
      <c r="K18493" s="55">
        <f t="shared" si="47"/>
        <v>10</v>
      </c>
      <c r="L18493" t="s">
        <v>0</v>
      </c>
      <c r="M18493" t="s">
        <v>0</v>
      </c>
      <c r="N18493" s="1">
        <v>530649</v>
      </c>
      <c r="O18493" s="1" t="s">
        <v>485</v>
      </c>
      <c r="P18493" t="s">
        <v>16277</v>
      </c>
      <c r="Q18493" s="57">
        <v>4.2549999999999999</v>
      </c>
      <c r="R18493" s="57">
        <v>1</v>
      </c>
      <c r="S18493" s="57">
        <v>0.14499999999999999</v>
      </c>
      <c r="T18493" s="57">
        <v>0</v>
      </c>
      <c r="U18493" s="57">
        <v>458310</v>
      </c>
      <c r="V18493" s="1" t="s">
        <v>394</v>
      </c>
      <c r="W18493" s="1" t="s">
        <v>442</v>
      </c>
      <c r="X18493" s="56" t="s">
        <v>21134</v>
      </c>
      <c r="Y18493" t="s">
        <v>3</v>
      </c>
    </row>
    <row r="18494" spans="1:25" x14ac:dyDescent="0.3">
      <c r="A18494" s="1" t="s">
        <v>1988</v>
      </c>
      <c r="B18494" s="47">
        <v>45812</v>
      </c>
      <c r="C18494" s="29">
        <v>232789.25</v>
      </c>
      <c r="D18494" s="29">
        <v>241793.02</v>
      </c>
      <c r="E18494" s="29">
        <v>232789.25</v>
      </c>
      <c r="F18494" s="29">
        <v>9003.77</v>
      </c>
      <c r="G18494" s="29">
        <v>305250</v>
      </c>
      <c r="H18494" s="26">
        <v>44132</v>
      </c>
      <c r="I18494" s="26">
        <v>44043</v>
      </c>
      <c r="J18494" s="47">
        <v>47787</v>
      </c>
      <c r="K18494" s="55">
        <f t="shared" si="47"/>
        <v>10</v>
      </c>
      <c r="L18494" t="s">
        <v>0</v>
      </c>
      <c r="M18494" t="s">
        <v>0</v>
      </c>
      <c r="N18494" s="1">
        <v>522648</v>
      </c>
      <c r="O18494" s="1" t="s">
        <v>485</v>
      </c>
      <c r="P18494" t="s">
        <v>16277</v>
      </c>
      <c r="Q18494" s="57">
        <v>0</v>
      </c>
      <c r="R18494" s="57">
        <v>1</v>
      </c>
      <c r="S18494" s="57">
        <v>0.125</v>
      </c>
      <c r="T18494" s="57">
        <v>0.54999999999999993</v>
      </c>
      <c r="U18494" s="57">
        <v>722511</v>
      </c>
      <c r="V18494" s="1" t="s">
        <v>12004</v>
      </c>
      <c r="W18494" s="1" t="s">
        <v>436</v>
      </c>
      <c r="X18494" s="56" t="s">
        <v>5654</v>
      </c>
      <c r="Y18494" t="s">
        <v>3</v>
      </c>
    </row>
    <row r="18495" spans="1:25" x14ac:dyDescent="0.3">
      <c r="A18495" s="1" t="s">
        <v>2202</v>
      </c>
      <c r="B18495" s="47">
        <v>45812</v>
      </c>
      <c r="C18495" s="29">
        <v>123932.84</v>
      </c>
      <c r="D18495" s="29">
        <v>126516.22</v>
      </c>
      <c r="E18495" s="29">
        <v>123932.84</v>
      </c>
      <c r="F18495" s="29">
        <v>2583.38</v>
      </c>
      <c r="G18495" s="29">
        <v>127500</v>
      </c>
      <c r="H18495" s="26">
        <v>45496</v>
      </c>
      <c r="I18495" s="26">
        <v>45468</v>
      </c>
      <c r="J18495" s="47">
        <v>49120</v>
      </c>
      <c r="K18495" s="55">
        <f t="shared" si="47"/>
        <v>10</v>
      </c>
      <c r="L18495" t="s">
        <v>0</v>
      </c>
      <c r="M18495" t="s">
        <v>0</v>
      </c>
      <c r="N18495" s="1">
        <v>530622</v>
      </c>
      <c r="O18495" s="1" t="s">
        <v>485</v>
      </c>
      <c r="P18495" t="s">
        <v>16277</v>
      </c>
      <c r="Q18495" s="57">
        <v>1.53</v>
      </c>
      <c r="R18495" s="57">
        <v>1</v>
      </c>
      <c r="S18495" s="57">
        <v>0.14499999999999999</v>
      </c>
      <c r="T18495" s="57">
        <v>0</v>
      </c>
      <c r="U18495" s="57">
        <v>541614</v>
      </c>
      <c r="V18495" s="1" t="s">
        <v>398</v>
      </c>
      <c r="W18495" s="1" t="s">
        <v>449</v>
      </c>
      <c r="X18495" s="56" t="s">
        <v>21135</v>
      </c>
      <c r="Y18495" t="s">
        <v>3</v>
      </c>
    </row>
    <row r="18496" spans="1:25" x14ac:dyDescent="0.3">
      <c r="A18496" s="1" t="s">
        <v>2011</v>
      </c>
      <c r="B18496" s="47">
        <v>45812</v>
      </c>
      <c r="C18496" s="29">
        <v>41882.97</v>
      </c>
      <c r="D18496" s="29">
        <v>42886.98</v>
      </c>
      <c r="E18496" s="29">
        <v>41882.97</v>
      </c>
      <c r="F18496" s="29">
        <v>1004.01</v>
      </c>
      <c r="G18496" s="29">
        <v>42500</v>
      </c>
      <c r="H18496" s="26">
        <v>45504</v>
      </c>
      <c r="I18496" s="26">
        <v>45481</v>
      </c>
      <c r="J18496" s="47">
        <v>49133</v>
      </c>
      <c r="K18496" s="55">
        <f t="shared" si="47"/>
        <v>10</v>
      </c>
      <c r="L18496" t="s">
        <v>0</v>
      </c>
      <c r="M18496" t="s">
        <v>0</v>
      </c>
      <c r="N18496" s="1">
        <v>530619</v>
      </c>
      <c r="O18496" s="1" t="s">
        <v>485</v>
      </c>
      <c r="P18496" t="s">
        <v>16277</v>
      </c>
      <c r="Q18496" s="57">
        <v>8.0050000000000008</v>
      </c>
      <c r="R18496" s="57">
        <v>1</v>
      </c>
      <c r="S18496" s="57">
        <v>0.14499999999999999</v>
      </c>
      <c r="T18496" s="57">
        <v>0</v>
      </c>
      <c r="U18496" s="57">
        <v>541611</v>
      </c>
      <c r="V18496" s="1" t="s">
        <v>10564</v>
      </c>
      <c r="W18496" s="1" t="s">
        <v>440</v>
      </c>
      <c r="X18496" s="56" t="s">
        <v>21136</v>
      </c>
      <c r="Y18496" t="s">
        <v>3</v>
      </c>
    </row>
    <row r="18497" spans="1:25" x14ac:dyDescent="0.3">
      <c r="A18497" s="1" t="s">
        <v>2011</v>
      </c>
      <c r="B18497" s="47">
        <v>45812</v>
      </c>
      <c r="C18497" s="29">
        <v>41865.42</v>
      </c>
      <c r="D18497" s="29">
        <v>42869</v>
      </c>
      <c r="E18497" s="29">
        <v>41865.42</v>
      </c>
      <c r="F18497" s="29">
        <v>1003.58</v>
      </c>
      <c r="G18497" s="29">
        <v>42500</v>
      </c>
      <c r="H18497" s="26">
        <v>45513</v>
      </c>
      <c r="I18497" s="26">
        <v>45498</v>
      </c>
      <c r="J18497" s="47">
        <v>49151</v>
      </c>
      <c r="K18497" s="55">
        <f t="shared" si="47"/>
        <v>10</v>
      </c>
      <c r="L18497" t="s">
        <v>0</v>
      </c>
      <c r="M18497" t="s">
        <v>0</v>
      </c>
      <c r="N18497" s="1">
        <v>530619</v>
      </c>
      <c r="O18497" s="1" t="s">
        <v>485</v>
      </c>
      <c r="P18497" t="s">
        <v>16277</v>
      </c>
      <c r="Q18497" s="57">
        <v>8.0050000000000008</v>
      </c>
      <c r="R18497" s="57">
        <v>1</v>
      </c>
      <c r="S18497" s="57">
        <v>0.14499999999999999</v>
      </c>
      <c r="T18497" s="57">
        <v>0</v>
      </c>
      <c r="U18497" s="57">
        <v>722511</v>
      </c>
      <c r="V18497" s="1" t="s">
        <v>14397</v>
      </c>
      <c r="W18497" s="1" t="s">
        <v>442</v>
      </c>
      <c r="X18497" s="56" t="s">
        <v>9994</v>
      </c>
      <c r="Y18497" t="s">
        <v>3</v>
      </c>
    </row>
    <row r="18498" spans="1:25" x14ac:dyDescent="0.3">
      <c r="A18498" s="1" t="s">
        <v>2011</v>
      </c>
      <c r="B18498" s="47">
        <v>45812</v>
      </c>
      <c r="C18498" s="29">
        <v>33630.519999999997</v>
      </c>
      <c r="D18498" s="29">
        <v>34665.410000000003</v>
      </c>
      <c r="E18498" s="29">
        <v>33630.519999999997</v>
      </c>
      <c r="F18498" s="29">
        <v>1034.8900000000001</v>
      </c>
      <c r="G18498" s="29">
        <v>34000</v>
      </c>
      <c r="H18498" s="26">
        <v>45506</v>
      </c>
      <c r="I18498" s="26">
        <v>45492</v>
      </c>
      <c r="J18498" s="47">
        <v>49144</v>
      </c>
      <c r="K18498" s="55">
        <f t="shared" si="47"/>
        <v>10</v>
      </c>
      <c r="L18498" t="s">
        <v>0</v>
      </c>
      <c r="M18498" t="s">
        <v>0</v>
      </c>
      <c r="N18498" s="1">
        <v>530619</v>
      </c>
      <c r="O18498" s="1" t="s">
        <v>485</v>
      </c>
      <c r="P18498" t="s">
        <v>16277</v>
      </c>
      <c r="Q18498" s="57">
        <v>8.0050000000000008</v>
      </c>
      <c r="R18498" s="57">
        <v>1</v>
      </c>
      <c r="S18498" s="57">
        <v>0.14499999999999999</v>
      </c>
      <c r="T18498" s="57">
        <v>0</v>
      </c>
      <c r="U18498" s="57">
        <v>541213</v>
      </c>
      <c r="V18498" s="1" t="s">
        <v>12916</v>
      </c>
      <c r="W18498" s="1" t="s">
        <v>449</v>
      </c>
      <c r="X18498" s="56" t="s">
        <v>21137</v>
      </c>
      <c r="Y18498" t="s">
        <v>3</v>
      </c>
    </row>
    <row r="18499" spans="1:25" x14ac:dyDescent="0.3">
      <c r="A18499" s="1" t="s">
        <v>2109</v>
      </c>
      <c r="B18499" s="47">
        <v>45812</v>
      </c>
      <c r="C18499" s="29">
        <v>120407.14</v>
      </c>
      <c r="D18499" s="29">
        <v>120989.18</v>
      </c>
      <c r="E18499" s="29">
        <v>120407.14</v>
      </c>
      <c r="F18499" s="29">
        <v>582.04</v>
      </c>
      <c r="G18499" s="29">
        <v>126223.67</v>
      </c>
      <c r="H18499" s="26">
        <v>45526</v>
      </c>
      <c r="I18499" s="26">
        <v>45456</v>
      </c>
      <c r="J18499" s="47">
        <v>49108</v>
      </c>
      <c r="K18499" s="55">
        <f t="shared" si="47"/>
        <v>10</v>
      </c>
      <c r="L18499" t="s">
        <v>4</v>
      </c>
      <c r="M18499" t="s">
        <v>4</v>
      </c>
      <c r="O18499" s="1" t="s">
        <v>485</v>
      </c>
      <c r="P18499" t="s">
        <v>16277</v>
      </c>
      <c r="Q18499" s="57">
        <v>0</v>
      </c>
      <c r="R18499" s="57">
        <v>1</v>
      </c>
      <c r="S18499" s="57">
        <v>0.125</v>
      </c>
      <c r="T18499" s="57">
        <v>0</v>
      </c>
      <c r="U18499" s="57">
        <v>524210</v>
      </c>
      <c r="V18499" s="1" t="s">
        <v>13268</v>
      </c>
      <c r="W18499" s="1" t="s">
        <v>456</v>
      </c>
      <c r="X18499" s="56" t="s">
        <v>21138</v>
      </c>
      <c r="Y18499" t="s">
        <v>1</v>
      </c>
    </row>
    <row r="18500" spans="1:25" x14ac:dyDescent="0.3">
      <c r="A18500" s="1" t="s">
        <v>2011</v>
      </c>
      <c r="B18500" s="47">
        <v>45812</v>
      </c>
      <c r="C18500" s="29">
        <v>258846.5</v>
      </c>
      <c r="D18500" s="29">
        <v>268436.62</v>
      </c>
      <c r="E18500" s="29">
        <v>258846.5</v>
      </c>
      <c r="F18500" s="29">
        <v>9590.1200000000008</v>
      </c>
      <c r="G18500" s="29">
        <v>262500</v>
      </c>
      <c r="H18500" s="26">
        <v>45531</v>
      </c>
      <c r="I18500" s="26">
        <v>45511</v>
      </c>
      <c r="J18500" s="47">
        <v>49163</v>
      </c>
      <c r="K18500" s="55">
        <f t="shared" si="47"/>
        <v>10</v>
      </c>
      <c r="L18500" t="s">
        <v>0</v>
      </c>
      <c r="M18500" t="s">
        <v>0</v>
      </c>
      <c r="N18500" s="1">
        <v>530641</v>
      </c>
      <c r="O18500" s="1" t="s">
        <v>485</v>
      </c>
      <c r="P18500" t="s">
        <v>16277</v>
      </c>
      <c r="Q18500" s="57">
        <v>1.78</v>
      </c>
      <c r="R18500" s="57">
        <v>1</v>
      </c>
      <c r="S18500" s="57">
        <v>0.14499999999999999</v>
      </c>
      <c r="T18500" s="57">
        <v>0</v>
      </c>
      <c r="U18500" s="57">
        <v>236118</v>
      </c>
      <c r="V18500" s="1" t="s">
        <v>1235</v>
      </c>
      <c r="W18500" s="1" t="s">
        <v>442</v>
      </c>
      <c r="X18500" s="56" t="s">
        <v>21139</v>
      </c>
      <c r="Y18500" t="s">
        <v>3</v>
      </c>
    </row>
    <row r="18501" spans="1:25" x14ac:dyDescent="0.3">
      <c r="A18501" s="1" t="s">
        <v>2011</v>
      </c>
      <c r="B18501" s="47">
        <v>45812</v>
      </c>
      <c r="C18501" s="29">
        <v>370184.5</v>
      </c>
      <c r="D18501" s="29">
        <v>381751.27</v>
      </c>
      <c r="E18501" s="29">
        <v>370184.5</v>
      </c>
      <c r="F18501" s="29">
        <v>11566.77</v>
      </c>
      <c r="G18501" s="29">
        <v>375000</v>
      </c>
      <c r="H18501" s="26">
        <v>45558</v>
      </c>
      <c r="I18501" s="26">
        <v>45540</v>
      </c>
      <c r="J18501" s="47">
        <v>49192</v>
      </c>
      <c r="K18501" s="55">
        <f t="shared" si="47"/>
        <v>10</v>
      </c>
      <c r="L18501" t="s">
        <v>0</v>
      </c>
      <c r="M18501" t="s">
        <v>0</v>
      </c>
      <c r="N18501" s="1">
        <v>530701</v>
      </c>
      <c r="O18501" s="1" t="s">
        <v>485</v>
      </c>
      <c r="P18501" t="s">
        <v>16277</v>
      </c>
      <c r="Q18501" s="57">
        <v>1.28</v>
      </c>
      <c r="R18501" s="57">
        <v>1</v>
      </c>
      <c r="S18501" s="57">
        <v>0.14499999999999999</v>
      </c>
      <c r="T18501" s="57">
        <v>0</v>
      </c>
      <c r="U18501" s="57">
        <v>238910</v>
      </c>
      <c r="V18501" s="1" t="s">
        <v>19311</v>
      </c>
      <c r="W18501" s="1" t="s">
        <v>436</v>
      </c>
      <c r="X18501" s="56" t="s">
        <v>21140</v>
      </c>
      <c r="Y18501" t="s">
        <v>3</v>
      </c>
    </row>
    <row r="18502" spans="1:25" x14ac:dyDescent="0.3">
      <c r="A18502" s="1" t="s">
        <v>1990</v>
      </c>
      <c r="B18502" s="47">
        <v>45812</v>
      </c>
      <c r="C18502" s="29">
        <v>55046.559999999998</v>
      </c>
      <c r="D18502" s="29">
        <v>55479.49</v>
      </c>
      <c r="E18502" s="29">
        <v>55046.559999999998</v>
      </c>
      <c r="F18502" s="29">
        <v>432.93</v>
      </c>
      <c r="G18502" s="29">
        <v>57630</v>
      </c>
      <c r="H18502" s="26">
        <v>45516</v>
      </c>
      <c r="I18502" s="26">
        <v>45496</v>
      </c>
      <c r="J18502" s="47">
        <v>49148</v>
      </c>
      <c r="K18502" s="55">
        <f t="shared" si="47"/>
        <v>10</v>
      </c>
      <c r="L18502" t="s">
        <v>4</v>
      </c>
      <c r="M18502" t="s">
        <v>0</v>
      </c>
      <c r="N18502" s="1">
        <v>530641</v>
      </c>
      <c r="O18502" s="1" t="s">
        <v>485</v>
      </c>
      <c r="P18502" t="s">
        <v>16277</v>
      </c>
      <c r="Q18502" s="57">
        <v>1.78</v>
      </c>
      <c r="R18502" s="57">
        <v>1</v>
      </c>
      <c r="S18502" s="57">
        <v>0.14499999999999999</v>
      </c>
      <c r="T18502" s="57">
        <v>0</v>
      </c>
      <c r="U18502" s="57">
        <v>523940</v>
      </c>
      <c r="V18502" s="1" t="s">
        <v>1183</v>
      </c>
      <c r="W18502" s="1" t="s">
        <v>442</v>
      </c>
      <c r="X18502" s="56" t="s">
        <v>21141</v>
      </c>
      <c r="Y18502" t="s">
        <v>1</v>
      </c>
    </row>
    <row r="18503" spans="1:25" x14ac:dyDescent="0.3">
      <c r="A18503" s="1" t="s">
        <v>1985</v>
      </c>
      <c r="B18503" s="47">
        <v>45812</v>
      </c>
      <c r="C18503" s="29">
        <v>172800.6</v>
      </c>
      <c r="D18503" s="29">
        <v>173268.09</v>
      </c>
      <c r="E18503" s="29">
        <v>172800.6</v>
      </c>
      <c r="F18503" s="29">
        <v>467.49</v>
      </c>
      <c r="G18503" s="29">
        <v>329836.05</v>
      </c>
      <c r="H18503" s="26">
        <v>41898</v>
      </c>
      <c r="I18503" s="26">
        <v>41844</v>
      </c>
      <c r="J18503" s="47">
        <v>50982</v>
      </c>
      <c r="K18503" s="55">
        <f t="shared" ref="K18503:K18566" si="48">DATEDIF(I18503,J18503, "Y")</f>
        <v>25</v>
      </c>
      <c r="L18503" t="s">
        <v>4</v>
      </c>
      <c r="M18503" t="s">
        <v>0</v>
      </c>
      <c r="N18503" s="1">
        <v>522098</v>
      </c>
      <c r="O18503" s="1" t="s">
        <v>485</v>
      </c>
      <c r="P18503" t="s">
        <v>16277</v>
      </c>
      <c r="Q18503" s="57">
        <v>0</v>
      </c>
      <c r="R18503" s="57">
        <v>1</v>
      </c>
      <c r="S18503" s="57">
        <v>0.125</v>
      </c>
      <c r="T18503" s="57">
        <v>0.52</v>
      </c>
      <c r="U18503" s="57">
        <v>448210</v>
      </c>
      <c r="V18503" s="1" t="s">
        <v>387</v>
      </c>
      <c r="W18503" s="1" t="s">
        <v>442</v>
      </c>
      <c r="X18503" s="56" t="s">
        <v>1148</v>
      </c>
      <c r="Y18503" t="s">
        <v>1</v>
      </c>
    </row>
    <row r="18504" spans="1:25" x14ac:dyDescent="0.3">
      <c r="A18504" s="1" t="s">
        <v>2172</v>
      </c>
      <c r="B18504" s="47">
        <v>45812</v>
      </c>
      <c r="C18504" s="29">
        <v>596704.32999999996</v>
      </c>
      <c r="D18504" s="29">
        <v>600420.36</v>
      </c>
      <c r="E18504" s="29">
        <v>596704.32999999996</v>
      </c>
      <c r="F18504" s="29">
        <v>3716.03</v>
      </c>
      <c r="G18504" s="29">
        <v>665848.06999999995</v>
      </c>
      <c r="H18504" s="26">
        <v>43728</v>
      </c>
      <c r="I18504" s="26">
        <v>43664</v>
      </c>
      <c r="J18504" s="47">
        <v>52796</v>
      </c>
      <c r="K18504" s="55">
        <f t="shared" si="48"/>
        <v>25</v>
      </c>
      <c r="L18504" t="s">
        <v>4</v>
      </c>
      <c r="M18504" t="s">
        <v>0</v>
      </c>
      <c r="N18504" s="1">
        <v>510592</v>
      </c>
      <c r="O18504" s="1" t="s">
        <v>485</v>
      </c>
      <c r="P18504" t="s">
        <v>16277</v>
      </c>
      <c r="Q18504" s="57">
        <v>2.4049999999999998</v>
      </c>
      <c r="R18504" s="57">
        <v>1</v>
      </c>
      <c r="S18504" s="57">
        <v>0.14499999999999999</v>
      </c>
      <c r="T18504" s="57">
        <v>0.54999999999999993</v>
      </c>
      <c r="U18504" s="57">
        <v>722410</v>
      </c>
      <c r="V18504" s="1" t="s">
        <v>153</v>
      </c>
      <c r="W18504" s="1" t="s">
        <v>443</v>
      </c>
      <c r="X18504" s="56" t="s">
        <v>9356</v>
      </c>
      <c r="Y18504" t="s">
        <v>1</v>
      </c>
    </row>
    <row r="18505" spans="1:25" x14ac:dyDescent="0.3">
      <c r="A18505" s="1" t="s">
        <v>2059</v>
      </c>
      <c r="B18505" s="47">
        <v>45812</v>
      </c>
      <c r="C18505" s="29">
        <v>24748.5</v>
      </c>
      <c r="D18505" s="29">
        <v>24904.14</v>
      </c>
      <c r="E18505" s="29">
        <v>24748.5</v>
      </c>
      <c r="F18505" s="29">
        <v>155.63999999999999</v>
      </c>
      <c r="G18505" s="29">
        <v>188320.2</v>
      </c>
      <c r="H18505" s="26">
        <v>42485</v>
      </c>
      <c r="I18505" s="26">
        <v>42357</v>
      </c>
      <c r="J18505" s="47">
        <v>46010</v>
      </c>
      <c r="K18505" s="55">
        <f t="shared" si="48"/>
        <v>10</v>
      </c>
      <c r="L18505" t="s">
        <v>0</v>
      </c>
      <c r="M18505" t="s">
        <v>0</v>
      </c>
      <c r="N18505" s="1">
        <v>522290</v>
      </c>
      <c r="O18505" s="1" t="s">
        <v>485</v>
      </c>
      <c r="P18505" t="s">
        <v>16277</v>
      </c>
      <c r="Q18505" s="57">
        <v>0</v>
      </c>
      <c r="R18505" s="57">
        <v>1</v>
      </c>
      <c r="S18505" s="57">
        <v>0.125</v>
      </c>
      <c r="T18505" s="57">
        <v>0.51900000000000002</v>
      </c>
      <c r="U18505" s="57">
        <v>812112</v>
      </c>
      <c r="V18505" s="1" t="s">
        <v>16423</v>
      </c>
      <c r="W18505" s="1" t="s">
        <v>448</v>
      </c>
      <c r="X18505" s="56" t="s">
        <v>7330</v>
      </c>
      <c r="Y18505" t="s">
        <v>3</v>
      </c>
    </row>
    <row r="18506" spans="1:25" x14ac:dyDescent="0.3">
      <c r="A18506" s="1" t="s">
        <v>2178</v>
      </c>
      <c r="B18506" s="47">
        <v>45812</v>
      </c>
      <c r="C18506" s="29">
        <v>1081904.3899999999</v>
      </c>
      <c r="D18506" s="29">
        <v>1113421.1499999999</v>
      </c>
      <c r="E18506" s="29">
        <v>1081904.3899999999</v>
      </c>
      <c r="F18506" s="29">
        <v>31516.76</v>
      </c>
      <c r="G18506" s="29">
        <v>1119430.28</v>
      </c>
      <c r="H18506" s="26">
        <v>44477</v>
      </c>
      <c r="I18506" s="26">
        <v>44299</v>
      </c>
      <c r="J18506" s="47">
        <v>53430</v>
      </c>
      <c r="K18506" s="55">
        <f t="shared" si="48"/>
        <v>25</v>
      </c>
      <c r="L18506" t="s">
        <v>4</v>
      </c>
      <c r="M18506" t="s">
        <v>0</v>
      </c>
      <c r="N18506" s="1">
        <v>540010</v>
      </c>
      <c r="O18506" s="1" t="s">
        <v>485</v>
      </c>
      <c r="P18506" t="s">
        <v>16277</v>
      </c>
      <c r="Q18506" s="57">
        <v>0</v>
      </c>
      <c r="R18506" s="57">
        <v>1</v>
      </c>
      <c r="S18506" s="57">
        <v>0.125</v>
      </c>
      <c r="T18506" s="57">
        <v>0</v>
      </c>
      <c r="U18506" s="57">
        <v>722410</v>
      </c>
      <c r="V18506" s="1" t="s">
        <v>21142</v>
      </c>
      <c r="W18506" s="1" t="s">
        <v>437</v>
      </c>
      <c r="X18506" s="56" t="s">
        <v>21143</v>
      </c>
      <c r="Y18506" t="s">
        <v>1</v>
      </c>
    </row>
    <row r="18507" spans="1:25" x14ac:dyDescent="0.3">
      <c r="A18507" s="1" t="s">
        <v>2283</v>
      </c>
      <c r="B18507" s="47">
        <v>45812</v>
      </c>
      <c r="C18507" s="29">
        <v>89283.25</v>
      </c>
      <c r="D18507" s="29">
        <v>105174.62</v>
      </c>
      <c r="E18507" s="29">
        <v>89283.25</v>
      </c>
      <c r="F18507" s="29">
        <v>15891.37</v>
      </c>
      <c r="G18507" s="29">
        <v>98012.56</v>
      </c>
      <c r="H18507" s="26">
        <v>44350</v>
      </c>
      <c r="I18507" s="26">
        <v>44246</v>
      </c>
      <c r="J18507" s="47">
        <v>47898</v>
      </c>
      <c r="K18507" s="55">
        <f t="shared" si="48"/>
        <v>10</v>
      </c>
      <c r="L18507" t="s">
        <v>0</v>
      </c>
      <c r="M18507" t="s">
        <v>0</v>
      </c>
      <c r="N18507" s="1">
        <v>522684</v>
      </c>
      <c r="O18507" s="1" t="s">
        <v>485</v>
      </c>
      <c r="P18507" t="s">
        <v>16277</v>
      </c>
      <c r="Q18507" s="57">
        <v>0</v>
      </c>
      <c r="R18507" s="57">
        <v>1</v>
      </c>
      <c r="S18507" s="57">
        <v>0.125</v>
      </c>
      <c r="T18507" s="57">
        <v>0</v>
      </c>
      <c r="U18507" s="57">
        <v>722511</v>
      </c>
      <c r="V18507" s="1" t="s">
        <v>1738</v>
      </c>
      <c r="W18507" s="1" t="s">
        <v>475</v>
      </c>
      <c r="X18507" s="56" t="s">
        <v>16497</v>
      </c>
      <c r="Y18507" t="s">
        <v>3</v>
      </c>
    </row>
    <row r="18508" spans="1:25" x14ac:dyDescent="0.3">
      <c r="A18508" s="1" t="s">
        <v>2035</v>
      </c>
      <c r="B18508" s="47">
        <v>45812</v>
      </c>
      <c r="C18508" s="29">
        <v>674084.83</v>
      </c>
      <c r="D18508" s="29">
        <v>674264.72</v>
      </c>
      <c r="E18508" s="29">
        <v>674084.83</v>
      </c>
      <c r="F18508" s="29">
        <v>179.89</v>
      </c>
      <c r="G18508" s="29">
        <v>713700</v>
      </c>
      <c r="H18508" s="26">
        <v>44358</v>
      </c>
      <c r="I18508" s="26">
        <v>44336</v>
      </c>
      <c r="J18508" s="47">
        <v>53467</v>
      </c>
      <c r="K18508" s="55">
        <f t="shared" si="48"/>
        <v>25</v>
      </c>
      <c r="L18508" t="s">
        <v>4</v>
      </c>
      <c r="M18508" t="s">
        <v>0</v>
      </c>
      <c r="N18508" s="1">
        <v>510820</v>
      </c>
      <c r="O18508" s="1" t="s">
        <v>485</v>
      </c>
      <c r="P18508" t="s">
        <v>16277</v>
      </c>
      <c r="Q18508" s="57">
        <v>1.605</v>
      </c>
      <c r="R18508" s="57">
        <v>1</v>
      </c>
      <c r="S18508" s="57">
        <v>0.14499999999999999</v>
      </c>
      <c r="T18508" s="57">
        <v>0</v>
      </c>
      <c r="U18508" s="57">
        <v>811111</v>
      </c>
      <c r="V18508" s="1" t="s">
        <v>16704</v>
      </c>
      <c r="W18508" s="1" t="s">
        <v>472</v>
      </c>
      <c r="X18508" s="56" t="s">
        <v>21144</v>
      </c>
      <c r="Y18508" t="s">
        <v>1</v>
      </c>
    </row>
    <row r="18509" spans="1:25" x14ac:dyDescent="0.3">
      <c r="A18509" s="1" t="s">
        <v>2070</v>
      </c>
      <c r="B18509" s="47">
        <v>45812</v>
      </c>
      <c r="C18509" s="29">
        <v>1052015.42</v>
      </c>
      <c r="D18509" s="29">
        <v>1051312.8700000001</v>
      </c>
      <c r="E18509" s="29">
        <v>1051312.8700000001</v>
      </c>
      <c r="F18509" s="29">
        <v>0</v>
      </c>
      <c r="G18509" s="29">
        <v>1100250</v>
      </c>
      <c r="H18509" s="26">
        <v>44483</v>
      </c>
      <c r="I18509" s="26">
        <v>44467</v>
      </c>
      <c r="J18509" s="47">
        <v>53598</v>
      </c>
      <c r="K18509" s="55">
        <f t="shared" si="48"/>
        <v>25</v>
      </c>
      <c r="L18509" t="s">
        <v>4</v>
      </c>
      <c r="M18509" t="s">
        <v>0</v>
      </c>
      <c r="N18509" s="1">
        <v>530020</v>
      </c>
      <c r="O18509" s="1" t="s">
        <v>485</v>
      </c>
      <c r="P18509" t="s">
        <v>16277</v>
      </c>
      <c r="Q18509" s="57">
        <v>1.48</v>
      </c>
      <c r="R18509" s="57">
        <v>1</v>
      </c>
      <c r="S18509" s="57">
        <v>0.14499999999999999</v>
      </c>
      <c r="T18509" s="57">
        <v>0</v>
      </c>
      <c r="U18509" s="57">
        <v>722513</v>
      </c>
      <c r="V18509" s="1" t="s">
        <v>70</v>
      </c>
      <c r="W18509" s="1" t="s">
        <v>438</v>
      </c>
      <c r="X18509" s="56" t="s">
        <v>2742</v>
      </c>
      <c r="Y18509" t="s">
        <v>1</v>
      </c>
    </row>
    <row r="18510" spans="1:25" x14ac:dyDescent="0.3">
      <c r="A18510" s="1" t="s">
        <v>1995</v>
      </c>
      <c r="B18510" s="47">
        <v>45812</v>
      </c>
      <c r="C18510" s="29">
        <v>2332863.71</v>
      </c>
      <c r="D18510" s="29">
        <v>2359807.96</v>
      </c>
      <c r="E18510" s="29">
        <v>2332863.71</v>
      </c>
      <c r="F18510" s="29">
        <v>26944.25</v>
      </c>
      <c r="G18510" s="29">
        <v>2446200</v>
      </c>
      <c r="H18510" s="26">
        <v>44592</v>
      </c>
      <c r="I18510" s="26">
        <v>44543</v>
      </c>
      <c r="J18510" s="47">
        <v>53674</v>
      </c>
      <c r="K18510" s="55">
        <f t="shared" si="48"/>
        <v>25</v>
      </c>
      <c r="L18510" t="s">
        <v>4</v>
      </c>
      <c r="M18510" t="s">
        <v>0</v>
      </c>
      <c r="N18510" s="1">
        <v>530082</v>
      </c>
      <c r="O18510" s="1" t="s">
        <v>485</v>
      </c>
      <c r="P18510" t="s">
        <v>16277</v>
      </c>
      <c r="Q18510" s="57">
        <v>0.78</v>
      </c>
      <c r="R18510" s="57">
        <v>1</v>
      </c>
      <c r="S18510" s="57">
        <v>0.14499999999999999</v>
      </c>
      <c r="T18510" s="57">
        <v>0</v>
      </c>
      <c r="U18510" s="57">
        <v>447110</v>
      </c>
      <c r="V18510" s="1" t="s">
        <v>176</v>
      </c>
      <c r="W18510" s="1" t="s">
        <v>436</v>
      </c>
      <c r="X18510" s="56" t="s">
        <v>4141</v>
      </c>
      <c r="Y18510" t="s">
        <v>1</v>
      </c>
    </row>
    <row r="18511" spans="1:25" x14ac:dyDescent="0.3">
      <c r="A18511" s="1" t="s">
        <v>2001</v>
      </c>
      <c r="B18511" s="47">
        <v>45812</v>
      </c>
      <c r="C18511" s="29">
        <v>340455.81</v>
      </c>
      <c r="D18511" s="29">
        <v>342705.9</v>
      </c>
      <c r="E18511" s="29">
        <v>340455.81</v>
      </c>
      <c r="F18511" s="29">
        <v>2250.09</v>
      </c>
      <c r="G18511" s="29">
        <v>357300</v>
      </c>
      <c r="H18511" s="26">
        <v>44581</v>
      </c>
      <c r="I18511" s="26">
        <v>44560</v>
      </c>
      <c r="J18511" s="47">
        <v>53691</v>
      </c>
      <c r="K18511" s="55">
        <f t="shared" si="48"/>
        <v>25</v>
      </c>
      <c r="L18511" t="s">
        <v>4</v>
      </c>
      <c r="M18511" t="s">
        <v>0</v>
      </c>
      <c r="N18511" s="1">
        <v>530089</v>
      </c>
      <c r="O18511" s="1" t="s">
        <v>485</v>
      </c>
      <c r="P18511" t="s">
        <v>16277</v>
      </c>
      <c r="Q18511" s="57">
        <v>0.49</v>
      </c>
      <c r="R18511" s="57">
        <v>1</v>
      </c>
      <c r="S18511" s="57">
        <v>0.14499999999999999</v>
      </c>
      <c r="T18511" s="57">
        <v>0.49</v>
      </c>
      <c r="U18511" s="57">
        <v>621112</v>
      </c>
      <c r="V18511" s="1" t="s">
        <v>21145</v>
      </c>
      <c r="W18511" s="1" t="s">
        <v>470</v>
      </c>
      <c r="X18511" s="56" t="s">
        <v>4305</v>
      </c>
      <c r="Y18511" t="s">
        <v>1</v>
      </c>
    </row>
    <row r="18512" spans="1:25" x14ac:dyDescent="0.3">
      <c r="A18512" s="1" t="s">
        <v>1987</v>
      </c>
      <c r="B18512" s="47">
        <v>45812</v>
      </c>
      <c r="C18512" s="29">
        <v>88779</v>
      </c>
      <c r="D18512" s="29">
        <v>91136.7</v>
      </c>
      <c r="E18512" s="29">
        <v>88779</v>
      </c>
      <c r="F18512" s="29">
        <v>2357.6999999999998</v>
      </c>
      <c r="G18512" s="29">
        <v>126656.3</v>
      </c>
      <c r="H18512" s="26">
        <v>44001</v>
      </c>
      <c r="I18512" s="26">
        <v>43938</v>
      </c>
      <c r="J18512" s="47">
        <v>47590</v>
      </c>
      <c r="K18512" s="55">
        <f t="shared" si="48"/>
        <v>10</v>
      </c>
      <c r="L18512" t="s">
        <v>0</v>
      </c>
      <c r="M18512" t="s">
        <v>0</v>
      </c>
      <c r="N18512" s="1">
        <v>522622</v>
      </c>
      <c r="O18512" s="1" t="s">
        <v>485</v>
      </c>
      <c r="P18512" t="s">
        <v>16277</v>
      </c>
      <c r="Q18512" s="57">
        <v>0</v>
      </c>
      <c r="R18512" s="57">
        <v>1</v>
      </c>
      <c r="S18512" s="57">
        <v>0.125</v>
      </c>
      <c r="T18512" s="57">
        <v>0.54999999999999993</v>
      </c>
      <c r="U18512" s="57">
        <v>333517</v>
      </c>
      <c r="V18512" s="1" t="s">
        <v>164</v>
      </c>
      <c r="W18512" s="1" t="s">
        <v>469</v>
      </c>
      <c r="X18512" s="56" t="s">
        <v>9476</v>
      </c>
      <c r="Y18512" t="s">
        <v>3</v>
      </c>
    </row>
    <row r="18513" spans="1:25" x14ac:dyDescent="0.3">
      <c r="A18513" s="1" t="s">
        <v>2062</v>
      </c>
      <c r="B18513" s="47">
        <v>45812</v>
      </c>
      <c r="C18513" s="29">
        <v>31980.68</v>
      </c>
      <c r="D18513" s="29">
        <v>33937.589999999997</v>
      </c>
      <c r="E18513" s="29">
        <v>31980.68</v>
      </c>
      <c r="F18513" s="29">
        <v>1956.91</v>
      </c>
      <c r="G18513" s="29">
        <v>85000</v>
      </c>
      <c r="H18513" s="26">
        <v>42878</v>
      </c>
      <c r="I18513" s="26">
        <v>42850</v>
      </c>
      <c r="J18513" s="47">
        <v>46502</v>
      </c>
      <c r="K18513" s="55">
        <f t="shared" si="48"/>
        <v>10</v>
      </c>
      <c r="L18513" t="s">
        <v>0</v>
      </c>
      <c r="M18513" t="s">
        <v>0</v>
      </c>
      <c r="N18513" s="1">
        <v>522413</v>
      </c>
      <c r="O18513" s="1" t="s">
        <v>485</v>
      </c>
      <c r="P18513" t="s">
        <v>16277</v>
      </c>
      <c r="Q18513" s="57">
        <v>0</v>
      </c>
      <c r="R18513" s="57">
        <v>1</v>
      </c>
      <c r="S18513" s="57">
        <v>0.125</v>
      </c>
      <c r="T18513" s="57">
        <v>0.54599999999999993</v>
      </c>
      <c r="U18513" s="57">
        <v>812990</v>
      </c>
      <c r="V18513" s="1" t="s">
        <v>13775</v>
      </c>
      <c r="W18513" s="1" t="s">
        <v>448</v>
      </c>
      <c r="X18513" s="56" t="s">
        <v>548</v>
      </c>
      <c r="Y18513" t="s">
        <v>3</v>
      </c>
    </row>
    <row r="18514" spans="1:25" x14ac:dyDescent="0.3">
      <c r="A18514" s="1" t="s">
        <v>1990</v>
      </c>
      <c r="B18514" s="47">
        <v>45812</v>
      </c>
      <c r="C18514" s="29">
        <v>1687611.7</v>
      </c>
      <c r="D18514" s="29">
        <v>1712606.5</v>
      </c>
      <c r="E18514" s="29">
        <v>1687611.7</v>
      </c>
      <c r="F18514" s="29">
        <v>24994.799999999999</v>
      </c>
      <c r="G18514" s="29">
        <v>1711890.63</v>
      </c>
      <c r="H18514" s="26">
        <v>44799</v>
      </c>
      <c r="I18514" s="26">
        <v>44733</v>
      </c>
      <c r="J18514" s="47">
        <v>53864</v>
      </c>
      <c r="K18514" s="55">
        <f t="shared" si="48"/>
        <v>25</v>
      </c>
      <c r="L18514" t="s">
        <v>4</v>
      </c>
      <c r="M18514" t="s">
        <v>0</v>
      </c>
      <c r="N18514" s="1">
        <v>540084</v>
      </c>
      <c r="O18514" s="1" t="s">
        <v>485</v>
      </c>
      <c r="P18514" t="s">
        <v>16277</v>
      </c>
      <c r="Q18514" s="57">
        <v>0</v>
      </c>
      <c r="R18514" s="57">
        <v>1</v>
      </c>
      <c r="S18514" s="57">
        <v>0.125</v>
      </c>
      <c r="T18514" s="57">
        <v>0.54999999999999993</v>
      </c>
      <c r="U18514" s="57">
        <v>623110</v>
      </c>
      <c r="V18514" s="1" t="s">
        <v>13763</v>
      </c>
      <c r="W18514" s="1" t="s">
        <v>442</v>
      </c>
      <c r="X18514" s="56" t="s">
        <v>8928</v>
      </c>
      <c r="Y18514" t="s">
        <v>1</v>
      </c>
    </row>
    <row r="18515" spans="1:25" x14ac:dyDescent="0.3">
      <c r="A18515" s="1" t="s">
        <v>2087</v>
      </c>
      <c r="B18515" s="47">
        <v>45812</v>
      </c>
      <c r="C18515" s="29">
        <v>216407.31</v>
      </c>
      <c r="D18515" s="29">
        <v>217103.23</v>
      </c>
      <c r="E18515" s="29">
        <v>216407.31</v>
      </c>
      <c r="F18515" s="29">
        <v>695.92</v>
      </c>
      <c r="G18515" s="29">
        <v>219375</v>
      </c>
      <c r="H18515" s="26">
        <v>45188</v>
      </c>
      <c r="I18515" s="26">
        <v>45037</v>
      </c>
      <c r="J18515" s="47">
        <v>54174</v>
      </c>
      <c r="K18515" s="55">
        <f t="shared" si="48"/>
        <v>25</v>
      </c>
      <c r="L18515" t="s">
        <v>4</v>
      </c>
      <c r="M18515" t="s">
        <v>0</v>
      </c>
      <c r="N18515" s="1">
        <v>530452</v>
      </c>
      <c r="O18515" s="1" t="s">
        <v>485</v>
      </c>
      <c r="P18515" t="s">
        <v>16277</v>
      </c>
      <c r="Q18515" s="57">
        <v>4.1050000000000004</v>
      </c>
      <c r="R18515" s="57">
        <v>1</v>
      </c>
      <c r="S18515" s="57">
        <v>0.14499999999999999</v>
      </c>
      <c r="T18515" s="57">
        <v>0</v>
      </c>
      <c r="U18515" s="57">
        <v>811310</v>
      </c>
      <c r="V18515" s="1" t="s">
        <v>14920</v>
      </c>
      <c r="W18515" s="1" t="s">
        <v>436</v>
      </c>
      <c r="X18515" s="56" t="s">
        <v>14921</v>
      </c>
      <c r="Y18515" t="s">
        <v>1</v>
      </c>
    </row>
    <row r="18516" spans="1:25" x14ac:dyDescent="0.3">
      <c r="A18516" s="1" t="s">
        <v>1990</v>
      </c>
      <c r="B18516" s="47">
        <v>45811</v>
      </c>
      <c r="C18516" s="29">
        <v>1495.31</v>
      </c>
      <c r="D18516" s="29">
        <v>1485.4</v>
      </c>
      <c r="E18516" s="29">
        <v>1475.31</v>
      </c>
      <c r="F18516" s="29">
        <v>10.09</v>
      </c>
      <c r="G18516" s="29">
        <v>127500</v>
      </c>
      <c r="H18516" s="26">
        <v>42172</v>
      </c>
      <c r="I18516" s="26">
        <v>42152</v>
      </c>
      <c r="J18516" s="47">
        <v>45805</v>
      </c>
      <c r="K18516" s="55">
        <f t="shared" si="48"/>
        <v>10</v>
      </c>
      <c r="L18516" t="s">
        <v>4</v>
      </c>
      <c r="M18516" t="s">
        <v>0</v>
      </c>
      <c r="N18516" s="1">
        <v>522175</v>
      </c>
      <c r="O18516" s="1" t="s">
        <v>485</v>
      </c>
      <c r="P18516" t="s">
        <v>16277</v>
      </c>
      <c r="Q18516" s="57">
        <v>0</v>
      </c>
      <c r="R18516" s="57">
        <v>1</v>
      </c>
      <c r="S18516" s="57">
        <v>0.125</v>
      </c>
      <c r="T18516" s="57">
        <v>0</v>
      </c>
      <c r="U18516" s="57">
        <v>423450</v>
      </c>
      <c r="V18516" s="1" t="s">
        <v>14599</v>
      </c>
      <c r="W18516" s="1" t="s">
        <v>442</v>
      </c>
      <c r="X18516" s="56" t="s">
        <v>10352</v>
      </c>
      <c r="Y18516" t="s">
        <v>5</v>
      </c>
    </row>
    <row r="18517" spans="1:25" x14ac:dyDescent="0.3">
      <c r="A18517" s="1" t="s">
        <v>2000</v>
      </c>
      <c r="B18517" s="47">
        <v>45811</v>
      </c>
      <c r="C18517" s="29">
        <v>7415.15</v>
      </c>
      <c r="D18517" s="29">
        <v>7440.61</v>
      </c>
      <c r="E18517" s="29">
        <v>7415.15</v>
      </c>
      <c r="F18517" s="29">
        <v>25.46</v>
      </c>
      <c r="G18517" s="29">
        <v>600000</v>
      </c>
      <c r="H18517" s="26">
        <v>42173</v>
      </c>
      <c r="I18517" s="26">
        <v>42156</v>
      </c>
      <c r="J18517" s="47">
        <v>45809</v>
      </c>
      <c r="K18517" s="55">
        <f t="shared" si="48"/>
        <v>10</v>
      </c>
      <c r="L18517" t="s">
        <v>4</v>
      </c>
      <c r="M18517" t="s">
        <v>0</v>
      </c>
      <c r="N18517" s="1">
        <v>522176</v>
      </c>
      <c r="O18517" s="1" t="s">
        <v>485</v>
      </c>
      <c r="P18517" t="s">
        <v>16277</v>
      </c>
      <c r="Q18517" s="57">
        <v>0</v>
      </c>
      <c r="R18517" s="57">
        <v>1</v>
      </c>
      <c r="S18517" s="57">
        <v>0.125</v>
      </c>
      <c r="T18517" s="57">
        <v>0.51900000000000002</v>
      </c>
      <c r="U18517" s="57">
        <v>561720</v>
      </c>
      <c r="V18517" s="1" t="s">
        <v>11773</v>
      </c>
      <c r="W18517" s="1" t="s">
        <v>451</v>
      </c>
      <c r="X18517" s="56" t="s">
        <v>7236</v>
      </c>
      <c r="Y18517" t="s">
        <v>5</v>
      </c>
    </row>
    <row r="18518" spans="1:25" x14ac:dyDescent="0.3">
      <c r="A18518" s="1" t="s">
        <v>2078</v>
      </c>
      <c r="B18518" s="47">
        <v>45811</v>
      </c>
      <c r="C18518" s="29">
        <v>6149.02</v>
      </c>
      <c r="D18518" s="29">
        <v>6208.46</v>
      </c>
      <c r="E18518" s="29">
        <v>6149.02</v>
      </c>
      <c r="F18518" s="29">
        <v>59.44</v>
      </c>
      <c r="G18518" s="29">
        <v>266250</v>
      </c>
      <c r="H18518" s="26">
        <v>42179</v>
      </c>
      <c r="I18518" s="26">
        <v>42166</v>
      </c>
      <c r="J18518" s="47">
        <v>45820</v>
      </c>
      <c r="K18518" s="55">
        <f t="shared" si="48"/>
        <v>10</v>
      </c>
      <c r="L18518" t="s">
        <v>4</v>
      </c>
      <c r="M18518" t="s">
        <v>0</v>
      </c>
      <c r="N18518" s="1">
        <v>522193</v>
      </c>
      <c r="O18518" s="1" t="s">
        <v>485</v>
      </c>
      <c r="P18518" t="s">
        <v>16277</v>
      </c>
      <c r="Q18518" s="57">
        <v>0</v>
      </c>
      <c r="R18518" s="57">
        <v>1</v>
      </c>
      <c r="S18518" s="57">
        <v>0.125</v>
      </c>
      <c r="T18518" s="57">
        <v>0.51900000000000002</v>
      </c>
      <c r="U18518" s="57">
        <v>518210</v>
      </c>
      <c r="V18518" s="1" t="s">
        <v>76</v>
      </c>
      <c r="W18518" s="1" t="s">
        <v>442</v>
      </c>
      <c r="X18518" s="56" t="s">
        <v>5334</v>
      </c>
      <c r="Y18518" t="s">
        <v>5</v>
      </c>
    </row>
    <row r="18519" spans="1:25" x14ac:dyDescent="0.3">
      <c r="A18519" s="1" t="s">
        <v>2247</v>
      </c>
      <c r="B18519" s="47">
        <v>45811</v>
      </c>
      <c r="C18519" s="29">
        <v>6534.94</v>
      </c>
      <c r="D18519" s="29">
        <v>6602.89</v>
      </c>
      <c r="E18519" s="29">
        <v>6534.94</v>
      </c>
      <c r="F18519" s="29">
        <v>67.95</v>
      </c>
      <c r="G18519" s="29">
        <v>126056.89</v>
      </c>
      <c r="H18519" s="26">
        <v>42264</v>
      </c>
      <c r="I18519" s="26">
        <v>42236</v>
      </c>
      <c r="J18519" s="47">
        <v>45889</v>
      </c>
      <c r="K18519" s="55">
        <f t="shared" si="48"/>
        <v>10</v>
      </c>
      <c r="L18519" t="s">
        <v>4</v>
      </c>
      <c r="M18519" t="s">
        <v>0</v>
      </c>
      <c r="N18519" s="1">
        <v>510003</v>
      </c>
      <c r="O18519" s="1" t="s">
        <v>485</v>
      </c>
      <c r="P18519" t="s">
        <v>16277</v>
      </c>
      <c r="Q18519" s="57">
        <v>1.355</v>
      </c>
      <c r="R18519" s="57">
        <v>2.25</v>
      </c>
      <c r="S18519" s="57">
        <v>0.14499999999999999</v>
      </c>
      <c r="T18519" s="57">
        <v>0</v>
      </c>
      <c r="U18519" s="57">
        <v>518210</v>
      </c>
      <c r="V18519" s="1" t="s">
        <v>6</v>
      </c>
      <c r="W18519" s="1" t="s">
        <v>434</v>
      </c>
      <c r="X18519" s="56" t="s">
        <v>6929</v>
      </c>
      <c r="Y18519" t="s">
        <v>1</v>
      </c>
    </row>
    <row r="18520" spans="1:25" x14ac:dyDescent="0.3">
      <c r="A18520" s="1" t="s">
        <v>2102</v>
      </c>
      <c r="B18520" s="47">
        <v>45811</v>
      </c>
      <c r="C18520" s="29">
        <v>88368.35</v>
      </c>
      <c r="D18520" s="29">
        <v>90674.8</v>
      </c>
      <c r="E18520" s="29">
        <v>88368.35</v>
      </c>
      <c r="F18520" s="29">
        <v>2306.4499999999998</v>
      </c>
      <c r="G18520" s="29">
        <v>225000</v>
      </c>
      <c r="H18520" s="26">
        <v>43129</v>
      </c>
      <c r="I18520" s="26">
        <v>43118</v>
      </c>
      <c r="J18520" s="47">
        <v>46770</v>
      </c>
      <c r="K18520" s="55">
        <f t="shared" si="48"/>
        <v>10</v>
      </c>
      <c r="L18520" t="s">
        <v>0</v>
      </c>
      <c r="M18520" t="s">
        <v>0</v>
      </c>
      <c r="N18520" s="1">
        <v>522478</v>
      </c>
      <c r="O18520" s="1" t="s">
        <v>485</v>
      </c>
      <c r="P18520" t="s">
        <v>16277</v>
      </c>
      <c r="Q18520" s="57">
        <v>0</v>
      </c>
      <c r="R18520" s="57">
        <v>1</v>
      </c>
      <c r="S18520" s="57">
        <v>0.125</v>
      </c>
      <c r="T18520" s="57">
        <v>0.54999999999999993</v>
      </c>
      <c r="U18520" s="57">
        <v>445230</v>
      </c>
      <c r="V18520" s="1" t="s">
        <v>320</v>
      </c>
      <c r="W18520" s="1" t="s">
        <v>456</v>
      </c>
      <c r="X18520" s="56" t="s">
        <v>9947</v>
      </c>
      <c r="Y18520" t="s">
        <v>3</v>
      </c>
    </row>
    <row r="18521" spans="1:25" x14ac:dyDescent="0.3">
      <c r="A18521" s="1" t="s">
        <v>2002</v>
      </c>
      <c r="B18521" s="47">
        <v>45811</v>
      </c>
      <c r="C18521" s="29">
        <v>6480.57</v>
      </c>
      <c r="D18521" s="29">
        <v>6492.65</v>
      </c>
      <c r="E18521" s="29">
        <v>6480.57</v>
      </c>
      <c r="F18521" s="29">
        <v>12.08</v>
      </c>
      <c r="G18521" s="29">
        <v>75000</v>
      </c>
      <c r="H18521" s="26">
        <v>42270</v>
      </c>
      <c r="I18521" s="26">
        <v>42241</v>
      </c>
      <c r="J18521" s="47">
        <v>45986</v>
      </c>
      <c r="K18521" s="55">
        <f t="shared" si="48"/>
        <v>10</v>
      </c>
      <c r="L18521" t="s">
        <v>4</v>
      </c>
      <c r="M18521" t="s">
        <v>0</v>
      </c>
      <c r="N18521" s="1">
        <v>509831</v>
      </c>
      <c r="O18521" s="1" t="s">
        <v>485</v>
      </c>
      <c r="P18521" t="s">
        <v>16277</v>
      </c>
      <c r="Q18521" s="57">
        <v>1.5</v>
      </c>
      <c r="R18521" s="57">
        <v>1</v>
      </c>
      <c r="S18521" s="57">
        <v>0.14499999999999999</v>
      </c>
      <c r="T18521" s="57">
        <v>0</v>
      </c>
      <c r="U18521" s="57">
        <v>713940</v>
      </c>
      <c r="V18521" s="1" t="s">
        <v>11037</v>
      </c>
      <c r="W18521" s="1" t="s">
        <v>440</v>
      </c>
      <c r="X18521" s="56" t="s">
        <v>21095</v>
      </c>
      <c r="Y18521" t="s">
        <v>1</v>
      </c>
    </row>
    <row r="18522" spans="1:25" x14ac:dyDescent="0.3">
      <c r="A18522" s="1" t="s">
        <v>2003</v>
      </c>
      <c r="B18522" s="47">
        <v>45811</v>
      </c>
      <c r="C18522" s="29">
        <v>25298.2</v>
      </c>
      <c r="D18522" s="29">
        <v>25476.09</v>
      </c>
      <c r="E18522" s="29">
        <v>25298.2</v>
      </c>
      <c r="F18522" s="29">
        <v>177.89</v>
      </c>
      <c r="G18522" s="29">
        <v>225000</v>
      </c>
      <c r="H18522" s="26">
        <v>42460</v>
      </c>
      <c r="I18522" s="26">
        <v>42437</v>
      </c>
      <c r="J18522" s="47">
        <v>46082</v>
      </c>
      <c r="K18522" s="55">
        <f t="shared" si="48"/>
        <v>9</v>
      </c>
      <c r="L18522" t="s">
        <v>4</v>
      </c>
      <c r="M18522" t="s">
        <v>0</v>
      </c>
      <c r="N18522" s="1">
        <v>522268</v>
      </c>
      <c r="O18522" s="1" t="s">
        <v>485</v>
      </c>
      <c r="P18522" t="s">
        <v>16277</v>
      </c>
      <c r="Q18522" s="57">
        <v>0</v>
      </c>
      <c r="R18522" s="57">
        <v>1</v>
      </c>
      <c r="S18522" s="57">
        <v>0.125</v>
      </c>
      <c r="T18522" s="57">
        <v>0.47299999999999998</v>
      </c>
      <c r="U18522" s="57">
        <v>611699</v>
      </c>
      <c r="V18522" s="1" t="s">
        <v>357</v>
      </c>
      <c r="W18522" s="1" t="s">
        <v>478</v>
      </c>
      <c r="X18522" s="56" t="s">
        <v>1960</v>
      </c>
      <c r="Y18522" t="s">
        <v>1</v>
      </c>
    </row>
    <row r="18523" spans="1:25" x14ac:dyDescent="0.3">
      <c r="A18523" s="1" t="s">
        <v>2382</v>
      </c>
      <c r="B18523" s="47">
        <v>45811</v>
      </c>
      <c r="C18523" s="29">
        <v>39488.629999999997</v>
      </c>
      <c r="D18523" s="29">
        <v>37305.410000000003</v>
      </c>
      <c r="E18523" s="29">
        <v>37305.410000000003</v>
      </c>
      <c r="F18523" s="29">
        <v>0</v>
      </c>
      <c r="G18523" s="29">
        <v>426975</v>
      </c>
      <c r="H18523" s="26">
        <v>42647</v>
      </c>
      <c r="I18523" s="26">
        <v>42634</v>
      </c>
      <c r="J18523" s="47">
        <v>46286</v>
      </c>
      <c r="K18523" s="55">
        <f t="shared" si="48"/>
        <v>10</v>
      </c>
      <c r="L18523" t="s">
        <v>4</v>
      </c>
      <c r="M18523" t="s">
        <v>0</v>
      </c>
      <c r="N18523" s="1">
        <v>522330</v>
      </c>
      <c r="O18523" s="1" t="s">
        <v>485</v>
      </c>
      <c r="P18523" t="s">
        <v>16277</v>
      </c>
      <c r="Q18523" s="57">
        <v>0</v>
      </c>
      <c r="R18523" s="57">
        <v>1</v>
      </c>
      <c r="S18523" s="57">
        <v>0.125</v>
      </c>
      <c r="T18523" s="57">
        <v>0.47299999999999998</v>
      </c>
      <c r="U18523" s="57">
        <v>722511</v>
      </c>
      <c r="V18523" s="1" t="s">
        <v>208</v>
      </c>
      <c r="W18523" s="1" t="s">
        <v>442</v>
      </c>
      <c r="X18523" s="56" t="s">
        <v>6894</v>
      </c>
      <c r="Y18523" t="s">
        <v>1</v>
      </c>
    </row>
    <row r="18524" spans="1:25" x14ac:dyDescent="0.3">
      <c r="A18524" s="1" t="s">
        <v>2059</v>
      </c>
      <c r="B18524" s="47">
        <v>45811</v>
      </c>
      <c r="C18524" s="29">
        <v>12602.13</v>
      </c>
      <c r="D18524" s="29">
        <v>12665.53</v>
      </c>
      <c r="E18524" s="29">
        <v>12602.13</v>
      </c>
      <c r="F18524" s="29">
        <v>63.4</v>
      </c>
      <c r="G18524" s="29">
        <v>312000</v>
      </c>
      <c r="H18524" s="26">
        <v>42776</v>
      </c>
      <c r="I18524" s="26">
        <v>42746</v>
      </c>
      <c r="J18524" s="47">
        <v>46398</v>
      </c>
      <c r="K18524" s="55">
        <f t="shared" si="48"/>
        <v>10</v>
      </c>
      <c r="L18524" t="s">
        <v>4</v>
      </c>
      <c r="M18524" t="s">
        <v>0</v>
      </c>
      <c r="N18524" s="1">
        <v>522368</v>
      </c>
      <c r="O18524" s="1" t="s">
        <v>485</v>
      </c>
      <c r="P18524" t="s">
        <v>16277</v>
      </c>
      <c r="Q18524" s="57">
        <v>0</v>
      </c>
      <c r="R18524" s="57">
        <v>1</v>
      </c>
      <c r="S18524" s="57">
        <v>0.125</v>
      </c>
      <c r="T18524" s="57">
        <v>0.54599999999999993</v>
      </c>
      <c r="U18524" s="57">
        <v>812112</v>
      </c>
      <c r="V18524" s="1" t="s">
        <v>238</v>
      </c>
      <c r="W18524" s="1" t="s">
        <v>436</v>
      </c>
      <c r="X18524" s="56" t="s">
        <v>4325</v>
      </c>
      <c r="Y18524" t="s">
        <v>1</v>
      </c>
    </row>
    <row r="18525" spans="1:25" x14ac:dyDescent="0.3">
      <c r="A18525" s="1" t="s">
        <v>1995</v>
      </c>
      <c r="B18525" s="47">
        <v>45811</v>
      </c>
      <c r="C18525" s="29">
        <v>147714.4</v>
      </c>
      <c r="D18525" s="29">
        <v>148910.47</v>
      </c>
      <c r="E18525" s="29">
        <v>147714.4</v>
      </c>
      <c r="F18525" s="29">
        <v>1196.07</v>
      </c>
      <c r="G18525" s="29">
        <v>609278.01</v>
      </c>
      <c r="H18525" s="26">
        <v>42846</v>
      </c>
      <c r="I18525" s="26">
        <v>42818</v>
      </c>
      <c r="J18525" s="47">
        <v>46470</v>
      </c>
      <c r="K18525" s="55">
        <f t="shared" si="48"/>
        <v>10</v>
      </c>
      <c r="L18525" t="s">
        <v>4</v>
      </c>
      <c r="M18525" t="s">
        <v>0</v>
      </c>
      <c r="N18525" s="1">
        <v>522405</v>
      </c>
      <c r="O18525" s="1" t="s">
        <v>485</v>
      </c>
      <c r="P18525" t="s">
        <v>16277</v>
      </c>
      <c r="Q18525" s="57">
        <v>0</v>
      </c>
      <c r="R18525" s="57">
        <v>1</v>
      </c>
      <c r="S18525" s="57">
        <v>0.125</v>
      </c>
      <c r="T18525" s="57">
        <v>0.54599999999999993</v>
      </c>
      <c r="U18525" s="57">
        <v>812320</v>
      </c>
      <c r="V18525" s="1" t="s">
        <v>19</v>
      </c>
      <c r="W18525" s="1" t="s">
        <v>453</v>
      </c>
      <c r="X18525" s="56" t="s">
        <v>2890</v>
      </c>
      <c r="Y18525" t="s">
        <v>1</v>
      </c>
    </row>
    <row r="18526" spans="1:25" x14ac:dyDescent="0.3">
      <c r="A18526" s="1" t="s">
        <v>2062</v>
      </c>
      <c r="B18526" s="47">
        <v>45811</v>
      </c>
      <c r="C18526" s="29">
        <v>3649.08</v>
      </c>
      <c r="D18526" s="29">
        <v>3662.92</v>
      </c>
      <c r="E18526" s="29">
        <v>3649.08</v>
      </c>
      <c r="F18526" s="29">
        <v>13.84</v>
      </c>
      <c r="G18526" s="29">
        <v>17000</v>
      </c>
      <c r="H18526" s="26">
        <v>42913</v>
      </c>
      <c r="I18526" s="26">
        <v>42880</v>
      </c>
      <c r="J18526" s="47">
        <v>46532</v>
      </c>
      <c r="K18526" s="55">
        <f t="shared" si="48"/>
        <v>10</v>
      </c>
      <c r="L18526" t="s">
        <v>4</v>
      </c>
      <c r="M18526" t="s">
        <v>0</v>
      </c>
      <c r="N18526" s="1">
        <v>510085</v>
      </c>
      <c r="O18526" s="1" t="s">
        <v>485</v>
      </c>
      <c r="P18526" t="s">
        <v>16277</v>
      </c>
      <c r="Q18526" s="57">
        <v>1.88</v>
      </c>
      <c r="R18526" s="57">
        <v>1</v>
      </c>
      <c r="S18526" s="57">
        <v>0.14499999999999999</v>
      </c>
      <c r="T18526" s="57">
        <v>0.54599999999999993</v>
      </c>
      <c r="U18526" s="57">
        <v>448120</v>
      </c>
      <c r="V18526" s="1" t="s">
        <v>12211</v>
      </c>
      <c r="W18526" s="1" t="s">
        <v>465</v>
      </c>
      <c r="X18526" s="56" t="s">
        <v>6607</v>
      </c>
      <c r="Y18526" t="s">
        <v>1</v>
      </c>
    </row>
    <row r="18527" spans="1:25" x14ac:dyDescent="0.3">
      <c r="A18527" s="1" t="s">
        <v>1998</v>
      </c>
      <c r="B18527" s="47">
        <v>45811</v>
      </c>
      <c r="C18527" s="29">
        <v>23248.78</v>
      </c>
      <c r="D18527" s="29">
        <v>23365.39</v>
      </c>
      <c r="E18527" s="29">
        <v>23248.78</v>
      </c>
      <c r="F18527" s="29">
        <v>116.61</v>
      </c>
      <c r="G18527" s="29">
        <v>85000</v>
      </c>
      <c r="H18527" s="26">
        <v>42942</v>
      </c>
      <c r="I18527" s="26">
        <v>42902</v>
      </c>
      <c r="J18527" s="47">
        <v>46554</v>
      </c>
      <c r="K18527" s="55">
        <f t="shared" si="48"/>
        <v>10</v>
      </c>
      <c r="L18527" t="s">
        <v>4</v>
      </c>
      <c r="M18527" t="s">
        <v>0</v>
      </c>
      <c r="N18527" s="1">
        <v>522438</v>
      </c>
      <c r="O18527" s="1" t="s">
        <v>485</v>
      </c>
      <c r="P18527" t="s">
        <v>16277</v>
      </c>
      <c r="Q18527" s="57">
        <v>0</v>
      </c>
      <c r="R18527" s="57">
        <v>1</v>
      </c>
      <c r="S18527" s="57">
        <v>0.125</v>
      </c>
      <c r="T18527" s="57">
        <v>0.54599999999999993</v>
      </c>
      <c r="U18527" s="57">
        <v>624310</v>
      </c>
      <c r="V18527" s="1" t="s">
        <v>148</v>
      </c>
      <c r="W18527" s="1" t="s">
        <v>471</v>
      </c>
      <c r="X18527" s="56" t="s">
        <v>4058</v>
      </c>
      <c r="Y18527" t="s">
        <v>1</v>
      </c>
    </row>
    <row r="18528" spans="1:25" x14ac:dyDescent="0.3">
      <c r="A18528" s="1" t="s">
        <v>2078</v>
      </c>
      <c r="B18528" s="47">
        <v>45811</v>
      </c>
      <c r="C18528" s="29">
        <v>122413.14</v>
      </c>
      <c r="D18528" s="29">
        <v>123011.24</v>
      </c>
      <c r="E18528" s="29">
        <v>122413.14</v>
      </c>
      <c r="F18528" s="29">
        <v>598.1</v>
      </c>
      <c r="G18528" s="29">
        <v>401058.56</v>
      </c>
      <c r="H18528" s="26">
        <v>43080</v>
      </c>
      <c r="I18528" s="26">
        <v>42997</v>
      </c>
      <c r="J18528" s="47">
        <v>46656</v>
      </c>
      <c r="K18528" s="55">
        <f t="shared" si="48"/>
        <v>10</v>
      </c>
      <c r="L18528" t="s">
        <v>4</v>
      </c>
      <c r="M18528" t="s">
        <v>0</v>
      </c>
      <c r="N18528" s="1">
        <v>510127</v>
      </c>
      <c r="O18528" s="1" t="s">
        <v>485</v>
      </c>
      <c r="P18528" t="s">
        <v>16277</v>
      </c>
      <c r="Q18528" s="57">
        <v>2.9590000000000001</v>
      </c>
      <c r="R18528" s="57">
        <v>1</v>
      </c>
      <c r="S18528" s="57">
        <v>0.14499999999999999</v>
      </c>
      <c r="T18528" s="57">
        <v>0.54599999999999993</v>
      </c>
      <c r="U18528" s="57">
        <v>722513</v>
      </c>
      <c r="V18528" s="1" t="s">
        <v>394</v>
      </c>
      <c r="W18528" s="1" t="s">
        <v>442</v>
      </c>
      <c r="X18528" s="56" t="s">
        <v>1565</v>
      </c>
      <c r="Y18528" t="s">
        <v>1</v>
      </c>
    </row>
    <row r="18529" spans="1:25" x14ac:dyDescent="0.3">
      <c r="A18529" s="1" t="s">
        <v>2003</v>
      </c>
      <c r="B18529" s="47">
        <v>45811</v>
      </c>
      <c r="C18529" s="29">
        <v>21237.95</v>
      </c>
      <c r="D18529" s="29">
        <v>21302.61</v>
      </c>
      <c r="E18529" s="29">
        <v>21237.95</v>
      </c>
      <c r="F18529" s="29">
        <v>64.66</v>
      </c>
      <c r="G18529" s="29">
        <v>63750</v>
      </c>
      <c r="H18529" s="26">
        <v>43098</v>
      </c>
      <c r="I18529" s="26">
        <v>43068</v>
      </c>
      <c r="J18529" s="47">
        <v>46720</v>
      </c>
      <c r="K18529" s="55">
        <f t="shared" si="48"/>
        <v>10</v>
      </c>
      <c r="L18529" t="s">
        <v>4</v>
      </c>
      <c r="M18529" t="s">
        <v>0</v>
      </c>
      <c r="N18529" s="1">
        <v>510122</v>
      </c>
      <c r="O18529" s="1" t="s">
        <v>485</v>
      </c>
      <c r="P18529" t="s">
        <v>16277</v>
      </c>
      <c r="Q18529" s="57">
        <v>3.7050000000000001</v>
      </c>
      <c r="R18529" s="57">
        <v>1</v>
      </c>
      <c r="S18529" s="57">
        <v>0.14499999999999999</v>
      </c>
      <c r="T18529" s="57">
        <v>0.54999999999999993</v>
      </c>
      <c r="U18529" s="57">
        <v>512110</v>
      </c>
      <c r="V18529" s="1" t="s">
        <v>159</v>
      </c>
      <c r="W18529" s="1" t="s">
        <v>471</v>
      </c>
      <c r="X18529" s="56" t="s">
        <v>21096</v>
      </c>
      <c r="Y18529" t="s">
        <v>1</v>
      </c>
    </row>
    <row r="18530" spans="1:25" x14ac:dyDescent="0.3">
      <c r="A18530" s="1" t="s">
        <v>2027</v>
      </c>
      <c r="B18530" s="47">
        <v>45811</v>
      </c>
      <c r="C18530" s="29">
        <v>74780.42</v>
      </c>
      <c r="D18530" s="29">
        <v>75370.850000000006</v>
      </c>
      <c r="E18530" s="29">
        <v>74780.42</v>
      </c>
      <c r="F18530" s="29">
        <v>590.42999999999995</v>
      </c>
      <c r="G18530" s="29">
        <v>187500</v>
      </c>
      <c r="H18530" s="26">
        <v>43292</v>
      </c>
      <c r="I18530" s="26">
        <v>43245</v>
      </c>
      <c r="J18530" s="47">
        <v>46910</v>
      </c>
      <c r="K18530" s="55">
        <f t="shared" si="48"/>
        <v>10</v>
      </c>
      <c r="L18530" t="s">
        <v>4</v>
      </c>
      <c r="M18530" t="s">
        <v>0</v>
      </c>
      <c r="N18530" s="1">
        <v>510297</v>
      </c>
      <c r="O18530" s="1" t="s">
        <v>485</v>
      </c>
      <c r="P18530" t="s">
        <v>16277</v>
      </c>
      <c r="Q18530" s="57">
        <v>2.7549999999999999</v>
      </c>
      <c r="R18530" s="57">
        <v>1</v>
      </c>
      <c r="S18530" s="57">
        <v>0.14499999999999999</v>
      </c>
      <c r="T18530" s="57">
        <v>0.54999999999999993</v>
      </c>
      <c r="U18530" s="57">
        <v>722511</v>
      </c>
      <c r="V18530" s="1" t="s">
        <v>348</v>
      </c>
      <c r="W18530" s="1" t="s">
        <v>462</v>
      </c>
      <c r="X18530" s="56" t="s">
        <v>6854</v>
      </c>
      <c r="Y18530" t="s">
        <v>1</v>
      </c>
    </row>
    <row r="18531" spans="1:25" x14ac:dyDescent="0.3">
      <c r="A18531" s="1" t="s">
        <v>2137</v>
      </c>
      <c r="B18531" s="47">
        <v>45811</v>
      </c>
      <c r="C18531" s="29">
        <v>9245.91</v>
      </c>
      <c r="D18531" s="29">
        <v>9288.9</v>
      </c>
      <c r="E18531" s="29">
        <v>9245.91</v>
      </c>
      <c r="F18531" s="29">
        <v>42.99</v>
      </c>
      <c r="G18531" s="29">
        <v>246106.58</v>
      </c>
      <c r="H18531" s="26">
        <v>43455</v>
      </c>
      <c r="I18531" s="26">
        <v>43329</v>
      </c>
      <c r="J18531" s="47">
        <v>46982</v>
      </c>
      <c r="K18531" s="55">
        <f t="shared" si="48"/>
        <v>10</v>
      </c>
      <c r="L18531" t="s">
        <v>4</v>
      </c>
      <c r="M18531" t="s">
        <v>0</v>
      </c>
      <c r="N18531" s="1">
        <v>510363</v>
      </c>
      <c r="O18531" s="1" t="s">
        <v>485</v>
      </c>
      <c r="P18531" t="s">
        <v>16277</v>
      </c>
      <c r="Q18531" s="57">
        <v>0</v>
      </c>
      <c r="R18531" s="57">
        <v>1</v>
      </c>
      <c r="S18531" s="57">
        <v>0.125</v>
      </c>
      <c r="T18531" s="57">
        <v>0.54999999999999993</v>
      </c>
      <c r="U18531" s="57">
        <v>722511</v>
      </c>
      <c r="V18531" s="1" t="s">
        <v>1419</v>
      </c>
      <c r="W18531" s="1" t="s">
        <v>436</v>
      </c>
      <c r="X18531" s="56" t="s">
        <v>9520</v>
      </c>
      <c r="Y18531" t="s">
        <v>1</v>
      </c>
    </row>
    <row r="18532" spans="1:25" x14ac:dyDescent="0.3">
      <c r="A18532" s="1" t="s">
        <v>2006</v>
      </c>
      <c r="B18532" s="47">
        <v>45811</v>
      </c>
      <c r="C18532" s="29">
        <v>261491.54</v>
      </c>
      <c r="D18532" s="29">
        <v>263678.28000000003</v>
      </c>
      <c r="E18532" s="29">
        <v>261491.54</v>
      </c>
      <c r="F18532" s="29">
        <v>2186.7399999999998</v>
      </c>
      <c r="G18532" s="29">
        <v>475392.61</v>
      </c>
      <c r="H18532" s="26">
        <v>43921</v>
      </c>
      <c r="I18532" s="26">
        <v>43628</v>
      </c>
      <c r="J18532" s="47">
        <v>47440</v>
      </c>
      <c r="K18532" s="55">
        <f t="shared" si="48"/>
        <v>10</v>
      </c>
      <c r="L18532" t="s">
        <v>4</v>
      </c>
      <c r="M18532" t="s">
        <v>0</v>
      </c>
      <c r="N18532" s="1">
        <v>522624</v>
      </c>
      <c r="O18532" s="1" t="s">
        <v>485</v>
      </c>
      <c r="P18532" t="s">
        <v>16277</v>
      </c>
      <c r="Q18532" s="57">
        <v>0</v>
      </c>
      <c r="R18532" s="57">
        <v>1</v>
      </c>
      <c r="S18532" s="57">
        <v>0.125</v>
      </c>
      <c r="T18532" s="57">
        <v>0.54999999999999993</v>
      </c>
      <c r="U18532" s="57">
        <v>446110</v>
      </c>
      <c r="V18532" s="1" t="s">
        <v>13330</v>
      </c>
      <c r="W18532" s="1" t="s">
        <v>443</v>
      </c>
      <c r="X18532" s="56" t="s">
        <v>8148</v>
      </c>
      <c r="Y18532" t="s">
        <v>1</v>
      </c>
    </row>
    <row r="18533" spans="1:25" x14ac:dyDescent="0.3">
      <c r="A18533" s="1" t="s">
        <v>2516</v>
      </c>
      <c r="B18533" s="47">
        <v>45811</v>
      </c>
      <c r="C18533" s="29">
        <v>205553.94</v>
      </c>
      <c r="D18533" s="29">
        <v>203351.92</v>
      </c>
      <c r="E18533" s="29">
        <v>203351.92</v>
      </c>
      <c r="F18533" s="29">
        <v>0</v>
      </c>
      <c r="G18533" s="29">
        <v>336824.18</v>
      </c>
      <c r="H18533" s="26">
        <v>43999</v>
      </c>
      <c r="I18533" s="26">
        <v>43845</v>
      </c>
      <c r="J18533" s="47">
        <v>47679</v>
      </c>
      <c r="K18533" s="55">
        <f t="shared" si="48"/>
        <v>10</v>
      </c>
      <c r="L18533" t="s">
        <v>4</v>
      </c>
      <c r="M18533" t="s">
        <v>0</v>
      </c>
      <c r="N18533" s="1">
        <v>510667</v>
      </c>
      <c r="O18533" s="1" t="s">
        <v>485</v>
      </c>
      <c r="P18533" t="s">
        <v>16277</v>
      </c>
      <c r="Q18533" s="57">
        <v>2.9550000000000001</v>
      </c>
      <c r="R18533" s="57">
        <v>1</v>
      </c>
      <c r="S18533" s="57">
        <v>0.14499999999999999</v>
      </c>
      <c r="T18533" s="57">
        <v>0.54999999999999993</v>
      </c>
      <c r="U18533" s="57">
        <v>722511</v>
      </c>
      <c r="V18533" s="1" t="s">
        <v>394</v>
      </c>
      <c r="W18533" s="1" t="s">
        <v>442</v>
      </c>
      <c r="X18533" s="56" t="s">
        <v>18851</v>
      </c>
      <c r="Y18533" t="s">
        <v>1</v>
      </c>
    </row>
    <row r="18534" spans="1:25" x14ac:dyDescent="0.3">
      <c r="A18534" s="1" t="s">
        <v>2058</v>
      </c>
      <c r="B18534" s="47">
        <v>45811</v>
      </c>
      <c r="C18534" s="29">
        <v>552274.1</v>
      </c>
      <c r="D18534" s="29">
        <v>558870.04</v>
      </c>
      <c r="E18534" s="29">
        <v>552274.1</v>
      </c>
      <c r="F18534" s="29">
        <v>6595.94</v>
      </c>
      <c r="G18534" s="29">
        <v>623495.69999999995</v>
      </c>
      <c r="H18534" s="26">
        <v>45455</v>
      </c>
      <c r="I18534" s="26">
        <v>44042</v>
      </c>
      <c r="J18534" s="47">
        <v>47694</v>
      </c>
      <c r="K18534" s="55">
        <f t="shared" si="48"/>
        <v>10</v>
      </c>
      <c r="L18534" t="s">
        <v>4</v>
      </c>
      <c r="M18534" t="s">
        <v>4</v>
      </c>
      <c r="O18534" s="1" t="s">
        <v>485</v>
      </c>
      <c r="P18534" t="s">
        <v>15715</v>
      </c>
      <c r="Q18534" s="57">
        <v>0.80500000000000005</v>
      </c>
      <c r="R18534" s="57">
        <v>1</v>
      </c>
      <c r="S18534" s="57">
        <v>0.14499999999999999</v>
      </c>
      <c r="T18534" s="57">
        <v>0.54999999999999993</v>
      </c>
      <c r="U18534" s="57">
        <v>238320</v>
      </c>
      <c r="V18534" s="1" t="s">
        <v>408</v>
      </c>
      <c r="W18534" s="1" t="s">
        <v>446</v>
      </c>
      <c r="X18534" s="56" t="s">
        <v>21097</v>
      </c>
      <c r="Y18534" t="s">
        <v>2</v>
      </c>
    </row>
    <row r="18535" spans="1:25" x14ac:dyDescent="0.3">
      <c r="A18535" s="1" t="s">
        <v>2000</v>
      </c>
      <c r="B18535" s="47">
        <v>45811</v>
      </c>
      <c r="C18535" s="29">
        <v>3429063.54</v>
      </c>
      <c r="D18535" s="29">
        <v>3508726.99</v>
      </c>
      <c r="E18535" s="29">
        <v>3429063.54</v>
      </c>
      <c r="F18535" s="29">
        <v>79663.45</v>
      </c>
      <c r="G18535" s="29">
        <v>3469778.69</v>
      </c>
      <c r="H18535" s="26">
        <v>44820</v>
      </c>
      <c r="I18535" s="26">
        <v>44695</v>
      </c>
      <c r="J18535" s="47">
        <v>53826</v>
      </c>
      <c r="K18535" s="55">
        <f t="shared" si="48"/>
        <v>25</v>
      </c>
      <c r="L18535" t="s">
        <v>0</v>
      </c>
      <c r="M18535" t="s">
        <v>0</v>
      </c>
      <c r="N18535" s="1">
        <v>530320</v>
      </c>
      <c r="O18535" s="1" t="s">
        <v>485</v>
      </c>
      <c r="P18535" t="s">
        <v>16277</v>
      </c>
      <c r="Q18535" s="57">
        <v>1.98</v>
      </c>
      <c r="R18535" s="57">
        <v>1</v>
      </c>
      <c r="S18535" s="57">
        <v>0.14499999999999999</v>
      </c>
      <c r="T18535" s="57">
        <v>0.54999999999999993</v>
      </c>
      <c r="U18535" s="57">
        <v>457120</v>
      </c>
      <c r="V18535" s="1" t="s">
        <v>1425</v>
      </c>
      <c r="W18535" s="1" t="s">
        <v>442</v>
      </c>
      <c r="X18535" s="56" t="s">
        <v>4036</v>
      </c>
      <c r="Y18535" t="s">
        <v>3</v>
      </c>
    </row>
    <row r="18536" spans="1:25" x14ac:dyDescent="0.3">
      <c r="A18536" s="1" t="s">
        <v>1996</v>
      </c>
      <c r="B18536" s="47">
        <v>45811</v>
      </c>
      <c r="C18536" s="29">
        <v>281525.93</v>
      </c>
      <c r="D18536" s="29">
        <v>283423.96999999997</v>
      </c>
      <c r="E18536" s="29">
        <v>281525.93</v>
      </c>
      <c r="F18536" s="29">
        <v>1898.04</v>
      </c>
      <c r="G18536" s="29">
        <v>742770.72</v>
      </c>
      <c r="H18536" s="26">
        <v>44119</v>
      </c>
      <c r="I18536" s="26">
        <v>44088</v>
      </c>
      <c r="J18536" s="47">
        <v>47740</v>
      </c>
      <c r="K18536" s="55">
        <f t="shared" si="48"/>
        <v>10</v>
      </c>
      <c r="L18536" t="s">
        <v>4</v>
      </c>
      <c r="M18536" t="s">
        <v>0</v>
      </c>
      <c r="N18536" s="1">
        <v>522634</v>
      </c>
      <c r="O18536" s="1" t="s">
        <v>485</v>
      </c>
      <c r="P18536" t="s">
        <v>16277</v>
      </c>
      <c r="Q18536" s="57">
        <v>0</v>
      </c>
      <c r="R18536" s="57">
        <v>1</v>
      </c>
      <c r="S18536" s="57">
        <v>0.125</v>
      </c>
      <c r="T18536" s="57">
        <v>0.54999999999999993</v>
      </c>
      <c r="U18536" s="57">
        <v>621330</v>
      </c>
      <c r="V18536" s="1" t="s">
        <v>339</v>
      </c>
      <c r="W18536" s="1" t="s">
        <v>451</v>
      </c>
      <c r="X18536" s="56" t="s">
        <v>739</v>
      </c>
      <c r="Y18536" t="s">
        <v>1</v>
      </c>
    </row>
    <row r="18537" spans="1:25" x14ac:dyDescent="0.3">
      <c r="A18537" s="1" t="s">
        <v>2035</v>
      </c>
      <c r="B18537" s="47">
        <v>45811</v>
      </c>
      <c r="C18537" s="29">
        <v>172279.26</v>
      </c>
      <c r="D18537" s="29">
        <v>183616.71</v>
      </c>
      <c r="E18537" s="29">
        <v>172279.26</v>
      </c>
      <c r="F18537" s="29">
        <v>11337.45</v>
      </c>
      <c r="G18537" s="29">
        <v>189058.56</v>
      </c>
      <c r="H18537" s="26">
        <v>44784</v>
      </c>
      <c r="I18537" s="26">
        <v>44700</v>
      </c>
      <c r="J18537" s="47">
        <v>48353</v>
      </c>
      <c r="K18537" s="55">
        <f t="shared" si="48"/>
        <v>10</v>
      </c>
      <c r="L18537" t="s">
        <v>0</v>
      </c>
      <c r="M18537" t="s">
        <v>0</v>
      </c>
      <c r="N18537" s="1">
        <v>530197</v>
      </c>
      <c r="O18537" s="1" t="s">
        <v>485</v>
      </c>
      <c r="P18537" t="s">
        <v>16277</v>
      </c>
      <c r="Q18537" s="57">
        <v>3.105</v>
      </c>
      <c r="R18537" s="57">
        <v>1</v>
      </c>
      <c r="S18537" s="57">
        <v>0.14499999999999999</v>
      </c>
      <c r="T18537" s="57">
        <v>0.49</v>
      </c>
      <c r="U18537" s="57">
        <v>484121</v>
      </c>
      <c r="V18537" s="1" t="s">
        <v>1470</v>
      </c>
      <c r="W18537" s="1" t="s">
        <v>439</v>
      </c>
      <c r="X18537" s="56" t="s">
        <v>21098</v>
      </c>
      <c r="Y18537" t="s">
        <v>3</v>
      </c>
    </row>
    <row r="18538" spans="1:25" x14ac:dyDescent="0.3">
      <c r="A18538" s="1" t="s">
        <v>2265</v>
      </c>
      <c r="B18538" s="47">
        <v>45811</v>
      </c>
      <c r="C18538" s="29">
        <v>24476.87</v>
      </c>
      <c r="D18538" s="29">
        <v>24612.95</v>
      </c>
      <c r="E18538" s="29">
        <v>24476.87</v>
      </c>
      <c r="F18538" s="29">
        <v>136.08000000000001</v>
      </c>
      <c r="G18538" s="29">
        <v>399478.22</v>
      </c>
      <c r="H18538" s="26">
        <v>44271</v>
      </c>
      <c r="I18538" s="26">
        <v>44095</v>
      </c>
      <c r="J18538" s="47">
        <v>47747</v>
      </c>
      <c r="K18538" s="55">
        <f t="shared" si="48"/>
        <v>10</v>
      </c>
      <c r="L18538" t="s">
        <v>4</v>
      </c>
      <c r="M18538" t="s">
        <v>4</v>
      </c>
      <c r="O18538" s="1" t="s">
        <v>485</v>
      </c>
      <c r="P18538" t="s">
        <v>15679</v>
      </c>
      <c r="Q18538" s="57">
        <v>0</v>
      </c>
      <c r="R18538" s="57">
        <v>1</v>
      </c>
      <c r="S18538" s="57">
        <v>0.125</v>
      </c>
      <c r="T18538" s="57">
        <v>0.54999999999999993</v>
      </c>
      <c r="U18538" s="57">
        <v>236220</v>
      </c>
      <c r="V18538" s="1" t="s">
        <v>162</v>
      </c>
      <c r="W18538" s="1" t="s">
        <v>443</v>
      </c>
      <c r="X18538" s="56" t="s">
        <v>8163</v>
      </c>
      <c r="Y18538" t="s">
        <v>1</v>
      </c>
    </row>
    <row r="18539" spans="1:25" x14ac:dyDescent="0.3">
      <c r="A18539" s="1" t="s">
        <v>1998</v>
      </c>
      <c r="B18539" s="47">
        <v>45811</v>
      </c>
      <c r="C18539" s="29">
        <v>81871.66</v>
      </c>
      <c r="D18539" s="29">
        <v>82081.289999999994</v>
      </c>
      <c r="E18539" s="29">
        <v>81871.66</v>
      </c>
      <c r="F18539" s="29">
        <v>209.63</v>
      </c>
      <c r="G18539" s="29">
        <v>134179.51999999999</v>
      </c>
      <c r="H18539" s="26">
        <v>44386</v>
      </c>
      <c r="I18539" s="26">
        <v>44307</v>
      </c>
      <c r="J18539" s="47">
        <v>47959</v>
      </c>
      <c r="K18539" s="55">
        <f t="shared" si="48"/>
        <v>10</v>
      </c>
      <c r="L18539" t="s">
        <v>4</v>
      </c>
      <c r="M18539" t="s">
        <v>0</v>
      </c>
      <c r="N18539" s="1">
        <v>510850</v>
      </c>
      <c r="O18539" s="1" t="s">
        <v>485</v>
      </c>
      <c r="P18539" t="s">
        <v>16277</v>
      </c>
      <c r="Q18539" s="57">
        <v>2.2799999999999998</v>
      </c>
      <c r="R18539" s="57">
        <v>1</v>
      </c>
      <c r="S18539" s="57">
        <v>0.14499999999999999</v>
      </c>
      <c r="T18539" s="57">
        <v>0</v>
      </c>
      <c r="U18539" s="57">
        <v>811111</v>
      </c>
      <c r="V18539" s="1" t="s">
        <v>1523</v>
      </c>
      <c r="W18539" s="1" t="s">
        <v>438</v>
      </c>
      <c r="X18539" s="56" t="s">
        <v>1524</v>
      </c>
      <c r="Y18539" t="s">
        <v>1</v>
      </c>
    </row>
    <row r="18540" spans="1:25" x14ac:dyDescent="0.3">
      <c r="A18540" s="1" t="s">
        <v>2011</v>
      </c>
      <c r="B18540" s="47">
        <v>45811</v>
      </c>
      <c r="C18540" s="29">
        <v>174995.64</v>
      </c>
      <c r="D18540" s="29">
        <v>179401.35</v>
      </c>
      <c r="E18540" s="29">
        <v>174995.64</v>
      </c>
      <c r="F18540" s="29">
        <v>4405.71</v>
      </c>
      <c r="G18540" s="29">
        <v>190125</v>
      </c>
      <c r="H18540" s="26">
        <v>44847</v>
      </c>
      <c r="I18540" s="26">
        <v>44833</v>
      </c>
      <c r="J18540" s="47">
        <v>48486</v>
      </c>
      <c r="K18540" s="55">
        <f t="shared" si="48"/>
        <v>10</v>
      </c>
      <c r="L18540" t="s">
        <v>0</v>
      </c>
      <c r="M18540" t="s">
        <v>0</v>
      </c>
      <c r="N18540" s="1">
        <v>530264</v>
      </c>
      <c r="O18540" s="1" t="s">
        <v>485</v>
      </c>
      <c r="P18540" t="s">
        <v>16277</v>
      </c>
      <c r="Q18540" s="57">
        <v>4.0049999999999999</v>
      </c>
      <c r="R18540" s="57">
        <v>1</v>
      </c>
      <c r="S18540" s="57">
        <v>0.14499999999999999</v>
      </c>
      <c r="T18540" s="57">
        <v>0</v>
      </c>
      <c r="U18540" s="57">
        <v>531210</v>
      </c>
      <c r="V18540" s="1" t="s">
        <v>365</v>
      </c>
      <c r="W18540" s="1" t="s">
        <v>442</v>
      </c>
      <c r="X18540" s="56" t="s">
        <v>1407</v>
      </c>
      <c r="Y18540" t="s">
        <v>3</v>
      </c>
    </row>
    <row r="18541" spans="1:25" x14ac:dyDescent="0.3">
      <c r="A18541" s="1" t="s">
        <v>2079</v>
      </c>
      <c r="B18541" s="47">
        <v>45811</v>
      </c>
      <c r="C18541" s="29">
        <v>453964.67</v>
      </c>
      <c r="D18541" s="29">
        <v>455360.67</v>
      </c>
      <c r="E18541" s="29">
        <v>453964.67</v>
      </c>
      <c r="F18541" s="29">
        <v>1396</v>
      </c>
      <c r="G18541" s="29">
        <v>893775</v>
      </c>
      <c r="H18541" s="26">
        <v>44258</v>
      </c>
      <c r="I18541" s="26">
        <v>44036</v>
      </c>
      <c r="J18541" s="47">
        <v>47992</v>
      </c>
      <c r="K18541" s="55">
        <f t="shared" si="48"/>
        <v>10</v>
      </c>
      <c r="L18541" t="s">
        <v>4</v>
      </c>
      <c r="M18541" t="s">
        <v>0</v>
      </c>
      <c r="N18541" s="1">
        <v>510789</v>
      </c>
      <c r="O18541" s="1" t="s">
        <v>485</v>
      </c>
      <c r="P18541" t="s">
        <v>16277</v>
      </c>
      <c r="Q18541" s="57">
        <v>1.98</v>
      </c>
      <c r="R18541" s="57">
        <v>1</v>
      </c>
      <c r="S18541" s="57">
        <v>0.14499999999999999</v>
      </c>
      <c r="T18541" s="57">
        <v>0.54999999999999993</v>
      </c>
      <c r="U18541" s="57">
        <v>611620</v>
      </c>
      <c r="V18541" s="1" t="s">
        <v>10559</v>
      </c>
      <c r="W18541" s="1" t="s">
        <v>436</v>
      </c>
      <c r="X18541" s="56" t="s">
        <v>3027</v>
      </c>
      <c r="Y18541" t="s">
        <v>1</v>
      </c>
    </row>
    <row r="18542" spans="1:25" x14ac:dyDescent="0.3">
      <c r="A18542" s="1" t="s">
        <v>2011</v>
      </c>
      <c r="B18542" s="47">
        <v>45811</v>
      </c>
      <c r="C18542" s="29">
        <v>156294.14000000001</v>
      </c>
      <c r="D18542" s="29">
        <v>162682.20000000001</v>
      </c>
      <c r="E18542" s="29">
        <v>156294.14000000001</v>
      </c>
      <c r="F18542" s="29">
        <v>6388.06</v>
      </c>
      <c r="G18542" s="29">
        <v>174750</v>
      </c>
      <c r="H18542" s="26">
        <v>44893</v>
      </c>
      <c r="I18542" s="26">
        <v>44873</v>
      </c>
      <c r="J18542" s="47">
        <v>48526</v>
      </c>
      <c r="K18542" s="55">
        <f t="shared" si="48"/>
        <v>10</v>
      </c>
      <c r="L18542" t="s">
        <v>0</v>
      </c>
      <c r="M18542" t="s">
        <v>0</v>
      </c>
      <c r="N18542" s="1">
        <v>540088</v>
      </c>
      <c r="O18542" s="1" t="s">
        <v>485</v>
      </c>
      <c r="P18542" t="s">
        <v>16277</v>
      </c>
      <c r="Q18542" s="57">
        <v>0</v>
      </c>
      <c r="R18542" s="57">
        <v>1</v>
      </c>
      <c r="S18542" s="57">
        <v>0.125</v>
      </c>
      <c r="T18542" s="57">
        <v>0</v>
      </c>
      <c r="U18542" s="57">
        <v>541990</v>
      </c>
      <c r="V18542" s="1" t="s">
        <v>776</v>
      </c>
      <c r="W18542" s="1" t="s">
        <v>442</v>
      </c>
      <c r="X18542" s="56" t="s">
        <v>2851</v>
      </c>
      <c r="Y18542" t="s">
        <v>3</v>
      </c>
    </row>
    <row r="18543" spans="1:25" x14ac:dyDescent="0.3">
      <c r="A18543" s="1" t="s">
        <v>2268</v>
      </c>
      <c r="B18543" s="47">
        <v>45811</v>
      </c>
      <c r="C18543" s="29">
        <v>1026823.99</v>
      </c>
      <c r="D18543" s="29">
        <v>1048032.52</v>
      </c>
      <c r="E18543" s="29">
        <v>1026823.99</v>
      </c>
      <c r="F18543" s="29">
        <v>21208.53</v>
      </c>
      <c r="G18543" s="29">
        <v>1116847.5</v>
      </c>
      <c r="H18543" s="26">
        <v>45026</v>
      </c>
      <c r="I18543" s="26">
        <v>44873</v>
      </c>
      <c r="J18543" s="47">
        <v>48618</v>
      </c>
      <c r="K18543" s="55">
        <f t="shared" si="48"/>
        <v>10</v>
      </c>
      <c r="L18543" t="s">
        <v>0</v>
      </c>
      <c r="M18543" t="s">
        <v>0</v>
      </c>
      <c r="N18543" s="1">
        <v>530356</v>
      </c>
      <c r="O18543" s="1" t="s">
        <v>485</v>
      </c>
      <c r="P18543" t="s">
        <v>16277</v>
      </c>
      <c r="Q18543" s="57">
        <v>3.1549999999999998</v>
      </c>
      <c r="R18543" s="57">
        <v>1</v>
      </c>
      <c r="S18543" s="57">
        <v>0.14499999999999999</v>
      </c>
      <c r="T18543" s="57">
        <v>0.54999999999999993</v>
      </c>
      <c r="U18543" s="57">
        <v>312120</v>
      </c>
      <c r="V18543" s="1" t="s">
        <v>264</v>
      </c>
      <c r="W18543" s="1" t="s">
        <v>453</v>
      </c>
      <c r="X18543" s="56" t="s">
        <v>265</v>
      </c>
      <c r="Y18543" t="s">
        <v>3</v>
      </c>
    </row>
    <row r="18544" spans="1:25" x14ac:dyDescent="0.3">
      <c r="A18544" s="1" t="s">
        <v>2080</v>
      </c>
      <c r="B18544" s="47">
        <v>45811</v>
      </c>
      <c r="C18544" s="29">
        <v>153010.39000000001</v>
      </c>
      <c r="D18544" s="29">
        <v>139042</v>
      </c>
      <c r="E18544" s="29">
        <v>139042</v>
      </c>
      <c r="F18544" s="29">
        <v>0</v>
      </c>
      <c r="G18544" s="29">
        <v>192823.72</v>
      </c>
      <c r="H18544" s="26">
        <v>44628</v>
      </c>
      <c r="I18544" s="26">
        <v>44340</v>
      </c>
      <c r="J18544" s="47">
        <v>48176</v>
      </c>
      <c r="K18544" s="55">
        <f t="shared" si="48"/>
        <v>10</v>
      </c>
      <c r="L18544" t="s">
        <v>4</v>
      </c>
      <c r="M18544" t="s">
        <v>0</v>
      </c>
      <c r="N18544" s="1">
        <v>530103</v>
      </c>
      <c r="O18544" s="1" t="s">
        <v>485</v>
      </c>
      <c r="P18544" t="s">
        <v>16277</v>
      </c>
      <c r="Q18544" s="57">
        <v>2.98</v>
      </c>
      <c r="R18544" s="57">
        <v>1</v>
      </c>
      <c r="S18544" s="57">
        <v>0.14499999999999999</v>
      </c>
      <c r="T18544" s="57">
        <v>0</v>
      </c>
      <c r="U18544" s="57">
        <v>611620</v>
      </c>
      <c r="V18544" s="1" t="s">
        <v>11026</v>
      </c>
      <c r="W18544" s="1" t="s">
        <v>436</v>
      </c>
      <c r="X18544" s="56" t="s">
        <v>3830</v>
      </c>
      <c r="Y18544" t="s">
        <v>1</v>
      </c>
    </row>
    <row r="18545" spans="1:25" x14ac:dyDescent="0.3">
      <c r="A18545" s="1" t="s">
        <v>1998</v>
      </c>
      <c r="B18545" s="47">
        <v>45811</v>
      </c>
      <c r="C18545" s="29">
        <v>51.51</v>
      </c>
      <c r="D18545" s="29">
        <v>31.72</v>
      </c>
      <c r="E18545" s="29">
        <v>31.51</v>
      </c>
      <c r="F18545" s="29">
        <v>0.21</v>
      </c>
      <c r="G18545" s="29">
        <v>125113.8</v>
      </c>
      <c r="H18545" s="26">
        <v>44679</v>
      </c>
      <c r="I18545" s="26">
        <v>44551</v>
      </c>
      <c r="J18545" s="47">
        <v>48203</v>
      </c>
      <c r="K18545" s="55">
        <f t="shared" si="48"/>
        <v>10</v>
      </c>
      <c r="L18545" t="s">
        <v>4</v>
      </c>
      <c r="M18545" t="s">
        <v>0</v>
      </c>
      <c r="N18545" s="1">
        <v>530135</v>
      </c>
      <c r="O18545" s="1" t="s">
        <v>485</v>
      </c>
      <c r="P18545" t="s">
        <v>16277</v>
      </c>
      <c r="Q18545" s="57">
        <v>4.3550000000000004</v>
      </c>
      <c r="R18545" s="57">
        <v>1</v>
      </c>
      <c r="S18545" s="57">
        <v>0.14499999999999999</v>
      </c>
      <c r="T18545" s="57">
        <v>0</v>
      </c>
      <c r="U18545" s="57">
        <v>238320</v>
      </c>
      <c r="V18545" s="1" t="s">
        <v>279</v>
      </c>
      <c r="W18545" s="1" t="s">
        <v>453</v>
      </c>
      <c r="X18545" s="56" t="s">
        <v>2905</v>
      </c>
      <c r="Y18545" t="s">
        <v>1</v>
      </c>
    </row>
    <row r="18546" spans="1:25" x14ac:dyDescent="0.3">
      <c r="A18546" s="1" t="s">
        <v>2111</v>
      </c>
      <c r="B18546" s="47">
        <v>45811</v>
      </c>
      <c r="C18546" s="29">
        <v>271465.99</v>
      </c>
      <c r="D18546" s="29">
        <v>277961.17</v>
      </c>
      <c r="E18546" s="29">
        <v>271465.99</v>
      </c>
      <c r="F18546" s="29">
        <v>6495.18</v>
      </c>
      <c r="G18546" s="29">
        <v>360000</v>
      </c>
      <c r="H18546" s="26">
        <v>44399</v>
      </c>
      <c r="I18546" s="26">
        <v>44369</v>
      </c>
      <c r="J18546" s="47">
        <v>48021</v>
      </c>
      <c r="K18546" s="55">
        <f t="shared" si="48"/>
        <v>10</v>
      </c>
      <c r="L18546" t="s">
        <v>0</v>
      </c>
      <c r="M18546" t="s">
        <v>0</v>
      </c>
      <c r="N18546" s="1">
        <v>540038</v>
      </c>
      <c r="O18546" s="1" t="s">
        <v>485</v>
      </c>
      <c r="P18546" t="s">
        <v>16277</v>
      </c>
      <c r="Q18546" s="57">
        <v>0</v>
      </c>
      <c r="R18546" s="57">
        <v>1</v>
      </c>
      <c r="S18546" s="57">
        <v>0.125</v>
      </c>
      <c r="T18546" s="57">
        <v>0</v>
      </c>
      <c r="U18546" s="57">
        <v>561110</v>
      </c>
      <c r="V18546" s="1" t="s">
        <v>11082</v>
      </c>
      <c r="W18546" s="1" t="s">
        <v>436</v>
      </c>
      <c r="X18546" s="56" t="s">
        <v>8119</v>
      </c>
      <c r="Y18546" t="s">
        <v>3</v>
      </c>
    </row>
    <row r="18547" spans="1:25" x14ac:dyDescent="0.3">
      <c r="A18547" s="1" t="s">
        <v>1993</v>
      </c>
      <c r="B18547" s="47">
        <v>45811</v>
      </c>
      <c r="C18547" s="29">
        <v>15164.97</v>
      </c>
      <c r="D18547" s="29">
        <v>16680.560000000001</v>
      </c>
      <c r="E18547" s="29">
        <v>15164.97</v>
      </c>
      <c r="F18547" s="29">
        <v>1515.59</v>
      </c>
      <c r="G18547" s="29">
        <v>15880.46</v>
      </c>
      <c r="H18547" s="26">
        <v>45062</v>
      </c>
      <c r="I18547" s="26">
        <v>44966</v>
      </c>
      <c r="J18547" s="47">
        <v>48619</v>
      </c>
      <c r="K18547" s="55">
        <f t="shared" si="48"/>
        <v>10</v>
      </c>
      <c r="L18547" t="s">
        <v>0</v>
      </c>
      <c r="M18547" t="s">
        <v>0</v>
      </c>
      <c r="N18547" s="1">
        <v>530414</v>
      </c>
      <c r="O18547" s="1" t="s">
        <v>485</v>
      </c>
      <c r="P18547" t="s">
        <v>16277</v>
      </c>
      <c r="Q18547" s="57">
        <v>4.28</v>
      </c>
      <c r="R18547" s="57">
        <v>1</v>
      </c>
      <c r="S18547" s="57">
        <v>0.14499999999999999</v>
      </c>
      <c r="T18547" s="57">
        <v>0</v>
      </c>
      <c r="U18547" s="57">
        <v>621399</v>
      </c>
      <c r="V18547" s="1" t="s">
        <v>339</v>
      </c>
      <c r="W18547" s="1" t="s">
        <v>465</v>
      </c>
      <c r="X18547" s="56" t="s">
        <v>340</v>
      </c>
      <c r="Y18547" t="s">
        <v>3</v>
      </c>
    </row>
    <row r="18548" spans="1:25" x14ac:dyDescent="0.3">
      <c r="A18548" s="1" t="s">
        <v>2011</v>
      </c>
      <c r="B18548" s="47">
        <v>45811</v>
      </c>
      <c r="C18548" s="29">
        <v>194976.48</v>
      </c>
      <c r="D18548" s="29">
        <v>199432.39</v>
      </c>
      <c r="E18548" s="29">
        <v>194976.48</v>
      </c>
      <c r="F18548" s="29">
        <v>4455.91</v>
      </c>
      <c r="G18548" s="29">
        <v>210000</v>
      </c>
      <c r="H18548" s="26">
        <v>45040</v>
      </c>
      <c r="I18548" s="26">
        <v>45022</v>
      </c>
      <c r="J18548" s="47">
        <v>48675</v>
      </c>
      <c r="K18548" s="55">
        <f t="shared" si="48"/>
        <v>10</v>
      </c>
      <c r="L18548" t="s">
        <v>0</v>
      </c>
      <c r="M18548" t="s">
        <v>0</v>
      </c>
      <c r="N18548" s="1">
        <v>530372</v>
      </c>
      <c r="O18548" s="1" t="s">
        <v>485</v>
      </c>
      <c r="P18548" t="s">
        <v>16277</v>
      </c>
      <c r="Q18548" s="57">
        <v>4.2050000000000001</v>
      </c>
      <c r="R18548" s="57">
        <v>1</v>
      </c>
      <c r="S18548" s="57">
        <v>0.14499999999999999</v>
      </c>
      <c r="T18548" s="57">
        <v>0</v>
      </c>
      <c r="U18548" s="57">
        <v>238990</v>
      </c>
      <c r="V18548" s="1" t="s">
        <v>10555</v>
      </c>
      <c r="W18548" s="1" t="s">
        <v>439</v>
      </c>
      <c r="X18548" s="56" t="s">
        <v>3023</v>
      </c>
      <c r="Y18548" t="s">
        <v>3</v>
      </c>
    </row>
    <row r="18549" spans="1:25" x14ac:dyDescent="0.3">
      <c r="A18549" s="1" t="s">
        <v>1987</v>
      </c>
      <c r="B18549" s="47">
        <v>45811</v>
      </c>
      <c r="C18549" s="29">
        <v>119530.49</v>
      </c>
      <c r="D18549" s="29">
        <v>126098.18</v>
      </c>
      <c r="E18549" s="29">
        <v>119530.49</v>
      </c>
      <c r="F18549" s="29">
        <v>6567.69</v>
      </c>
      <c r="G18549" s="29">
        <v>126992.51</v>
      </c>
      <c r="H18549" s="26">
        <v>45153</v>
      </c>
      <c r="I18549" s="26">
        <v>45106</v>
      </c>
      <c r="J18549" s="47">
        <v>48759</v>
      </c>
      <c r="K18549" s="55">
        <f t="shared" si="48"/>
        <v>10</v>
      </c>
      <c r="L18549" t="s">
        <v>0</v>
      </c>
      <c r="M18549" t="s">
        <v>0</v>
      </c>
      <c r="N18549" s="1">
        <v>540113</v>
      </c>
      <c r="O18549" s="1" t="s">
        <v>485</v>
      </c>
      <c r="P18549" t="s">
        <v>16277</v>
      </c>
      <c r="Q18549" s="57">
        <v>0</v>
      </c>
      <c r="R18549" s="57">
        <v>1</v>
      </c>
      <c r="S18549" s="57">
        <v>0.125</v>
      </c>
      <c r="T18549" s="57">
        <v>0</v>
      </c>
      <c r="U18549" s="57">
        <v>333517</v>
      </c>
      <c r="V18549" s="1" t="s">
        <v>164</v>
      </c>
      <c r="W18549" s="1" t="s">
        <v>468</v>
      </c>
      <c r="X18549" s="56" t="s">
        <v>9476</v>
      </c>
      <c r="Y18549" t="s">
        <v>3</v>
      </c>
    </row>
    <row r="18550" spans="1:25" x14ac:dyDescent="0.3">
      <c r="A18550" s="1" t="s">
        <v>2037</v>
      </c>
      <c r="B18550" s="47">
        <v>45811</v>
      </c>
      <c r="C18550" s="29">
        <v>765251.99</v>
      </c>
      <c r="D18550" s="29">
        <v>770824.62</v>
      </c>
      <c r="E18550" s="29">
        <v>765251.99</v>
      </c>
      <c r="F18550" s="29">
        <v>5572.63</v>
      </c>
      <c r="G18550" s="29">
        <v>1314883.77</v>
      </c>
      <c r="H18550" s="26">
        <v>42912</v>
      </c>
      <c r="I18550" s="26">
        <v>42832</v>
      </c>
      <c r="J18550" s="47">
        <v>48311</v>
      </c>
      <c r="K18550" s="55">
        <f t="shared" si="48"/>
        <v>15</v>
      </c>
      <c r="L18550" t="s">
        <v>4</v>
      </c>
      <c r="M18550" t="s">
        <v>0</v>
      </c>
      <c r="N18550" s="1">
        <v>510032</v>
      </c>
      <c r="O18550" s="1" t="s">
        <v>485</v>
      </c>
      <c r="P18550" t="s">
        <v>16277</v>
      </c>
      <c r="Q18550" s="57">
        <v>3.4590000000000001</v>
      </c>
      <c r="R18550" s="57">
        <v>1</v>
      </c>
      <c r="S18550" s="57">
        <v>0.14499999999999999</v>
      </c>
      <c r="T18550" s="57">
        <v>0.54599999999999993</v>
      </c>
      <c r="U18550" s="57">
        <v>336320</v>
      </c>
      <c r="V18550" s="1" t="s">
        <v>10580</v>
      </c>
      <c r="W18550" s="1" t="s">
        <v>446</v>
      </c>
      <c r="X18550" s="56" t="s">
        <v>6481</v>
      </c>
      <c r="Y18550" t="s">
        <v>1</v>
      </c>
    </row>
    <row r="18551" spans="1:25" x14ac:dyDescent="0.3">
      <c r="A18551" s="1" t="s">
        <v>2019</v>
      </c>
      <c r="B18551" s="47">
        <v>45811</v>
      </c>
      <c r="C18551" s="29">
        <v>108617.46</v>
      </c>
      <c r="D18551" s="29">
        <v>110094</v>
      </c>
      <c r="E18551" s="29">
        <v>108617.46</v>
      </c>
      <c r="F18551" s="29">
        <v>1476.54</v>
      </c>
      <c r="G18551" s="29">
        <v>127500</v>
      </c>
      <c r="H18551" s="26">
        <v>44862</v>
      </c>
      <c r="I18551" s="26">
        <v>44820</v>
      </c>
      <c r="J18551" s="47">
        <v>48486</v>
      </c>
      <c r="K18551" s="55">
        <f t="shared" si="48"/>
        <v>10</v>
      </c>
      <c r="L18551" t="s">
        <v>4</v>
      </c>
      <c r="M18551" t="s">
        <v>0</v>
      </c>
      <c r="N18551" s="1">
        <v>530298</v>
      </c>
      <c r="O18551" s="1" t="s">
        <v>485</v>
      </c>
      <c r="P18551" t="s">
        <v>16277</v>
      </c>
      <c r="Q18551" s="57">
        <v>3.0049999999999999</v>
      </c>
      <c r="R18551" s="57">
        <v>1</v>
      </c>
      <c r="S18551" s="57">
        <v>0.14499999999999999</v>
      </c>
      <c r="T18551" s="57">
        <v>0</v>
      </c>
      <c r="U18551" s="57">
        <v>722511</v>
      </c>
      <c r="V18551" s="1" t="s">
        <v>11087</v>
      </c>
      <c r="W18551" s="1" t="s">
        <v>442</v>
      </c>
      <c r="X18551" s="56" t="s">
        <v>4616</v>
      </c>
      <c r="Y18551" t="s">
        <v>2</v>
      </c>
    </row>
    <row r="18552" spans="1:25" x14ac:dyDescent="0.3">
      <c r="A18552" s="1" t="s">
        <v>2027</v>
      </c>
      <c r="B18552" s="47">
        <v>45811</v>
      </c>
      <c r="C18552" s="29">
        <v>115249.07</v>
      </c>
      <c r="D18552" s="29">
        <v>116135.27</v>
      </c>
      <c r="E18552" s="29">
        <v>115249.07</v>
      </c>
      <c r="F18552" s="29">
        <v>886.2</v>
      </c>
      <c r="G18552" s="29">
        <v>136500</v>
      </c>
      <c r="H18552" s="26">
        <v>44903</v>
      </c>
      <c r="I18552" s="26">
        <v>44865</v>
      </c>
      <c r="J18552" s="47">
        <v>48522</v>
      </c>
      <c r="K18552" s="55">
        <f t="shared" si="48"/>
        <v>10</v>
      </c>
      <c r="L18552" t="s">
        <v>4</v>
      </c>
      <c r="M18552" t="s">
        <v>0</v>
      </c>
      <c r="N18552" s="1">
        <v>530286</v>
      </c>
      <c r="O18552" s="1" t="s">
        <v>485</v>
      </c>
      <c r="P18552" t="s">
        <v>16277</v>
      </c>
      <c r="Q18552" s="57">
        <v>3.23</v>
      </c>
      <c r="R18552" s="57">
        <v>1</v>
      </c>
      <c r="S18552" s="57">
        <v>0.14499999999999999</v>
      </c>
      <c r="T18552" s="57">
        <v>0</v>
      </c>
      <c r="U18552" s="57">
        <v>722513</v>
      </c>
      <c r="V18552" s="1" t="s">
        <v>11117</v>
      </c>
      <c r="W18552" s="1" t="s">
        <v>436</v>
      </c>
      <c r="X18552" s="56" t="s">
        <v>3982</v>
      </c>
      <c r="Y18552" t="s">
        <v>1</v>
      </c>
    </row>
    <row r="18553" spans="1:25" x14ac:dyDescent="0.3">
      <c r="A18553" s="1" t="s">
        <v>2011</v>
      </c>
      <c r="B18553" s="47">
        <v>45811</v>
      </c>
      <c r="C18553" s="29">
        <v>256449.35</v>
      </c>
      <c r="D18553" s="29">
        <v>262567.27</v>
      </c>
      <c r="E18553" s="29">
        <v>256449.35</v>
      </c>
      <c r="F18553" s="29">
        <v>6117.92</v>
      </c>
      <c r="G18553" s="29">
        <v>265125</v>
      </c>
      <c r="H18553" s="26">
        <v>45425</v>
      </c>
      <c r="I18553" s="26">
        <v>45407</v>
      </c>
      <c r="J18553" s="47">
        <v>49059</v>
      </c>
      <c r="K18553" s="55">
        <f t="shared" si="48"/>
        <v>10</v>
      </c>
      <c r="L18553" t="s">
        <v>0</v>
      </c>
      <c r="M18553" t="s">
        <v>0</v>
      </c>
      <c r="N18553" s="1">
        <v>530588</v>
      </c>
      <c r="O18553" s="1" t="s">
        <v>485</v>
      </c>
      <c r="P18553" t="s">
        <v>16277</v>
      </c>
      <c r="Q18553" s="57">
        <v>4.3049999999999997</v>
      </c>
      <c r="R18553" s="57">
        <v>1</v>
      </c>
      <c r="S18553" s="57">
        <v>0.14499999999999999</v>
      </c>
      <c r="T18553" s="57">
        <v>0</v>
      </c>
      <c r="U18553" s="57">
        <v>444180</v>
      </c>
      <c r="V18553" s="1" t="s">
        <v>20412</v>
      </c>
      <c r="W18553" s="1" t="s">
        <v>456</v>
      </c>
      <c r="X18553" s="56" t="s">
        <v>6129</v>
      </c>
      <c r="Y18553" t="s">
        <v>3</v>
      </c>
    </row>
    <row r="18554" spans="1:25" x14ac:dyDescent="0.3">
      <c r="A18554" s="1" t="s">
        <v>2011</v>
      </c>
      <c r="B18554" s="47">
        <v>45811</v>
      </c>
      <c r="C18554" s="29">
        <v>41382.559999999998</v>
      </c>
      <c r="D18554" s="29">
        <v>42359.21</v>
      </c>
      <c r="E18554" s="29">
        <v>41382.559999999998</v>
      </c>
      <c r="F18554" s="29">
        <v>976.65</v>
      </c>
      <c r="G18554" s="29">
        <v>42500</v>
      </c>
      <c r="H18554" s="26">
        <v>45433</v>
      </c>
      <c r="I18554" s="26">
        <v>45411</v>
      </c>
      <c r="J18554" s="47">
        <v>49063</v>
      </c>
      <c r="K18554" s="55">
        <f t="shared" si="48"/>
        <v>10</v>
      </c>
      <c r="L18554" t="s">
        <v>0</v>
      </c>
      <c r="M18554" t="s">
        <v>0</v>
      </c>
      <c r="N18554" s="1">
        <v>530578</v>
      </c>
      <c r="O18554" s="1" t="s">
        <v>485</v>
      </c>
      <c r="P18554" t="s">
        <v>16277</v>
      </c>
      <c r="Q18554" s="57">
        <v>8.0250000000000004</v>
      </c>
      <c r="R18554" s="57">
        <v>1</v>
      </c>
      <c r="S18554" s="57">
        <v>0.14499999999999999</v>
      </c>
      <c r="T18554" s="57">
        <v>0</v>
      </c>
      <c r="U18554" s="57">
        <v>444180</v>
      </c>
      <c r="V18554" s="1" t="s">
        <v>76</v>
      </c>
      <c r="W18554" s="1" t="s">
        <v>442</v>
      </c>
      <c r="X18554" s="56" t="s">
        <v>21099</v>
      </c>
      <c r="Y18554" t="s">
        <v>3</v>
      </c>
    </row>
    <row r="18555" spans="1:25" x14ac:dyDescent="0.3">
      <c r="A18555" s="1" t="s">
        <v>2011</v>
      </c>
      <c r="B18555" s="47">
        <v>45811</v>
      </c>
      <c r="C18555" s="29">
        <v>41865.42</v>
      </c>
      <c r="D18555" s="29">
        <v>42752.18</v>
      </c>
      <c r="E18555" s="29">
        <v>41865.42</v>
      </c>
      <c r="F18555" s="29">
        <v>886.76</v>
      </c>
      <c r="G18555" s="29">
        <v>42500</v>
      </c>
      <c r="H18555" s="26">
        <v>45504</v>
      </c>
      <c r="I18555" s="26">
        <v>45485</v>
      </c>
      <c r="J18555" s="47">
        <v>49137</v>
      </c>
      <c r="K18555" s="55">
        <f t="shared" si="48"/>
        <v>10</v>
      </c>
      <c r="L18555" t="s">
        <v>0</v>
      </c>
      <c r="M18555" t="s">
        <v>0</v>
      </c>
      <c r="N18555" s="1">
        <v>530619</v>
      </c>
      <c r="O18555" s="1" t="s">
        <v>485</v>
      </c>
      <c r="P18555" t="s">
        <v>16277</v>
      </c>
      <c r="Q18555" s="57">
        <v>8.0050000000000008</v>
      </c>
      <c r="R18555" s="57">
        <v>1</v>
      </c>
      <c r="S18555" s="57">
        <v>0.14499999999999999</v>
      </c>
      <c r="T18555" s="57">
        <v>0</v>
      </c>
      <c r="U18555" s="57">
        <v>811111</v>
      </c>
      <c r="V18555" s="1" t="s">
        <v>21100</v>
      </c>
      <c r="W18555" s="1" t="s">
        <v>440</v>
      </c>
      <c r="X18555" s="56" t="s">
        <v>21101</v>
      </c>
      <c r="Y18555" t="s">
        <v>3</v>
      </c>
    </row>
    <row r="18556" spans="1:25" x14ac:dyDescent="0.3">
      <c r="A18556" s="1" t="s">
        <v>2092</v>
      </c>
      <c r="B18556" s="47">
        <v>45811</v>
      </c>
      <c r="C18556" s="29">
        <v>3741956.75</v>
      </c>
      <c r="D18556" s="29">
        <v>3864806.21</v>
      </c>
      <c r="E18556" s="29">
        <v>3741956.75</v>
      </c>
      <c r="F18556" s="29">
        <v>122849.46</v>
      </c>
      <c r="G18556" s="29">
        <v>3750000</v>
      </c>
      <c r="H18556" s="26">
        <v>45538</v>
      </c>
      <c r="I18556" s="26">
        <v>45519</v>
      </c>
      <c r="J18556" s="47">
        <v>49171</v>
      </c>
      <c r="K18556" s="55">
        <f t="shared" si="48"/>
        <v>10</v>
      </c>
      <c r="L18556" t="s">
        <v>0</v>
      </c>
      <c r="M18556" t="s">
        <v>0</v>
      </c>
      <c r="N18556" s="1">
        <v>530653</v>
      </c>
      <c r="O18556" s="1" t="s">
        <v>485</v>
      </c>
      <c r="P18556" t="s">
        <v>16277</v>
      </c>
      <c r="Q18556" s="57">
        <v>3.4550000000000001</v>
      </c>
      <c r="R18556" s="57">
        <v>1</v>
      </c>
      <c r="S18556" s="57">
        <v>0.14499999999999999</v>
      </c>
      <c r="T18556" s="57">
        <v>0.54999999999999993</v>
      </c>
      <c r="U18556" s="57">
        <v>524291</v>
      </c>
      <c r="V18556" s="1" t="s">
        <v>84</v>
      </c>
      <c r="W18556" s="1" t="s">
        <v>438</v>
      </c>
      <c r="X18556" s="56" t="s">
        <v>21102</v>
      </c>
      <c r="Y18556" t="s">
        <v>3</v>
      </c>
    </row>
    <row r="18557" spans="1:25" x14ac:dyDescent="0.3">
      <c r="A18557" s="1" t="s">
        <v>2000</v>
      </c>
      <c r="B18557" s="47">
        <v>45811</v>
      </c>
      <c r="C18557" s="29">
        <v>199777.01</v>
      </c>
      <c r="D18557" s="29">
        <v>200827.73</v>
      </c>
      <c r="E18557" s="29">
        <v>199777.01</v>
      </c>
      <c r="F18557" s="29">
        <v>1050.72</v>
      </c>
      <c r="G18557" s="29">
        <v>224025.49</v>
      </c>
      <c r="H18557" s="26">
        <v>45063</v>
      </c>
      <c r="I18557" s="26">
        <v>44895</v>
      </c>
      <c r="J18557" s="47">
        <v>48668</v>
      </c>
      <c r="K18557" s="55">
        <f t="shared" si="48"/>
        <v>10</v>
      </c>
      <c r="L18557" t="s">
        <v>4</v>
      </c>
      <c r="M18557" t="s">
        <v>0</v>
      </c>
      <c r="N18557" s="1">
        <v>530397</v>
      </c>
      <c r="O18557" s="1" t="s">
        <v>485</v>
      </c>
      <c r="P18557" t="s">
        <v>16277</v>
      </c>
      <c r="Q18557" s="57">
        <v>1.28</v>
      </c>
      <c r="R18557" s="57">
        <v>1</v>
      </c>
      <c r="S18557" s="57">
        <v>0.14499999999999999</v>
      </c>
      <c r="T18557" s="57">
        <v>0</v>
      </c>
      <c r="U18557" s="57">
        <v>812910</v>
      </c>
      <c r="V18557" s="1" t="s">
        <v>10597</v>
      </c>
      <c r="W18557" s="1" t="s">
        <v>449</v>
      </c>
      <c r="X18557" s="56" t="s">
        <v>7481</v>
      </c>
      <c r="Y18557" t="s">
        <v>1</v>
      </c>
    </row>
    <row r="18558" spans="1:25" x14ac:dyDescent="0.3">
      <c r="A18558" s="1" t="s">
        <v>2062</v>
      </c>
      <c r="B18558" s="47">
        <v>45811</v>
      </c>
      <c r="C18558" s="29">
        <v>42240.49</v>
      </c>
      <c r="D18558" s="29">
        <v>43445.46</v>
      </c>
      <c r="E18558" s="29">
        <v>42240.49</v>
      </c>
      <c r="F18558" s="29">
        <v>1204.97</v>
      </c>
      <c r="G18558" s="29">
        <v>42500</v>
      </c>
      <c r="H18558" s="26">
        <v>45551</v>
      </c>
      <c r="I18558" s="26">
        <v>45518</v>
      </c>
      <c r="J18558" s="47">
        <v>49170</v>
      </c>
      <c r="K18558" s="55">
        <f t="shared" si="48"/>
        <v>10</v>
      </c>
      <c r="L18558" t="s">
        <v>0</v>
      </c>
      <c r="M18558" t="s">
        <v>4</v>
      </c>
      <c r="O18558" s="1" t="s">
        <v>485</v>
      </c>
      <c r="P18558" t="s">
        <v>16277</v>
      </c>
      <c r="Q18558" s="57">
        <v>0</v>
      </c>
      <c r="R18558" s="57">
        <v>1</v>
      </c>
      <c r="S18558" s="57">
        <v>0.125</v>
      </c>
      <c r="T18558" s="57">
        <v>0</v>
      </c>
      <c r="U18558" s="57">
        <v>722410</v>
      </c>
      <c r="V18558" s="1" t="s">
        <v>15328</v>
      </c>
      <c r="W18558" s="1" t="s">
        <v>723</v>
      </c>
      <c r="X18558" s="56" t="s">
        <v>21103</v>
      </c>
      <c r="Y18558" t="s">
        <v>3</v>
      </c>
    </row>
    <row r="18559" spans="1:25" x14ac:dyDescent="0.3">
      <c r="A18559" s="1" t="s">
        <v>19922</v>
      </c>
      <c r="B18559" s="47">
        <v>45811</v>
      </c>
      <c r="C18559" s="29">
        <v>224888.39</v>
      </c>
      <c r="D18559" s="29">
        <v>226618.34</v>
      </c>
      <c r="E18559" s="29">
        <v>224888.39</v>
      </c>
      <c r="F18559" s="29">
        <v>1729.95</v>
      </c>
      <c r="G18559" s="29">
        <v>238151.06</v>
      </c>
      <c r="H18559" s="26">
        <v>45475</v>
      </c>
      <c r="I18559" s="26">
        <v>45224</v>
      </c>
      <c r="J18559" s="47">
        <v>48877</v>
      </c>
      <c r="K18559" s="55">
        <f t="shared" si="48"/>
        <v>10</v>
      </c>
      <c r="L18559" t="s">
        <v>4</v>
      </c>
      <c r="M18559" t="s">
        <v>0</v>
      </c>
      <c r="N18559" s="1">
        <v>530597</v>
      </c>
      <c r="O18559" s="1" t="s">
        <v>485</v>
      </c>
      <c r="P18559" t="s">
        <v>16277</v>
      </c>
      <c r="Q18559" s="57">
        <v>0</v>
      </c>
      <c r="R18559" s="57">
        <v>1</v>
      </c>
      <c r="S18559" s="57">
        <v>0.125</v>
      </c>
      <c r="T18559" s="57">
        <v>0</v>
      </c>
      <c r="U18559" s="57">
        <v>812310</v>
      </c>
      <c r="V18559" s="1" t="s">
        <v>1965</v>
      </c>
      <c r="W18559" s="1" t="s">
        <v>442</v>
      </c>
      <c r="X18559" s="56" t="s">
        <v>21104</v>
      </c>
      <c r="Y18559" t="s">
        <v>1</v>
      </c>
    </row>
    <row r="18560" spans="1:25" x14ac:dyDescent="0.3">
      <c r="A18560" s="1" t="s">
        <v>16296</v>
      </c>
      <c r="B18560" s="47">
        <v>45811</v>
      </c>
      <c r="C18560" s="29">
        <v>116487.12</v>
      </c>
      <c r="D18560" s="29">
        <v>117436.88</v>
      </c>
      <c r="E18560" s="29">
        <v>116487.12</v>
      </c>
      <c r="F18560" s="29">
        <v>949.76</v>
      </c>
      <c r="G18560" s="29">
        <v>127500</v>
      </c>
      <c r="H18560" s="26">
        <v>45251</v>
      </c>
      <c r="I18560" s="26">
        <v>45237</v>
      </c>
      <c r="J18560" s="47">
        <v>48890</v>
      </c>
      <c r="K18560" s="55">
        <f t="shared" si="48"/>
        <v>10</v>
      </c>
      <c r="L18560" t="s">
        <v>4</v>
      </c>
      <c r="M18560" t="s">
        <v>0</v>
      </c>
      <c r="N18560" s="1">
        <v>530484</v>
      </c>
      <c r="O18560" s="1" t="s">
        <v>485</v>
      </c>
      <c r="P18560" t="s">
        <v>16277</v>
      </c>
      <c r="Q18560" s="57">
        <v>1.78</v>
      </c>
      <c r="R18560" s="57">
        <v>1</v>
      </c>
      <c r="S18560" s="57">
        <v>0.14499999999999999</v>
      </c>
      <c r="T18560" s="57">
        <v>0</v>
      </c>
      <c r="U18560" s="57">
        <v>541110</v>
      </c>
      <c r="V18560" s="1" t="s">
        <v>11873</v>
      </c>
      <c r="W18560" s="1" t="s">
        <v>456</v>
      </c>
      <c r="X18560" s="56" t="s">
        <v>7155</v>
      </c>
      <c r="Y18560" t="s">
        <v>1</v>
      </c>
    </row>
    <row r="18561" spans="1:25" x14ac:dyDescent="0.3">
      <c r="A18561" s="1" t="s">
        <v>2062</v>
      </c>
      <c r="B18561" s="47">
        <v>45811</v>
      </c>
      <c r="C18561" s="29">
        <v>42500</v>
      </c>
      <c r="D18561" s="29">
        <v>43974.84</v>
      </c>
      <c r="E18561" s="29">
        <v>42500</v>
      </c>
      <c r="F18561" s="29">
        <v>1474.84</v>
      </c>
      <c r="G18561" s="29">
        <v>42500</v>
      </c>
      <c r="H18561" s="26">
        <v>45657</v>
      </c>
      <c r="I18561" s="26">
        <v>45611</v>
      </c>
      <c r="J18561" s="47">
        <v>49263</v>
      </c>
      <c r="K18561" s="55">
        <f t="shared" si="48"/>
        <v>10</v>
      </c>
      <c r="L18561" t="s">
        <v>0</v>
      </c>
      <c r="M18561" t="s">
        <v>4</v>
      </c>
      <c r="O18561" s="1" t="s">
        <v>485</v>
      </c>
      <c r="P18561" t="s">
        <v>16277</v>
      </c>
      <c r="Q18561" s="57">
        <v>0</v>
      </c>
      <c r="R18561" s="57">
        <v>1</v>
      </c>
      <c r="S18561" s="57">
        <v>0.125</v>
      </c>
      <c r="T18561" s="57">
        <v>0</v>
      </c>
      <c r="U18561" s="57">
        <v>484121</v>
      </c>
      <c r="V18561" s="1" t="s">
        <v>10674</v>
      </c>
      <c r="W18561" s="1" t="s">
        <v>449</v>
      </c>
      <c r="X18561" s="56" t="s">
        <v>21105</v>
      </c>
      <c r="Y18561" t="s">
        <v>3</v>
      </c>
    </row>
    <row r="18562" spans="1:25" x14ac:dyDescent="0.3">
      <c r="A18562" s="1" t="s">
        <v>2062</v>
      </c>
      <c r="B18562" s="47">
        <v>45811</v>
      </c>
      <c r="C18562" s="29">
        <v>42500</v>
      </c>
      <c r="D18562" s="29">
        <v>43996.04</v>
      </c>
      <c r="E18562" s="29">
        <v>42500</v>
      </c>
      <c r="F18562" s="29">
        <v>1496.04</v>
      </c>
      <c r="G18562" s="29">
        <v>42500</v>
      </c>
      <c r="H18562" s="26">
        <v>45660</v>
      </c>
      <c r="I18562" s="26">
        <v>45610</v>
      </c>
      <c r="J18562" s="47">
        <v>49262</v>
      </c>
      <c r="K18562" s="55">
        <f t="shared" si="48"/>
        <v>10</v>
      </c>
      <c r="L18562" t="s">
        <v>0</v>
      </c>
      <c r="M18562" t="s">
        <v>4</v>
      </c>
      <c r="O18562" s="1" t="s">
        <v>485</v>
      </c>
      <c r="P18562" t="s">
        <v>16277</v>
      </c>
      <c r="Q18562" s="57">
        <v>0</v>
      </c>
      <c r="R18562" s="57">
        <v>1</v>
      </c>
      <c r="S18562" s="57">
        <v>0.125</v>
      </c>
      <c r="T18562" s="57">
        <v>0</v>
      </c>
      <c r="U18562" s="57">
        <v>238320</v>
      </c>
      <c r="V18562" s="1" t="s">
        <v>919</v>
      </c>
      <c r="W18562" s="1" t="s">
        <v>469</v>
      </c>
      <c r="X18562" s="56" t="s">
        <v>21106</v>
      </c>
      <c r="Y18562" t="s">
        <v>3</v>
      </c>
    </row>
    <row r="18563" spans="1:25" x14ac:dyDescent="0.3">
      <c r="A18563" s="1" t="s">
        <v>2045</v>
      </c>
      <c r="B18563" s="47">
        <v>45811</v>
      </c>
      <c r="C18563" s="29">
        <v>170725.99</v>
      </c>
      <c r="D18563" s="29">
        <v>171222.38</v>
      </c>
      <c r="E18563" s="29">
        <v>170725.99</v>
      </c>
      <c r="F18563" s="29">
        <v>496.39</v>
      </c>
      <c r="G18563" s="29">
        <v>183750</v>
      </c>
      <c r="H18563" s="26">
        <v>45376</v>
      </c>
      <c r="I18563" s="26">
        <v>45184</v>
      </c>
      <c r="J18563" s="47">
        <v>48976</v>
      </c>
      <c r="K18563" s="55">
        <f t="shared" si="48"/>
        <v>10</v>
      </c>
      <c r="L18563" t="s">
        <v>4</v>
      </c>
      <c r="M18563" t="s">
        <v>0</v>
      </c>
      <c r="N18563" s="1">
        <v>530560</v>
      </c>
      <c r="O18563" s="1" t="s">
        <v>485</v>
      </c>
      <c r="P18563" t="s">
        <v>16277</v>
      </c>
      <c r="Q18563" s="57">
        <v>3.5550000000000002</v>
      </c>
      <c r="R18563" s="57">
        <v>1</v>
      </c>
      <c r="S18563" s="57">
        <v>0.14499999999999999</v>
      </c>
      <c r="T18563" s="57">
        <v>0</v>
      </c>
      <c r="U18563" s="57">
        <v>445131</v>
      </c>
      <c r="V18563" s="1" t="s">
        <v>10737</v>
      </c>
      <c r="W18563" s="1" t="s">
        <v>442</v>
      </c>
      <c r="X18563" s="56" t="s">
        <v>3327</v>
      </c>
      <c r="Y18563" t="s">
        <v>1</v>
      </c>
    </row>
    <row r="18564" spans="1:25" x14ac:dyDescent="0.3">
      <c r="A18564" s="1" t="s">
        <v>2421</v>
      </c>
      <c r="B18564" s="47">
        <v>45811</v>
      </c>
      <c r="C18564" s="29">
        <v>1208372.48</v>
      </c>
      <c r="D18564" s="29">
        <v>1219414.05</v>
      </c>
      <c r="E18564" s="29">
        <v>1208372.48</v>
      </c>
      <c r="F18564" s="29">
        <v>11041.57</v>
      </c>
      <c r="G18564" s="29">
        <v>1555875</v>
      </c>
      <c r="H18564" s="26">
        <v>43725</v>
      </c>
      <c r="I18564" s="26">
        <v>43706</v>
      </c>
      <c r="J18564" s="47">
        <v>49550</v>
      </c>
      <c r="K18564" s="55">
        <f t="shared" si="48"/>
        <v>16</v>
      </c>
      <c r="L18564" t="s">
        <v>4</v>
      </c>
      <c r="M18564" t="s">
        <v>4</v>
      </c>
      <c r="O18564" s="1" t="s">
        <v>485</v>
      </c>
      <c r="P18564" t="s">
        <v>15667</v>
      </c>
      <c r="Q18564" s="57">
        <v>0</v>
      </c>
      <c r="R18564" s="57">
        <v>1</v>
      </c>
      <c r="S18564" s="57">
        <v>0.125</v>
      </c>
      <c r="T18564" s="57">
        <v>0.54999999999999993</v>
      </c>
      <c r="U18564" s="57">
        <v>333517</v>
      </c>
      <c r="V18564" s="1" t="s">
        <v>13634</v>
      </c>
      <c r="W18564" s="1" t="s">
        <v>440</v>
      </c>
      <c r="X18564" s="56" t="s">
        <v>7925</v>
      </c>
      <c r="Y18564" t="s">
        <v>2</v>
      </c>
    </row>
    <row r="18565" spans="1:25" x14ac:dyDescent="0.3">
      <c r="A18565" s="1" t="s">
        <v>2063</v>
      </c>
      <c r="B18565" s="47">
        <v>45811</v>
      </c>
      <c r="C18565" s="29">
        <v>197247.9</v>
      </c>
      <c r="D18565" s="29">
        <v>198929.77</v>
      </c>
      <c r="E18565" s="29">
        <v>197247.9</v>
      </c>
      <c r="F18565" s="29">
        <v>1681.87</v>
      </c>
      <c r="G18565" s="29">
        <v>360000</v>
      </c>
      <c r="H18565" s="26">
        <v>41484</v>
      </c>
      <c r="I18565" s="26">
        <v>41466</v>
      </c>
      <c r="J18565" s="47">
        <v>50597</v>
      </c>
      <c r="K18565" s="55">
        <f t="shared" si="48"/>
        <v>25</v>
      </c>
      <c r="L18565" t="s">
        <v>4</v>
      </c>
      <c r="M18565" t="s">
        <v>0</v>
      </c>
      <c r="N18565" s="1">
        <v>521990</v>
      </c>
      <c r="O18565" s="1" t="s">
        <v>485</v>
      </c>
      <c r="P18565" t="s">
        <v>16277</v>
      </c>
      <c r="Q18565" s="57">
        <v>0</v>
      </c>
      <c r="R18565" s="57">
        <v>1</v>
      </c>
      <c r="S18565" s="57">
        <v>0.125</v>
      </c>
      <c r="T18565" s="57">
        <v>0.54999999999999993</v>
      </c>
      <c r="U18565" s="57">
        <v>812310</v>
      </c>
      <c r="V18565" s="1" t="s">
        <v>21107</v>
      </c>
      <c r="W18565" s="1" t="s">
        <v>456</v>
      </c>
      <c r="X18565" s="56" t="s">
        <v>21108</v>
      </c>
      <c r="Y18565" t="s">
        <v>1</v>
      </c>
    </row>
    <row r="18566" spans="1:25" x14ac:dyDescent="0.3">
      <c r="A18566" s="1" t="s">
        <v>2079</v>
      </c>
      <c r="B18566" s="47">
        <v>45811</v>
      </c>
      <c r="C18566" s="29">
        <v>67122.710000000006</v>
      </c>
      <c r="D18566" s="29">
        <v>70647.789999999994</v>
      </c>
      <c r="E18566" s="29">
        <v>67122.710000000006</v>
      </c>
      <c r="F18566" s="29">
        <v>3525.08</v>
      </c>
      <c r="G18566" s="29">
        <v>236250</v>
      </c>
      <c r="H18566" s="26">
        <v>42283</v>
      </c>
      <c r="I18566" s="26">
        <v>42111</v>
      </c>
      <c r="J18566" s="47">
        <v>47773</v>
      </c>
      <c r="K18566" s="55">
        <f t="shared" si="48"/>
        <v>15</v>
      </c>
      <c r="L18566" t="s">
        <v>0</v>
      </c>
      <c r="M18566" t="s">
        <v>0</v>
      </c>
      <c r="N18566" s="1">
        <v>522205</v>
      </c>
      <c r="O18566" s="1" t="s">
        <v>485</v>
      </c>
      <c r="P18566" t="s">
        <v>16277</v>
      </c>
      <c r="Q18566" s="57">
        <v>0</v>
      </c>
      <c r="R18566" s="57">
        <v>1</v>
      </c>
      <c r="S18566" s="57">
        <v>0.125</v>
      </c>
      <c r="T18566" s="57">
        <v>0.51900000000000002</v>
      </c>
      <c r="U18566" s="57">
        <v>621320</v>
      </c>
      <c r="V18566" s="1" t="s">
        <v>14042</v>
      </c>
      <c r="W18566" s="1" t="s">
        <v>465</v>
      </c>
      <c r="X18566" s="56" t="s">
        <v>3160</v>
      </c>
      <c r="Y18566" t="s">
        <v>3</v>
      </c>
    </row>
    <row r="18567" spans="1:25" x14ac:dyDescent="0.3">
      <c r="A18567" s="1" t="s">
        <v>2081</v>
      </c>
      <c r="B18567" s="47">
        <v>45811</v>
      </c>
      <c r="C18567" s="29">
        <v>506749.59</v>
      </c>
      <c r="D18567" s="29">
        <v>521328.7</v>
      </c>
      <c r="E18567" s="29">
        <v>506749.59</v>
      </c>
      <c r="F18567" s="29">
        <v>14579.11</v>
      </c>
      <c r="G18567" s="29">
        <v>668915.25</v>
      </c>
      <c r="H18567" s="26">
        <v>41815</v>
      </c>
      <c r="I18567" s="26">
        <v>41725</v>
      </c>
      <c r="J18567" s="47">
        <v>50861</v>
      </c>
      <c r="K18567" s="55">
        <f t="shared" ref="K18567:K18630" si="49">DATEDIF(I18567,J18567, "Y")</f>
        <v>25</v>
      </c>
      <c r="L18567" t="s">
        <v>4</v>
      </c>
      <c r="M18567" t="s">
        <v>0</v>
      </c>
      <c r="N18567" s="1">
        <v>522084</v>
      </c>
      <c r="O18567" s="1" t="s">
        <v>485</v>
      </c>
      <c r="P18567" t="s">
        <v>16277</v>
      </c>
      <c r="Q18567" s="57">
        <v>0</v>
      </c>
      <c r="R18567" s="57">
        <v>1</v>
      </c>
      <c r="S18567" s="57">
        <v>0.125</v>
      </c>
      <c r="T18567" s="57">
        <v>0.52</v>
      </c>
      <c r="U18567" s="57">
        <v>812320</v>
      </c>
      <c r="V18567" s="1" t="s">
        <v>14047</v>
      </c>
      <c r="W18567" s="1" t="s">
        <v>442</v>
      </c>
      <c r="X18567" s="56" t="s">
        <v>9425</v>
      </c>
      <c r="Y18567" t="s">
        <v>1</v>
      </c>
    </row>
    <row r="18568" spans="1:25" x14ac:dyDescent="0.3">
      <c r="A18568" s="1" t="s">
        <v>19212</v>
      </c>
      <c r="B18568" s="47">
        <v>45811</v>
      </c>
      <c r="C18568" s="29">
        <v>328460.82</v>
      </c>
      <c r="D18568" s="29">
        <v>333813</v>
      </c>
      <c r="E18568" s="29">
        <v>328460.82</v>
      </c>
      <c r="F18568" s="29">
        <v>5352.18</v>
      </c>
      <c r="G18568" s="29">
        <v>600000</v>
      </c>
      <c r="H18568" s="26">
        <v>41849</v>
      </c>
      <c r="I18568" s="26">
        <v>41828</v>
      </c>
      <c r="J18568" s="47">
        <v>50972</v>
      </c>
      <c r="K18568" s="55">
        <f t="shared" si="49"/>
        <v>25</v>
      </c>
      <c r="L18568" t="s">
        <v>4</v>
      </c>
      <c r="M18568" t="s">
        <v>0</v>
      </c>
      <c r="N18568" s="1">
        <v>522098</v>
      </c>
      <c r="O18568" s="1" t="s">
        <v>485</v>
      </c>
      <c r="P18568" t="s">
        <v>16277</v>
      </c>
      <c r="Q18568" s="57">
        <v>0</v>
      </c>
      <c r="R18568" s="57">
        <v>1</v>
      </c>
      <c r="S18568" s="57">
        <v>0.125</v>
      </c>
      <c r="T18568" s="57">
        <v>0.52</v>
      </c>
      <c r="U18568" s="57">
        <v>238150</v>
      </c>
      <c r="V18568" s="1" t="s">
        <v>11436</v>
      </c>
      <c r="W18568" s="1" t="s">
        <v>442</v>
      </c>
      <c r="X18568" s="56" t="s">
        <v>4568</v>
      </c>
      <c r="Y18568" t="s">
        <v>1</v>
      </c>
    </row>
    <row r="18569" spans="1:25" x14ac:dyDescent="0.3">
      <c r="A18569" s="1" t="s">
        <v>2113</v>
      </c>
      <c r="B18569" s="47">
        <v>45811</v>
      </c>
      <c r="C18569" s="29">
        <v>303763.48</v>
      </c>
      <c r="D18569" s="29">
        <v>305372.36</v>
      </c>
      <c r="E18569" s="29">
        <v>303763.48</v>
      </c>
      <c r="F18569" s="29">
        <v>1608.88</v>
      </c>
      <c r="G18569" s="29">
        <v>413165.5</v>
      </c>
      <c r="H18569" s="26">
        <v>42963</v>
      </c>
      <c r="I18569" s="26">
        <v>42944</v>
      </c>
      <c r="J18569" s="47">
        <v>52075</v>
      </c>
      <c r="K18569" s="55">
        <f t="shared" si="49"/>
        <v>25</v>
      </c>
      <c r="L18569" t="s">
        <v>4</v>
      </c>
      <c r="M18569" t="s">
        <v>0</v>
      </c>
      <c r="N18569" s="1">
        <v>522457</v>
      </c>
      <c r="O18569" s="1" t="s">
        <v>485</v>
      </c>
      <c r="P18569" t="s">
        <v>16277</v>
      </c>
      <c r="Q18569" s="57">
        <v>0</v>
      </c>
      <c r="R18569" s="57">
        <v>1</v>
      </c>
      <c r="S18569" s="57">
        <v>0.125</v>
      </c>
      <c r="T18569" s="57">
        <v>0.54599999999999993</v>
      </c>
      <c r="U18569" s="57">
        <v>722513</v>
      </c>
      <c r="V18569" s="1" t="s">
        <v>12701</v>
      </c>
      <c r="W18569" s="1" t="s">
        <v>436</v>
      </c>
      <c r="X18569" s="56" t="s">
        <v>8519</v>
      </c>
      <c r="Y18569" t="s">
        <v>1</v>
      </c>
    </row>
    <row r="18570" spans="1:25" x14ac:dyDescent="0.3">
      <c r="A18570" s="1" t="s">
        <v>2022</v>
      </c>
      <c r="B18570" s="47">
        <v>45811</v>
      </c>
      <c r="C18570" s="29">
        <v>252077.65</v>
      </c>
      <c r="D18570" s="29">
        <v>254751.08</v>
      </c>
      <c r="E18570" s="29">
        <v>252077.65</v>
      </c>
      <c r="F18570" s="29">
        <v>2673.43</v>
      </c>
      <c r="G18570" s="29">
        <v>292500</v>
      </c>
      <c r="H18570" s="26">
        <v>43131</v>
      </c>
      <c r="I18570" s="26">
        <v>43119</v>
      </c>
      <c r="J18570" s="47">
        <v>52255</v>
      </c>
      <c r="K18570" s="55">
        <f t="shared" si="49"/>
        <v>25</v>
      </c>
      <c r="L18570" t="s">
        <v>4</v>
      </c>
      <c r="M18570" t="s">
        <v>0</v>
      </c>
      <c r="N18570" s="1">
        <v>510428</v>
      </c>
      <c r="O18570" s="1" t="s">
        <v>485</v>
      </c>
      <c r="P18570" t="s">
        <v>16277</v>
      </c>
      <c r="Q18570" s="57">
        <v>1.5549999999999999</v>
      </c>
      <c r="R18570" s="57">
        <v>1</v>
      </c>
      <c r="S18570" s="57">
        <v>0.14499999999999999</v>
      </c>
      <c r="T18570" s="57">
        <v>0.54999999999999993</v>
      </c>
      <c r="U18570" s="57">
        <v>722410</v>
      </c>
      <c r="V18570" s="1" t="s">
        <v>21109</v>
      </c>
      <c r="W18570" s="1" t="s">
        <v>443</v>
      </c>
      <c r="X18570" s="56" t="s">
        <v>21110</v>
      </c>
      <c r="Y18570" t="s">
        <v>1</v>
      </c>
    </row>
    <row r="18571" spans="1:25" x14ac:dyDescent="0.3">
      <c r="A18571" s="1" t="s">
        <v>2090</v>
      </c>
      <c r="B18571" s="47">
        <v>45811</v>
      </c>
      <c r="C18571" s="29">
        <v>3443130.14</v>
      </c>
      <c r="D18571" s="29">
        <v>3467815.78</v>
      </c>
      <c r="E18571" s="29">
        <v>3443130.14</v>
      </c>
      <c r="F18571" s="29">
        <v>24685.64</v>
      </c>
      <c r="G18571" s="29">
        <v>3750000</v>
      </c>
      <c r="H18571" s="26">
        <v>43727</v>
      </c>
      <c r="I18571" s="26">
        <v>43714</v>
      </c>
      <c r="J18571" s="47">
        <v>52846</v>
      </c>
      <c r="K18571" s="55">
        <f t="shared" si="49"/>
        <v>25</v>
      </c>
      <c r="L18571" t="s">
        <v>4</v>
      </c>
      <c r="M18571" t="s">
        <v>0</v>
      </c>
      <c r="N18571" s="1">
        <v>510509</v>
      </c>
      <c r="O18571" s="1" t="s">
        <v>485</v>
      </c>
      <c r="P18571" t="s">
        <v>16277</v>
      </c>
      <c r="Q18571" s="57">
        <v>2.4550000000000001</v>
      </c>
      <c r="R18571" s="57">
        <v>1</v>
      </c>
      <c r="S18571" s="57">
        <v>0.14499999999999999</v>
      </c>
      <c r="T18571" s="57">
        <v>0.54999999999999993</v>
      </c>
      <c r="U18571" s="57">
        <v>721110</v>
      </c>
      <c r="V18571" s="1" t="s">
        <v>21111</v>
      </c>
      <c r="W18571" s="1" t="s">
        <v>442</v>
      </c>
      <c r="X18571" s="56" t="s">
        <v>21112</v>
      </c>
      <c r="Y18571" t="s">
        <v>1</v>
      </c>
    </row>
    <row r="18572" spans="1:25" x14ac:dyDescent="0.3">
      <c r="A18572" s="1" t="s">
        <v>1985</v>
      </c>
      <c r="B18572" s="47">
        <v>45811</v>
      </c>
      <c r="C18572" s="29">
        <v>398688.48</v>
      </c>
      <c r="D18572" s="29">
        <v>400830.41</v>
      </c>
      <c r="E18572" s="29">
        <v>398688.48</v>
      </c>
      <c r="F18572" s="29">
        <v>2141.9299999999998</v>
      </c>
      <c r="G18572" s="29">
        <v>450000</v>
      </c>
      <c r="H18572" s="26">
        <v>43787</v>
      </c>
      <c r="I18572" s="26">
        <v>43773</v>
      </c>
      <c r="J18572" s="47">
        <v>52907</v>
      </c>
      <c r="K18572" s="55">
        <f t="shared" si="49"/>
        <v>25</v>
      </c>
      <c r="L18572" t="s">
        <v>4</v>
      </c>
      <c r="M18572" t="s">
        <v>0</v>
      </c>
      <c r="N18572" s="1">
        <v>522573</v>
      </c>
      <c r="O18572" s="1" t="s">
        <v>485</v>
      </c>
      <c r="P18572" t="s">
        <v>16277</v>
      </c>
      <c r="Q18572" s="57">
        <v>0</v>
      </c>
      <c r="R18572" s="57">
        <v>1</v>
      </c>
      <c r="S18572" s="57">
        <v>0.125</v>
      </c>
      <c r="T18572" s="57">
        <v>0.54999999999999993</v>
      </c>
      <c r="U18572" s="57">
        <v>811192</v>
      </c>
      <c r="V18572" s="1" t="s">
        <v>398</v>
      </c>
      <c r="W18572" s="1" t="s">
        <v>448</v>
      </c>
      <c r="X18572" s="56" t="s">
        <v>10126</v>
      </c>
      <c r="Y18572" t="s">
        <v>1</v>
      </c>
    </row>
    <row r="18573" spans="1:25" x14ac:dyDescent="0.3">
      <c r="A18573" s="1" t="s">
        <v>2054</v>
      </c>
      <c r="B18573" s="47">
        <v>45811</v>
      </c>
      <c r="C18573" s="29">
        <v>45601.03</v>
      </c>
      <c r="D18573" s="29">
        <v>46851.16</v>
      </c>
      <c r="E18573" s="29">
        <v>45601.03</v>
      </c>
      <c r="F18573" s="29">
        <v>1250.1300000000001</v>
      </c>
      <c r="G18573" s="29">
        <v>258750</v>
      </c>
      <c r="H18573" s="26">
        <v>42412</v>
      </c>
      <c r="I18573" s="26">
        <v>42394</v>
      </c>
      <c r="J18573" s="47">
        <v>46047</v>
      </c>
      <c r="K18573" s="55">
        <f t="shared" si="49"/>
        <v>10</v>
      </c>
      <c r="L18573" t="s">
        <v>0</v>
      </c>
      <c r="M18573" t="s">
        <v>0</v>
      </c>
      <c r="N18573" s="1">
        <v>522254</v>
      </c>
      <c r="O18573" s="1" t="s">
        <v>485</v>
      </c>
      <c r="P18573" t="s">
        <v>16277</v>
      </c>
      <c r="Q18573" s="57">
        <v>0</v>
      </c>
      <c r="R18573" s="57">
        <v>1</v>
      </c>
      <c r="S18573" s="57">
        <v>0.125</v>
      </c>
      <c r="T18573" s="57">
        <v>0.47299999999999998</v>
      </c>
      <c r="U18573" s="57">
        <v>722513</v>
      </c>
      <c r="V18573" s="1" t="s">
        <v>979</v>
      </c>
      <c r="W18573" s="1" t="s">
        <v>438</v>
      </c>
      <c r="X18573" s="56" t="s">
        <v>980</v>
      </c>
      <c r="Y18573" t="s">
        <v>3</v>
      </c>
    </row>
    <row r="18574" spans="1:25" x14ac:dyDescent="0.3">
      <c r="A18574" s="1" t="s">
        <v>2079</v>
      </c>
      <c r="B18574" s="47">
        <v>45811</v>
      </c>
      <c r="C18574" s="29">
        <v>1237407.01</v>
      </c>
      <c r="D18574" s="29">
        <v>1243729.81</v>
      </c>
      <c r="E18574" s="29">
        <v>1237407.01</v>
      </c>
      <c r="F18574" s="29">
        <v>6322.8</v>
      </c>
      <c r="G18574" s="29">
        <v>1341000</v>
      </c>
      <c r="H18574" s="26">
        <v>44033</v>
      </c>
      <c r="I18574" s="26">
        <v>43984</v>
      </c>
      <c r="J18574" s="47">
        <v>53142</v>
      </c>
      <c r="K18574" s="55">
        <f t="shared" si="49"/>
        <v>25</v>
      </c>
      <c r="L18574" t="s">
        <v>4</v>
      </c>
      <c r="M18574" t="s">
        <v>0</v>
      </c>
      <c r="N18574" s="1">
        <v>522606</v>
      </c>
      <c r="O18574" s="1" t="s">
        <v>485</v>
      </c>
      <c r="P18574" t="s">
        <v>16277</v>
      </c>
      <c r="Q18574" s="57">
        <v>0</v>
      </c>
      <c r="R18574" s="57">
        <v>1</v>
      </c>
      <c r="S18574" s="57">
        <v>0.125</v>
      </c>
      <c r="T18574" s="57">
        <v>0.54999999999999993</v>
      </c>
      <c r="U18574" s="57">
        <v>623312</v>
      </c>
      <c r="V18574" s="1" t="s">
        <v>12201</v>
      </c>
      <c r="W18574" s="1" t="s">
        <v>442</v>
      </c>
      <c r="X18574" s="56" t="s">
        <v>6431</v>
      </c>
      <c r="Y18574" t="s">
        <v>1</v>
      </c>
    </row>
    <row r="18575" spans="1:25" x14ac:dyDescent="0.3">
      <c r="A18575" s="1" t="s">
        <v>2126</v>
      </c>
      <c r="B18575" s="47">
        <v>45811</v>
      </c>
      <c r="C18575" s="29">
        <v>3520369.59</v>
      </c>
      <c r="D18575" s="29">
        <v>3659758.64</v>
      </c>
      <c r="E18575" s="29">
        <v>3520369.59</v>
      </c>
      <c r="F18575" s="29">
        <v>139389.04999999999</v>
      </c>
      <c r="G18575" s="29">
        <v>3712500</v>
      </c>
      <c r="H18575" s="26">
        <v>44113</v>
      </c>
      <c r="I18575" s="26">
        <v>44097</v>
      </c>
      <c r="J18575" s="47">
        <v>53228</v>
      </c>
      <c r="K18575" s="55">
        <f t="shared" si="49"/>
        <v>25</v>
      </c>
      <c r="L18575" t="s">
        <v>0</v>
      </c>
      <c r="M18575" t="s">
        <v>0</v>
      </c>
      <c r="N18575" s="1">
        <v>522635</v>
      </c>
      <c r="O18575" s="1" t="s">
        <v>485</v>
      </c>
      <c r="P18575" t="s">
        <v>16277</v>
      </c>
      <c r="Q18575" s="57">
        <v>0</v>
      </c>
      <c r="R18575" s="57">
        <v>1</v>
      </c>
      <c r="S18575" s="57">
        <v>0.125</v>
      </c>
      <c r="T18575" s="57">
        <v>0.54999999999999993</v>
      </c>
      <c r="U18575" s="57">
        <v>721110</v>
      </c>
      <c r="V18575" s="1" t="s">
        <v>12767</v>
      </c>
      <c r="W18575" s="1" t="s">
        <v>449</v>
      </c>
      <c r="X18575" s="56" t="s">
        <v>6682</v>
      </c>
      <c r="Y18575" t="s">
        <v>3</v>
      </c>
    </row>
    <row r="18576" spans="1:25" x14ac:dyDescent="0.3">
      <c r="A18576" s="1" t="s">
        <v>1990</v>
      </c>
      <c r="B18576" s="47">
        <v>45811</v>
      </c>
      <c r="C18576" s="29">
        <v>110928.67</v>
      </c>
      <c r="D18576" s="29">
        <v>111621.35</v>
      </c>
      <c r="E18576" s="29">
        <v>110928.67</v>
      </c>
      <c r="F18576" s="29">
        <v>692.68</v>
      </c>
      <c r="G18576" s="29">
        <v>118575</v>
      </c>
      <c r="H18576" s="26">
        <v>44103</v>
      </c>
      <c r="I18576" s="26">
        <v>44071</v>
      </c>
      <c r="J18576" s="47">
        <v>53202</v>
      </c>
      <c r="K18576" s="55">
        <f t="shared" si="49"/>
        <v>25</v>
      </c>
      <c r="L18576" t="s">
        <v>4</v>
      </c>
      <c r="M18576" t="s">
        <v>0</v>
      </c>
      <c r="N18576" s="1">
        <v>510765</v>
      </c>
      <c r="O18576" s="1" t="s">
        <v>485</v>
      </c>
      <c r="P18576" t="s">
        <v>16277</v>
      </c>
      <c r="Q18576" s="57">
        <v>1.855</v>
      </c>
      <c r="R18576" s="57">
        <v>1</v>
      </c>
      <c r="S18576" s="57">
        <v>0.14499999999999999</v>
      </c>
      <c r="T18576" s="57">
        <v>0.54999999999999993</v>
      </c>
      <c r="U18576" s="57">
        <v>561730</v>
      </c>
      <c r="V18576" s="1" t="s">
        <v>21113</v>
      </c>
      <c r="W18576" s="1" t="s">
        <v>434</v>
      </c>
      <c r="X18576" s="56" t="s">
        <v>21114</v>
      </c>
      <c r="Y18576" t="s">
        <v>1</v>
      </c>
    </row>
    <row r="18577" spans="1:25" x14ac:dyDescent="0.3">
      <c r="A18577" s="1" t="s">
        <v>2021</v>
      </c>
      <c r="B18577" s="47">
        <v>45811</v>
      </c>
      <c r="C18577" s="29">
        <v>709363.75</v>
      </c>
      <c r="D18577" s="29">
        <v>719544.5</v>
      </c>
      <c r="E18577" s="29">
        <v>709363.75</v>
      </c>
      <c r="F18577" s="29">
        <v>10180.75</v>
      </c>
      <c r="G18577" s="29">
        <v>761250</v>
      </c>
      <c r="H18577" s="26">
        <v>44120</v>
      </c>
      <c r="I18577" s="26">
        <v>44096</v>
      </c>
      <c r="J18577" s="47">
        <v>53227</v>
      </c>
      <c r="K18577" s="55">
        <f t="shared" si="49"/>
        <v>25</v>
      </c>
      <c r="L18577" t="s">
        <v>4</v>
      </c>
      <c r="M18577" t="s">
        <v>0</v>
      </c>
      <c r="N18577" s="1">
        <v>522631</v>
      </c>
      <c r="O18577" s="1" t="s">
        <v>485</v>
      </c>
      <c r="P18577" t="s">
        <v>16277</v>
      </c>
      <c r="Q18577" s="57">
        <v>0</v>
      </c>
      <c r="R18577" s="57">
        <v>1</v>
      </c>
      <c r="S18577" s="57">
        <v>0.125</v>
      </c>
      <c r="T18577" s="57">
        <v>0.54999999999999993</v>
      </c>
      <c r="U18577" s="57">
        <v>721110</v>
      </c>
      <c r="V18577" s="1" t="s">
        <v>21115</v>
      </c>
      <c r="W18577" s="1" t="s">
        <v>461</v>
      </c>
      <c r="X18577" s="56" t="s">
        <v>16755</v>
      </c>
      <c r="Y18577" t="s">
        <v>1</v>
      </c>
    </row>
    <row r="18578" spans="1:25" x14ac:dyDescent="0.3">
      <c r="A18578" s="1" t="s">
        <v>1990</v>
      </c>
      <c r="B18578" s="47">
        <v>45811</v>
      </c>
      <c r="C18578" s="29">
        <v>3497515.31</v>
      </c>
      <c r="D18578" s="29">
        <v>3532314.75</v>
      </c>
      <c r="E18578" s="29">
        <v>3497515.31</v>
      </c>
      <c r="F18578" s="29">
        <v>34799.440000000002</v>
      </c>
      <c r="G18578" s="29">
        <v>3750000</v>
      </c>
      <c r="H18578" s="26">
        <v>44113</v>
      </c>
      <c r="I18578" s="26">
        <v>44099</v>
      </c>
      <c r="J18578" s="47">
        <v>53230</v>
      </c>
      <c r="K18578" s="55">
        <f t="shared" si="49"/>
        <v>25</v>
      </c>
      <c r="L18578" t="s">
        <v>4</v>
      </c>
      <c r="M18578" t="s">
        <v>0</v>
      </c>
      <c r="N18578" s="1">
        <v>522637</v>
      </c>
      <c r="O18578" s="1" t="s">
        <v>485</v>
      </c>
      <c r="P18578" t="s">
        <v>16277</v>
      </c>
      <c r="Q18578" s="57">
        <v>0</v>
      </c>
      <c r="R18578" s="57">
        <v>1</v>
      </c>
      <c r="S18578" s="57">
        <v>0.125</v>
      </c>
      <c r="T18578" s="57">
        <v>0.54999999999999993</v>
      </c>
      <c r="U18578" s="57">
        <v>721110</v>
      </c>
      <c r="V18578" s="1" t="s">
        <v>12067</v>
      </c>
      <c r="W18578" s="1" t="s">
        <v>436</v>
      </c>
      <c r="X18578" s="56" t="s">
        <v>5774</v>
      </c>
      <c r="Y18578" t="s">
        <v>1</v>
      </c>
    </row>
    <row r="18579" spans="1:25" x14ac:dyDescent="0.3">
      <c r="A18579" s="1" t="s">
        <v>2037</v>
      </c>
      <c r="B18579" s="47">
        <v>45811</v>
      </c>
      <c r="C18579" s="29">
        <v>511159.39</v>
      </c>
      <c r="D18579" s="29">
        <v>513883.12</v>
      </c>
      <c r="E18579" s="29">
        <v>511159.39</v>
      </c>
      <c r="F18579" s="29">
        <v>2723.73</v>
      </c>
      <c r="G18579" s="29">
        <v>534000</v>
      </c>
      <c r="H18579" s="26">
        <v>44403</v>
      </c>
      <c r="I18579" s="26">
        <v>44077</v>
      </c>
      <c r="J18579" s="47">
        <v>53389</v>
      </c>
      <c r="K18579" s="55">
        <f t="shared" si="49"/>
        <v>25</v>
      </c>
      <c r="L18579" t="s">
        <v>4</v>
      </c>
      <c r="M18579" t="s">
        <v>0</v>
      </c>
      <c r="N18579" s="1">
        <v>530014</v>
      </c>
      <c r="O18579" s="1" t="s">
        <v>485</v>
      </c>
      <c r="P18579" t="s">
        <v>16277</v>
      </c>
      <c r="Q18579" s="57">
        <v>0.48</v>
      </c>
      <c r="R18579" s="57">
        <v>1</v>
      </c>
      <c r="S18579" s="57">
        <v>0.14499999999999999</v>
      </c>
      <c r="T18579" s="57">
        <v>0.54999999999999993</v>
      </c>
      <c r="U18579" s="57">
        <v>812930</v>
      </c>
      <c r="V18579" s="1" t="s">
        <v>398</v>
      </c>
      <c r="W18579" s="1" t="s">
        <v>448</v>
      </c>
      <c r="X18579" s="56" t="s">
        <v>8804</v>
      </c>
      <c r="Y18579" t="s">
        <v>1</v>
      </c>
    </row>
    <row r="18580" spans="1:25" x14ac:dyDescent="0.3">
      <c r="A18580" s="1" t="s">
        <v>2046</v>
      </c>
      <c r="B18580" s="47">
        <v>45811</v>
      </c>
      <c r="C18580" s="29">
        <v>359738.28</v>
      </c>
      <c r="D18580" s="29">
        <v>371169.54</v>
      </c>
      <c r="E18580" s="29">
        <v>359738.28</v>
      </c>
      <c r="F18580" s="29">
        <v>11431.26</v>
      </c>
      <c r="G18580" s="29">
        <v>378000</v>
      </c>
      <c r="H18580" s="26">
        <v>44540</v>
      </c>
      <c r="I18580" s="26">
        <v>44467</v>
      </c>
      <c r="J18580" s="47">
        <v>53607</v>
      </c>
      <c r="K18580" s="55">
        <f t="shared" si="49"/>
        <v>25</v>
      </c>
      <c r="L18580" t="s">
        <v>4</v>
      </c>
      <c r="M18580" t="s">
        <v>0</v>
      </c>
      <c r="N18580" s="1">
        <v>540024</v>
      </c>
      <c r="O18580" s="1" t="s">
        <v>485</v>
      </c>
      <c r="P18580" t="s">
        <v>16277</v>
      </c>
      <c r="Q18580" s="57">
        <v>0</v>
      </c>
      <c r="R18580" s="57">
        <v>1</v>
      </c>
      <c r="S18580" s="57">
        <v>0.125</v>
      </c>
      <c r="T18580" s="57">
        <v>0</v>
      </c>
      <c r="U18580" s="57">
        <v>621210</v>
      </c>
      <c r="V18580" s="1" t="s">
        <v>10665</v>
      </c>
      <c r="W18580" s="1" t="s">
        <v>442</v>
      </c>
      <c r="X18580" s="56" t="s">
        <v>3205</v>
      </c>
      <c r="Y18580" t="s">
        <v>1</v>
      </c>
    </row>
    <row r="18581" spans="1:25" x14ac:dyDescent="0.3">
      <c r="A18581" s="1" t="s">
        <v>1998</v>
      </c>
      <c r="B18581" s="47">
        <v>45811</v>
      </c>
      <c r="C18581" s="29">
        <v>1210148.6200000001</v>
      </c>
      <c r="D18581" s="29">
        <v>1212874.6599999999</v>
      </c>
      <c r="E18581" s="29">
        <v>1210148.6200000001</v>
      </c>
      <c r="F18581" s="29">
        <v>2726.04</v>
      </c>
      <c r="G18581" s="29">
        <v>1348166.55</v>
      </c>
      <c r="H18581" s="26">
        <v>44918</v>
      </c>
      <c r="I18581" s="26">
        <v>44491</v>
      </c>
      <c r="J18581" s="47">
        <v>53622</v>
      </c>
      <c r="K18581" s="55">
        <f t="shared" si="49"/>
        <v>25</v>
      </c>
      <c r="L18581" t="s">
        <v>4</v>
      </c>
      <c r="M18581" t="s">
        <v>0</v>
      </c>
      <c r="N18581" s="1">
        <v>530437</v>
      </c>
      <c r="O18581" s="1" t="s">
        <v>485</v>
      </c>
      <c r="P18581" t="s">
        <v>16277</v>
      </c>
      <c r="Q18581" s="57">
        <v>3.105</v>
      </c>
      <c r="R18581" s="57">
        <v>1</v>
      </c>
      <c r="S18581" s="57">
        <v>0.14499999999999999</v>
      </c>
      <c r="T18581" s="57">
        <v>0</v>
      </c>
      <c r="U18581" s="57">
        <v>621210</v>
      </c>
      <c r="V18581" s="1" t="s">
        <v>110</v>
      </c>
      <c r="W18581" s="1" t="s">
        <v>456</v>
      </c>
      <c r="X18581" s="56" t="s">
        <v>7726</v>
      </c>
      <c r="Y18581" t="s">
        <v>1</v>
      </c>
    </row>
    <row r="18582" spans="1:25" x14ac:dyDescent="0.3">
      <c r="A18582" s="1" t="s">
        <v>2138</v>
      </c>
      <c r="B18582" s="47">
        <v>45811</v>
      </c>
      <c r="C18582" s="29">
        <v>753465.09</v>
      </c>
      <c r="D18582" s="29">
        <v>756008.01</v>
      </c>
      <c r="E18582" s="29">
        <v>753465.09</v>
      </c>
      <c r="F18582" s="29">
        <v>2542.92</v>
      </c>
      <c r="G18582" s="29">
        <v>1224000</v>
      </c>
      <c r="H18582" s="26">
        <v>44533</v>
      </c>
      <c r="I18582" s="26">
        <v>44502</v>
      </c>
      <c r="J18582" s="47">
        <v>53633</v>
      </c>
      <c r="K18582" s="55">
        <f t="shared" si="49"/>
        <v>25</v>
      </c>
      <c r="L18582" t="s">
        <v>4</v>
      </c>
      <c r="M18582" t="s">
        <v>0</v>
      </c>
      <c r="N18582" s="1">
        <v>530083</v>
      </c>
      <c r="O18582" s="1" t="s">
        <v>485</v>
      </c>
      <c r="P18582" t="s">
        <v>16277</v>
      </c>
      <c r="Q18582" s="57">
        <v>2.4049999999999998</v>
      </c>
      <c r="R18582" s="57">
        <v>1</v>
      </c>
      <c r="S18582" s="57">
        <v>0.14499999999999999</v>
      </c>
      <c r="T18582" s="57">
        <v>0</v>
      </c>
      <c r="U18582" s="57">
        <v>722511</v>
      </c>
      <c r="V18582" s="1" t="s">
        <v>226</v>
      </c>
      <c r="W18582" s="1" t="s">
        <v>453</v>
      </c>
      <c r="X18582" s="56" t="s">
        <v>4208</v>
      </c>
      <c r="Y18582" t="s">
        <v>1</v>
      </c>
    </row>
    <row r="18583" spans="1:25" x14ac:dyDescent="0.3">
      <c r="A18583" s="1" t="s">
        <v>2306</v>
      </c>
      <c r="B18583" s="47">
        <v>45811</v>
      </c>
      <c r="C18583" s="29">
        <v>343913.38</v>
      </c>
      <c r="D18583" s="29">
        <v>346368.12</v>
      </c>
      <c r="E18583" s="29">
        <v>343913.38</v>
      </c>
      <c r="F18583" s="29">
        <v>2454.7399999999998</v>
      </c>
      <c r="G18583" s="29">
        <v>357000</v>
      </c>
      <c r="H18583" s="26">
        <v>44524</v>
      </c>
      <c r="I18583" s="26">
        <v>44505</v>
      </c>
      <c r="J18583" s="47">
        <v>53636</v>
      </c>
      <c r="K18583" s="55">
        <f t="shared" si="49"/>
        <v>25</v>
      </c>
      <c r="L18583" t="s">
        <v>4</v>
      </c>
      <c r="M18583" t="s">
        <v>0</v>
      </c>
      <c r="N18583" s="1">
        <v>540020</v>
      </c>
      <c r="O18583" s="1" t="s">
        <v>485</v>
      </c>
      <c r="P18583" t="s">
        <v>16277</v>
      </c>
      <c r="Q18583" s="57">
        <v>0</v>
      </c>
      <c r="R18583" s="57">
        <v>1</v>
      </c>
      <c r="S18583" s="57">
        <v>0.125</v>
      </c>
      <c r="T18583" s="57">
        <v>0.49</v>
      </c>
      <c r="U18583" s="57">
        <v>623312</v>
      </c>
      <c r="V18583" s="1" t="s">
        <v>279</v>
      </c>
      <c r="W18583" s="1" t="s">
        <v>453</v>
      </c>
      <c r="X18583" s="56" t="s">
        <v>2905</v>
      </c>
      <c r="Y18583" t="s">
        <v>1</v>
      </c>
    </row>
    <row r="18584" spans="1:25" x14ac:dyDescent="0.3">
      <c r="A18584" s="1" t="s">
        <v>21064</v>
      </c>
      <c r="B18584" s="47">
        <v>45811</v>
      </c>
      <c r="C18584" s="29">
        <v>716554.9</v>
      </c>
      <c r="D18584" s="29">
        <v>724269.3</v>
      </c>
      <c r="E18584" s="29">
        <v>716554.9</v>
      </c>
      <c r="F18584" s="29">
        <v>7714.4</v>
      </c>
      <c r="G18584" s="29">
        <v>738371.64</v>
      </c>
      <c r="H18584" s="26">
        <v>44721</v>
      </c>
      <c r="I18584" s="26">
        <v>44631</v>
      </c>
      <c r="J18584" s="47">
        <v>53762</v>
      </c>
      <c r="K18584" s="55">
        <f t="shared" si="49"/>
        <v>25</v>
      </c>
      <c r="L18584" t="s">
        <v>4</v>
      </c>
      <c r="M18584" t="s">
        <v>0</v>
      </c>
      <c r="N18584" s="1">
        <v>530150</v>
      </c>
      <c r="O18584" s="1" t="s">
        <v>485</v>
      </c>
      <c r="P18584" t="s">
        <v>16277</v>
      </c>
      <c r="Q18584" s="57">
        <v>1.54</v>
      </c>
      <c r="R18584" s="57">
        <v>1</v>
      </c>
      <c r="S18584" s="57">
        <v>0.14499999999999999</v>
      </c>
      <c r="T18584" s="57">
        <v>0.49</v>
      </c>
      <c r="U18584" s="57">
        <v>713940</v>
      </c>
      <c r="V18584" s="1" t="s">
        <v>13485</v>
      </c>
      <c r="W18584" s="1" t="s">
        <v>439</v>
      </c>
      <c r="X18584" s="56" t="s">
        <v>400</v>
      </c>
      <c r="Y18584" t="s">
        <v>1</v>
      </c>
    </row>
    <row r="18585" spans="1:25" x14ac:dyDescent="0.3">
      <c r="A18585" s="1" t="s">
        <v>2059</v>
      </c>
      <c r="B18585" s="47">
        <v>45811</v>
      </c>
      <c r="C18585" s="29">
        <v>125923.61</v>
      </c>
      <c r="D18585" s="29">
        <v>134036.35</v>
      </c>
      <c r="E18585" s="29">
        <v>125923.61</v>
      </c>
      <c r="F18585" s="29">
        <v>8112.74</v>
      </c>
      <c r="G18585" s="29">
        <v>362302.23</v>
      </c>
      <c r="H18585" s="26">
        <v>42975</v>
      </c>
      <c r="I18585" s="26">
        <v>42915</v>
      </c>
      <c r="J18585" s="47">
        <v>46567</v>
      </c>
      <c r="K18585" s="55">
        <f t="shared" si="49"/>
        <v>10</v>
      </c>
      <c r="L18585" t="s">
        <v>0</v>
      </c>
      <c r="M18585" t="s">
        <v>0</v>
      </c>
      <c r="N18585" s="1">
        <v>522439</v>
      </c>
      <c r="O18585" s="1" t="s">
        <v>485</v>
      </c>
      <c r="P18585" t="s">
        <v>16277</v>
      </c>
      <c r="Q18585" s="57">
        <v>0</v>
      </c>
      <c r="R18585" s="57">
        <v>1</v>
      </c>
      <c r="S18585" s="57">
        <v>0.125</v>
      </c>
      <c r="T18585" s="57">
        <v>0.54599999999999993</v>
      </c>
      <c r="U18585" s="57">
        <v>812112</v>
      </c>
      <c r="V18585" s="1" t="s">
        <v>10901</v>
      </c>
      <c r="W18585" s="1" t="s">
        <v>453</v>
      </c>
      <c r="X18585" s="56" t="s">
        <v>3617</v>
      </c>
      <c r="Y18585" t="s">
        <v>3</v>
      </c>
    </row>
    <row r="18586" spans="1:25" x14ac:dyDescent="0.3">
      <c r="A18586" s="1" t="s">
        <v>2079</v>
      </c>
      <c r="B18586" s="47">
        <v>45811</v>
      </c>
      <c r="C18586" s="29">
        <v>988383.85</v>
      </c>
      <c r="D18586" s="29">
        <v>988925.66</v>
      </c>
      <c r="E18586" s="29">
        <v>988383.85</v>
      </c>
      <c r="F18586" s="29">
        <v>541.80999999999995</v>
      </c>
      <c r="G18586" s="29">
        <v>1003500</v>
      </c>
      <c r="H18586" s="26">
        <v>44882</v>
      </c>
      <c r="I18586" s="26">
        <v>44470</v>
      </c>
      <c r="J18586" s="47">
        <v>54027</v>
      </c>
      <c r="K18586" s="55">
        <f t="shared" si="49"/>
        <v>26</v>
      </c>
      <c r="L18586" t="s">
        <v>4</v>
      </c>
      <c r="M18586" t="s">
        <v>0</v>
      </c>
      <c r="N18586" s="1">
        <v>530336</v>
      </c>
      <c r="O18586" s="1" t="s">
        <v>485</v>
      </c>
      <c r="P18586" t="s">
        <v>16277</v>
      </c>
      <c r="Q18586" s="57">
        <v>2.7549999999999999</v>
      </c>
      <c r="R18586" s="57">
        <v>1</v>
      </c>
      <c r="S18586" s="57">
        <v>0.14499999999999999</v>
      </c>
      <c r="T18586" s="57">
        <v>0</v>
      </c>
      <c r="U18586" s="57">
        <v>713940</v>
      </c>
      <c r="V18586" s="1" t="s">
        <v>163</v>
      </c>
      <c r="W18586" s="1" t="s">
        <v>454</v>
      </c>
      <c r="X18586" s="56" t="s">
        <v>9598</v>
      </c>
      <c r="Y18586" t="s">
        <v>1</v>
      </c>
    </row>
    <row r="18587" spans="1:25" x14ac:dyDescent="0.3">
      <c r="A18587" s="1" t="s">
        <v>2001</v>
      </c>
      <c r="B18587" s="47">
        <v>45811</v>
      </c>
      <c r="C18587" s="29">
        <v>1837214.19</v>
      </c>
      <c r="D18587" s="29">
        <v>1847156.67</v>
      </c>
      <c r="E18587" s="29">
        <v>1837214.19</v>
      </c>
      <c r="F18587" s="29">
        <v>9942.48</v>
      </c>
      <c r="G18587" s="29">
        <v>1873450.37</v>
      </c>
      <c r="H18587" s="26">
        <v>45057</v>
      </c>
      <c r="I18587" s="26">
        <v>44959</v>
      </c>
      <c r="J18587" s="47">
        <v>54150</v>
      </c>
      <c r="K18587" s="55">
        <f t="shared" si="49"/>
        <v>25</v>
      </c>
      <c r="L18587" t="s">
        <v>4</v>
      </c>
      <c r="M18587" t="s">
        <v>0</v>
      </c>
      <c r="N18587" s="1">
        <v>530385</v>
      </c>
      <c r="O18587" s="1" t="s">
        <v>485</v>
      </c>
      <c r="P18587" t="s">
        <v>16277</v>
      </c>
      <c r="Q18587" s="57">
        <v>0.73</v>
      </c>
      <c r="R18587" s="57">
        <v>1</v>
      </c>
      <c r="S18587" s="57">
        <v>0.14499999999999999</v>
      </c>
      <c r="T18587" s="57">
        <v>0.54999999999999993</v>
      </c>
      <c r="U18587" s="57">
        <v>621210</v>
      </c>
      <c r="V18587" s="1" t="s">
        <v>11563</v>
      </c>
      <c r="W18587" s="1" t="s">
        <v>462</v>
      </c>
      <c r="X18587" s="56" t="s">
        <v>4999</v>
      </c>
      <c r="Y18587" t="s">
        <v>1</v>
      </c>
    </row>
    <row r="18588" spans="1:25" x14ac:dyDescent="0.3">
      <c r="A18588" s="1" t="s">
        <v>2062</v>
      </c>
      <c r="B18588" s="47">
        <v>45810</v>
      </c>
      <c r="C18588" s="29">
        <v>3034.84</v>
      </c>
      <c r="D18588" s="29">
        <v>3059.6</v>
      </c>
      <c r="E18588" s="29">
        <v>3034.84</v>
      </c>
      <c r="F18588" s="29">
        <v>24.76</v>
      </c>
      <c r="G18588" s="29">
        <v>127500</v>
      </c>
      <c r="H18588" s="26">
        <v>42177</v>
      </c>
      <c r="I18588" s="26">
        <v>42165</v>
      </c>
      <c r="J18588" s="47">
        <v>45818</v>
      </c>
      <c r="K18588" s="55">
        <f t="shared" si="49"/>
        <v>10</v>
      </c>
      <c r="L18588" t="s">
        <v>4</v>
      </c>
      <c r="M18588" t="s">
        <v>0</v>
      </c>
      <c r="N18588" s="1">
        <v>522180</v>
      </c>
      <c r="O18588" s="1" t="s">
        <v>485</v>
      </c>
      <c r="P18588" t="s">
        <v>16277</v>
      </c>
      <c r="Q18588" s="57">
        <v>0</v>
      </c>
      <c r="R18588" s="57">
        <v>1</v>
      </c>
      <c r="S18588" s="57">
        <v>0.125</v>
      </c>
      <c r="T18588" s="57">
        <v>0</v>
      </c>
      <c r="U18588" s="57">
        <v>541490</v>
      </c>
      <c r="V18588" s="1" t="s">
        <v>11245</v>
      </c>
      <c r="W18588" s="1" t="s">
        <v>447</v>
      </c>
      <c r="X18588" s="56" t="s">
        <v>10331</v>
      </c>
      <c r="Y18588" t="s">
        <v>5</v>
      </c>
    </row>
    <row r="18589" spans="1:25" x14ac:dyDescent="0.3">
      <c r="A18589" s="1" t="s">
        <v>2062</v>
      </c>
      <c r="B18589" s="47">
        <v>45810</v>
      </c>
      <c r="C18589" s="29">
        <v>6847.75</v>
      </c>
      <c r="D18589" s="29">
        <v>6974.98</v>
      </c>
      <c r="E18589" s="29">
        <v>6847.75</v>
      </c>
      <c r="F18589" s="29">
        <v>127.23</v>
      </c>
      <c r="G18589" s="29">
        <v>63750</v>
      </c>
      <c r="H18589" s="26">
        <v>42333</v>
      </c>
      <c r="I18589" s="26">
        <v>42303</v>
      </c>
      <c r="J18589" s="47">
        <v>45956</v>
      </c>
      <c r="K18589" s="55">
        <f t="shared" si="49"/>
        <v>10</v>
      </c>
      <c r="L18589" t="s">
        <v>4</v>
      </c>
      <c r="M18589" t="s">
        <v>0</v>
      </c>
      <c r="N18589" s="1">
        <v>522244</v>
      </c>
      <c r="O18589" s="1" t="s">
        <v>485</v>
      </c>
      <c r="P18589" t="s">
        <v>16277</v>
      </c>
      <c r="Q18589" s="57">
        <v>0</v>
      </c>
      <c r="R18589" s="57">
        <v>1</v>
      </c>
      <c r="S18589" s="57">
        <v>0.125</v>
      </c>
      <c r="T18589" s="57">
        <v>0</v>
      </c>
      <c r="U18589" s="57">
        <v>323111</v>
      </c>
      <c r="V18589" s="1" t="s">
        <v>21078</v>
      </c>
      <c r="W18589" s="1" t="s">
        <v>448</v>
      </c>
      <c r="X18589" s="56" t="s">
        <v>3635</v>
      </c>
      <c r="Y18589" t="s">
        <v>1</v>
      </c>
    </row>
    <row r="18590" spans="1:25" x14ac:dyDescent="0.3">
      <c r="A18590" s="1" t="s">
        <v>2263</v>
      </c>
      <c r="B18590" s="47">
        <v>45810</v>
      </c>
      <c r="C18590" s="29">
        <v>21086.62</v>
      </c>
      <c r="D18590" s="29">
        <v>21067.68</v>
      </c>
      <c r="E18590" s="29">
        <v>21066.62</v>
      </c>
      <c r="F18590" s="29">
        <v>1.06</v>
      </c>
      <c r="G18590" s="29">
        <v>191335.25</v>
      </c>
      <c r="H18590" s="26">
        <v>42688</v>
      </c>
      <c r="I18590" s="26">
        <v>42390</v>
      </c>
      <c r="J18590" s="47">
        <v>46043</v>
      </c>
      <c r="K18590" s="55">
        <f t="shared" si="49"/>
        <v>10</v>
      </c>
      <c r="L18590" t="s">
        <v>4</v>
      </c>
      <c r="M18590" t="s">
        <v>0</v>
      </c>
      <c r="N18590" s="1">
        <v>509939</v>
      </c>
      <c r="O18590" s="1" t="s">
        <v>485</v>
      </c>
      <c r="P18590" t="s">
        <v>16277</v>
      </c>
      <c r="Q18590" s="57">
        <v>2.5999999999999999E-2</v>
      </c>
      <c r="R18590" s="57">
        <v>1</v>
      </c>
      <c r="S18590" s="57">
        <v>0.14499999999999999</v>
      </c>
      <c r="T18590" s="57">
        <v>0.47299999999999998</v>
      </c>
      <c r="U18590" s="57">
        <v>541890</v>
      </c>
      <c r="V18590" s="1" t="s">
        <v>11173</v>
      </c>
      <c r="W18590" s="1" t="s">
        <v>438</v>
      </c>
      <c r="X18590" s="56" t="s">
        <v>21079</v>
      </c>
      <c r="Y18590" t="s">
        <v>1</v>
      </c>
    </row>
    <row r="18591" spans="1:25" x14ac:dyDescent="0.3">
      <c r="A18591" s="1" t="s">
        <v>1988</v>
      </c>
      <c r="B18591" s="47">
        <v>45810</v>
      </c>
      <c r="C18591" s="29">
        <v>37470.17</v>
      </c>
      <c r="D18591" s="29">
        <v>37779.230000000003</v>
      </c>
      <c r="E18591" s="29">
        <v>37470.17</v>
      </c>
      <c r="F18591" s="29">
        <v>309.06</v>
      </c>
      <c r="G18591" s="29">
        <v>256500</v>
      </c>
      <c r="H18591" s="26">
        <v>40801</v>
      </c>
      <c r="I18591" s="26">
        <v>40764</v>
      </c>
      <c r="J18591" s="47">
        <v>46243</v>
      </c>
      <c r="K18591" s="55">
        <f t="shared" si="49"/>
        <v>15</v>
      </c>
      <c r="L18591" t="s">
        <v>4</v>
      </c>
      <c r="M18591" t="s">
        <v>4</v>
      </c>
      <c r="O18591" s="1" t="s">
        <v>485</v>
      </c>
      <c r="P18591" t="s">
        <v>15667</v>
      </c>
      <c r="Q18591" s="57">
        <v>0</v>
      </c>
      <c r="R18591" s="57">
        <v>1</v>
      </c>
      <c r="S18591" s="57">
        <v>0.125</v>
      </c>
      <c r="T18591" s="57">
        <v>0.54999999999999993</v>
      </c>
      <c r="U18591" s="57">
        <v>445110</v>
      </c>
      <c r="V18591" s="1" t="s">
        <v>19723</v>
      </c>
      <c r="W18591" s="1" t="s">
        <v>466</v>
      </c>
      <c r="X18591" s="56" t="s">
        <v>19724</v>
      </c>
      <c r="Y18591" t="s">
        <v>1</v>
      </c>
    </row>
    <row r="18592" spans="1:25" x14ac:dyDescent="0.3">
      <c r="A18592" s="1" t="s">
        <v>2119</v>
      </c>
      <c r="B18592" s="47">
        <v>45810</v>
      </c>
      <c r="C18592" s="29">
        <v>50807.03</v>
      </c>
      <c r="D18592" s="29">
        <v>53246.23</v>
      </c>
      <c r="E18592" s="29">
        <v>50807.03</v>
      </c>
      <c r="F18592" s="29">
        <v>2439.1999999999998</v>
      </c>
      <c r="G18592" s="29">
        <v>231967.19</v>
      </c>
      <c r="H18592" s="26">
        <v>43273</v>
      </c>
      <c r="I18592" s="26">
        <v>43207</v>
      </c>
      <c r="J18592" s="47">
        <v>46860</v>
      </c>
      <c r="K18592" s="55">
        <f t="shared" si="49"/>
        <v>10</v>
      </c>
      <c r="L18592" t="s">
        <v>0</v>
      </c>
      <c r="M18592" t="s">
        <v>4</v>
      </c>
      <c r="O18592" s="1" t="s">
        <v>485</v>
      </c>
      <c r="P18592" t="s">
        <v>15667</v>
      </c>
      <c r="Q18592" s="57">
        <v>2.6549999999999998</v>
      </c>
      <c r="R18592" s="57">
        <v>1</v>
      </c>
      <c r="S18592" s="57">
        <v>0.14499999999999999</v>
      </c>
      <c r="T18592" s="57">
        <v>0.54999999999999993</v>
      </c>
      <c r="U18592" s="57">
        <v>621910</v>
      </c>
      <c r="V18592" s="1" t="s">
        <v>10430</v>
      </c>
      <c r="W18592" s="1" t="s">
        <v>458</v>
      </c>
      <c r="X18592" s="56" t="s">
        <v>2827</v>
      </c>
      <c r="Y18592" t="s">
        <v>3</v>
      </c>
    </row>
    <row r="18593" spans="1:25" x14ac:dyDescent="0.3">
      <c r="A18593" s="1" t="s">
        <v>2002</v>
      </c>
      <c r="B18593" s="47">
        <v>45810</v>
      </c>
      <c r="C18593" s="29">
        <v>20003.88</v>
      </c>
      <c r="D18593" s="29">
        <v>19988.88</v>
      </c>
      <c r="E18593" s="29">
        <v>19983.88</v>
      </c>
      <c r="F18593" s="29">
        <v>5</v>
      </c>
      <c r="G18593" s="29">
        <v>101918.09</v>
      </c>
      <c r="H18593" s="26">
        <v>42769</v>
      </c>
      <c r="I18593" s="26">
        <v>42549</v>
      </c>
      <c r="J18593" s="47">
        <v>46293</v>
      </c>
      <c r="K18593" s="55">
        <f t="shared" si="49"/>
        <v>10</v>
      </c>
      <c r="L18593" t="s">
        <v>4</v>
      </c>
      <c r="M18593" t="s">
        <v>0</v>
      </c>
      <c r="N18593" s="1">
        <v>522369</v>
      </c>
      <c r="O18593" s="1" t="s">
        <v>485</v>
      </c>
      <c r="P18593" t="s">
        <v>16277</v>
      </c>
      <c r="Q18593" s="57">
        <v>0</v>
      </c>
      <c r="R18593" s="57">
        <v>1</v>
      </c>
      <c r="S18593" s="57">
        <v>0.125</v>
      </c>
      <c r="T18593" s="57">
        <v>0</v>
      </c>
      <c r="U18593" s="57">
        <v>621999</v>
      </c>
      <c r="V18593" s="1" t="s">
        <v>13757</v>
      </c>
      <c r="W18593" s="1" t="s">
        <v>438</v>
      </c>
      <c r="X18593" s="56" t="s">
        <v>8918</v>
      </c>
      <c r="Y18593" t="s">
        <v>1</v>
      </c>
    </row>
    <row r="18594" spans="1:25" x14ac:dyDescent="0.3">
      <c r="A18594" s="1" t="s">
        <v>2197</v>
      </c>
      <c r="B18594" s="47">
        <v>45810</v>
      </c>
      <c r="C18594" s="29">
        <v>520338.63</v>
      </c>
      <c r="D18594" s="29">
        <v>531835.93000000005</v>
      </c>
      <c r="E18594" s="29">
        <v>520338.63</v>
      </c>
      <c r="F18594" s="29">
        <v>11497.3</v>
      </c>
      <c r="G18594" s="29">
        <v>1377000</v>
      </c>
      <c r="H18594" s="26">
        <v>42933</v>
      </c>
      <c r="I18594" s="26">
        <v>42914</v>
      </c>
      <c r="J18594" s="47">
        <v>46566</v>
      </c>
      <c r="K18594" s="55">
        <f t="shared" si="49"/>
        <v>10</v>
      </c>
      <c r="L18594" t="s">
        <v>4</v>
      </c>
      <c r="M18594" t="s">
        <v>0</v>
      </c>
      <c r="N18594" s="1">
        <v>522430</v>
      </c>
      <c r="O18594" s="1" t="s">
        <v>485</v>
      </c>
      <c r="P18594" t="s">
        <v>16277</v>
      </c>
      <c r="Q18594" s="57">
        <v>0</v>
      </c>
      <c r="R18594" s="57">
        <v>1</v>
      </c>
      <c r="S18594" s="57">
        <v>0.125</v>
      </c>
      <c r="T18594" s="57">
        <v>0.54599999999999993</v>
      </c>
      <c r="U18594" s="57">
        <v>722513</v>
      </c>
      <c r="V18594" s="1" t="s">
        <v>128</v>
      </c>
      <c r="W18594" s="1" t="s">
        <v>438</v>
      </c>
      <c r="X18594" s="56" t="s">
        <v>3383</v>
      </c>
      <c r="Y18594" t="s">
        <v>1</v>
      </c>
    </row>
    <row r="18595" spans="1:25" x14ac:dyDescent="0.3">
      <c r="A18595" s="1" t="s">
        <v>1998</v>
      </c>
      <c r="B18595" s="47">
        <v>45810</v>
      </c>
      <c r="C18595" s="29">
        <v>259.62</v>
      </c>
      <c r="D18595" s="29">
        <v>245.29</v>
      </c>
      <c r="E18595" s="29">
        <v>239.62</v>
      </c>
      <c r="F18595" s="29">
        <v>5.67</v>
      </c>
      <c r="G18595" s="29">
        <v>93500</v>
      </c>
      <c r="H18595" s="26">
        <v>42964</v>
      </c>
      <c r="I18595" s="26">
        <v>42943</v>
      </c>
      <c r="J18595" s="47">
        <v>46595</v>
      </c>
      <c r="K18595" s="55">
        <f t="shared" si="49"/>
        <v>10</v>
      </c>
      <c r="L18595" t="s">
        <v>4</v>
      </c>
      <c r="M18595" t="s">
        <v>0</v>
      </c>
      <c r="N18595" s="1">
        <v>522448</v>
      </c>
      <c r="O18595" s="1" t="s">
        <v>485</v>
      </c>
      <c r="P18595" t="s">
        <v>16277</v>
      </c>
      <c r="Q18595" s="57">
        <v>0</v>
      </c>
      <c r="R18595" s="57">
        <v>1</v>
      </c>
      <c r="S18595" s="57">
        <v>0.125</v>
      </c>
      <c r="T18595" s="57">
        <v>0.54599999999999993</v>
      </c>
      <c r="U18595" s="57">
        <v>238320</v>
      </c>
      <c r="V18595" s="1" t="s">
        <v>13053</v>
      </c>
      <c r="W18595" s="1" t="s">
        <v>461</v>
      </c>
      <c r="X18595" s="56" t="s">
        <v>7596</v>
      </c>
      <c r="Y18595" t="s">
        <v>1</v>
      </c>
    </row>
    <row r="18596" spans="1:25" x14ac:dyDescent="0.3">
      <c r="A18596" s="1" t="s">
        <v>2030</v>
      </c>
      <c r="B18596" s="47">
        <v>45810</v>
      </c>
      <c r="C18596" s="29">
        <v>330199.23</v>
      </c>
      <c r="D18596" s="29">
        <v>324974.96999999997</v>
      </c>
      <c r="E18596" s="29">
        <v>324974.96999999997</v>
      </c>
      <c r="F18596" s="29">
        <v>0</v>
      </c>
      <c r="G18596" s="29">
        <v>962780.21</v>
      </c>
      <c r="H18596" s="26">
        <v>43171</v>
      </c>
      <c r="I18596" s="26">
        <v>43097</v>
      </c>
      <c r="J18596" s="47">
        <v>46749</v>
      </c>
      <c r="K18596" s="55">
        <f t="shared" si="49"/>
        <v>10</v>
      </c>
      <c r="L18596" t="s">
        <v>4</v>
      </c>
      <c r="M18596" t="s">
        <v>0</v>
      </c>
      <c r="N18596" s="1">
        <v>522486</v>
      </c>
      <c r="O18596" s="1" t="s">
        <v>485</v>
      </c>
      <c r="P18596" t="s">
        <v>16277</v>
      </c>
      <c r="Q18596" s="57">
        <v>0</v>
      </c>
      <c r="R18596" s="57">
        <v>1</v>
      </c>
      <c r="S18596" s="57">
        <v>0.125</v>
      </c>
      <c r="T18596" s="57">
        <v>0.54999999999999993</v>
      </c>
      <c r="U18596" s="57">
        <v>722513</v>
      </c>
      <c r="V18596" s="1" t="s">
        <v>10635</v>
      </c>
      <c r="W18596" s="1" t="s">
        <v>439</v>
      </c>
      <c r="X18596" s="56" t="s">
        <v>3149</v>
      </c>
      <c r="Y18596" t="s">
        <v>1</v>
      </c>
    </row>
    <row r="18597" spans="1:25" x14ac:dyDescent="0.3">
      <c r="A18597" s="1" t="s">
        <v>2057</v>
      </c>
      <c r="B18597" s="47">
        <v>45810</v>
      </c>
      <c r="C18597" s="29">
        <v>222830.54</v>
      </c>
      <c r="D18597" s="29">
        <v>224379.82</v>
      </c>
      <c r="E18597" s="29">
        <v>222830.54</v>
      </c>
      <c r="F18597" s="29">
        <v>1549.28</v>
      </c>
      <c r="G18597" s="29">
        <v>564544.55000000005</v>
      </c>
      <c r="H18597" s="26">
        <v>43249</v>
      </c>
      <c r="I18597" s="26">
        <v>43047</v>
      </c>
      <c r="J18597" s="47">
        <v>46820</v>
      </c>
      <c r="K18597" s="55">
        <f t="shared" si="49"/>
        <v>10</v>
      </c>
      <c r="L18597" t="s">
        <v>4</v>
      </c>
      <c r="M18597" t="s">
        <v>0</v>
      </c>
      <c r="N18597" s="1">
        <v>510206</v>
      </c>
      <c r="O18597" s="1" t="s">
        <v>485</v>
      </c>
      <c r="P18597" t="s">
        <v>16277</v>
      </c>
      <c r="Q18597" s="57">
        <v>3.7050000000000001</v>
      </c>
      <c r="R18597" s="57">
        <v>1</v>
      </c>
      <c r="S18597" s="57">
        <v>0.14499999999999999</v>
      </c>
      <c r="T18597" s="57">
        <v>0.54999999999999993</v>
      </c>
      <c r="U18597" s="57">
        <v>713940</v>
      </c>
      <c r="V18597" s="1" t="s">
        <v>11170</v>
      </c>
      <c r="W18597" s="1" t="s">
        <v>468</v>
      </c>
      <c r="X18597" s="56" t="s">
        <v>21080</v>
      </c>
      <c r="Y18597" t="s">
        <v>1</v>
      </c>
    </row>
    <row r="18598" spans="1:25" x14ac:dyDescent="0.3">
      <c r="A18598" s="1" t="s">
        <v>2448</v>
      </c>
      <c r="B18598" s="47">
        <v>45810</v>
      </c>
      <c r="C18598" s="29">
        <v>105943.52</v>
      </c>
      <c r="D18598" s="29">
        <v>103763.56</v>
      </c>
      <c r="E18598" s="29">
        <v>103763.56</v>
      </c>
      <c r="F18598" s="29">
        <v>0</v>
      </c>
      <c r="G18598" s="29">
        <v>332757.77</v>
      </c>
      <c r="H18598" s="26">
        <v>44028</v>
      </c>
      <c r="I18598" s="26">
        <v>43262</v>
      </c>
      <c r="J18598" s="47">
        <v>46915</v>
      </c>
      <c r="K18598" s="55">
        <f t="shared" si="49"/>
        <v>10</v>
      </c>
      <c r="L18598" t="s">
        <v>4</v>
      </c>
      <c r="M18598" t="s">
        <v>0</v>
      </c>
      <c r="N18598" s="1">
        <v>510755</v>
      </c>
      <c r="O18598" s="1" t="s">
        <v>485</v>
      </c>
      <c r="P18598" t="s">
        <v>16277</v>
      </c>
      <c r="Q18598" s="57">
        <v>0.48</v>
      </c>
      <c r="R18598" s="57">
        <v>1</v>
      </c>
      <c r="S18598" s="57">
        <v>0.14499999999999999</v>
      </c>
      <c r="T18598" s="57">
        <v>0.54999999999999993</v>
      </c>
      <c r="U18598" s="57">
        <v>722515</v>
      </c>
      <c r="V18598" s="1" t="s">
        <v>10371</v>
      </c>
      <c r="W18598" s="1" t="s">
        <v>436</v>
      </c>
      <c r="X18598" s="56" t="s">
        <v>5285</v>
      </c>
      <c r="Y18598" t="s">
        <v>1</v>
      </c>
    </row>
    <row r="18599" spans="1:25" x14ac:dyDescent="0.3">
      <c r="A18599" s="1" t="s">
        <v>16294</v>
      </c>
      <c r="B18599" s="47">
        <v>45810</v>
      </c>
      <c r="C18599" s="29">
        <v>1726701.03</v>
      </c>
      <c r="D18599" s="29">
        <v>1732724.48</v>
      </c>
      <c r="E18599" s="29">
        <v>1726701.03</v>
      </c>
      <c r="F18599" s="29">
        <v>6023.45</v>
      </c>
      <c r="G18599" s="29">
        <v>3633000</v>
      </c>
      <c r="H18599" s="26">
        <v>43453</v>
      </c>
      <c r="I18599" s="26">
        <v>43438</v>
      </c>
      <c r="J18599" s="47">
        <v>47091</v>
      </c>
      <c r="K18599" s="55">
        <f t="shared" si="49"/>
        <v>10</v>
      </c>
      <c r="L18599" t="s">
        <v>4</v>
      </c>
      <c r="M18599" t="s">
        <v>0</v>
      </c>
      <c r="N18599" s="1">
        <v>510381</v>
      </c>
      <c r="O18599" s="1" t="s">
        <v>485</v>
      </c>
      <c r="P18599" t="s">
        <v>16277</v>
      </c>
      <c r="Q18599" s="57">
        <v>2.5550000000000002</v>
      </c>
      <c r="R18599" s="57">
        <v>1</v>
      </c>
      <c r="S18599" s="57">
        <v>0.14499999999999999</v>
      </c>
      <c r="T18599" s="57">
        <v>0.54999999999999993</v>
      </c>
      <c r="U18599" s="57">
        <v>621610</v>
      </c>
      <c r="V18599" s="1" t="s">
        <v>128</v>
      </c>
      <c r="W18599" s="1" t="s">
        <v>438</v>
      </c>
      <c r="X18599" s="56" t="s">
        <v>3714</v>
      </c>
      <c r="Y18599" t="s">
        <v>1</v>
      </c>
    </row>
    <row r="18600" spans="1:25" x14ac:dyDescent="0.3">
      <c r="A18600" s="1" t="s">
        <v>2289</v>
      </c>
      <c r="B18600" s="47">
        <v>45810</v>
      </c>
      <c r="C18600" s="29">
        <v>175271.74</v>
      </c>
      <c r="D18600" s="29">
        <v>177222.23</v>
      </c>
      <c r="E18600" s="29">
        <v>175271.74</v>
      </c>
      <c r="F18600" s="29">
        <v>1950.49</v>
      </c>
      <c r="G18600" s="29">
        <v>489000</v>
      </c>
      <c r="H18600" s="26">
        <v>43643</v>
      </c>
      <c r="I18600" s="26">
        <v>43621</v>
      </c>
      <c r="J18600" s="47">
        <v>47274</v>
      </c>
      <c r="K18600" s="55">
        <f t="shared" si="49"/>
        <v>10</v>
      </c>
      <c r="L18600" t="s">
        <v>4</v>
      </c>
      <c r="M18600" t="s">
        <v>0</v>
      </c>
      <c r="N18600" s="1">
        <v>510489</v>
      </c>
      <c r="O18600" s="1" t="s">
        <v>485</v>
      </c>
      <c r="P18600" t="s">
        <v>16277</v>
      </c>
      <c r="Q18600" s="57">
        <v>0.73</v>
      </c>
      <c r="R18600" s="57">
        <v>1</v>
      </c>
      <c r="S18600" s="57">
        <v>0.14499999999999999</v>
      </c>
      <c r="T18600" s="57">
        <v>0.54999999999999993</v>
      </c>
      <c r="U18600" s="57">
        <v>238220</v>
      </c>
      <c r="V18600" s="1" t="s">
        <v>11233</v>
      </c>
      <c r="W18600" s="1" t="s">
        <v>443</v>
      </c>
      <c r="X18600" s="56" t="s">
        <v>5637</v>
      </c>
      <c r="Y18600" t="s">
        <v>1</v>
      </c>
    </row>
    <row r="18601" spans="1:25" x14ac:dyDescent="0.3">
      <c r="A18601" s="1" t="s">
        <v>1990</v>
      </c>
      <c r="B18601" s="47">
        <v>45810</v>
      </c>
      <c r="C18601" s="29">
        <v>55206.31</v>
      </c>
      <c r="D18601" s="29">
        <v>55753.46</v>
      </c>
      <c r="E18601" s="29">
        <v>55206.31</v>
      </c>
      <c r="F18601" s="29">
        <v>547.15</v>
      </c>
      <c r="G18601" s="29">
        <v>105639.38</v>
      </c>
      <c r="H18601" s="26">
        <v>43669</v>
      </c>
      <c r="I18601" s="26">
        <v>43636</v>
      </c>
      <c r="J18601" s="47">
        <v>47289</v>
      </c>
      <c r="K18601" s="55">
        <f t="shared" si="49"/>
        <v>10</v>
      </c>
      <c r="L18601" t="s">
        <v>4</v>
      </c>
      <c r="M18601" t="s">
        <v>0</v>
      </c>
      <c r="N18601" s="1">
        <v>510489</v>
      </c>
      <c r="O18601" s="1" t="s">
        <v>485</v>
      </c>
      <c r="P18601" t="s">
        <v>16277</v>
      </c>
      <c r="Q18601" s="57">
        <v>1.48</v>
      </c>
      <c r="R18601" s="57">
        <v>1</v>
      </c>
      <c r="S18601" s="57">
        <v>0.14499999999999999</v>
      </c>
      <c r="T18601" s="57">
        <v>0.54999999999999993</v>
      </c>
      <c r="U18601" s="57">
        <v>561730</v>
      </c>
      <c r="V18601" s="1" t="s">
        <v>12220</v>
      </c>
      <c r="W18601" s="1" t="s">
        <v>460</v>
      </c>
      <c r="X18601" s="56" t="s">
        <v>21081</v>
      </c>
      <c r="Y18601" t="s">
        <v>1</v>
      </c>
    </row>
    <row r="18602" spans="1:25" x14ac:dyDescent="0.3">
      <c r="A18602" s="1" t="s">
        <v>19922</v>
      </c>
      <c r="B18602" s="47">
        <v>45810</v>
      </c>
      <c r="C18602" s="29">
        <v>36233.83</v>
      </c>
      <c r="D18602" s="29">
        <v>37328.959999999999</v>
      </c>
      <c r="E18602" s="29">
        <v>36233.83</v>
      </c>
      <c r="F18602" s="29">
        <v>1095.1300000000001</v>
      </c>
      <c r="G18602" s="29">
        <v>60889.5</v>
      </c>
      <c r="H18602" s="26">
        <v>43913</v>
      </c>
      <c r="I18602" s="26">
        <v>43661</v>
      </c>
      <c r="J18602" s="47">
        <v>47322</v>
      </c>
      <c r="K18602" s="55">
        <f t="shared" si="49"/>
        <v>10</v>
      </c>
      <c r="L18602" t="s">
        <v>4</v>
      </c>
      <c r="M18602" t="s">
        <v>0</v>
      </c>
      <c r="N18602" s="1">
        <v>510689</v>
      </c>
      <c r="O18602" s="1" t="s">
        <v>485</v>
      </c>
      <c r="P18602" t="s">
        <v>16277</v>
      </c>
      <c r="Q18602" s="57">
        <v>1.73</v>
      </c>
      <c r="R18602" s="57">
        <v>1</v>
      </c>
      <c r="S18602" s="57">
        <v>0.14499999999999999</v>
      </c>
      <c r="T18602" s="57">
        <v>0.54999999999999993</v>
      </c>
      <c r="U18602" s="57">
        <v>722515</v>
      </c>
      <c r="V18602" s="1" t="s">
        <v>14047</v>
      </c>
      <c r="W18602" s="1" t="s">
        <v>442</v>
      </c>
      <c r="X18602" s="56" t="s">
        <v>9425</v>
      </c>
      <c r="Y18602" t="s">
        <v>1</v>
      </c>
    </row>
    <row r="18603" spans="1:25" x14ac:dyDescent="0.3">
      <c r="A18603" s="1" t="s">
        <v>2062</v>
      </c>
      <c r="B18603" s="47">
        <v>45810</v>
      </c>
      <c r="C18603" s="29">
        <v>67064.44</v>
      </c>
      <c r="D18603" s="29">
        <v>68615.399999999994</v>
      </c>
      <c r="E18603" s="29">
        <v>67064.44</v>
      </c>
      <c r="F18603" s="29">
        <v>1550.96</v>
      </c>
      <c r="G18603" s="29">
        <v>106250</v>
      </c>
      <c r="H18603" s="26">
        <v>43598</v>
      </c>
      <c r="I18603" s="26">
        <v>43578</v>
      </c>
      <c r="J18603" s="47">
        <v>47231</v>
      </c>
      <c r="K18603" s="55">
        <f t="shared" si="49"/>
        <v>10</v>
      </c>
      <c r="L18603" t="s">
        <v>0</v>
      </c>
      <c r="M18603" t="s">
        <v>0</v>
      </c>
      <c r="N18603" s="1">
        <v>510433</v>
      </c>
      <c r="O18603" s="1" t="s">
        <v>485</v>
      </c>
      <c r="P18603" t="s">
        <v>16277</v>
      </c>
      <c r="Q18603" s="57">
        <v>3.5550000000000002</v>
      </c>
      <c r="R18603" s="57">
        <v>1</v>
      </c>
      <c r="S18603" s="57">
        <v>0.14499999999999999</v>
      </c>
      <c r="T18603" s="57">
        <v>0.54999999999999993</v>
      </c>
      <c r="U18603" s="57">
        <v>488490</v>
      </c>
      <c r="V18603" s="1" t="s">
        <v>10971</v>
      </c>
      <c r="W18603" s="1" t="s">
        <v>449</v>
      </c>
      <c r="X18603" s="56" t="s">
        <v>8734</v>
      </c>
      <c r="Y18603" t="s">
        <v>3</v>
      </c>
    </row>
    <row r="18604" spans="1:25" x14ac:dyDescent="0.3">
      <c r="A18604" s="1" t="s">
        <v>2446</v>
      </c>
      <c r="B18604" s="47">
        <v>45810</v>
      </c>
      <c r="C18604" s="29">
        <v>229638.54</v>
      </c>
      <c r="D18604" s="29">
        <v>241489.28</v>
      </c>
      <c r="E18604" s="29">
        <v>229638.54</v>
      </c>
      <c r="F18604" s="29">
        <v>11850.74</v>
      </c>
      <c r="G18604" s="29">
        <v>262500</v>
      </c>
      <c r="H18604" s="26">
        <v>44677</v>
      </c>
      <c r="I18604" s="26">
        <v>44656</v>
      </c>
      <c r="J18604" s="47">
        <v>48309</v>
      </c>
      <c r="K18604" s="55">
        <f t="shared" si="49"/>
        <v>10</v>
      </c>
      <c r="L18604" t="s">
        <v>0</v>
      </c>
      <c r="M18604" t="s">
        <v>0</v>
      </c>
      <c r="N18604" s="1">
        <v>530131</v>
      </c>
      <c r="O18604" s="1" t="s">
        <v>485</v>
      </c>
      <c r="P18604" t="s">
        <v>16277</v>
      </c>
      <c r="Q18604" s="57">
        <v>4.3049999999999997</v>
      </c>
      <c r="R18604" s="57">
        <v>1</v>
      </c>
      <c r="S18604" s="57">
        <v>0.14499999999999999</v>
      </c>
      <c r="T18604" s="57">
        <v>0</v>
      </c>
      <c r="U18604" s="57">
        <v>524210</v>
      </c>
      <c r="V18604" s="1" t="s">
        <v>12701</v>
      </c>
      <c r="W18604" s="1" t="s">
        <v>436</v>
      </c>
      <c r="X18604" s="56" t="s">
        <v>5200</v>
      </c>
      <c r="Y18604" t="s">
        <v>3</v>
      </c>
    </row>
    <row r="18605" spans="1:25" x14ac:dyDescent="0.3">
      <c r="A18605" s="1" t="s">
        <v>2128</v>
      </c>
      <c r="B18605" s="47">
        <v>45810</v>
      </c>
      <c r="C18605" s="29">
        <v>447025.96</v>
      </c>
      <c r="D18605" s="29">
        <v>448426.95</v>
      </c>
      <c r="E18605" s="29">
        <v>447025.96</v>
      </c>
      <c r="F18605" s="29">
        <v>1400.99</v>
      </c>
      <c r="G18605" s="29">
        <v>1650000</v>
      </c>
      <c r="H18605" s="26">
        <v>43698</v>
      </c>
      <c r="I18605" s="26">
        <v>43684</v>
      </c>
      <c r="J18605" s="47">
        <v>47337</v>
      </c>
      <c r="K18605" s="55">
        <f t="shared" si="49"/>
        <v>10</v>
      </c>
      <c r="L18605" t="s">
        <v>4</v>
      </c>
      <c r="M18605" t="s">
        <v>0</v>
      </c>
      <c r="N18605" s="1">
        <v>510504</v>
      </c>
      <c r="O18605" s="1" t="s">
        <v>485</v>
      </c>
      <c r="P18605" t="s">
        <v>16277</v>
      </c>
      <c r="Q18605" s="57">
        <v>1.73</v>
      </c>
      <c r="R18605" s="57">
        <v>1</v>
      </c>
      <c r="S18605" s="57">
        <v>0.14499999999999999</v>
      </c>
      <c r="T18605" s="57">
        <v>0.54999999999999993</v>
      </c>
      <c r="U18605" s="57">
        <v>484210</v>
      </c>
      <c r="V18605" s="1" t="s">
        <v>60</v>
      </c>
      <c r="W18605" s="1" t="s">
        <v>436</v>
      </c>
      <c r="X18605" s="56" t="s">
        <v>1266</v>
      </c>
      <c r="Y18605" t="s">
        <v>1</v>
      </c>
    </row>
    <row r="18606" spans="1:25" x14ac:dyDescent="0.3">
      <c r="A18606" s="1" t="s">
        <v>2102</v>
      </c>
      <c r="B18606" s="47">
        <v>45810</v>
      </c>
      <c r="C18606" s="29">
        <v>199689.1</v>
      </c>
      <c r="D18606" s="29">
        <v>200131.3</v>
      </c>
      <c r="E18606" s="29">
        <v>199689.1</v>
      </c>
      <c r="F18606" s="29">
        <v>442.2</v>
      </c>
      <c r="G18606" s="29">
        <v>345000</v>
      </c>
      <c r="H18606" s="26">
        <v>43909</v>
      </c>
      <c r="I18606" s="26">
        <v>43886</v>
      </c>
      <c r="J18606" s="47">
        <v>47539</v>
      </c>
      <c r="K18606" s="55">
        <f t="shared" si="49"/>
        <v>10</v>
      </c>
      <c r="L18606" t="s">
        <v>4</v>
      </c>
      <c r="M18606" t="s">
        <v>0</v>
      </c>
      <c r="N18606" s="1">
        <v>522609</v>
      </c>
      <c r="O18606" s="1" t="s">
        <v>485</v>
      </c>
      <c r="P18606" t="s">
        <v>16277</v>
      </c>
      <c r="Q18606" s="57">
        <v>0</v>
      </c>
      <c r="R18606" s="57">
        <v>1</v>
      </c>
      <c r="S18606" s="57">
        <v>0.125</v>
      </c>
      <c r="T18606" s="57">
        <v>0.54999999999999993</v>
      </c>
      <c r="U18606" s="57">
        <v>445310</v>
      </c>
      <c r="V18606" s="1" t="s">
        <v>154</v>
      </c>
      <c r="W18606" s="1" t="s">
        <v>456</v>
      </c>
      <c r="X18606" s="56" t="s">
        <v>8815</v>
      </c>
      <c r="Y18606" t="s">
        <v>1</v>
      </c>
    </row>
    <row r="18607" spans="1:25" x14ac:dyDescent="0.3">
      <c r="A18607" s="1" t="s">
        <v>1992</v>
      </c>
      <c r="B18607" s="47">
        <v>45810</v>
      </c>
      <c r="C18607" s="29">
        <v>385859.06</v>
      </c>
      <c r="D18607" s="29">
        <v>390824.83</v>
      </c>
      <c r="E18607" s="29">
        <v>385859.06</v>
      </c>
      <c r="F18607" s="29">
        <v>4965.7700000000004</v>
      </c>
      <c r="G18607" s="29">
        <v>624750</v>
      </c>
      <c r="H18607" s="26">
        <v>44012</v>
      </c>
      <c r="I18607" s="26">
        <v>43957</v>
      </c>
      <c r="J18607" s="47">
        <v>47609</v>
      </c>
      <c r="K18607" s="55">
        <f t="shared" si="49"/>
        <v>10</v>
      </c>
      <c r="L18607" t="s">
        <v>4</v>
      </c>
      <c r="M18607" t="s">
        <v>0</v>
      </c>
      <c r="N18607" s="1">
        <v>522622</v>
      </c>
      <c r="O18607" s="1" t="s">
        <v>485</v>
      </c>
      <c r="P18607" t="s">
        <v>16277</v>
      </c>
      <c r="Q18607" s="57">
        <v>0</v>
      </c>
      <c r="R18607" s="57">
        <v>1</v>
      </c>
      <c r="S18607" s="57">
        <v>0.125</v>
      </c>
      <c r="T18607" s="57">
        <v>0.54999999999999993</v>
      </c>
      <c r="U18607" s="57">
        <v>311911</v>
      </c>
      <c r="V18607" s="1" t="s">
        <v>13571</v>
      </c>
      <c r="W18607" s="1" t="s">
        <v>458</v>
      </c>
      <c r="X18607" s="56" t="s">
        <v>9389</v>
      </c>
      <c r="Y18607" t="s">
        <v>1</v>
      </c>
    </row>
    <row r="18608" spans="1:25" x14ac:dyDescent="0.3">
      <c r="A18608" s="1" t="s">
        <v>2124</v>
      </c>
      <c r="B18608" s="47">
        <v>45810</v>
      </c>
      <c r="C18608" s="29">
        <v>89497.94</v>
      </c>
      <c r="D18608" s="29">
        <v>89893.74</v>
      </c>
      <c r="E18608" s="29">
        <v>89497.94</v>
      </c>
      <c r="F18608" s="29">
        <v>395.8</v>
      </c>
      <c r="G18608" s="29">
        <v>260630.31</v>
      </c>
      <c r="H18608" s="26">
        <v>44025</v>
      </c>
      <c r="I18608" s="26">
        <v>43963</v>
      </c>
      <c r="J18608" s="47">
        <v>47615</v>
      </c>
      <c r="K18608" s="55">
        <f t="shared" si="49"/>
        <v>10</v>
      </c>
      <c r="L18608" t="s">
        <v>4</v>
      </c>
      <c r="M18608" t="s">
        <v>0</v>
      </c>
      <c r="N18608" s="1">
        <v>522599</v>
      </c>
      <c r="O18608" s="1" t="s">
        <v>485</v>
      </c>
      <c r="P18608" t="s">
        <v>16277</v>
      </c>
      <c r="Q18608" s="57">
        <v>0</v>
      </c>
      <c r="R18608" s="57">
        <v>1</v>
      </c>
      <c r="S18608" s="57">
        <v>0.125</v>
      </c>
      <c r="T18608" s="57">
        <v>0.54999999999999993</v>
      </c>
      <c r="U18608" s="57">
        <v>238160</v>
      </c>
      <c r="V18608" s="1" t="s">
        <v>10553</v>
      </c>
      <c r="W18608" s="1" t="s">
        <v>437</v>
      </c>
      <c r="X18608" s="56" t="s">
        <v>3020</v>
      </c>
      <c r="Y18608" t="s">
        <v>1</v>
      </c>
    </row>
    <row r="18609" spans="1:25" x14ac:dyDescent="0.3">
      <c r="A18609" s="1" t="s">
        <v>2092</v>
      </c>
      <c r="B18609" s="47">
        <v>45810</v>
      </c>
      <c r="C18609" s="29">
        <v>164271.44</v>
      </c>
      <c r="D18609" s="29">
        <v>165486.39999999999</v>
      </c>
      <c r="E18609" s="29">
        <v>164271.44</v>
      </c>
      <c r="F18609" s="29">
        <v>1214.96</v>
      </c>
      <c r="G18609" s="29">
        <v>262500</v>
      </c>
      <c r="H18609" s="26">
        <v>44061</v>
      </c>
      <c r="I18609" s="26">
        <v>44019</v>
      </c>
      <c r="J18609" s="47">
        <v>47671</v>
      </c>
      <c r="K18609" s="55">
        <f t="shared" si="49"/>
        <v>10</v>
      </c>
      <c r="L18609" t="s">
        <v>4</v>
      </c>
      <c r="M18609" t="s">
        <v>0</v>
      </c>
      <c r="N18609" s="1">
        <v>522611</v>
      </c>
      <c r="O18609" s="1" t="s">
        <v>485</v>
      </c>
      <c r="P18609" t="s">
        <v>16277</v>
      </c>
      <c r="Q18609" s="57">
        <v>0</v>
      </c>
      <c r="R18609" s="57">
        <v>1</v>
      </c>
      <c r="S18609" s="57">
        <v>0.125</v>
      </c>
      <c r="T18609" s="57">
        <v>0.54999999999999993</v>
      </c>
      <c r="U18609" s="57">
        <v>541990</v>
      </c>
      <c r="V18609" s="1" t="s">
        <v>196</v>
      </c>
      <c r="W18609" s="1" t="s">
        <v>434</v>
      </c>
      <c r="X18609" s="56" t="s">
        <v>3324</v>
      </c>
      <c r="Y18609" t="s">
        <v>1</v>
      </c>
    </row>
    <row r="18610" spans="1:25" x14ac:dyDescent="0.3">
      <c r="A18610" s="1" t="s">
        <v>1998</v>
      </c>
      <c r="B18610" s="47">
        <v>45810</v>
      </c>
      <c r="C18610" s="29">
        <v>333885.82</v>
      </c>
      <c r="D18610" s="29">
        <v>335591.51</v>
      </c>
      <c r="E18610" s="29">
        <v>333885.82</v>
      </c>
      <c r="F18610" s="29">
        <v>1705.69</v>
      </c>
      <c r="G18610" s="29">
        <v>516297.71</v>
      </c>
      <c r="H18610" s="26">
        <v>44193</v>
      </c>
      <c r="I18610" s="26">
        <v>44097</v>
      </c>
      <c r="J18610" s="47">
        <v>47749</v>
      </c>
      <c r="K18610" s="55">
        <f t="shared" si="49"/>
        <v>10</v>
      </c>
      <c r="L18610" t="s">
        <v>4</v>
      </c>
      <c r="M18610" t="s">
        <v>0</v>
      </c>
      <c r="N18610" s="1">
        <v>522654</v>
      </c>
      <c r="O18610" s="1" t="s">
        <v>485</v>
      </c>
      <c r="P18610" t="s">
        <v>16277</v>
      </c>
      <c r="Q18610" s="57">
        <v>0</v>
      </c>
      <c r="R18610" s="57">
        <v>1</v>
      </c>
      <c r="S18610" s="57">
        <v>0.125</v>
      </c>
      <c r="T18610" s="57">
        <v>0.54999999999999993</v>
      </c>
      <c r="U18610" s="57">
        <v>524210</v>
      </c>
      <c r="V18610" s="1" t="s">
        <v>13480</v>
      </c>
      <c r="W18610" s="1" t="s">
        <v>442</v>
      </c>
      <c r="X18610" s="56" t="s">
        <v>7903</v>
      </c>
      <c r="Y18610" t="s">
        <v>1</v>
      </c>
    </row>
    <row r="18611" spans="1:25" x14ac:dyDescent="0.3">
      <c r="A18611" s="1" t="s">
        <v>2011</v>
      </c>
      <c r="B18611" s="47">
        <v>45810</v>
      </c>
      <c r="C18611" s="29">
        <v>15187.91</v>
      </c>
      <c r="D18611" s="29">
        <v>15857.66</v>
      </c>
      <c r="E18611" s="29">
        <v>15187.91</v>
      </c>
      <c r="F18611" s="29">
        <v>669.75</v>
      </c>
      <c r="G18611" s="29">
        <v>21250</v>
      </c>
      <c r="H18611" s="26">
        <v>44706</v>
      </c>
      <c r="I18611" s="26">
        <v>44676</v>
      </c>
      <c r="J18611" s="47">
        <v>47233</v>
      </c>
      <c r="K18611" s="55">
        <f t="shared" si="49"/>
        <v>7</v>
      </c>
      <c r="L18611" t="s">
        <v>0</v>
      </c>
      <c r="M18611" t="s">
        <v>0</v>
      </c>
      <c r="N18611" s="1">
        <v>540065</v>
      </c>
      <c r="O18611" s="1" t="s">
        <v>485</v>
      </c>
      <c r="P18611" t="s">
        <v>16277</v>
      </c>
      <c r="Q18611" s="57">
        <v>0</v>
      </c>
      <c r="R18611" s="57">
        <v>1</v>
      </c>
      <c r="S18611" s="57">
        <v>0.125</v>
      </c>
      <c r="T18611" s="57">
        <v>0</v>
      </c>
      <c r="U18611" s="57">
        <v>541110</v>
      </c>
      <c r="V18611" s="1" t="s">
        <v>660</v>
      </c>
      <c r="W18611" s="1" t="s">
        <v>442</v>
      </c>
      <c r="X18611" s="56" t="s">
        <v>288</v>
      </c>
      <c r="Y18611" t="s">
        <v>3</v>
      </c>
    </row>
    <row r="18612" spans="1:25" x14ac:dyDescent="0.3">
      <c r="A18612" s="1" t="s">
        <v>2089</v>
      </c>
      <c r="B18612" s="47">
        <v>45810</v>
      </c>
      <c r="C18612" s="29">
        <v>72915.740000000005</v>
      </c>
      <c r="D18612" s="29">
        <v>74858.17</v>
      </c>
      <c r="E18612" s="29">
        <v>72915.740000000005</v>
      </c>
      <c r="F18612" s="29">
        <v>1942.43</v>
      </c>
      <c r="G18612" s="29">
        <v>120000</v>
      </c>
      <c r="H18612" s="26">
        <v>43859</v>
      </c>
      <c r="I18612" s="26">
        <v>43783</v>
      </c>
      <c r="J18612" s="47">
        <v>47471</v>
      </c>
      <c r="K18612" s="55">
        <f t="shared" si="49"/>
        <v>10</v>
      </c>
      <c r="L18612" t="s">
        <v>0</v>
      </c>
      <c r="M18612" t="s">
        <v>0</v>
      </c>
      <c r="N18612" s="1">
        <v>522582</v>
      </c>
      <c r="O18612" s="1" t="s">
        <v>485</v>
      </c>
      <c r="P18612" t="s">
        <v>16277</v>
      </c>
      <c r="Q18612" s="57">
        <v>0</v>
      </c>
      <c r="R18612" s="57">
        <v>1</v>
      </c>
      <c r="S18612" s="57">
        <v>0.125</v>
      </c>
      <c r="T18612" s="57">
        <v>0.54999999999999993</v>
      </c>
      <c r="U18612" s="57">
        <v>722511</v>
      </c>
      <c r="V18612" s="1" t="s">
        <v>10805</v>
      </c>
      <c r="W18612" s="1" t="s">
        <v>442</v>
      </c>
      <c r="X18612" s="56" t="s">
        <v>1788</v>
      </c>
      <c r="Y18612" t="s">
        <v>3</v>
      </c>
    </row>
    <row r="18613" spans="1:25" x14ac:dyDescent="0.3">
      <c r="A18613" s="1" t="s">
        <v>2268</v>
      </c>
      <c r="B18613" s="47">
        <v>45810</v>
      </c>
      <c r="C18613" s="29">
        <v>316539.81</v>
      </c>
      <c r="D18613" s="29">
        <v>318389.78000000003</v>
      </c>
      <c r="E18613" s="29">
        <v>316539.81</v>
      </c>
      <c r="F18613" s="29">
        <v>1849.97</v>
      </c>
      <c r="G18613" s="29">
        <v>432450</v>
      </c>
      <c r="H18613" s="26">
        <v>44498</v>
      </c>
      <c r="I18613" s="26">
        <v>44483</v>
      </c>
      <c r="J18613" s="47">
        <v>48135</v>
      </c>
      <c r="K18613" s="55">
        <f t="shared" si="49"/>
        <v>10</v>
      </c>
      <c r="L18613" t="s">
        <v>4</v>
      </c>
      <c r="M18613" t="s">
        <v>0</v>
      </c>
      <c r="N18613" s="1">
        <v>540022</v>
      </c>
      <c r="O18613" s="1" t="s">
        <v>485</v>
      </c>
      <c r="P18613" t="s">
        <v>16277</v>
      </c>
      <c r="Q18613" s="57">
        <v>0</v>
      </c>
      <c r="R18613" s="57">
        <v>1</v>
      </c>
      <c r="S18613" s="57">
        <v>0.125</v>
      </c>
      <c r="T18613" s="57">
        <v>0</v>
      </c>
      <c r="U18613" s="57">
        <v>561439</v>
      </c>
      <c r="V18613" s="1" t="s">
        <v>41</v>
      </c>
      <c r="W18613" s="1" t="s">
        <v>453</v>
      </c>
      <c r="X18613" s="56" t="s">
        <v>2955</v>
      </c>
      <c r="Y18613" t="s">
        <v>1</v>
      </c>
    </row>
    <row r="18614" spans="1:25" x14ac:dyDescent="0.3">
      <c r="A18614" s="1" t="s">
        <v>2009</v>
      </c>
      <c r="B18614" s="47">
        <v>45810</v>
      </c>
      <c r="C18614" s="29">
        <v>2647952.94</v>
      </c>
      <c r="D18614" s="29">
        <v>2794291.87</v>
      </c>
      <c r="E18614" s="29">
        <v>2647952.94</v>
      </c>
      <c r="F18614" s="29">
        <v>146338.93</v>
      </c>
      <c r="G18614" s="29">
        <v>3620284.03</v>
      </c>
      <c r="H18614" s="26">
        <v>43703</v>
      </c>
      <c r="I18614" s="26">
        <v>43657</v>
      </c>
      <c r="J18614" s="47">
        <v>48224</v>
      </c>
      <c r="K18614" s="55">
        <f t="shared" si="49"/>
        <v>12</v>
      </c>
      <c r="L18614" t="s">
        <v>4</v>
      </c>
      <c r="M18614" t="s">
        <v>0</v>
      </c>
      <c r="N18614" s="1">
        <v>510690</v>
      </c>
      <c r="O18614" s="1" t="s">
        <v>485</v>
      </c>
      <c r="P18614" t="s">
        <v>16277</v>
      </c>
      <c r="Q18614" s="57">
        <v>0.23</v>
      </c>
      <c r="R18614" s="57">
        <v>1</v>
      </c>
      <c r="S18614" s="57">
        <v>0.14499999999999999</v>
      </c>
      <c r="T18614" s="57">
        <v>0.54999999999999993</v>
      </c>
      <c r="U18614" s="57">
        <v>238160</v>
      </c>
      <c r="V18614" s="1" t="s">
        <v>317</v>
      </c>
      <c r="W18614" s="1" t="s">
        <v>453</v>
      </c>
      <c r="X18614" s="56" t="s">
        <v>6063</v>
      </c>
      <c r="Y18614" t="s">
        <v>2</v>
      </c>
    </row>
    <row r="18615" spans="1:25" x14ac:dyDescent="0.3">
      <c r="A18615" s="1" t="s">
        <v>2003</v>
      </c>
      <c r="B18615" s="47">
        <v>45810</v>
      </c>
      <c r="C18615" s="29">
        <v>77306.34</v>
      </c>
      <c r="D18615" s="29">
        <v>79193.320000000007</v>
      </c>
      <c r="E18615" s="29">
        <v>77306.34</v>
      </c>
      <c r="F18615" s="29">
        <v>1886.98</v>
      </c>
      <c r="G18615" s="29">
        <v>126515.22</v>
      </c>
      <c r="H18615" s="26">
        <v>43914</v>
      </c>
      <c r="I18615" s="26">
        <v>43812</v>
      </c>
      <c r="J18615" s="47">
        <v>47465</v>
      </c>
      <c r="K18615" s="55">
        <f t="shared" si="49"/>
        <v>10</v>
      </c>
      <c r="L18615" t="s">
        <v>0</v>
      </c>
      <c r="M18615" t="s">
        <v>0</v>
      </c>
      <c r="N18615" s="1">
        <v>522588</v>
      </c>
      <c r="O18615" s="1" t="s">
        <v>485</v>
      </c>
      <c r="P18615" t="s">
        <v>16277</v>
      </c>
      <c r="Q18615" s="57">
        <v>0</v>
      </c>
      <c r="R18615" s="57">
        <v>1</v>
      </c>
      <c r="S18615" s="57">
        <v>0.125</v>
      </c>
      <c r="T18615" s="57">
        <v>0.54999999999999993</v>
      </c>
      <c r="U18615" s="57">
        <v>541110</v>
      </c>
      <c r="V18615" s="1" t="s">
        <v>14450</v>
      </c>
      <c r="W18615" s="1" t="s">
        <v>438</v>
      </c>
      <c r="X18615" s="56" t="s">
        <v>10098</v>
      </c>
      <c r="Y18615" t="s">
        <v>3</v>
      </c>
    </row>
    <row r="18616" spans="1:25" x14ac:dyDescent="0.3">
      <c r="A18616" s="1" t="s">
        <v>1988</v>
      </c>
      <c r="B18616" s="47">
        <v>45810</v>
      </c>
      <c r="C18616" s="29">
        <v>250887.16</v>
      </c>
      <c r="D18616" s="29">
        <v>252779.4</v>
      </c>
      <c r="E18616" s="29">
        <v>250887.16</v>
      </c>
      <c r="F18616" s="29">
        <v>1892.24</v>
      </c>
      <c r="G18616" s="29">
        <v>326880</v>
      </c>
      <c r="H18616" s="26">
        <v>44581</v>
      </c>
      <c r="I18616" s="26">
        <v>44400</v>
      </c>
      <c r="J18616" s="47">
        <v>48236</v>
      </c>
      <c r="K18616" s="55">
        <f t="shared" si="49"/>
        <v>10</v>
      </c>
      <c r="L18616" t="s">
        <v>4</v>
      </c>
      <c r="M18616" t="s">
        <v>0</v>
      </c>
      <c r="N18616" s="1">
        <v>530300</v>
      </c>
      <c r="O18616" s="1" t="s">
        <v>485</v>
      </c>
      <c r="P18616" t="s">
        <v>16277</v>
      </c>
      <c r="Q18616" s="57">
        <v>3.5049999999999999</v>
      </c>
      <c r="R18616" s="57">
        <v>1</v>
      </c>
      <c r="S18616" s="57">
        <v>0.14499999999999999</v>
      </c>
      <c r="T18616" s="57">
        <v>0</v>
      </c>
      <c r="U18616" s="57">
        <v>722513</v>
      </c>
      <c r="V18616" s="1" t="s">
        <v>13866</v>
      </c>
      <c r="W18616" s="1" t="s">
        <v>436</v>
      </c>
      <c r="X18616" s="56" t="s">
        <v>9121</v>
      </c>
      <c r="Y18616" t="s">
        <v>1</v>
      </c>
    </row>
    <row r="18617" spans="1:25" x14ac:dyDescent="0.3">
      <c r="A18617" s="1" t="s">
        <v>2000</v>
      </c>
      <c r="B18617" s="47">
        <v>45810</v>
      </c>
      <c r="C18617" s="29">
        <v>433992.29</v>
      </c>
      <c r="D18617" s="29">
        <v>435815.27</v>
      </c>
      <c r="E18617" s="29">
        <v>433992.29</v>
      </c>
      <c r="F18617" s="29">
        <v>1822.98</v>
      </c>
      <c r="G18617" s="29">
        <v>555215.57999999996</v>
      </c>
      <c r="H18617" s="26">
        <v>44692</v>
      </c>
      <c r="I18617" s="26">
        <v>44378</v>
      </c>
      <c r="J18617" s="47">
        <v>48274</v>
      </c>
      <c r="K18617" s="55">
        <f t="shared" si="49"/>
        <v>10</v>
      </c>
      <c r="L18617" t="s">
        <v>4</v>
      </c>
      <c r="M18617" t="s">
        <v>0</v>
      </c>
      <c r="N18617" s="1">
        <v>530169</v>
      </c>
      <c r="O18617" s="1" t="s">
        <v>485</v>
      </c>
      <c r="P18617" t="s">
        <v>16277</v>
      </c>
      <c r="Q18617" s="57">
        <v>4.1050000000000004</v>
      </c>
      <c r="R18617" s="57">
        <v>1</v>
      </c>
      <c r="S18617" s="57">
        <v>0.14499999999999999</v>
      </c>
      <c r="T18617" s="57">
        <v>0</v>
      </c>
      <c r="U18617" s="57">
        <v>621210</v>
      </c>
      <c r="V18617" s="1" t="s">
        <v>6</v>
      </c>
      <c r="W18617" s="1" t="s">
        <v>434</v>
      </c>
      <c r="X18617" s="56" t="s">
        <v>737</v>
      </c>
      <c r="Y18617" t="s">
        <v>1</v>
      </c>
    </row>
    <row r="18618" spans="1:25" x14ac:dyDescent="0.3">
      <c r="A18618" s="1" t="s">
        <v>1998</v>
      </c>
      <c r="B18618" s="47">
        <v>45810</v>
      </c>
      <c r="C18618" s="29">
        <v>102192.25</v>
      </c>
      <c r="D18618" s="29">
        <v>102651.57</v>
      </c>
      <c r="E18618" s="29">
        <v>102192.25</v>
      </c>
      <c r="F18618" s="29">
        <v>459.32</v>
      </c>
      <c r="G18618" s="29">
        <v>124522.62</v>
      </c>
      <c r="H18618" s="26">
        <v>44852</v>
      </c>
      <c r="I18618" s="26">
        <v>44690</v>
      </c>
      <c r="J18618" s="47">
        <v>48343</v>
      </c>
      <c r="K18618" s="55">
        <f t="shared" si="49"/>
        <v>10</v>
      </c>
      <c r="L18618" t="s">
        <v>4</v>
      </c>
      <c r="M18618" t="s">
        <v>0</v>
      </c>
      <c r="N18618" s="1">
        <v>530300</v>
      </c>
      <c r="O18618" s="1" t="s">
        <v>485</v>
      </c>
      <c r="P18618" t="s">
        <v>16277</v>
      </c>
      <c r="Q18618" s="57">
        <v>3.7549999999999999</v>
      </c>
      <c r="R18618" s="57">
        <v>1</v>
      </c>
      <c r="S18618" s="57">
        <v>0.14499999999999999</v>
      </c>
      <c r="T18618" s="57">
        <v>0</v>
      </c>
      <c r="U18618" s="57">
        <v>238990</v>
      </c>
      <c r="V18618" s="1" t="s">
        <v>176</v>
      </c>
      <c r="W18618" s="1" t="s">
        <v>436</v>
      </c>
      <c r="X18618" s="56" t="s">
        <v>17267</v>
      </c>
      <c r="Y18618" t="s">
        <v>1</v>
      </c>
    </row>
    <row r="18619" spans="1:25" x14ac:dyDescent="0.3">
      <c r="A18619" s="1" t="s">
        <v>2459</v>
      </c>
      <c r="B18619" s="47">
        <v>45810</v>
      </c>
      <c r="C18619" s="29">
        <v>143114.44</v>
      </c>
      <c r="D18619" s="29">
        <v>143359.5</v>
      </c>
      <c r="E18619" s="29">
        <v>143114.44</v>
      </c>
      <c r="F18619" s="29">
        <v>245.06</v>
      </c>
      <c r="G18619" s="29">
        <v>373650.36</v>
      </c>
      <c r="H18619" s="26">
        <v>44740</v>
      </c>
      <c r="I18619" s="26">
        <v>44701</v>
      </c>
      <c r="J18619" s="47">
        <v>48354</v>
      </c>
      <c r="K18619" s="55">
        <f t="shared" si="49"/>
        <v>10</v>
      </c>
      <c r="L18619" t="s">
        <v>4</v>
      </c>
      <c r="M18619" t="s">
        <v>0</v>
      </c>
      <c r="N18619" s="1">
        <v>530213</v>
      </c>
      <c r="O18619" s="1" t="s">
        <v>485</v>
      </c>
      <c r="P18619" t="s">
        <v>16277</v>
      </c>
      <c r="Q18619" s="57">
        <v>2.665</v>
      </c>
      <c r="R18619" s="57">
        <v>1</v>
      </c>
      <c r="S18619" s="57">
        <v>0.14499999999999999</v>
      </c>
      <c r="T18619" s="57">
        <v>0.49</v>
      </c>
      <c r="U18619" s="57">
        <v>445320</v>
      </c>
      <c r="V18619" s="1" t="s">
        <v>12478</v>
      </c>
      <c r="W18619" s="1" t="s">
        <v>450</v>
      </c>
      <c r="X18619" s="56" t="s">
        <v>5158</v>
      </c>
      <c r="Y18619" t="s">
        <v>1</v>
      </c>
    </row>
    <row r="18620" spans="1:25" x14ac:dyDescent="0.3">
      <c r="A18620" s="1" t="s">
        <v>2031</v>
      </c>
      <c r="B18620" s="47">
        <v>45810</v>
      </c>
      <c r="C18620" s="29">
        <v>106213.72</v>
      </c>
      <c r="D18620" s="29">
        <v>105724.83</v>
      </c>
      <c r="E18620" s="29">
        <v>105724.83</v>
      </c>
      <c r="F18620" s="29">
        <v>0</v>
      </c>
      <c r="G18620" s="29">
        <v>225000</v>
      </c>
      <c r="H18620" s="26">
        <v>44727</v>
      </c>
      <c r="I18620" s="26">
        <v>44641</v>
      </c>
      <c r="J18620" s="47">
        <v>48386</v>
      </c>
      <c r="K18620" s="55">
        <f t="shared" si="49"/>
        <v>10</v>
      </c>
      <c r="L18620" t="s">
        <v>4</v>
      </c>
      <c r="M18620" t="s">
        <v>0</v>
      </c>
      <c r="N18620" s="1">
        <v>530178</v>
      </c>
      <c r="O18620" s="1" t="s">
        <v>485</v>
      </c>
      <c r="P18620" t="s">
        <v>16277</v>
      </c>
      <c r="Q18620" s="57">
        <v>4.1050000000000004</v>
      </c>
      <c r="R18620" s="57">
        <v>1</v>
      </c>
      <c r="S18620" s="57">
        <v>0.14499999999999999</v>
      </c>
      <c r="T18620" s="57">
        <v>0</v>
      </c>
      <c r="U18620" s="57">
        <v>611620</v>
      </c>
      <c r="V18620" s="1" t="s">
        <v>21082</v>
      </c>
      <c r="W18620" s="1" t="s">
        <v>460</v>
      </c>
      <c r="X18620" s="56" t="s">
        <v>21083</v>
      </c>
      <c r="Y18620" t="s">
        <v>1</v>
      </c>
    </row>
    <row r="18621" spans="1:25" x14ac:dyDescent="0.3">
      <c r="A18621" s="1" t="s">
        <v>19922</v>
      </c>
      <c r="B18621" s="47">
        <v>45810</v>
      </c>
      <c r="C18621" s="29">
        <v>48403.09</v>
      </c>
      <c r="D18621" s="29">
        <v>49622.2</v>
      </c>
      <c r="E18621" s="29">
        <v>48403.09</v>
      </c>
      <c r="F18621" s="29">
        <v>1219.1099999999999</v>
      </c>
      <c r="G18621" s="29">
        <v>56250</v>
      </c>
      <c r="H18621" s="26">
        <v>44790</v>
      </c>
      <c r="I18621" s="26">
        <v>44761</v>
      </c>
      <c r="J18621" s="47">
        <v>48415</v>
      </c>
      <c r="K18621" s="55">
        <f t="shared" si="49"/>
        <v>10</v>
      </c>
      <c r="L18621" t="s">
        <v>4</v>
      </c>
      <c r="M18621" t="s">
        <v>0</v>
      </c>
      <c r="N18621" s="1">
        <v>530316</v>
      </c>
      <c r="O18621" s="1" t="s">
        <v>485</v>
      </c>
      <c r="P18621" t="s">
        <v>16277</v>
      </c>
      <c r="Q18621" s="57">
        <v>3.47</v>
      </c>
      <c r="R18621" s="57">
        <v>1</v>
      </c>
      <c r="S18621" s="57">
        <v>0.14499999999999999</v>
      </c>
      <c r="T18621" s="57">
        <v>0</v>
      </c>
      <c r="U18621" s="57">
        <v>722515</v>
      </c>
      <c r="V18621" s="1" t="s">
        <v>1064</v>
      </c>
      <c r="W18621" s="1" t="s">
        <v>442</v>
      </c>
      <c r="X18621" s="56" t="s">
        <v>21084</v>
      </c>
      <c r="Y18621" t="s">
        <v>1</v>
      </c>
    </row>
    <row r="18622" spans="1:25" x14ac:dyDescent="0.3">
      <c r="A18622" s="1" t="s">
        <v>2516</v>
      </c>
      <c r="B18622" s="47">
        <v>45810</v>
      </c>
      <c r="C18622" s="29">
        <v>106038.83</v>
      </c>
      <c r="D18622" s="29">
        <v>105509.4</v>
      </c>
      <c r="E18622" s="29">
        <v>105509.4</v>
      </c>
      <c r="F18622" s="29">
        <v>0</v>
      </c>
      <c r="G18622" s="29">
        <v>123570.96</v>
      </c>
      <c r="H18622" s="26">
        <v>44973</v>
      </c>
      <c r="I18622" s="26">
        <v>44774</v>
      </c>
      <c r="J18622" s="47">
        <v>48427</v>
      </c>
      <c r="K18622" s="55">
        <f t="shared" si="49"/>
        <v>10</v>
      </c>
      <c r="L18622" t="s">
        <v>4</v>
      </c>
      <c r="M18622" t="s">
        <v>0</v>
      </c>
      <c r="N18622" s="1">
        <v>530398</v>
      </c>
      <c r="O18622" s="1" t="s">
        <v>485</v>
      </c>
      <c r="P18622" t="s">
        <v>16277</v>
      </c>
      <c r="Q18622" s="57">
        <v>3.4550000000000001</v>
      </c>
      <c r="R18622" s="57">
        <v>1</v>
      </c>
      <c r="S18622" s="57">
        <v>0.14499999999999999</v>
      </c>
      <c r="T18622" s="57">
        <v>0</v>
      </c>
      <c r="U18622" s="57">
        <v>722511</v>
      </c>
      <c r="V18622" s="1" t="s">
        <v>394</v>
      </c>
      <c r="W18622" s="1" t="s">
        <v>442</v>
      </c>
      <c r="X18622" s="56" t="s">
        <v>6301</v>
      </c>
      <c r="Y18622" t="s">
        <v>1</v>
      </c>
    </row>
    <row r="18623" spans="1:25" x14ac:dyDescent="0.3">
      <c r="A18623" s="1" t="s">
        <v>17436</v>
      </c>
      <c r="B18623" s="47">
        <v>45810</v>
      </c>
      <c r="C18623" s="29">
        <v>190427.57</v>
      </c>
      <c r="D18623" s="29">
        <v>192661.71</v>
      </c>
      <c r="E18623" s="29">
        <v>190427.57</v>
      </c>
      <c r="F18623" s="29">
        <v>2234.14</v>
      </c>
      <c r="G18623" s="29">
        <v>219041.03</v>
      </c>
      <c r="H18623" s="26">
        <v>44994</v>
      </c>
      <c r="I18623" s="26">
        <v>44970</v>
      </c>
      <c r="J18623" s="47">
        <v>48623</v>
      </c>
      <c r="K18623" s="55">
        <f t="shared" si="49"/>
        <v>10</v>
      </c>
      <c r="L18623" t="s">
        <v>4</v>
      </c>
      <c r="M18623" t="s">
        <v>0</v>
      </c>
      <c r="N18623" s="1">
        <v>530340</v>
      </c>
      <c r="O18623" s="1" t="s">
        <v>485</v>
      </c>
      <c r="P18623" t="s">
        <v>16277</v>
      </c>
      <c r="Q18623" s="57">
        <v>1.28</v>
      </c>
      <c r="R18623" s="57">
        <v>1</v>
      </c>
      <c r="S18623" s="57">
        <v>0.14499999999999999</v>
      </c>
      <c r="T18623" s="57">
        <v>0</v>
      </c>
      <c r="U18623" s="57">
        <v>713990</v>
      </c>
      <c r="V18623" s="1" t="s">
        <v>10725</v>
      </c>
      <c r="W18623" s="1" t="s">
        <v>443</v>
      </c>
      <c r="X18623" s="56" t="s">
        <v>7387</v>
      </c>
      <c r="Y18623" t="s">
        <v>1</v>
      </c>
    </row>
    <row r="18624" spans="1:25" x14ac:dyDescent="0.3">
      <c r="A18624" s="1" t="s">
        <v>2079</v>
      </c>
      <c r="B18624" s="47">
        <v>45810</v>
      </c>
      <c r="C18624" s="29">
        <v>256410.86</v>
      </c>
      <c r="D18624" s="29">
        <v>260058.89</v>
      </c>
      <c r="E18624" s="29">
        <v>256410.86</v>
      </c>
      <c r="F18624" s="29">
        <v>3648.03</v>
      </c>
      <c r="G18624" s="29">
        <v>268350</v>
      </c>
      <c r="H18624" s="26">
        <v>45288</v>
      </c>
      <c r="I18624" s="26">
        <v>45008</v>
      </c>
      <c r="J18624" s="47">
        <v>48661</v>
      </c>
      <c r="K18624" s="55">
        <f t="shared" si="49"/>
        <v>10</v>
      </c>
      <c r="L18624" t="s">
        <v>4</v>
      </c>
      <c r="M18624" t="s">
        <v>0</v>
      </c>
      <c r="N18624" s="1">
        <v>530512</v>
      </c>
      <c r="O18624" s="1" t="s">
        <v>485</v>
      </c>
      <c r="P18624" t="s">
        <v>16277</v>
      </c>
      <c r="Q18624" s="57">
        <v>3.4550000000000001</v>
      </c>
      <c r="R18624" s="57">
        <v>1</v>
      </c>
      <c r="S18624" s="57">
        <v>0.14499999999999999</v>
      </c>
      <c r="T18624" s="57">
        <v>0</v>
      </c>
      <c r="U18624" s="57">
        <v>713940</v>
      </c>
      <c r="V18624" s="1" t="s">
        <v>15449</v>
      </c>
      <c r="W18624" s="1" t="s">
        <v>453</v>
      </c>
      <c r="X18624" s="56" t="s">
        <v>15450</v>
      </c>
      <c r="Y18624" t="s">
        <v>2</v>
      </c>
    </row>
    <row r="18625" spans="1:25" x14ac:dyDescent="0.3">
      <c r="A18625" s="1" t="s">
        <v>2506</v>
      </c>
      <c r="B18625" s="47">
        <v>45810</v>
      </c>
      <c r="C18625" s="29">
        <v>19667.79</v>
      </c>
      <c r="D18625" s="29">
        <v>19771.72</v>
      </c>
      <c r="E18625" s="29">
        <v>19667.79</v>
      </c>
      <c r="F18625" s="29">
        <v>103.93</v>
      </c>
      <c r="G18625" s="29">
        <v>299003.71000000002</v>
      </c>
      <c r="H18625" s="26">
        <v>44953</v>
      </c>
      <c r="I18625" s="26">
        <v>44722</v>
      </c>
      <c r="J18625" s="47">
        <v>48740</v>
      </c>
      <c r="K18625" s="55">
        <f t="shared" si="49"/>
        <v>11</v>
      </c>
      <c r="L18625" t="s">
        <v>4</v>
      </c>
      <c r="M18625" t="s">
        <v>0</v>
      </c>
      <c r="N18625" s="1">
        <v>530332</v>
      </c>
      <c r="O18625" s="1" t="s">
        <v>485</v>
      </c>
      <c r="P18625" t="s">
        <v>16277</v>
      </c>
      <c r="Q18625" s="57">
        <v>3.6150000000000002</v>
      </c>
      <c r="R18625" s="57">
        <v>1</v>
      </c>
      <c r="S18625" s="57">
        <v>0.14499999999999999</v>
      </c>
      <c r="T18625" s="57">
        <v>0.49</v>
      </c>
      <c r="U18625" s="57">
        <v>713940</v>
      </c>
      <c r="V18625" s="1" t="s">
        <v>11918</v>
      </c>
      <c r="W18625" s="1" t="s">
        <v>440</v>
      </c>
      <c r="X18625" s="56" t="s">
        <v>8106</v>
      </c>
      <c r="Y18625" t="s">
        <v>1</v>
      </c>
    </row>
    <row r="18626" spans="1:25" x14ac:dyDescent="0.3">
      <c r="A18626" s="1" t="s">
        <v>1998</v>
      </c>
      <c r="B18626" s="47">
        <v>45810</v>
      </c>
      <c r="C18626" s="29">
        <v>19344.310000000001</v>
      </c>
      <c r="D18626" s="29">
        <v>19580.87</v>
      </c>
      <c r="E18626" s="29">
        <v>19344.310000000001</v>
      </c>
      <c r="F18626" s="29">
        <v>236.56</v>
      </c>
      <c r="G18626" s="29">
        <v>20962.84</v>
      </c>
      <c r="H18626" s="26">
        <v>45203</v>
      </c>
      <c r="I18626" s="26">
        <v>45084</v>
      </c>
      <c r="J18626" s="47">
        <v>48737</v>
      </c>
      <c r="K18626" s="55">
        <f t="shared" si="49"/>
        <v>10</v>
      </c>
      <c r="L18626" t="s">
        <v>0</v>
      </c>
      <c r="M18626" t="s">
        <v>0</v>
      </c>
      <c r="N18626" s="1">
        <v>530459</v>
      </c>
      <c r="O18626" s="1" t="s">
        <v>485</v>
      </c>
      <c r="P18626" t="s">
        <v>16277</v>
      </c>
      <c r="Q18626" s="57">
        <v>3.9550000000000001</v>
      </c>
      <c r="R18626" s="57">
        <v>1</v>
      </c>
      <c r="S18626" s="57">
        <v>0.14499999999999999</v>
      </c>
      <c r="T18626" s="57">
        <v>0</v>
      </c>
      <c r="U18626" s="57">
        <v>238320</v>
      </c>
      <c r="V18626" s="1" t="s">
        <v>13842</v>
      </c>
      <c r="W18626" s="1" t="s">
        <v>458</v>
      </c>
      <c r="X18626" s="56" t="s">
        <v>9074</v>
      </c>
      <c r="Y18626" t="s">
        <v>3</v>
      </c>
    </row>
    <row r="18627" spans="1:25" x14ac:dyDescent="0.3">
      <c r="A18627" s="1" t="s">
        <v>2009</v>
      </c>
      <c r="B18627" s="47">
        <v>45810</v>
      </c>
      <c r="C18627" s="29">
        <v>49858.45</v>
      </c>
      <c r="D18627" s="29">
        <v>50630.65</v>
      </c>
      <c r="E18627" s="29">
        <v>49858.45</v>
      </c>
      <c r="F18627" s="29">
        <v>772.2</v>
      </c>
      <c r="G18627" s="29">
        <v>55250</v>
      </c>
      <c r="H18627" s="26">
        <v>45121</v>
      </c>
      <c r="I18627" s="26">
        <v>45097</v>
      </c>
      <c r="J18627" s="47">
        <v>48750</v>
      </c>
      <c r="K18627" s="55">
        <f t="shared" si="49"/>
        <v>10</v>
      </c>
      <c r="L18627" t="s">
        <v>4</v>
      </c>
      <c r="M18627" t="s">
        <v>0</v>
      </c>
      <c r="N18627" s="1">
        <v>530451</v>
      </c>
      <c r="O18627" s="1" t="s">
        <v>485</v>
      </c>
      <c r="P18627" t="s">
        <v>16277</v>
      </c>
      <c r="Q18627" s="57">
        <v>3.9049999999999998</v>
      </c>
      <c r="R18627" s="57">
        <v>1</v>
      </c>
      <c r="S18627" s="57">
        <v>0.14499999999999999</v>
      </c>
      <c r="T18627" s="57">
        <v>0</v>
      </c>
      <c r="U18627" s="57">
        <v>812112</v>
      </c>
      <c r="V18627" s="1" t="s">
        <v>12152</v>
      </c>
      <c r="W18627" s="1" t="s">
        <v>446</v>
      </c>
      <c r="X18627" s="56" t="s">
        <v>8798</v>
      </c>
      <c r="Y18627" t="s">
        <v>2</v>
      </c>
    </row>
    <row r="18628" spans="1:25" x14ac:dyDescent="0.3">
      <c r="A18628" s="1" t="s">
        <v>2062</v>
      </c>
      <c r="B18628" s="47">
        <v>45810</v>
      </c>
      <c r="C18628" s="29">
        <v>39451.919999999998</v>
      </c>
      <c r="D18628" s="29">
        <v>40680.03</v>
      </c>
      <c r="E18628" s="29">
        <v>39451.919999999998</v>
      </c>
      <c r="F18628" s="29">
        <v>1228.1099999999999</v>
      </c>
      <c r="G18628" s="29">
        <v>42500</v>
      </c>
      <c r="H18628" s="26">
        <v>45190</v>
      </c>
      <c r="I18628" s="26">
        <v>45145</v>
      </c>
      <c r="J18628" s="47">
        <v>48798</v>
      </c>
      <c r="K18628" s="55">
        <f t="shared" si="49"/>
        <v>10</v>
      </c>
      <c r="L18628" t="s">
        <v>0</v>
      </c>
      <c r="M18628" t="s">
        <v>0</v>
      </c>
      <c r="N18628" s="1">
        <v>530453</v>
      </c>
      <c r="O18628" s="1" t="s">
        <v>485</v>
      </c>
      <c r="P18628" t="s">
        <v>16277</v>
      </c>
      <c r="Q18628" s="57">
        <v>1.03</v>
      </c>
      <c r="R18628" s="57">
        <v>1</v>
      </c>
      <c r="S18628" s="57">
        <v>0.14499999999999999</v>
      </c>
      <c r="T18628" s="57">
        <v>0</v>
      </c>
      <c r="U18628" s="57">
        <v>722511</v>
      </c>
      <c r="V18628" s="1" t="s">
        <v>572</v>
      </c>
      <c r="W18628" s="1" t="s">
        <v>464</v>
      </c>
      <c r="X18628" s="56" t="s">
        <v>573</v>
      </c>
      <c r="Y18628" t="s">
        <v>3</v>
      </c>
    </row>
    <row r="18629" spans="1:25" x14ac:dyDescent="0.3">
      <c r="A18629" s="1" t="s">
        <v>2038</v>
      </c>
      <c r="B18629" s="47">
        <v>45810</v>
      </c>
      <c r="C18629" s="29">
        <v>2310374.81</v>
      </c>
      <c r="D18629" s="29">
        <v>2316345.5499999998</v>
      </c>
      <c r="E18629" s="29">
        <v>2310374.81</v>
      </c>
      <c r="F18629" s="29">
        <v>5970.74</v>
      </c>
      <c r="G18629" s="29">
        <v>3281250</v>
      </c>
      <c r="H18629" s="26">
        <v>43356</v>
      </c>
      <c r="I18629" s="26">
        <v>43343</v>
      </c>
      <c r="J18629" s="47">
        <v>48822</v>
      </c>
      <c r="K18629" s="55">
        <f t="shared" si="49"/>
        <v>15</v>
      </c>
      <c r="L18629" t="s">
        <v>4</v>
      </c>
      <c r="M18629" t="s">
        <v>0</v>
      </c>
      <c r="N18629" s="1">
        <v>510447</v>
      </c>
      <c r="O18629" s="1" t="s">
        <v>485</v>
      </c>
      <c r="P18629" t="s">
        <v>16277</v>
      </c>
      <c r="Q18629" s="57">
        <v>3.3050000000000002</v>
      </c>
      <c r="R18629" s="57">
        <v>1</v>
      </c>
      <c r="S18629" s="57">
        <v>0.14499999999999999</v>
      </c>
      <c r="T18629" s="57">
        <v>0.54999999999999993</v>
      </c>
      <c r="U18629" s="57">
        <v>333511</v>
      </c>
      <c r="V18629" s="1" t="s">
        <v>213</v>
      </c>
      <c r="W18629" s="1" t="s">
        <v>449</v>
      </c>
      <c r="X18629" s="56" t="s">
        <v>214</v>
      </c>
      <c r="Y18629" t="s">
        <v>1</v>
      </c>
    </row>
    <row r="18630" spans="1:25" x14ac:dyDescent="0.3">
      <c r="A18630" s="1" t="s">
        <v>2038</v>
      </c>
      <c r="B18630" s="47">
        <v>45810</v>
      </c>
      <c r="C18630" s="29">
        <v>243841.52</v>
      </c>
      <c r="D18630" s="29">
        <v>241940.72</v>
      </c>
      <c r="E18630" s="29">
        <v>241940.72</v>
      </c>
      <c r="F18630" s="29">
        <v>0</v>
      </c>
      <c r="G18630" s="29">
        <v>264492.62</v>
      </c>
      <c r="H18630" s="26">
        <v>45321</v>
      </c>
      <c r="I18630" s="26">
        <v>45184</v>
      </c>
      <c r="J18630" s="47">
        <v>48837</v>
      </c>
      <c r="K18630" s="55">
        <f t="shared" si="49"/>
        <v>10</v>
      </c>
      <c r="L18630" t="s">
        <v>4</v>
      </c>
      <c r="M18630" t="s">
        <v>0</v>
      </c>
      <c r="N18630" s="1">
        <v>530514</v>
      </c>
      <c r="O18630" s="1" t="s">
        <v>485</v>
      </c>
      <c r="P18630" t="s">
        <v>16277</v>
      </c>
      <c r="Q18630" s="57">
        <v>0.98</v>
      </c>
      <c r="R18630" s="57">
        <v>1</v>
      </c>
      <c r="S18630" s="57">
        <v>0.14499999999999999</v>
      </c>
      <c r="T18630" s="57">
        <v>0</v>
      </c>
      <c r="U18630" s="57">
        <v>238210</v>
      </c>
      <c r="V18630" s="1" t="s">
        <v>84</v>
      </c>
      <c r="W18630" s="1" t="s">
        <v>438</v>
      </c>
      <c r="X18630" s="56" t="s">
        <v>615</v>
      </c>
      <c r="Y18630" t="s">
        <v>1</v>
      </c>
    </row>
    <row r="18631" spans="1:25" x14ac:dyDescent="0.3">
      <c r="A18631" s="1" t="s">
        <v>2415</v>
      </c>
      <c r="B18631" s="47">
        <v>45810</v>
      </c>
      <c r="C18631" s="29">
        <v>468831.59</v>
      </c>
      <c r="D18631" s="29">
        <v>470706.45</v>
      </c>
      <c r="E18631" s="29">
        <v>468831.59</v>
      </c>
      <c r="F18631" s="29">
        <v>1874.86</v>
      </c>
      <c r="G18631" s="29">
        <v>506250</v>
      </c>
      <c r="H18631" s="26">
        <v>45336</v>
      </c>
      <c r="I18631" s="26">
        <v>45314</v>
      </c>
      <c r="J18631" s="47">
        <v>48967</v>
      </c>
      <c r="K18631" s="55">
        <f t="shared" ref="K18631:K18694" si="50">DATEDIF(I18631,J18631, "Y")</f>
        <v>10</v>
      </c>
      <c r="L18631" t="s">
        <v>4</v>
      </c>
      <c r="M18631" t="s">
        <v>0</v>
      </c>
      <c r="N18631" s="1">
        <v>530540</v>
      </c>
      <c r="O18631" s="1" t="s">
        <v>485</v>
      </c>
      <c r="P18631" t="s">
        <v>16277</v>
      </c>
      <c r="Q18631" s="57">
        <v>4.5049999999999999</v>
      </c>
      <c r="R18631" s="57">
        <v>1</v>
      </c>
      <c r="S18631" s="57">
        <v>0.14499999999999999</v>
      </c>
      <c r="T18631" s="57">
        <v>0</v>
      </c>
      <c r="U18631" s="57">
        <v>624410</v>
      </c>
      <c r="V18631" s="1" t="s">
        <v>11068</v>
      </c>
      <c r="W18631" s="1" t="s">
        <v>472</v>
      </c>
      <c r="X18631" s="56" t="s">
        <v>5973</v>
      </c>
      <c r="Y18631" t="s">
        <v>1</v>
      </c>
    </row>
    <row r="18632" spans="1:25" x14ac:dyDescent="0.3">
      <c r="A18632" s="1" t="s">
        <v>2231</v>
      </c>
      <c r="B18632" s="47">
        <v>45810</v>
      </c>
      <c r="C18632" s="29">
        <v>171637.43</v>
      </c>
      <c r="D18632" s="29">
        <v>175499.73</v>
      </c>
      <c r="E18632" s="29">
        <v>171637.43</v>
      </c>
      <c r="F18632" s="29">
        <v>3862.3</v>
      </c>
      <c r="G18632" s="29">
        <v>187500</v>
      </c>
      <c r="H18632" s="26">
        <v>45400</v>
      </c>
      <c r="I18632" s="26">
        <v>45358</v>
      </c>
      <c r="J18632" s="47">
        <v>49010</v>
      </c>
      <c r="K18632" s="55">
        <f t="shared" si="50"/>
        <v>10</v>
      </c>
      <c r="L18632" t="s">
        <v>0</v>
      </c>
      <c r="M18632" t="s">
        <v>0</v>
      </c>
      <c r="N18632" s="1">
        <v>530574</v>
      </c>
      <c r="O18632" s="1" t="s">
        <v>485</v>
      </c>
      <c r="P18632" t="s">
        <v>16277</v>
      </c>
      <c r="Q18632" s="57">
        <v>3.8050000000000002</v>
      </c>
      <c r="R18632" s="57">
        <v>1</v>
      </c>
      <c r="S18632" s="57">
        <v>0.14499999999999999</v>
      </c>
      <c r="T18632" s="57">
        <v>0</v>
      </c>
      <c r="U18632" s="57">
        <v>722513</v>
      </c>
      <c r="V18632" s="1" t="s">
        <v>10408</v>
      </c>
      <c r="W18632" s="1" t="s">
        <v>450</v>
      </c>
      <c r="X18632" s="56" t="s">
        <v>5764</v>
      </c>
      <c r="Y18632" t="s">
        <v>3</v>
      </c>
    </row>
    <row r="18633" spans="1:25" x14ac:dyDescent="0.3">
      <c r="A18633" s="1" t="s">
        <v>1999</v>
      </c>
      <c r="B18633" s="47">
        <v>45810</v>
      </c>
      <c r="C18633" s="29">
        <v>217058.55</v>
      </c>
      <c r="D18633" s="29">
        <v>223107.27</v>
      </c>
      <c r="E18633" s="29">
        <v>217058.55</v>
      </c>
      <c r="F18633" s="29">
        <v>6048.72</v